>
      </c>
      <c r="L7587" s="2"/>
      <c r="M7587" s="2" t="s">
        <v>489291</v>
      </c>
      <c r="N7587" s="2" t="s">
        <v>488286</v>
      </c>
      <c r="O7587" s="2" t="s">
        <v>488285</v>
      </c>
      <c r="P7587" s="2">
        <v>117891.72116830475</v>
      </c>
      <c r="Q7587" s="2">
        <v>30845051.137596618</v>
      </c>
      <c r="R7587" s="2">
        <v>14.233370152839221</v>
      </c>
      <c r="S7587" s="7">
        <v>167.40761615894922</v>
      </c>
      <c r="T7587" s="7">
        <v>-47.224589289041923</v>
      </c>
    </row>
    <row r="7588" spans="1:20" x14ac:dyDescent="0.2">
      <c r="A7588" s="4">
        <v>7587</v>
      </c>
      <c r="B7588" s="4">
        <v>28289</v>
      </c>
      <c r="C7588" s="2" t="s">
        <v>65</v>
      </c>
      <c r="D7588" s="2" t="s">
        <v>64</v>
      </c>
      <c r="E7588" s="7" t="s">
        <v>499588</v>
      </c>
      <c r="F7588" s="7" t="s">
        <v>499588</v>
      </c>
      <c r="G7588" s="4">
        <v>474</v>
      </c>
      <c r="H7588" s="2" t="s">
        <v>488282</v>
      </c>
      <c r="I7588" s="2" t="s">
        <v>488286</v>
      </c>
      <c r="J7588" s="2" t="s">
        <v>488286</v>
      </c>
      <c r="K7588" s="3">
        <v>41981</v>
      </c>
      <c r="L7588" s="2"/>
      <c r="M7588" s="2" t="s">
        <v>489291</v>
      </c>
      <c r="N7588" s="2" t="s">
        <v>488286</v>
      </c>
      <c r="O7588" s="2" t="s">
        <v>488285</v>
      </c>
      <c r="P7588" s="2">
        <v>34922.668617103955</v>
      </c>
      <c r="Q7588" s="2">
        <v>6526214.3299387014</v>
      </c>
      <c r="R7588" s="2">
        <v>3.0501378952695379</v>
      </c>
      <c r="S7588" s="7">
        <v>168.23405953213245</v>
      </c>
      <c r="T7588" s="7">
        <v>-46.882570623039612</v>
      </c>
    </row>
    <row r="7589" spans="1:20" x14ac:dyDescent="0.2">
      <c r="A7589" s="4">
        <v>7588</v>
      </c>
      <c r="B7589" s="4">
        <v>28548</v>
      </c>
      <c r="C7589" s="2" t="s">
        <v>65</v>
      </c>
      <c r="D7589" s="2" t="s">
        <v>64</v>
      </c>
      <c r="E7589" s="7" t="s">
        <v>499587</v>
      </c>
      <c r="F7589" s="7" t="s">
        <v>499587</v>
      </c>
      <c r="G7589" s="4">
        <v>46318</v>
      </c>
      <c r="H7589" s="2" t="s">
        <v>488282</v>
      </c>
      <c r="I7589" s="2" t="s">
        <v>488286</v>
      </c>
      <c r="J7589" s="2" t="s">
        <v>488286</v>
      </c>
      <c r="K7589" s="3">
        <v>41981</v>
      </c>
      <c r="L7589" s="2"/>
      <c r="M7589" s="2" t="s">
        <v>489291</v>
      </c>
      <c r="N7589" s="2" t="s">
        <v>488286</v>
      </c>
      <c r="O7589" s="2" t="s">
        <v>488285</v>
      </c>
      <c r="P7589" s="2">
        <v>824439.40738098952</v>
      </c>
      <c r="Q7589" s="2">
        <v>879406386.55553603</v>
      </c>
      <c r="R7589" s="2">
        <v>463.38142860821534</v>
      </c>
      <c r="S7589" s="7">
        <v>171.55870226980625</v>
      </c>
      <c r="T7589" s="7">
        <v>-43.444112054702458</v>
      </c>
    </row>
    <row r="7590" spans="1:20" x14ac:dyDescent="0.2">
      <c r="A7590" s="4">
        <v>7589</v>
      </c>
      <c r="B7590" s="4">
        <v>28549</v>
      </c>
      <c r="C7590" s="2" t="s">
        <v>65</v>
      </c>
      <c r="D7590" s="2" t="s">
        <v>64</v>
      </c>
      <c r="E7590" s="7" t="s">
        <v>6166</v>
      </c>
      <c r="F7590" s="7" t="s">
        <v>6166</v>
      </c>
      <c r="G7590" s="4">
        <v>5450</v>
      </c>
      <c r="H7590" s="2" t="s">
        <v>488282</v>
      </c>
      <c r="I7590" s="2" t="s">
        <v>488286</v>
      </c>
      <c r="J7590" s="2" t="s">
        <v>488286</v>
      </c>
      <c r="K7590" s="3">
        <v>41981</v>
      </c>
      <c r="L7590" s="2"/>
      <c r="M7590" s="2" t="s">
        <v>489291</v>
      </c>
      <c r="N7590" s="2" t="s">
        <v>488286</v>
      </c>
      <c r="O7590" s="2" t="s">
        <v>488285</v>
      </c>
      <c r="P7590" s="2">
        <v>350549.84002736694</v>
      </c>
      <c r="Q7590" s="2">
        <v>104338591.76635356</v>
      </c>
      <c r="R7590" s="2">
        <v>54.510478476425654</v>
      </c>
      <c r="S7590" s="7">
        <v>171.40241672015046</v>
      </c>
      <c r="T7590" s="7">
        <v>-43.703860855545251</v>
      </c>
    </row>
    <row r="7591" spans="1:20" x14ac:dyDescent="0.2">
      <c r="A7591" s="4">
        <v>7590</v>
      </c>
      <c r="B7591" s="4">
        <v>28550</v>
      </c>
      <c r="C7591" s="2" t="s">
        <v>65</v>
      </c>
      <c r="D7591" s="2" t="s">
        <v>64</v>
      </c>
      <c r="E7591" s="7" t="s">
        <v>499586</v>
      </c>
      <c r="F7591" s="7" t="s">
        <v>499586</v>
      </c>
      <c r="G7591" s="4">
        <v>2758</v>
      </c>
      <c r="H7591" s="2" t="s">
        <v>488282</v>
      </c>
      <c r="I7591" s="2" t="s">
        <v>488286</v>
      </c>
      <c r="J7591" s="2" t="s">
        <v>488286</v>
      </c>
      <c r="K7591" s="3">
        <v>41981</v>
      </c>
      <c r="L7591" s="2"/>
      <c r="M7591" s="2" t="s">
        <v>489291</v>
      </c>
      <c r="N7591" s="2" t="s">
        <v>488286</v>
      </c>
      <c r="O7591" s="2" t="s">
        <v>488285</v>
      </c>
      <c r="P7591" s="2">
        <v>220360.3953043246</v>
      </c>
      <c r="Q7591" s="2">
        <v>53622801.529979452</v>
      </c>
      <c r="R7591" s="2">
        <v>27.585718655118956</v>
      </c>
      <c r="S7591" s="7">
        <v>171.0772126296024</v>
      </c>
      <c r="T7591" s="7">
        <v>-44.16623744766531</v>
      </c>
    </row>
    <row r="7592" spans="1:20" x14ac:dyDescent="0.2">
      <c r="A7592" s="4">
        <v>7591</v>
      </c>
      <c r="B7592" s="4">
        <v>28552</v>
      </c>
      <c r="C7592" s="2" t="s">
        <v>65</v>
      </c>
      <c r="D7592" s="2" t="s">
        <v>64</v>
      </c>
      <c r="E7592" s="7" t="s">
        <v>499585</v>
      </c>
      <c r="F7592" s="7" t="s">
        <v>499585</v>
      </c>
      <c r="G7592" s="4">
        <v>1900</v>
      </c>
      <c r="H7592" s="2" t="s">
        <v>488282</v>
      </c>
      <c r="I7592" s="2" t="s">
        <v>488286</v>
      </c>
      <c r="J7592" s="2" t="s">
        <v>488286</v>
      </c>
      <c r="K7592" s="3">
        <v>41981</v>
      </c>
      <c r="L7592" s="2"/>
      <c r="M7592" s="2" t="s">
        <v>489291</v>
      </c>
      <c r="N7592" s="2" t="s">
        <v>488286</v>
      </c>
      <c r="O7592" s="2" t="s">
        <v>488285</v>
      </c>
      <c r="P7592" s="2">
        <v>124510.84901500402</v>
      </c>
      <c r="Q7592" s="2">
        <v>36862978.215539053</v>
      </c>
      <c r="R7592" s="2">
        <v>19.01282456721308</v>
      </c>
      <c r="S7592" s="7">
        <v>171.29446851952903</v>
      </c>
      <c r="T7592" s="7">
        <v>-44.089546402906961</v>
      </c>
    </row>
    <row r="7593" spans="1:20" x14ac:dyDescent="0.2">
      <c r="A7593" s="4">
        <v>7592</v>
      </c>
      <c r="B7593" s="4">
        <v>28554</v>
      </c>
      <c r="C7593" s="2" t="s">
        <v>65</v>
      </c>
      <c r="D7593" s="2" t="s">
        <v>64</v>
      </c>
      <c r="E7593" s="7" t="s">
        <v>7512</v>
      </c>
      <c r="F7593" s="7" t="s">
        <v>7512</v>
      </c>
      <c r="G7593" s="4">
        <v>2500</v>
      </c>
      <c r="H7593" s="2" t="s">
        <v>488282</v>
      </c>
      <c r="I7593" s="2" t="s">
        <v>488286</v>
      </c>
      <c r="J7593" s="2" t="s">
        <v>488286</v>
      </c>
      <c r="K7593" s="3">
        <v>41981</v>
      </c>
      <c r="L7593" s="2"/>
      <c r="M7593" s="2" t="s">
        <v>489291</v>
      </c>
      <c r="N7593" s="2" t="s">
        <v>488286</v>
      </c>
      <c r="O7593" s="2" t="s">
        <v>488285</v>
      </c>
      <c r="P7593" s="2">
        <v>37204.125422631318</v>
      </c>
      <c r="Q7593" s="2">
        <v>42674727.933315828</v>
      </c>
      <c r="R7593" s="2">
        <v>25.255045961441393</v>
      </c>
      <c r="S7593" s="7">
        <v>177.05283431486035</v>
      </c>
      <c r="T7593" s="7">
        <v>-39.666731237136119</v>
      </c>
    </row>
    <row r="7594" spans="1:20" x14ac:dyDescent="0.2">
      <c r="A7594" s="4">
        <v>7593</v>
      </c>
      <c r="B7594" s="4">
        <v>28557</v>
      </c>
      <c r="C7594" s="2" t="s">
        <v>65</v>
      </c>
      <c r="D7594" s="2" t="s">
        <v>64</v>
      </c>
      <c r="E7594" s="7" t="s">
        <v>499584</v>
      </c>
      <c r="F7594" s="7" t="s">
        <v>499584</v>
      </c>
      <c r="G7594" s="4">
        <v>1067</v>
      </c>
      <c r="H7594" s="2" t="s">
        <v>488282</v>
      </c>
      <c r="I7594" s="2" t="s">
        <v>488286</v>
      </c>
      <c r="J7594" s="2" t="s">
        <v>488286</v>
      </c>
      <c r="K7594" s="3">
        <v>41981</v>
      </c>
      <c r="L7594" s="2"/>
      <c r="M7594" s="2" t="s">
        <v>489291</v>
      </c>
      <c r="N7594" s="2" t="s">
        <v>488286</v>
      </c>
      <c r="O7594" s="2" t="s">
        <v>488285</v>
      </c>
      <c r="P7594" s="2">
        <v>121715.70126674899</v>
      </c>
      <c r="Q7594" s="2">
        <v>21584789.225024976</v>
      </c>
      <c r="R7594" s="2">
        <v>10.633346178004322</v>
      </c>
      <c r="S7594" s="7">
        <v>167.86913070523141</v>
      </c>
      <c r="T7594" s="7">
        <v>-45.424645974311147</v>
      </c>
    </row>
    <row r="7595" spans="1:20" x14ac:dyDescent="0.2">
      <c r="A7595" s="4">
        <v>7594</v>
      </c>
      <c r="B7595" s="4">
        <v>28558</v>
      </c>
      <c r="C7595" s="2" t="s">
        <v>65</v>
      </c>
      <c r="D7595" s="2" t="s">
        <v>64</v>
      </c>
      <c r="E7595" s="7" t="s">
        <v>3295</v>
      </c>
      <c r="F7595" s="7" t="s">
        <v>3295</v>
      </c>
      <c r="G7595" s="4">
        <v>9029</v>
      </c>
      <c r="H7595" s="2" t="s">
        <v>488282</v>
      </c>
      <c r="I7595" s="2" t="s">
        <v>488286</v>
      </c>
      <c r="J7595" s="2" t="s">
        <v>488286</v>
      </c>
      <c r="K7595" s="3">
        <v>41981</v>
      </c>
      <c r="L7595" s="2"/>
      <c r="M7595" s="2" t="s">
        <v>489291</v>
      </c>
      <c r="N7595" s="2" t="s">
        <v>488286</v>
      </c>
      <c r="O7595" s="2" t="s">
        <v>488285</v>
      </c>
      <c r="P7595" s="2">
        <v>822098.54948883143</v>
      </c>
      <c r="Q7595" s="2">
        <v>190174513.643096</v>
      </c>
      <c r="R7595" s="2">
        <v>91.113435027046094</v>
      </c>
      <c r="S7595" s="7">
        <v>168.67037373985585</v>
      </c>
      <c r="T7595" s="7">
        <v>-46.201743986182244</v>
      </c>
    </row>
    <row r="7596" spans="1:20" x14ac:dyDescent="0.2">
      <c r="A7596" s="4">
        <v>7595</v>
      </c>
      <c r="B7596" s="4">
        <v>28559</v>
      </c>
      <c r="C7596" s="2" t="s">
        <v>65</v>
      </c>
      <c r="D7596" s="2" t="s">
        <v>64</v>
      </c>
      <c r="E7596" s="7" t="s">
        <v>1847</v>
      </c>
      <c r="F7596" s="7" t="s">
        <v>1847</v>
      </c>
      <c r="G7596" s="4">
        <v>3717</v>
      </c>
      <c r="H7596" s="2" t="s">
        <v>488282</v>
      </c>
      <c r="I7596" s="2" t="s">
        <v>488286</v>
      </c>
      <c r="J7596" s="2" t="s">
        <v>488286</v>
      </c>
      <c r="K7596" s="3">
        <v>41981</v>
      </c>
      <c r="L7596" s="2"/>
      <c r="M7596" s="2" t="s">
        <v>489291</v>
      </c>
      <c r="N7596" s="2" t="s">
        <v>488286</v>
      </c>
      <c r="O7596" s="2" t="s">
        <v>488285</v>
      </c>
      <c r="P7596" s="2">
        <v>338564.34599024209</v>
      </c>
      <c r="Q7596" s="2">
        <v>77001186.046603277</v>
      </c>
      <c r="R7596" s="2">
        <v>37.07078325759197</v>
      </c>
      <c r="S7596" s="7">
        <v>168.07378056390257</v>
      </c>
      <c r="T7596" s="7">
        <v>-46.069951805835842</v>
      </c>
    </row>
    <row r="7597" spans="1:20" x14ac:dyDescent="0.2">
      <c r="A7597" s="4">
        <v>7596</v>
      </c>
      <c r="B7597" s="4">
        <v>28560</v>
      </c>
      <c r="C7597" s="2" t="s">
        <v>65</v>
      </c>
      <c r="D7597" s="2" t="s">
        <v>64</v>
      </c>
      <c r="E7597" s="7" t="s">
        <v>499583</v>
      </c>
      <c r="F7597" s="7" t="s">
        <v>499583</v>
      </c>
      <c r="G7597" s="4">
        <v>2675</v>
      </c>
      <c r="H7597" s="2" t="s">
        <v>488282</v>
      </c>
      <c r="I7597" s="2" t="s">
        <v>488286</v>
      </c>
      <c r="J7597" s="2" t="s">
        <v>488286</v>
      </c>
      <c r="K7597" s="3">
        <v>41981</v>
      </c>
      <c r="L7597" s="2"/>
      <c r="M7597" s="2" t="s">
        <v>489291</v>
      </c>
      <c r="N7597" s="2" t="s">
        <v>488286</v>
      </c>
      <c r="O7597" s="2" t="s">
        <v>488285</v>
      </c>
      <c r="P7597" s="2">
        <v>190681.81399100882</v>
      </c>
      <c r="Q7597" s="2">
        <v>54272756.328911722</v>
      </c>
      <c r="R7597" s="2">
        <v>26.664991566649565</v>
      </c>
      <c r="S7597" s="7">
        <v>167.91037116678288</v>
      </c>
      <c r="T7597" s="7">
        <v>-45.500563336128174</v>
      </c>
    </row>
    <row r="7598" spans="1:20" x14ac:dyDescent="0.2">
      <c r="A7598" s="4">
        <v>7597</v>
      </c>
      <c r="B7598" s="4">
        <v>28563</v>
      </c>
      <c r="C7598" s="2" t="s">
        <v>65</v>
      </c>
      <c r="D7598" s="2" t="s">
        <v>64</v>
      </c>
      <c r="E7598" s="7" t="s">
        <v>499582</v>
      </c>
      <c r="F7598" s="7" t="s">
        <v>499582</v>
      </c>
      <c r="G7598" s="4">
        <v>2</v>
      </c>
      <c r="H7598" s="2" t="s">
        <v>488282</v>
      </c>
      <c r="I7598" s="2" t="s">
        <v>488286</v>
      </c>
      <c r="J7598" s="2" t="s">
        <v>488286</v>
      </c>
      <c r="K7598" s="3">
        <v>41981</v>
      </c>
      <c r="L7598" s="2"/>
      <c r="M7598" s="2" t="s">
        <v>489291</v>
      </c>
      <c r="N7598" s="2" t="s">
        <v>488286</v>
      </c>
      <c r="O7598" s="2" t="s">
        <v>488285</v>
      </c>
      <c r="P7598" s="2">
        <v>920.89884927008586</v>
      </c>
      <c r="Q7598" s="2">
        <v>33648.433049844687</v>
      </c>
      <c r="R7598" s="2">
        <v>2.0875884133566971E-2</v>
      </c>
      <c r="S7598" s="7">
        <v>174.56601533880843</v>
      </c>
      <c r="T7598" s="7">
        <v>-37.97222708191687</v>
      </c>
    </row>
    <row r="7599" spans="1:20" x14ac:dyDescent="0.2">
      <c r="A7599" s="4">
        <v>7598</v>
      </c>
      <c r="B7599" s="4">
        <v>28578</v>
      </c>
      <c r="C7599" s="2" t="s">
        <v>65</v>
      </c>
      <c r="D7599" s="2" t="s">
        <v>64</v>
      </c>
      <c r="E7599" s="7" t="s">
        <v>499581</v>
      </c>
      <c r="F7599" s="7" t="s">
        <v>499581</v>
      </c>
      <c r="G7599" s="4">
        <v>1001</v>
      </c>
      <c r="H7599" s="2" t="s">
        <v>488282</v>
      </c>
      <c r="I7599" s="2" t="s">
        <v>488286</v>
      </c>
      <c r="J7599" s="2" t="s">
        <v>488286</v>
      </c>
      <c r="K7599" s="3">
        <v>41981</v>
      </c>
      <c r="L7599" s="2"/>
      <c r="M7599" s="2" t="s">
        <v>489291</v>
      </c>
      <c r="N7599" s="2" t="s">
        <v>488286</v>
      </c>
      <c r="O7599" s="2" t="s">
        <v>488285</v>
      </c>
      <c r="P7599" s="2">
        <v>52739.259313764502</v>
      </c>
      <c r="Q7599" s="2">
        <v>15365843.035773925</v>
      </c>
      <c r="R7599" s="2">
        <v>10.008586709891306</v>
      </c>
      <c r="S7599" s="7">
        <v>174.59439932579701</v>
      </c>
      <c r="T7599" s="7">
        <v>-36.109053497215569</v>
      </c>
    </row>
    <row r="7600" spans="1:20" x14ac:dyDescent="0.2">
      <c r="A7600" s="4">
        <v>7599</v>
      </c>
      <c r="B7600" s="4">
        <v>28580</v>
      </c>
      <c r="C7600" s="2" t="s">
        <v>65</v>
      </c>
      <c r="D7600" s="2" t="s">
        <v>64</v>
      </c>
      <c r="E7600" s="7" t="s">
        <v>499580</v>
      </c>
      <c r="F7600" s="7" t="s">
        <v>499580</v>
      </c>
      <c r="G7600" s="4">
        <v>340</v>
      </c>
      <c r="H7600" s="2" t="s">
        <v>488282</v>
      </c>
      <c r="I7600" s="2" t="s">
        <v>488286</v>
      </c>
      <c r="J7600" s="2" t="s">
        <v>488286</v>
      </c>
      <c r="K7600" s="3">
        <v>41981</v>
      </c>
      <c r="L7600" s="2"/>
      <c r="M7600" s="2" t="s">
        <v>489291</v>
      </c>
      <c r="N7600" s="2" t="s">
        <v>488286</v>
      </c>
      <c r="O7600" s="2" t="s">
        <v>488285</v>
      </c>
      <c r="P7600" s="2">
        <v>20672.207590853941</v>
      </c>
      <c r="Q7600" s="2">
        <v>5204876.6063150549</v>
      </c>
      <c r="R7600" s="2">
        <v>3.3996586985882971</v>
      </c>
      <c r="S7600" s="7">
        <v>174.48399321009742</v>
      </c>
      <c r="T7600" s="7">
        <v>-35.998601407441861</v>
      </c>
    </row>
    <row r="7601" spans="1:20" x14ac:dyDescent="0.2">
      <c r="A7601" s="4">
        <v>7600</v>
      </c>
      <c r="B7601" s="4">
        <v>28581</v>
      </c>
      <c r="C7601" s="2" t="s">
        <v>65</v>
      </c>
      <c r="D7601" s="2" t="s">
        <v>64</v>
      </c>
      <c r="E7601" s="7" t="s">
        <v>499579</v>
      </c>
      <c r="F7601" s="7" t="s">
        <v>499579</v>
      </c>
      <c r="G7601" s="4">
        <v>1800</v>
      </c>
      <c r="H7601" s="2" t="s">
        <v>488282</v>
      </c>
      <c r="I7601" s="2" t="s">
        <v>488286</v>
      </c>
      <c r="J7601" s="2" t="s">
        <v>488286</v>
      </c>
      <c r="K7601" s="3">
        <v>41981</v>
      </c>
      <c r="L7601" s="2"/>
      <c r="M7601" s="2" t="s">
        <v>489291</v>
      </c>
      <c r="N7601" s="2" t="s">
        <v>488286</v>
      </c>
      <c r="O7601" s="2" t="s">
        <v>488285</v>
      </c>
      <c r="P7601" s="2">
        <v>31320.131325671093</v>
      </c>
      <c r="Q7601" s="2">
        <v>27551197.507304531</v>
      </c>
      <c r="R7601" s="2">
        <v>17.788847148339695</v>
      </c>
      <c r="S7601" s="7">
        <v>174.187972782109</v>
      </c>
      <c r="T7601" s="7">
        <v>-36.454345206061753</v>
      </c>
    </row>
    <row r="7602" spans="1:20" x14ac:dyDescent="0.2">
      <c r="A7602" s="4">
        <v>7601</v>
      </c>
      <c r="B7602" s="4">
        <v>31222</v>
      </c>
      <c r="C7602" s="2" t="s">
        <v>65</v>
      </c>
      <c r="D7602" s="2" t="s">
        <v>64</v>
      </c>
      <c r="E7602" s="7" t="s">
        <v>499578</v>
      </c>
      <c r="F7602" s="7" t="s">
        <v>499578</v>
      </c>
      <c r="G7602" s="4">
        <v>52</v>
      </c>
      <c r="H7602" s="2" t="s">
        <v>488282</v>
      </c>
      <c r="I7602" s="2" t="s">
        <v>488286</v>
      </c>
      <c r="J7602" s="2" t="s">
        <v>488286</v>
      </c>
      <c r="K7602" s="3">
        <v>41981</v>
      </c>
      <c r="L7602" s="2"/>
      <c r="M7602" s="2" t="s">
        <v>489291</v>
      </c>
      <c r="N7602" s="2" t="s">
        <v>488286</v>
      </c>
      <c r="O7602" s="2" t="s">
        <v>488285</v>
      </c>
      <c r="P7602" s="2">
        <v>14964.278378606607</v>
      </c>
      <c r="Q7602" s="2">
        <v>455541.29038563208</v>
      </c>
      <c r="R7602" s="2">
        <v>0.34559641661982421</v>
      </c>
      <c r="S7602" s="7">
        <v>-177.87102032681673</v>
      </c>
      <c r="T7602" s="7">
        <v>-29.244961413315064</v>
      </c>
    </row>
    <row r="7603" spans="1:20" x14ac:dyDescent="0.2">
      <c r="A7603" s="4">
        <v>7602</v>
      </c>
      <c r="B7603" s="4">
        <v>31223</v>
      </c>
      <c r="C7603" s="2" t="s">
        <v>65</v>
      </c>
      <c r="D7603" s="2" t="s">
        <v>64</v>
      </c>
      <c r="E7603" s="7" t="s">
        <v>499577</v>
      </c>
      <c r="F7603" s="7" t="s">
        <v>499577</v>
      </c>
      <c r="G7603" s="4">
        <v>318</v>
      </c>
      <c r="H7603" s="2" t="s">
        <v>488282</v>
      </c>
      <c r="I7603" s="2" t="s">
        <v>488286</v>
      </c>
      <c r="J7603" s="2" t="s">
        <v>488286</v>
      </c>
      <c r="K7603" s="3">
        <v>41981</v>
      </c>
      <c r="L7603" s="2"/>
      <c r="M7603" s="2" t="s">
        <v>489291</v>
      </c>
      <c r="N7603" s="2" t="s">
        <v>488286</v>
      </c>
      <c r="O7603" s="2" t="s">
        <v>488285</v>
      </c>
      <c r="P7603" s="2">
        <v>9616.1572422204754</v>
      </c>
      <c r="Q7603" s="2">
        <v>3340669.3727815379</v>
      </c>
      <c r="R7603" s="2">
        <v>2.4854588046118677</v>
      </c>
      <c r="S7603" s="7">
        <v>-178.42939291758665</v>
      </c>
      <c r="T7603" s="7">
        <v>-30.232726192344344</v>
      </c>
    </row>
    <row r="7604" spans="1:20" x14ac:dyDescent="0.2">
      <c r="A7604" s="4">
        <v>7603</v>
      </c>
      <c r="B7604" s="4">
        <v>31224</v>
      </c>
      <c r="C7604" s="2" t="s">
        <v>65</v>
      </c>
      <c r="D7604" s="2" t="s">
        <v>64</v>
      </c>
      <c r="E7604" s="7" t="s">
        <v>499576</v>
      </c>
      <c r="F7604" s="7" t="s">
        <v>499576</v>
      </c>
      <c r="G7604" s="4">
        <v>62</v>
      </c>
      <c r="H7604" s="2" t="s">
        <v>488282</v>
      </c>
      <c r="I7604" s="2" t="s">
        <v>488286</v>
      </c>
      <c r="J7604" s="2" t="s">
        <v>488286</v>
      </c>
      <c r="K7604" s="3">
        <v>41981</v>
      </c>
      <c r="L7604" s="2"/>
      <c r="M7604" s="2" t="s">
        <v>489291</v>
      </c>
      <c r="N7604" s="2" t="s">
        <v>488286</v>
      </c>
      <c r="O7604" s="2" t="s">
        <v>488285</v>
      </c>
      <c r="P7604" s="2">
        <v>6759.1838085933286</v>
      </c>
      <c r="Q7604" s="2">
        <v>592630.19466392009</v>
      </c>
      <c r="R7604" s="2">
        <v>0.43817908081562867</v>
      </c>
      <c r="S7604" s="7">
        <v>-178.55987874452637</v>
      </c>
      <c r="T7604" s="7">
        <v>-30.540113880066325</v>
      </c>
    </row>
    <row r="7605" spans="1:20" x14ac:dyDescent="0.2">
      <c r="A7605" s="4">
        <v>7604</v>
      </c>
      <c r="B7605" s="4">
        <v>31226</v>
      </c>
      <c r="C7605" s="2" t="s">
        <v>65</v>
      </c>
      <c r="D7605" s="2" t="s">
        <v>64</v>
      </c>
      <c r="E7605" s="7" t="s">
        <v>499575</v>
      </c>
      <c r="F7605" s="7" t="s">
        <v>499575</v>
      </c>
      <c r="G7605" s="4">
        <v>485</v>
      </c>
      <c r="H7605" s="2" t="s">
        <v>488282</v>
      </c>
      <c r="I7605" s="2" t="s">
        <v>488286</v>
      </c>
      <c r="J7605" s="2" t="s">
        <v>488286</v>
      </c>
      <c r="K7605" s="3">
        <v>41981</v>
      </c>
      <c r="L7605" s="2"/>
      <c r="M7605" s="2" t="s">
        <v>489291</v>
      </c>
      <c r="N7605" s="2" t="s">
        <v>488286</v>
      </c>
      <c r="O7605" s="2" t="s">
        <v>488285</v>
      </c>
      <c r="P7605" s="2">
        <v>33469.17970155432</v>
      </c>
      <c r="Q7605" s="2">
        <v>5181274.8928882675</v>
      </c>
      <c r="R7605" s="2">
        <v>3.3935034553221306</v>
      </c>
      <c r="S7605" s="7">
        <v>174.74535963041026</v>
      </c>
      <c r="T7605" s="7">
        <v>-35.88965463295596</v>
      </c>
    </row>
    <row r="7606" spans="1:20" x14ac:dyDescent="0.2">
      <c r="A7606" s="4">
        <v>7605</v>
      </c>
      <c r="B7606" s="4">
        <v>31227</v>
      </c>
      <c r="C7606" s="2" t="s">
        <v>65</v>
      </c>
      <c r="D7606" s="2" t="s">
        <v>64</v>
      </c>
      <c r="E7606" s="7" t="s">
        <v>499574</v>
      </c>
      <c r="F7606" s="7" t="s">
        <v>499574</v>
      </c>
      <c r="G7606" s="4">
        <v>500</v>
      </c>
      <c r="H7606" s="2" t="s">
        <v>488282</v>
      </c>
      <c r="I7606" s="2" t="s">
        <v>488286</v>
      </c>
      <c r="J7606" s="2" t="s">
        <v>488286</v>
      </c>
      <c r="K7606" s="3">
        <v>41981</v>
      </c>
      <c r="L7606" s="2"/>
      <c r="M7606" s="2" t="s">
        <v>489291</v>
      </c>
      <c r="N7606" s="2" t="s">
        <v>488286</v>
      </c>
      <c r="O7606" s="2" t="s">
        <v>488285</v>
      </c>
      <c r="P7606" s="2">
        <v>18725.546052672664</v>
      </c>
      <c r="Q7606" s="2">
        <v>7537655.834929917</v>
      </c>
      <c r="R7606" s="2">
        <v>4.9276308362887375</v>
      </c>
      <c r="S7606" s="7">
        <v>174.71843636164667</v>
      </c>
      <c r="T7606" s="7">
        <v>-35.964029871428231</v>
      </c>
    </row>
    <row r="7607" spans="1:20" x14ac:dyDescent="0.2">
      <c r="A7607" s="4">
        <v>7606</v>
      </c>
      <c r="B7607" s="4">
        <v>31229</v>
      </c>
      <c r="C7607" s="2" t="s">
        <v>65</v>
      </c>
      <c r="D7607" s="2" t="s">
        <v>64</v>
      </c>
      <c r="E7607" s="7" t="s">
        <v>916</v>
      </c>
      <c r="F7607" s="7" t="s">
        <v>916</v>
      </c>
      <c r="G7607" s="4">
        <v>165</v>
      </c>
      <c r="H7607" s="2" t="s">
        <v>488282</v>
      </c>
      <c r="I7607" s="2" t="s">
        <v>488286</v>
      </c>
      <c r="J7607" s="2" t="s">
        <v>488286</v>
      </c>
      <c r="K7607" s="3">
        <v>41981</v>
      </c>
      <c r="L7607" s="2"/>
      <c r="M7607" s="2" t="s">
        <v>489291</v>
      </c>
      <c r="N7607" s="2" t="s">
        <v>488286</v>
      </c>
      <c r="O7607" s="2" t="s">
        <v>488285</v>
      </c>
      <c r="P7607" s="2">
        <v>29293.986866858337</v>
      </c>
      <c r="Q7607" s="2">
        <v>2722041.071420609</v>
      </c>
      <c r="R7607" s="2">
        <v>1.7813816015533814</v>
      </c>
      <c r="S7607" s="7">
        <v>175.12503436578726</v>
      </c>
      <c r="T7607" s="7">
        <v>-35.921762716844924</v>
      </c>
    </row>
    <row r="7608" spans="1:20" x14ac:dyDescent="0.2">
      <c r="A7608" s="4">
        <v>7607</v>
      </c>
      <c r="B7608" s="4">
        <v>31236</v>
      </c>
      <c r="C7608" s="2" t="s">
        <v>65</v>
      </c>
      <c r="D7608" s="2" t="s">
        <v>64</v>
      </c>
      <c r="E7608" s="7" t="s">
        <v>499573</v>
      </c>
      <c r="F7608" s="7" t="s">
        <v>499573</v>
      </c>
      <c r="G7608" s="4">
        <v>28900</v>
      </c>
      <c r="H7608" s="2" t="s">
        <v>488282</v>
      </c>
      <c r="I7608" s="2" t="s">
        <v>488286</v>
      </c>
      <c r="J7608" s="2" t="s">
        <v>488286</v>
      </c>
      <c r="K7608" s="3">
        <v>41981</v>
      </c>
      <c r="L7608" s="2"/>
      <c r="M7608" s="2" t="s">
        <v>489291</v>
      </c>
      <c r="N7608" s="2" t="s">
        <v>488286</v>
      </c>
      <c r="O7608" s="2" t="s">
        <v>488285</v>
      </c>
      <c r="P7608" s="2">
        <v>1748069.201152432</v>
      </c>
      <c r="Q7608" s="2">
        <v>4492156782.5987759</v>
      </c>
      <c r="R7608" s="2">
        <v>2891.3980421032397</v>
      </c>
      <c r="S7608" s="7">
        <v>174.5267142914048</v>
      </c>
      <c r="T7608" s="7">
        <v>-36.575205737567728</v>
      </c>
    </row>
    <row r="7609" spans="1:20" x14ac:dyDescent="0.2">
      <c r="A7609" s="4">
        <v>7608</v>
      </c>
      <c r="B7609" s="4">
        <v>31237</v>
      </c>
      <c r="C7609" s="2" t="s">
        <v>65</v>
      </c>
      <c r="D7609" s="2" t="s">
        <v>64</v>
      </c>
      <c r="E7609" s="7" t="s">
        <v>499572</v>
      </c>
      <c r="F7609" s="7" t="s">
        <v>499572</v>
      </c>
      <c r="G7609" s="4">
        <v>9558</v>
      </c>
      <c r="H7609" s="2" t="s">
        <v>488282</v>
      </c>
      <c r="I7609" s="2" t="s">
        <v>488286</v>
      </c>
      <c r="J7609" s="2" t="s">
        <v>488286</v>
      </c>
      <c r="K7609" s="3">
        <v>41981</v>
      </c>
      <c r="L7609" s="2"/>
      <c r="M7609" s="2" t="s">
        <v>489291</v>
      </c>
      <c r="N7609" s="2" t="s">
        <v>488286</v>
      </c>
      <c r="O7609" s="2" t="s">
        <v>488285</v>
      </c>
      <c r="P7609" s="2">
        <v>150811.30540382501</v>
      </c>
      <c r="Q7609" s="2">
        <v>150773054.03845075</v>
      </c>
      <c r="R7609" s="2">
        <v>95.544419360303635</v>
      </c>
      <c r="S7609" s="7">
        <v>175.42265905973582</v>
      </c>
      <c r="T7609" s="7">
        <v>-37.176619034987631</v>
      </c>
    </row>
    <row r="7610" spans="1:20" x14ac:dyDescent="0.2">
      <c r="A7610" s="4">
        <v>7609</v>
      </c>
      <c r="B7610" s="4">
        <v>31246</v>
      </c>
      <c r="C7610" s="2" t="s">
        <v>65</v>
      </c>
      <c r="D7610" s="2" t="s">
        <v>64</v>
      </c>
      <c r="E7610" s="7" t="s">
        <v>499571</v>
      </c>
      <c r="F7610" s="7" t="s">
        <v>499571</v>
      </c>
      <c r="G7610" s="4">
        <v>1430</v>
      </c>
      <c r="H7610" s="2" t="s">
        <v>488282</v>
      </c>
      <c r="I7610" s="2" t="s">
        <v>488286</v>
      </c>
      <c r="J7610" s="2" t="s">
        <v>488286</v>
      </c>
      <c r="K7610" s="3">
        <v>41981</v>
      </c>
      <c r="L7610" s="2"/>
      <c r="M7610" s="2" t="s">
        <v>489291</v>
      </c>
      <c r="N7610" s="2" t="s">
        <v>488286</v>
      </c>
      <c r="O7610" s="2" t="s">
        <v>488285</v>
      </c>
      <c r="P7610" s="2">
        <v>518505.30423488759</v>
      </c>
      <c r="Q7610" s="2">
        <v>26365372.061357804</v>
      </c>
      <c r="R7610" s="2">
        <v>13.764805230126342</v>
      </c>
      <c r="S7610" s="7">
        <v>172.91040403275358</v>
      </c>
      <c r="T7610" s="7">
        <v>-43.725005264417916</v>
      </c>
    </row>
    <row r="7611" spans="1:20" x14ac:dyDescent="0.2">
      <c r="A7611" s="4">
        <v>7610</v>
      </c>
      <c r="B7611" s="4">
        <v>31248</v>
      </c>
      <c r="C7611" s="2" t="s">
        <v>65</v>
      </c>
      <c r="D7611" s="2" t="s">
        <v>64</v>
      </c>
      <c r="E7611" s="7" t="s">
        <v>11690</v>
      </c>
      <c r="F7611" s="7" t="s">
        <v>11690</v>
      </c>
      <c r="G7611" s="4">
        <v>19</v>
      </c>
      <c r="H7611" s="2" t="s">
        <v>488282</v>
      </c>
      <c r="I7611" s="2" t="s">
        <v>488286</v>
      </c>
      <c r="J7611" s="2" t="s">
        <v>488286</v>
      </c>
      <c r="K7611" s="3">
        <v>41981</v>
      </c>
      <c r="L7611" s="2"/>
      <c r="M7611" s="2" t="s">
        <v>489291</v>
      </c>
      <c r="N7611" s="2" t="s">
        <v>488286</v>
      </c>
      <c r="O7611" s="2" t="s">
        <v>488285</v>
      </c>
      <c r="P7611" s="2">
        <v>55844.125085982356</v>
      </c>
      <c r="Q7611" s="2">
        <v>17239596.723443318</v>
      </c>
      <c r="R7611" s="2">
        <v>8.3827371944851876</v>
      </c>
      <c r="S7611" s="7">
        <v>170.69001794715356</v>
      </c>
      <c r="T7611" s="7">
        <v>-45.792869860343771</v>
      </c>
    </row>
    <row r="7612" spans="1:20" x14ac:dyDescent="0.2">
      <c r="A7612" s="4">
        <v>7611</v>
      </c>
      <c r="B7612" s="4">
        <v>31250</v>
      </c>
      <c r="C7612" s="2" t="s">
        <v>65</v>
      </c>
      <c r="D7612" s="2" t="s">
        <v>64</v>
      </c>
      <c r="E7612" s="7" t="s">
        <v>499570</v>
      </c>
      <c r="F7612" s="7" t="s">
        <v>499570</v>
      </c>
      <c r="G7612" s="4">
        <v>1140</v>
      </c>
      <c r="H7612" s="2" t="s">
        <v>488282</v>
      </c>
      <c r="I7612" s="2" t="s">
        <v>488286</v>
      </c>
      <c r="J7612" s="2" t="s">
        <v>488286</v>
      </c>
      <c r="K7612" s="3">
        <v>41981</v>
      </c>
      <c r="L7612" s="2"/>
      <c r="M7612" s="2" t="s">
        <v>489291</v>
      </c>
      <c r="N7612" s="2" t="s">
        <v>488286</v>
      </c>
      <c r="O7612" s="2" t="s">
        <v>488285</v>
      </c>
      <c r="P7612" s="2">
        <v>199419.4826301971</v>
      </c>
      <c r="Q7612" s="2">
        <v>24067513.998601206</v>
      </c>
      <c r="R7612" s="2">
        <v>11.38387178274186</v>
      </c>
      <c r="S7612" s="7">
        <v>169.54654516801273</v>
      </c>
      <c r="T7612" s="7">
        <v>-46.557444296328484</v>
      </c>
    </row>
    <row r="7613" spans="1:20" x14ac:dyDescent="0.2">
      <c r="A7613" s="4">
        <v>7612</v>
      </c>
      <c r="B7613" s="4">
        <v>31255</v>
      </c>
      <c r="C7613" s="2" t="s">
        <v>65</v>
      </c>
      <c r="D7613" s="2" t="s">
        <v>64</v>
      </c>
      <c r="E7613" s="7" t="s">
        <v>75157</v>
      </c>
      <c r="F7613" s="7" t="s">
        <v>75157</v>
      </c>
      <c r="G7613" s="4">
        <v>279</v>
      </c>
      <c r="H7613" s="2" t="s">
        <v>488282</v>
      </c>
      <c r="I7613" s="2" t="s">
        <v>488286</v>
      </c>
      <c r="J7613" s="2" t="s">
        <v>488286</v>
      </c>
      <c r="K7613" s="3">
        <v>41981</v>
      </c>
      <c r="L7613" s="2"/>
      <c r="M7613" s="2" t="s">
        <v>489291</v>
      </c>
      <c r="N7613" s="2" t="s">
        <v>488286</v>
      </c>
      <c r="O7613" s="2" t="s">
        <v>488285</v>
      </c>
      <c r="P7613" s="2">
        <v>45021.585406619524</v>
      </c>
      <c r="Q7613" s="2">
        <v>5372124.5856253048</v>
      </c>
      <c r="R7613" s="2">
        <v>2.7786855440237801</v>
      </c>
      <c r="S7613" s="7">
        <v>168.45745427263469</v>
      </c>
      <c r="T7613" s="7">
        <v>-44.004676450632701</v>
      </c>
    </row>
    <row r="7614" spans="1:20" x14ac:dyDescent="0.2">
      <c r="A7614" s="4">
        <v>7613</v>
      </c>
      <c r="B7614" s="4">
        <v>31256</v>
      </c>
      <c r="C7614" s="2" t="s">
        <v>65</v>
      </c>
      <c r="D7614" s="2" t="s">
        <v>64</v>
      </c>
      <c r="E7614" s="7" t="s">
        <v>499569</v>
      </c>
      <c r="F7614" s="7" t="s">
        <v>499569</v>
      </c>
      <c r="G7614" s="4">
        <v>239</v>
      </c>
      <c r="H7614" s="2" t="s">
        <v>488282</v>
      </c>
      <c r="I7614" s="2" t="s">
        <v>488286</v>
      </c>
      <c r="J7614" s="2" t="s">
        <v>488286</v>
      </c>
      <c r="K7614" s="3">
        <v>41981</v>
      </c>
      <c r="L7614" s="2"/>
      <c r="M7614" s="2" t="s">
        <v>489291</v>
      </c>
      <c r="N7614" s="2" t="s">
        <v>488286</v>
      </c>
      <c r="O7614" s="2" t="s">
        <v>488285</v>
      </c>
      <c r="P7614" s="2">
        <v>37497.523330406933</v>
      </c>
      <c r="Q7614" s="2">
        <v>4657486.5699827857</v>
      </c>
      <c r="R7614" s="2">
        <v>2.3903116058966338</v>
      </c>
      <c r="S7614" s="7">
        <v>168.12474408493833</v>
      </c>
      <c r="T7614" s="7">
        <v>-44.236886702753587</v>
      </c>
    </row>
    <row r="7615" spans="1:20" x14ac:dyDescent="0.2">
      <c r="A7615" s="4">
        <v>7614</v>
      </c>
      <c r="B7615" s="4">
        <v>31257</v>
      </c>
      <c r="C7615" s="2" t="s">
        <v>65</v>
      </c>
      <c r="D7615" s="2" t="s">
        <v>64</v>
      </c>
      <c r="E7615" s="7" t="s">
        <v>499568</v>
      </c>
      <c r="F7615" s="7" t="s">
        <v>499568</v>
      </c>
      <c r="G7615" s="4">
        <v>34</v>
      </c>
      <c r="H7615" s="2" t="s">
        <v>488282</v>
      </c>
      <c r="I7615" s="2" t="s">
        <v>488286</v>
      </c>
      <c r="J7615" s="2" t="s">
        <v>488286</v>
      </c>
      <c r="K7615" s="3">
        <v>41981</v>
      </c>
      <c r="L7615" s="2"/>
      <c r="M7615" s="2" t="s">
        <v>489291</v>
      </c>
      <c r="N7615" s="2" t="s">
        <v>488286</v>
      </c>
      <c r="O7615" s="2" t="s">
        <v>488285</v>
      </c>
      <c r="P7615" s="2">
        <v>11512.552974917902</v>
      </c>
      <c r="Q7615" s="2">
        <v>658631.66896360193</v>
      </c>
      <c r="R7615" s="2">
        <v>0.33682522057460212</v>
      </c>
      <c r="S7615" s="7">
        <v>168.00043890156863</v>
      </c>
      <c r="T7615" s="7">
        <v>-44.341812648048418</v>
      </c>
    </row>
    <row r="7616" spans="1:20" x14ac:dyDescent="0.2">
      <c r="A7616" s="4">
        <v>7615</v>
      </c>
      <c r="B7616" s="4">
        <v>31258</v>
      </c>
      <c r="C7616" s="2" t="s">
        <v>65</v>
      </c>
      <c r="D7616" s="2" t="s">
        <v>64</v>
      </c>
      <c r="E7616" s="7" t="s">
        <v>499567</v>
      </c>
      <c r="F7616" s="7" t="s">
        <v>499567</v>
      </c>
      <c r="G7616" s="4">
        <v>65</v>
      </c>
      <c r="H7616" s="2" t="s">
        <v>488282</v>
      </c>
      <c r="I7616" s="2" t="s">
        <v>488286</v>
      </c>
      <c r="J7616" s="2" t="s">
        <v>488286</v>
      </c>
      <c r="K7616" s="3">
        <v>41981</v>
      </c>
      <c r="L7616" s="2"/>
      <c r="M7616" s="2" t="s">
        <v>489291</v>
      </c>
      <c r="N7616" s="2" t="s">
        <v>488286</v>
      </c>
      <c r="O7616" s="2" t="s">
        <v>488285</v>
      </c>
      <c r="P7616" s="2">
        <v>13297.080095187208</v>
      </c>
      <c r="Q7616" s="2">
        <v>921263.5187399477</v>
      </c>
      <c r="R7616" s="2">
        <v>0.46689168701257416</v>
      </c>
      <c r="S7616" s="7">
        <v>167.84671035032</v>
      </c>
      <c r="T7616" s="7">
        <v>-44.607646456065723</v>
      </c>
    </row>
    <row r="7617" spans="1:20" x14ac:dyDescent="0.2">
      <c r="A7617" s="4">
        <v>7616</v>
      </c>
      <c r="B7617" s="4">
        <v>31264</v>
      </c>
      <c r="C7617" s="2" t="s">
        <v>65</v>
      </c>
      <c r="D7617" s="2" t="s">
        <v>64</v>
      </c>
      <c r="E7617" s="7" t="s">
        <v>499566</v>
      </c>
      <c r="F7617" s="7" t="s">
        <v>499566</v>
      </c>
      <c r="G7617" s="4">
        <v>655</v>
      </c>
      <c r="H7617" s="2" t="s">
        <v>488282</v>
      </c>
      <c r="I7617" s="2" t="s">
        <v>488286</v>
      </c>
      <c r="J7617" s="2" t="s">
        <v>488286</v>
      </c>
      <c r="K7617" s="3">
        <v>41981</v>
      </c>
      <c r="L7617" s="2"/>
      <c r="M7617" s="2" t="s">
        <v>489291</v>
      </c>
      <c r="N7617" s="2" t="s">
        <v>488286</v>
      </c>
      <c r="O7617" s="2" t="s">
        <v>488285</v>
      </c>
      <c r="P7617" s="2">
        <v>106300.75200680767</v>
      </c>
      <c r="Q7617" s="2">
        <v>13897678.028813289</v>
      </c>
      <c r="R7617" s="2">
        <v>6.5350066283222867</v>
      </c>
      <c r="S7617" s="7">
        <v>167.88863710018208</v>
      </c>
      <c r="T7617" s="7">
        <v>-46.717255131133463</v>
      </c>
    </row>
    <row r="7618" spans="1:20" x14ac:dyDescent="0.2">
      <c r="A7618" s="4">
        <v>7617</v>
      </c>
      <c r="B7618" s="4">
        <v>31271</v>
      </c>
      <c r="C7618" s="2" t="s">
        <v>65</v>
      </c>
      <c r="D7618" s="2" t="s">
        <v>64</v>
      </c>
      <c r="E7618" s="7" t="s">
        <v>499565</v>
      </c>
      <c r="F7618" s="7" t="s">
        <v>499565</v>
      </c>
      <c r="G7618" s="4">
        <v>333</v>
      </c>
      <c r="H7618" s="2" t="s">
        <v>488282</v>
      </c>
      <c r="I7618" s="2" t="s">
        <v>488286</v>
      </c>
      <c r="J7618" s="2" t="s">
        <v>488286</v>
      </c>
      <c r="K7618" s="3">
        <v>41981</v>
      </c>
      <c r="L7618" s="2"/>
      <c r="M7618" s="2" t="s">
        <v>489291</v>
      </c>
      <c r="N7618" s="2" t="s">
        <v>488286</v>
      </c>
      <c r="O7618" s="2" t="s">
        <v>488285</v>
      </c>
      <c r="P7618" s="2">
        <v>42497.283568040562</v>
      </c>
      <c r="Q7618" s="2">
        <v>7670819.7985073235</v>
      </c>
      <c r="R7618" s="2">
        <v>3.4330719976432573</v>
      </c>
      <c r="S7618" s="7">
        <v>166.60023870533362</v>
      </c>
      <c r="T7618" s="7">
        <v>-48.028710196134156</v>
      </c>
    </row>
    <row r="7619" spans="1:20" x14ac:dyDescent="0.2">
      <c r="A7619" s="4">
        <v>7618</v>
      </c>
      <c r="B7619" s="4">
        <v>31272</v>
      </c>
      <c r="C7619" s="2" t="s">
        <v>65</v>
      </c>
      <c r="D7619" s="2" t="s">
        <v>64</v>
      </c>
      <c r="E7619" s="7" t="s">
        <v>499564</v>
      </c>
      <c r="F7619" s="7" t="s">
        <v>499564</v>
      </c>
      <c r="G7619" s="4">
        <v>46182</v>
      </c>
      <c r="H7619" s="2" t="s">
        <v>488282</v>
      </c>
      <c r="I7619" s="2" t="s">
        <v>488286</v>
      </c>
      <c r="J7619" s="2" t="s">
        <v>488286</v>
      </c>
      <c r="K7619" s="3">
        <v>41981</v>
      </c>
      <c r="L7619" s="2"/>
      <c r="M7619" s="2" t="s">
        <v>489291</v>
      </c>
      <c r="N7619" s="2" t="s">
        <v>488286</v>
      </c>
      <c r="O7619" s="2" t="s">
        <v>488285</v>
      </c>
      <c r="P7619" s="2">
        <v>643794.89178121765</v>
      </c>
      <c r="Q7619" s="2">
        <v>1144545660.9104638</v>
      </c>
      <c r="R7619" s="2">
        <v>459.59483544164937</v>
      </c>
      <c r="S7619" s="7">
        <v>166.10320950175628</v>
      </c>
      <c r="T7619" s="7">
        <v>-50.708492908078121</v>
      </c>
    </row>
    <row r="7620" spans="1:20" x14ac:dyDescent="0.2">
      <c r="A7620" s="4">
        <v>7619</v>
      </c>
      <c r="B7620" s="4">
        <v>31277</v>
      </c>
      <c r="C7620" s="2" t="s">
        <v>65</v>
      </c>
      <c r="D7620" s="2" t="s">
        <v>64</v>
      </c>
      <c r="E7620" s="7" t="s">
        <v>499563</v>
      </c>
      <c r="F7620" s="7" t="s">
        <v>499563</v>
      </c>
      <c r="G7620" s="4">
        <v>9896</v>
      </c>
      <c r="H7620" s="2" t="s">
        <v>488282</v>
      </c>
      <c r="I7620" s="2" t="s">
        <v>488286</v>
      </c>
      <c r="J7620" s="2" t="s">
        <v>488286</v>
      </c>
      <c r="K7620" s="3">
        <v>41981</v>
      </c>
      <c r="L7620" s="2"/>
      <c r="M7620" s="2" t="s">
        <v>489291</v>
      </c>
      <c r="N7620" s="2" t="s">
        <v>488286</v>
      </c>
      <c r="O7620" s="2" t="s">
        <v>488285</v>
      </c>
      <c r="P7620" s="2">
        <v>134889.04157368289</v>
      </c>
      <c r="Q7620" s="2">
        <v>243568245.46656954</v>
      </c>
      <c r="R7620" s="2">
        <v>97.079379417553881</v>
      </c>
      <c r="S7620" s="7">
        <v>166.05710041907517</v>
      </c>
      <c r="T7620" s="7">
        <v>-50.883705548502064</v>
      </c>
    </row>
    <row r="7621" spans="1:20" x14ac:dyDescent="0.2">
      <c r="A7621" s="4">
        <v>7620</v>
      </c>
      <c r="B7621" s="4">
        <v>31278</v>
      </c>
      <c r="C7621" s="2" t="s">
        <v>65</v>
      </c>
      <c r="D7621" s="2" t="s">
        <v>64</v>
      </c>
      <c r="E7621" s="7" t="s">
        <v>499562</v>
      </c>
      <c r="F7621" s="7" t="s">
        <v>499562</v>
      </c>
      <c r="G7621" s="4">
        <v>375</v>
      </c>
      <c r="H7621" s="2" t="s">
        <v>488282</v>
      </c>
      <c r="I7621" s="2" t="s">
        <v>488286</v>
      </c>
      <c r="J7621" s="2" t="s">
        <v>488286</v>
      </c>
      <c r="K7621" s="3">
        <v>41981</v>
      </c>
      <c r="L7621" s="2"/>
      <c r="M7621" s="2" t="s">
        <v>489291</v>
      </c>
      <c r="N7621" s="2" t="s">
        <v>488286</v>
      </c>
      <c r="O7621" s="2" t="s">
        <v>488285</v>
      </c>
      <c r="P7621" s="2">
        <v>34020.462996560032</v>
      </c>
      <c r="Q7621" s="2">
        <v>7335204.1928591244</v>
      </c>
      <c r="R7621" s="2">
        <v>2.9582853562057725</v>
      </c>
      <c r="S7621" s="7">
        <v>165.97401815850856</v>
      </c>
      <c r="T7621" s="7">
        <v>-50.606143462505827</v>
      </c>
    </row>
    <row r="7622" spans="1:20" x14ac:dyDescent="0.2">
      <c r="A7622" s="4">
        <v>7621</v>
      </c>
      <c r="B7622" s="4">
        <v>44582</v>
      </c>
      <c r="C7622" s="2" t="s">
        <v>65</v>
      </c>
      <c r="D7622" s="2" t="s">
        <v>64</v>
      </c>
      <c r="E7622" s="7" t="s">
        <v>499561</v>
      </c>
      <c r="F7622" s="7" t="s">
        <v>499561</v>
      </c>
      <c r="G7622" s="4">
        <v>78200</v>
      </c>
      <c r="H7622" s="2" t="s">
        <v>488282</v>
      </c>
      <c r="I7622" s="2" t="s">
        <v>488286</v>
      </c>
      <c r="J7622" s="2" t="s">
        <v>488286</v>
      </c>
      <c r="K7622" s="3">
        <v>41981</v>
      </c>
      <c r="L7622" s="2"/>
      <c r="M7622" s="2" t="s">
        <v>489291</v>
      </c>
      <c r="N7622" s="2" t="s">
        <v>488286</v>
      </c>
      <c r="O7622" s="2" t="s">
        <v>488285</v>
      </c>
      <c r="P7622" s="2">
        <v>1187203.075376597</v>
      </c>
      <c r="Q7622" s="2">
        <v>1181529310.4877093</v>
      </c>
      <c r="R7622" s="2">
        <v>764.53999650758954</v>
      </c>
      <c r="S7622" s="7">
        <v>174.27047913499575</v>
      </c>
      <c r="T7622" s="7">
        <v>-36.368138756653046</v>
      </c>
    </row>
    <row r="7623" spans="1:20" x14ac:dyDescent="0.2">
      <c r="A7623" s="4">
        <v>7622</v>
      </c>
      <c r="B7623" s="4">
        <v>44583</v>
      </c>
      <c r="C7623" s="2" t="s">
        <v>65</v>
      </c>
      <c r="D7623" s="2" t="s">
        <v>64</v>
      </c>
      <c r="E7623" s="7" t="s">
        <v>499560</v>
      </c>
      <c r="F7623" s="7" t="s">
        <v>499560</v>
      </c>
      <c r="G7623" s="4">
        <v>70</v>
      </c>
      <c r="H7623" s="2" t="s">
        <v>488282</v>
      </c>
      <c r="I7623" s="2" t="s">
        <v>488286</v>
      </c>
      <c r="J7623" s="2" t="s">
        <v>488286</v>
      </c>
      <c r="K7623" s="3">
        <v>41981</v>
      </c>
      <c r="L7623" s="2"/>
      <c r="M7623" s="2" t="s">
        <v>489291</v>
      </c>
      <c r="N7623" s="2" t="s">
        <v>488286</v>
      </c>
      <c r="O7623" s="2" t="s">
        <v>488285</v>
      </c>
      <c r="P7623" s="2">
        <v>8804.7019129320179</v>
      </c>
      <c r="Q7623" s="2">
        <v>1029174.1812784969</v>
      </c>
      <c r="R7623" s="2">
        <v>0.66835200603042255</v>
      </c>
      <c r="S7623" s="7">
        <v>175.29853445879425</v>
      </c>
      <c r="T7623" s="7">
        <v>-36.227396951234752</v>
      </c>
    </row>
    <row r="7624" spans="1:20" x14ac:dyDescent="0.2">
      <c r="A7624" s="4">
        <v>7623</v>
      </c>
      <c r="B7624" s="4">
        <v>44584</v>
      </c>
      <c r="C7624" s="2" t="s">
        <v>65</v>
      </c>
      <c r="D7624" s="2" t="s">
        <v>64</v>
      </c>
      <c r="E7624" s="7" t="s">
        <v>499559</v>
      </c>
      <c r="F7624" s="7" t="s">
        <v>499559</v>
      </c>
      <c r="G7624" s="4">
        <v>37460</v>
      </c>
      <c r="H7624" s="2" t="s">
        <v>488282</v>
      </c>
      <c r="I7624" s="2" t="s">
        <v>488286</v>
      </c>
      <c r="J7624" s="2" t="s">
        <v>488286</v>
      </c>
      <c r="K7624" s="3">
        <v>41981</v>
      </c>
      <c r="L7624" s="2"/>
      <c r="M7624" s="2" t="s">
        <v>489291</v>
      </c>
      <c r="N7624" s="2" t="s">
        <v>488286</v>
      </c>
      <c r="O7624" s="2" t="s">
        <v>488285</v>
      </c>
      <c r="P7624" s="2">
        <v>593461.93795801245</v>
      </c>
      <c r="Q7624" s="2">
        <v>589117087.20187831</v>
      </c>
      <c r="R7624" s="2">
        <v>374.63231179655861</v>
      </c>
      <c r="S7624" s="7">
        <v>174.71839143327082</v>
      </c>
      <c r="T7624" s="7">
        <v>-37.042722586910813</v>
      </c>
    </row>
    <row r="7625" spans="1:20" x14ac:dyDescent="0.2">
      <c r="A7625" s="4">
        <v>7624</v>
      </c>
      <c r="B7625" s="4">
        <v>44585</v>
      </c>
      <c r="C7625" s="2" t="s">
        <v>65</v>
      </c>
      <c r="D7625" s="2" t="s">
        <v>64</v>
      </c>
      <c r="E7625" s="7" t="s">
        <v>460</v>
      </c>
      <c r="F7625" s="7" t="s">
        <v>460</v>
      </c>
      <c r="G7625" s="4">
        <v>989</v>
      </c>
      <c r="H7625" s="2" t="s">
        <v>488282</v>
      </c>
      <c r="I7625" s="2" t="s">
        <v>488286</v>
      </c>
      <c r="J7625" s="2" t="s">
        <v>488286</v>
      </c>
      <c r="K7625" s="3">
        <v>41981</v>
      </c>
      <c r="L7625" s="2"/>
      <c r="M7625" s="2" t="s">
        <v>489291</v>
      </c>
      <c r="N7625" s="2" t="s">
        <v>488286</v>
      </c>
      <c r="O7625" s="2" t="s">
        <v>488285</v>
      </c>
      <c r="P7625" s="2">
        <v>47267.764149051953</v>
      </c>
      <c r="Q7625" s="2">
        <v>15818372.817840779</v>
      </c>
      <c r="R7625" s="2">
        <v>9.8702620789921269</v>
      </c>
      <c r="S7625" s="7">
        <v>176.43354325092972</v>
      </c>
      <c r="T7625" s="7">
        <v>-37.759454322173376</v>
      </c>
    </row>
    <row r="7626" spans="1:20" x14ac:dyDescent="0.2">
      <c r="A7626" s="4">
        <v>7625</v>
      </c>
      <c r="B7626" s="4">
        <v>44586</v>
      </c>
      <c r="C7626" s="2" t="s">
        <v>65</v>
      </c>
      <c r="D7626" s="2" t="s">
        <v>64</v>
      </c>
      <c r="E7626" s="7" t="s">
        <v>499558</v>
      </c>
      <c r="F7626" s="7" t="s">
        <v>499558</v>
      </c>
      <c r="G7626" s="4">
        <v>27</v>
      </c>
      <c r="H7626" s="2" t="s">
        <v>488282</v>
      </c>
      <c r="I7626" s="2" t="s">
        <v>488286</v>
      </c>
      <c r="J7626" s="2" t="s">
        <v>488286</v>
      </c>
      <c r="K7626" s="3">
        <v>41981</v>
      </c>
      <c r="L7626" s="2"/>
      <c r="M7626" s="2" t="s">
        <v>489291</v>
      </c>
      <c r="N7626" s="2" t="s">
        <v>488286</v>
      </c>
      <c r="O7626" s="2" t="s">
        <v>488285</v>
      </c>
      <c r="P7626" s="2">
        <v>6277.0314628576098</v>
      </c>
      <c r="Q7626" s="2">
        <v>443103.85167708888</v>
      </c>
      <c r="R7626" s="2">
        <v>0.27364769932165506</v>
      </c>
      <c r="S7626" s="7">
        <v>176.26525190178739</v>
      </c>
      <c r="T7626" s="7">
        <v>-38.141625515809409</v>
      </c>
    </row>
    <row r="7627" spans="1:20" x14ac:dyDescent="0.2">
      <c r="A7627" s="4">
        <v>7626</v>
      </c>
      <c r="B7627" s="4">
        <v>44587</v>
      </c>
      <c r="C7627" s="2" t="s">
        <v>65</v>
      </c>
      <c r="D7627" s="2" t="s">
        <v>64</v>
      </c>
      <c r="E7627" s="7" t="s">
        <v>499557</v>
      </c>
      <c r="F7627" s="7" t="s">
        <v>499557</v>
      </c>
      <c r="G7627" s="4">
        <v>13300</v>
      </c>
      <c r="H7627" s="2" t="s">
        <v>488282</v>
      </c>
      <c r="I7627" s="2" t="s">
        <v>488286</v>
      </c>
      <c r="J7627" s="2" t="s">
        <v>488286</v>
      </c>
      <c r="K7627" s="3">
        <v>41981</v>
      </c>
      <c r="L7627" s="2"/>
      <c r="M7627" s="2" t="s">
        <v>489291</v>
      </c>
      <c r="N7627" s="2" t="s">
        <v>488286</v>
      </c>
      <c r="O7627" s="2" t="s">
        <v>488285</v>
      </c>
      <c r="P7627" s="2">
        <v>588760.09701893618</v>
      </c>
      <c r="Q7627" s="2">
        <v>235188713.80873489</v>
      </c>
      <c r="R7627" s="2">
        <v>132.98012708829663</v>
      </c>
      <c r="S7627" s="7">
        <v>175.28410109309667</v>
      </c>
      <c r="T7627" s="7">
        <v>-41.211518536665963</v>
      </c>
    </row>
    <row r="7628" spans="1:20" x14ac:dyDescent="0.2">
      <c r="A7628" s="4">
        <v>7627</v>
      </c>
      <c r="B7628" s="4">
        <v>44588</v>
      </c>
      <c r="C7628" s="2" t="s">
        <v>65</v>
      </c>
      <c r="D7628" s="2" t="s">
        <v>64</v>
      </c>
      <c r="E7628" s="7" t="s">
        <v>4819</v>
      </c>
      <c r="F7628" s="7" t="s">
        <v>4819</v>
      </c>
      <c r="G7628" s="4">
        <v>11388</v>
      </c>
      <c r="H7628" s="2" t="s">
        <v>488282</v>
      </c>
      <c r="I7628" s="2" t="s">
        <v>488286</v>
      </c>
      <c r="J7628" s="2" t="s">
        <v>488286</v>
      </c>
      <c r="K7628" s="3">
        <v>41981</v>
      </c>
      <c r="L7628" s="2"/>
      <c r="M7628" s="2" t="s">
        <v>489291</v>
      </c>
      <c r="N7628" s="2" t="s">
        <v>488286</v>
      </c>
      <c r="O7628" s="2" t="s">
        <v>488285</v>
      </c>
      <c r="P7628" s="2">
        <v>136162.20532422044</v>
      </c>
      <c r="Q7628" s="2">
        <v>196857714.68425339</v>
      </c>
      <c r="R7628" s="2">
        <v>113.56157359968923</v>
      </c>
      <c r="S7628" s="7">
        <v>172.91508628570352</v>
      </c>
      <c r="T7628" s="7">
        <v>-40.542842331762003</v>
      </c>
    </row>
    <row r="7629" spans="1:20" x14ac:dyDescent="0.2">
      <c r="A7629" s="4">
        <v>7628</v>
      </c>
      <c r="B7629" s="4">
        <v>44589</v>
      </c>
      <c r="C7629" s="2" t="s">
        <v>65</v>
      </c>
      <c r="D7629" s="2" t="s">
        <v>64</v>
      </c>
      <c r="E7629" s="7" t="s">
        <v>499556</v>
      </c>
      <c r="F7629" s="7" t="s">
        <v>499556</v>
      </c>
      <c r="G7629" s="4">
        <v>1</v>
      </c>
      <c r="H7629" s="2" t="s">
        <v>488282</v>
      </c>
      <c r="I7629" s="2" t="s">
        <v>488286</v>
      </c>
      <c r="J7629" s="2" t="s">
        <v>488286</v>
      </c>
      <c r="K7629" s="3">
        <v>41981</v>
      </c>
      <c r="L7629" s="2"/>
      <c r="M7629" s="2" t="s">
        <v>489291</v>
      </c>
      <c r="N7629" s="2" t="s">
        <v>488286</v>
      </c>
      <c r="O7629" s="2" t="s">
        <v>488285</v>
      </c>
      <c r="P7629" s="2">
        <v>1190.5277233737968</v>
      </c>
      <c r="Q7629" s="2">
        <v>110844.76100112719</v>
      </c>
      <c r="R7629" s="2">
        <v>6.3301120627677412E-2</v>
      </c>
      <c r="S7629" s="7">
        <v>173.76570791425084</v>
      </c>
      <c r="T7629" s="7">
        <v>-40.881433295742831</v>
      </c>
    </row>
    <row r="7630" spans="1:20" x14ac:dyDescent="0.2">
      <c r="A7630" s="4">
        <v>7629</v>
      </c>
      <c r="B7630" s="4">
        <v>44590</v>
      </c>
      <c r="C7630" s="2" t="s">
        <v>65</v>
      </c>
      <c r="D7630" s="2" t="s">
        <v>64</v>
      </c>
      <c r="E7630" s="7" t="s">
        <v>499555</v>
      </c>
      <c r="F7630" s="7" t="s">
        <v>499555</v>
      </c>
      <c r="G7630" s="4">
        <v>1</v>
      </c>
      <c r="H7630" s="2" t="s">
        <v>488282</v>
      </c>
      <c r="I7630" s="2" t="s">
        <v>488286</v>
      </c>
      <c r="J7630" s="2" t="s">
        <v>488286</v>
      </c>
      <c r="K7630" s="3">
        <v>41981</v>
      </c>
      <c r="L7630" s="2"/>
      <c r="M7630" s="2" t="s">
        <v>489291</v>
      </c>
      <c r="N7630" s="2" t="s">
        <v>488286</v>
      </c>
      <c r="O7630" s="2" t="s">
        <v>488285</v>
      </c>
      <c r="P7630" s="2">
        <v>1122.7969367672342</v>
      </c>
      <c r="Q7630" s="2">
        <v>16516.358336383448</v>
      </c>
      <c r="R7630" s="2">
        <v>9.3865688522881043E-3</v>
      </c>
      <c r="S7630" s="7">
        <v>173.95605718364686</v>
      </c>
      <c r="T7630" s="7">
        <v>-41.04250843348882</v>
      </c>
    </row>
    <row r="7631" spans="1:20" x14ac:dyDescent="0.2">
      <c r="A7631" s="4">
        <v>7630</v>
      </c>
      <c r="B7631" s="4">
        <v>44591</v>
      </c>
      <c r="C7631" s="2" t="s">
        <v>65</v>
      </c>
      <c r="D7631" s="2" t="s">
        <v>64</v>
      </c>
      <c r="E7631" s="7" t="s">
        <v>3668</v>
      </c>
      <c r="F7631" s="7" t="s">
        <v>3668</v>
      </c>
      <c r="G7631" s="4">
        <v>142</v>
      </c>
      <c r="H7631" s="2" t="s">
        <v>488282</v>
      </c>
      <c r="I7631" s="2" t="s">
        <v>488286</v>
      </c>
      <c r="J7631" s="2" t="s">
        <v>488286</v>
      </c>
      <c r="K7631" s="3">
        <v>41981</v>
      </c>
      <c r="L7631" s="2"/>
      <c r="M7631" s="2" t="s">
        <v>489291</v>
      </c>
      <c r="N7631" s="2" t="s">
        <v>488286</v>
      </c>
      <c r="O7631" s="2" t="s">
        <v>488285</v>
      </c>
      <c r="P7631" s="2">
        <v>14293.523541497039</v>
      </c>
      <c r="Q7631" s="2">
        <v>2051182.2884162262</v>
      </c>
      <c r="R7631" s="2">
        <v>1.1631060341019182</v>
      </c>
      <c r="S7631" s="7">
        <v>174.28204908508314</v>
      </c>
      <c r="T7631" s="7">
        <v>-41.117049678539757</v>
      </c>
    </row>
    <row r="7632" spans="1:20" x14ac:dyDescent="0.2">
      <c r="A7632" s="4">
        <v>7631</v>
      </c>
      <c r="B7632" s="4">
        <v>44593</v>
      </c>
      <c r="C7632" s="2" t="s">
        <v>65</v>
      </c>
      <c r="D7632" s="2" t="s">
        <v>64</v>
      </c>
      <c r="E7632" s="7" t="s">
        <v>4941</v>
      </c>
      <c r="F7632" s="7" t="s">
        <v>4941</v>
      </c>
      <c r="G7632" s="4">
        <v>898</v>
      </c>
      <c r="H7632" s="2" t="s">
        <v>488282</v>
      </c>
      <c r="I7632" s="2" t="s">
        <v>488286</v>
      </c>
      <c r="J7632" s="2" t="s">
        <v>488286</v>
      </c>
      <c r="K7632" s="3">
        <v>41981</v>
      </c>
      <c r="L7632" s="2"/>
      <c r="M7632" s="2" t="s">
        <v>489291</v>
      </c>
      <c r="N7632" s="2" t="s">
        <v>488286</v>
      </c>
      <c r="O7632" s="2" t="s">
        <v>488285</v>
      </c>
      <c r="P7632" s="2">
        <v>75948.519375378528</v>
      </c>
      <c r="Q7632" s="2">
        <v>15893046.674138419</v>
      </c>
      <c r="R7632" s="2">
        <v>8.9890910981948302</v>
      </c>
      <c r="S7632" s="7">
        <v>172.94056960694226</v>
      </c>
      <c r="T7632" s="7">
        <v>-41.200893208683681</v>
      </c>
    </row>
    <row r="7633" spans="1:20" x14ac:dyDescent="0.2">
      <c r="A7633" s="4">
        <v>7632</v>
      </c>
      <c r="B7633" s="4">
        <v>44594</v>
      </c>
      <c r="C7633" s="2" t="s">
        <v>65</v>
      </c>
      <c r="D7633" s="2" t="s">
        <v>64</v>
      </c>
      <c r="E7633" s="7" t="s">
        <v>499554</v>
      </c>
      <c r="F7633" s="7" t="s">
        <v>499554</v>
      </c>
      <c r="G7633" s="4">
        <v>8367</v>
      </c>
      <c r="H7633" s="2" t="s">
        <v>488282</v>
      </c>
      <c r="I7633" s="2" t="s">
        <v>488286</v>
      </c>
      <c r="J7633" s="2" t="s">
        <v>488286</v>
      </c>
      <c r="K7633" s="3">
        <v>41981</v>
      </c>
      <c r="L7633" s="2"/>
      <c r="M7633" s="2" t="s">
        <v>489291</v>
      </c>
      <c r="N7633" s="2" t="s">
        <v>488286</v>
      </c>
      <c r="O7633" s="2" t="s">
        <v>488285</v>
      </c>
      <c r="P7633" s="2">
        <v>425977.51550884679</v>
      </c>
      <c r="Q7633" s="2">
        <v>150935312.92110696</v>
      </c>
      <c r="R7633" s="2">
        <v>83.728695296877632</v>
      </c>
      <c r="S7633" s="7">
        <v>172.52953002106506</v>
      </c>
      <c r="T7633" s="7">
        <v>-41.833423060591805</v>
      </c>
    </row>
    <row r="7634" spans="1:20" x14ac:dyDescent="0.2">
      <c r="A7634" s="4">
        <v>7633</v>
      </c>
      <c r="B7634" s="4">
        <v>44595</v>
      </c>
      <c r="C7634" s="2" t="s">
        <v>65</v>
      </c>
      <c r="D7634" s="2" t="s">
        <v>64</v>
      </c>
      <c r="E7634" s="7" t="s">
        <v>499553</v>
      </c>
      <c r="F7634" s="7" t="s">
        <v>499553</v>
      </c>
      <c r="G7634" s="4">
        <v>131</v>
      </c>
      <c r="H7634" s="2" t="s">
        <v>488282</v>
      </c>
      <c r="I7634" s="2" t="s">
        <v>488286</v>
      </c>
      <c r="J7634" s="2" t="s">
        <v>488286</v>
      </c>
      <c r="K7634" s="3">
        <v>41981</v>
      </c>
      <c r="L7634" s="2"/>
      <c r="M7634" s="2" t="s">
        <v>489291</v>
      </c>
      <c r="N7634" s="2" t="s">
        <v>488286</v>
      </c>
      <c r="O7634" s="2" t="s">
        <v>488285</v>
      </c>
      <c r="P7634" s="2">
        <v>717521.23326443427</v>
      </c>
      <c r="Q7634" s="2">
        <v>235243759.81951919</v>
      </c>
      <c r="R7634" s="2">
        <v>131.08276821378635</v>
      </c>
      <c r="S7634" s="7">
        <v>173.34797570884285</v>
      </c>
      <c r="T7634" s="7">
        <v>-41.688300021970612</v>
      </c>
    </row>
    <row r="7635" spans="1:20" x14ac:dyDescent="0.2">
      <c r="A7635" s="4">
        <v>7634</v>
      </c>
      <c r="B7635" s="4">
        <v>44596</v>
      </c>
      <c r="C7635" s="2" t="s">
        <v>65</v>
      </c>
      <c r="D7635" s="2" t="s">
        <v>64</v>
      </c>
      <c r="E7635" s="7" t="s">
        <v>499552</v>
      </c>
      <c r="F7635" s="7" t="s">
        <v>499552</v>
      </c>
      <c r="G7635" s="4">
        <v>3588</v>
      </c>
      <c r="H7635" s="2" t="s">
        <v>488282</v>
      </c>
      <c r="I7635" s="2" t="s">
        <v>488286</v>
      </c>
      <c r="J7635" s="2" t="s">
        <v>488286</v>
      </c>
      <c r="K7635" s="3">
        <v>41981</v>
      </c>
      <c r="L7635" s="2"/>
      <c r="M7635" s="2" t="s">
        <v>489291</v>
      </c>
      <c r="N7635" s="2" t="s">
        <v>488286</v>
      </c>
      <c r="O7635" s="2" t="s">
        <v>488285</v>
      </c>
      <c r="P7635" s="2">
        <v>79668.556984869283</v>
      </c>
      <c r="Q7635" s="2">
        <v>64099120.592795916</v>
      </c>
      <c r="R7635" s="2">
        <v>35.900942320813684</v>
      </c>
      <c r="S7635" s="7">
        <v>174.06384617632381</v>
      </c>
      <c r="T7635" s="7">
        <v>-41.52238620128238</v>
      </c>
    </row>
    <row r="7636" spans="1:20" x14ac:dyDescent="0.2">
      <c r="A7636" s="4">
        <v>7635</v>
      </c>
      <c r="B7636" s="4">
        <v>44597</v>
      </c>
      <c r="C7636" s="2" t="s">
        <v>65</v>
      </c>
      <c r="D7636" s="2" t="s">
        <v>64</v>
      </c>
      <c r="E7636" s="7" t="s">
        <v>499551</v>
      </c>
      <c r="F7636" s="7" t="s">
        <v>499551</v>
      </c>
      <c r="G7636" s="4">
        <v>3267</v>
      </c>
      <c r="H7636" s="2" t="s">
        <v>488282</v>
      </c>
      <c r="I7636" s="2" t="s">
        <v>488286</v>
      </c>
      <c r="J7636" s="2" t="s">
        <v>488286</v>
      </c>
      <c r="K7636" s="3">
        <v>41981</v>
      </c>
      <c r="L7636" s="2"/>
      <c r="M7636" s="2" t="s">
        <v>489291</v>
      </c>
      <c r="N7636" s="2" t="s">
        <v>488286</v>
      </c>
      <c r="O7636" s="2" t="s">
        <v>488285</v>
      </c>
      <c r="P7636" s="2">
        <v>336558.53860371752</v>
      </c>
      <c r="Q7636" s="2">
        <v>58916843.939145029</v>
      </c>
      <c r="R7636" s="2">
        <v>32.696650826046827</v>
      </c>
      <c r="S7636" s="7">
        <v>173.75510247447139</v>
      </c>
      <c r="T7636" s="7">
        <v>-41.819932822296316</v>
      </c>
    </row>
    <row r="7637" spans="1:20" x14ac:dyDescent="0.2">
      <c r="A7637" s="4">
        <v>7636</v>
      </c>
      <c r="B7637" s="4">
        <v>44598</v>
      </c>
      <c r="C7637" s="2" t="s">
        <v>65</v>
      </c>
      <c r="D7637" s="2" t="s">
        <v>64</v>
      </c>
      <c r="E7637" s="7" t="s">
        <v>499550</v>
      </c>
      <c r="F7637" s="7" t="s">
        <v>499550</v>
      </c>
      <c r="G7637" s="4">
        <v>1491</v>
      </c>
      <c r="H7637" s="2" t="s">
        <v>488282</v>
      </c>
      <c r="I7637" s="2" t="s">
        <v>488286</v>
      </c>
      <c r="J7637" s="2" t="s">
        <v>488286</v>
      </c>
      <c r="K7637" s="3">
        <v>41981</v>
      </c>
      <c r="L7637" s="2"/>
      <c r="M7637" s="2" t="s">
        <v>489291</v>
      </c>
      <c r="N7637" s="2" t="s">
        <v>488286</v>
      </c>
      <c r="O7637" s="2" t="s">
        <v>488285</v>
      </c>
      <c r="P7637" s="2">
        <v>20537.308253630654</v>
      </c>
      <c r="Q7637" s="2">
        <v>26795765.67004554</v>
      </c>
      <c r="R7637" s="2">
        <v>14.915222151496986</v>
      </c>
      <c r="S7637" s="7">
        <v>174.16704161958216</v>
      </c>
      <c r="T7637" s="7">
        <v>-41.723602912051184</v>
      </c>
    </row>
    <row r="7638" spans="1:20" x14ac:dyDescent="0.2">
      <c r="A7638" s="4">
        <v>7637</v>
      </c>
      <c r="B7638" s="4">
        <v>44599</v>
      </c>
      <c r="C7638" s="2" t="s">
        <v>65</v>
      </c>
      <c r="D7638" s="2" t="s">
        <v>64</v>
      </c>
      <c r="E7638" s="7" t="s">
        <v>499549</v>
      </c>
      <c r="F7638" s="7" t="s">
        <v>499549</v>
      </c>
      <c r="G7638" s="4">
        <v>0</v>
      </c>
      <c r="H7638" s="2" t="s">
        <v>488282</v>
      </c>
      <c r="I7638" s="2" t="s">
        <v>488286</v>
      </c>
      <c r="J7638" s="2" t="s">
        <v>488286</v>
      </c>
      <c r="K7638" s="3">
        <v>41981</v>
      </c>
      <c r="L7638" s="2"/>
      <c r="M7638" s="2" t="s">
        <v>489291</v>
      </c>
      <c r="N7638" s="2" t="s">
        <v>488286</v>
      </c>
      <c r="O7638" s="2" t="s">
        <v>488285</v>
      </c>
      <c r="P7638" s="2">
        <v>81822.470299909372</v>
      </c>
      <c r="Q7638" s="2">
        <v>25201401.732188225</v>
      </c>
      <c r="R7638" s="2">
        <v>13.866932963552777</v>
      </c>
      <c r="S7638" s="7">
        <v>173.88512553463642</v>
      </c>
      <c r="T7638" s="7">
        <v>-42.094381047292025</v>
      </c>
    </row>
    <row r="7639" spans="1:20" x14ac:dyDescent="0.2">
      <c r="A7639" s="4">
        <v>7638</v>
      </c>
      <c r="B7639" s="4">
        <v>44600</v>
      </c>
      <c r="C7639" s="2" t="s">
        <v>65</v>
      </c>
      <c r="D7639" s="2" t="s">
        <v>64</v>
      </c>
      <c r="E7639" s="7" t="s">
        <v>499548</v>
      </c>
      <c r="F7639" s="7" t="s">
        <v>499548</v>
      </c>
      <c r="G7639" s="4">
        <v>7683</v>
      </c>
      <c r="H7639" s="2" t="s">
        <v>488282</v>
      </c>
      <c r="I7639" s="2" t="s">
        <v>488286</v>
      </c>
      <c r="J7639" s="2" t="s">
        <v>488286</v>
      </c>
      <c r="K7639" s="3">
        <v>41981</v>
      </c>
      <c r="L7639" s="2"/>
      <c r="M7639" s="2" t="s">
        <v>489291</v>
      </c>
      <c r="N7639" s="2" t="s">
        <v>488286</v>
      </c>
      <c r="O7639" s="2" t="s">
        <v>488285</v>
      </c>
      <c r="P7639" s="2">
        <v>591391.23749906104</v>
      </c>
      <c r="Q7639" s="2">
        <v>140456566.90106943</v>
      </c>
      <c r="R7639" s="2">
        <v>76.891184240806894</v>
      </c>
      <c r="S7639" s="7">
        <v>173.05551872861912</v>
      </c>
      <c r="T7639" s="7">
        <v>-42.257117681646314</v>
      </c>
    </row>
    <row r="7640" spans="1:20" x14ac:dyDescent="0.2">
      <c r="A7640" s="4">
        <v>7639</v>
      </c>
      <c r="B7640" s="4">
        <v>44602</v>
      </c>
      <c r="C7640" s="2" t="s">
        <v>65</v>
      </c>
      <c r="D7640" s="2" t="s">
        <v>64</v>
      </c>
      <c r="E7640" s="7" t="s">
        <v>4767</v>
      </c>
      <c r="F7640" s="7" t="s">
        <v>4767</v>
      </c>
      <c r="G7640" s="4">
        <v>702</v>
      </c>
      <c r="H7640" s="2" t="s">
        <v>488282</v>
      </c>
      <c r="I7640" s="2" t="s">
        <v>488286</v>
      </c>
      <c r="J7640" s="2" t="s">
        <v>488286</v>
      </c>
      <c r="K7640" s="3">
        <v>41981</v>
      </c>
      <c r="L7640" s="2"/>
      <c r="M7640" s="2" t="s">
        <v>489291</v>
      </c>
      <c r="N7640" s="2" t="s">
        <v>488286</v>
      </c>
      <c r="O7640" s="2" t="s">
        <v>488285</v>
      </c>
      <c r="P7640" s="2">
        <v>57934.172282000109</v>
      </c>
      <c r="Q7640" s="2">
        <v>12892495.617211981</v>
      </c>
      <c r="R7640" s="2">
        <v>7.0264673549840024</v>
      </c>
      <c r="S7640" s="7">
        <v>173.54491086107129</v>
      </c>
      <c r="T7640" s="7">
        <v>-42.398473977277</v>
      </c>
    </row>
    <row r="7641" spans="1:20" x14ac:dyDescent="0.2">
      <c r="A7641" s="4">
        <v>7640</v>
      </c>
      <c r="B7641" s="4">
        <v>44603</v>
      </c>
      <c r="C7641" s="2" t="s">
        <v>65</v>
      </c>
      <c r="D7641" s="2" t="s">
        <v>64</v>
      </c>
      <c r="E7641" s="7" t="s">
        <v>499547</v>
      </c>
      <c r="F7641" s="7" t="s">
        <v>499547</v>
      </c>
      <c r="G7641" s="4">
        <v>8774</v>
      </c>
      <c r="H7641" s="2" t="s">
        <v>488282</v>
      </c>
      <c r="I7641" s="2" t="s">
        <v>488286</v>
      </c>
      <c r="J7641" s="2" t="s">
        <v>488286</v>
      </c>
      <c r="K7641" s="3">
        <v>41981</v>
      </c>
      <c r="L7641" s="2"/>
      <c r="M7641" s="2" t="s">
        <v>489291</v>
      </c>
      <c r="N7641" s="2" t="s">
        <v>488286</v>
      </c>
      <c r="O7641" s="2" t="s">
        <v>488285</v>
      </c>
      <c r="P7641" s="2">
        <v>422725.26465014834</v>
      </c>
      <c r="Q7641" s="2">
        <v>162462242.66947591</v>
      </c>
      <c r="R7641" s="2">
        <v>87.805174761421156</v>
      </c>
      <c r="S7641" s="7">
        <v>172.92449228665657</v>
      </c>
      <c r="T7641" s="7">
        <v>-42.661558478263068</v>
      </c>
    </row>
    <row r="7642" spans="1:20" x14ac:dyDescent="0.2">
      <c r="A7642" s="4">
        <v>7641</v>
      </c>
      <c r="B7642" s="4">
        <v>44604</v>
      </c>
      <c r="C7642" s="2" t="s">
        <v>65</v>
      </c>
      <c r="D7642" s="2" t="s">
        <v>64</v>
      </c>
      <c r="E7642" s="7" t="s">
        <v>499546</v>
      </c>
      <c r="F7642" s="7" t="s">
        <v>499546</v>
      </c>
      <c r="G7642" s="4">
        <v>9123</v>
      </c>
      <c r="H7642" s="2" t="s">
        <v>488282</v>
      </c>
      <c r="I7642" s="2" t="s">
        <v>488286</v>
      </c>
      <c r="J7642" s="2" t="s">
        <v>488286</v>
      </c>
      <c r="K7642" s="3">
        <v>41981</v>
      </c>
      <c r="L7642" s="2"/>
      <c r="M7642" s="2" t="s">
        <v>489291</v>
      </c>
      <c r="N7642" s="2" t="s">
        <v>488286</v>
      </c>
      <c r="O7642" s="2" t="s">
        <v>488285</v>
      </c>
      <c r="P7642" s="2">
        <v>482605.12415034394</v>
      </c>
      <c r="Q7642" s="2">
        <v>169660363.5960654</v>
      </c>
      <c r="R7642" s="2">
        <v>91.299812935074087</v>
      </c>
      <c r="S7642" s="7">
        <v>172.53938666994796</v>
      </c>
      <c r="T7642" s="7">
        <v>-42.796628082223307</v>
      </c>
    </row>
    <row r="7643" spans="1:20" x14ac:dyDescent="0.2">
      <c r="A7643" s="4">
        <v>7642</v>
      </c>
      <c r="B7643" s="4">
        <v>44605</v>
      </c>
      <c r="C7643" s="2" t="s">
        <v>65</v>
      </c>
      <c r="D7643" s="2" t="s">
        <v>64</v>
      </c>
      <c r="E7643" s="7" t="s">
        <v>499545</v>
      </c>
      <c r="F7643" s="7" t="s">
        <v>499545</v>
      </c>
      <c r="G7643" s="4">
        <v>2500</v>
      </c>
      <c r="H7643" s="2" t="s">
        <v>488282</v>
      </c>
      <c r="I7643" s="2" t="s">
        <v>488286</v>
      </c>
      <c r="J7643" s="2" t="s">
        <v>488286</v>
      </c>
      <c r="K7643" s="3">
        <v>41981</v>
      </c>
      <c r="L7643" s="2"/>
      <c r="M7643" s="2" t="s">
        <v>489291</v>
      </c>
      <c r="N7643" s="2" t="s">
        <v>488286</v>
      </c>
      <c r="O7643" s="2" t="s">
        <v>488285</v>
      </c>
      <c r="P7643" s="2">
        <v>93937.030139008144</v>
      </c>
      <c r="Q7643" s="2">
        <v>47509401.609287344</v>
      </c>
      <c r="R7643" s="2">
        <v>25.030265456711007</v>
      </c>
      <c r="S7643" s="7">
        <v>172.71346375163841</v>
      </c>
      <c r="T7643" s="7">
        <v>-43.44940780629959</v>
      </c>
    </row>
    <row r="7644" spans="1:20" x14ac:dyDescent="0.2">
      <c r="A7644" s="4">
        <v>7643</v>
      </c>
      <c r="B7644" s="4">
        <v>44606</v>
      </c>
      <c r="C7644" s="2" t="s">
        <v>65</v>
      </c>
      <c r="D7644" s="2" t="s">
        <v>64</v>
      </c>
      <c r="E7644" s="7" t="s">
        <v>499544</v>
      </c>
      <c r="F7644" s="7" t="s">
        <v>499544</v>
      </c>
      <c r="G7644" s="4">
        <v>5130</v>
      </c>
      <c r="H7644" s="2" t="s">
        <v>488282</v>
      </c>
      <c r="I7644" s="2" t="s">
        <v>488286</v>
      </c>
      <c r="J7644" s="2" t="s">
        <v>488286</v>
      </c>
      <c r="K7644" s="3">
        <v>41981</v>
      </c>
      <c r="L7644" s="2"/>
      <c r="M7644" s="2" t="s">
        <v>489291</v>
      </c>
      <c r="N7644" s="2" t="s">
        <v>488286</v>
      </c>
      <c r="O7644" s="2" t="s">
        <v>488285</v>
      </c>
      <c r="P7644" s="2">
        <v>295222.60266265721</v>
      </c>
      <c r="Q7644" s="2">
        <v>96690490.368094578</v>
      </c>
      <c r="R7644" s="2">
        <v>51.335821106965341</v>
      </c>
      <c r="S7644" s="7">
        <v>172.33128838043794</v>
      </c>
      <c r="T7644" s="7">
        <v>-43.213586803561057</v>
      </c>
    </row>
    <row r="7645" spans="1:20" x14ac:dyDescent="0.2">
      <c r="A7645" s="4">
        <v>7644</v>
      </c>
      <c r="B7645" s="4">
        <v>44607</v>
      </c>
      <c r="C7645" s="2" t="s">
        <v>65</v>
      </c>
      <c r="D7645" s="2" t="s">
        <v>64</v>
      </c>
      <c r="E7645" s="7" t="s">
        <v>499543</v>
      </c>
      <c r="F7645" s="7" t="s">
        <v>499543</v>
      </c>
      <c r="G7645" s="4">
        <v>22375</v>
      </c>
      <c r="H7645" s="2" t="s">
        <v>488282</v>
      </c>
      <c r="I7645" s="2" t="s">
        <v>488286</v>
      </c>
      <c r="J7645" s="2" t="s">
        <v>488286</v>
      </c>
      <c r="K7645" s="3">
        <v>41981</v>
      </c>
      <c r="L7645" s="2"/>
      <c r="M7645" s="2" t="s">
        <v>489291</v>
      </c>
      <c r="N7645" s="2" t="s">
        <v>488286</v>
      </c>
      <c r="O7645" s="2" t="s">
        <v>488285</v>
      </c>
      <c r="P7645" s="2">
        <v>602354.9526833545</v>
      </c>
      <c r="Q7645" s="2">
        <v>375935114.89678687</v>
      </c>
      <c r="R7645" s="2">
        <v>199.6935418751747</v>
      </c>
      <c r="S7645" s="7">
        <v>171.98467994920517</v>
      </c>
      <c r="T7645" s="7">
        <v>-43.197695157026217</v>
      </c>
    </row>
    <row r="7646" spans="1:20" x14ac:dyDescent="0.2">
      <c r="A7646" s="4">
        <v>7645</v>
      </c>
      <c r="B7646" s="4">
        <v>44608</v>
      </c>
      <c r="C7646" s="2" t="s">
        <v>65</v>
      </c>
      <c r="D7646" s="2" t="s">
        <v>64</v>
      </c>
      <c r="E7646" s="7" t="s">
        <v>499542</v>
      </c>
      <c r="F7646" s="7" t="s">
        <v>499542</v>
      </c>
      <c r="G7646" s="4">
        <v>29687</v>
      </c>
      <c r="H7646" s="2" t="s">
        <v>488282</v>
      </c>
      <c r="I7646" s="2" t="s">
        <v>488286</v>
      </c>
      <c r="J7646" s="2" t="s">
        <v>488286</v>
      </c>
      <c r="K7646" s="3">
        <v>41981</v>
      </c>
      <c r="L7646" s="2"/>
      <c r="M7646" s="2" t="s">
        <v>489291</v>
      </c>
      <c r="N7646" s="2" t="s">
        <v>488286</v>
      </c>
      <c r="O7646" s="2" t="s">
        <v>488285</v>
      </c>
      <c r="P7646" s="2">
        <v>174749.83611648722</v>
      </c>
      <c r="Q7646" s="2">
        <v>570337474.08020329</v>
      </c>
      <c r="R7646" s="2">
        <v>297.09343943709439</v>
      </c>
      <c r="S7646" s="7">
        <v>172.500293803847</v>
      </c>
      <c r="T7646" s="7">
        <v>-43.792893508651744</v>
      </c>
    </row>
    <row r="7647" spans="1:20" x14ac:dyDescent="0.2">
      <c r="A7647" s="4">
        <v>7646</v>
      </c>
      <c r="B7647" s="4">
        <v>44609</v>
      </c>
      <c r="C7647" s="2" t="s">
        <v>65</v>
      </c>
      <c r="D7647" s="2" t="s">
        <v>64</v>
      </c>
      <c r="E7647" s="7" t="s">
        <v>499541</v>
      </c>
      <c r="F7647" s="7" t="s">
        <v>499541</v>
      </c>
      <c r="G7647" s="4">
        <v>18975</v>
      </c>
      <c r="H7647" s="2" t="s">
        <v>488282</v>
      </c>
      <c r="I7647" s="2" t="s">
        <v>488286</v>
      </c>
      <c r="J7647" s="2" t="s">
        <v>488286</v>
      </c>
      <c r="K7647" s="3">
        <v>41981</v>
      </c>
      <c r="L7647" s="2"/>
      <c r="M7647" s="2" t="s">
        <v>489291</v>
      </c>
      <c r="N7647" s="2" t="s">
        <v>488286</v>
      </c>
      <c r="O7647" s="2" t="s">
        <v>488285</v>
      </c>
      <c r="P7647" s="2">
        <v>469274.09121264535</v>
      </c>
      <c r="Q7647" s="2">
        <v>363029095.11210573</v>
      </c>
      <c r="R7647" s="2">
        <v>189.78129844634501</v>
      </c>
      <c r="S7647" s="7">
        <v>171.0190724148008</v>
      </c>
      <c r="T7647" s="7">
        <v>-43.684314738507943</v>
      </c>
    </row>
    <row r="7648" spans="1:20" x14ac:dyDescent="0.2">
      <c r="A7648" s="4">
        <v>7647</v>
      </c>
      <c r="B7648" s="4">
        <v>44610</v>
      </c>
      <c r="C7648" s="2" t="s">
        <v>65</v>
      </c>
      <c r="D7648" s="2" t="s">
        <v>64</v>
      </c>
      <c r="E7648" s="7" t="s">
        <v>6029</v>
      </c>
      <c r="F7648" s="7" t="s">
        <v>6029</v>
      </c>
      <c r="G7648" s="4">
        <v>9509</v>
      </c>
      <c r="H7648" s="2" t="s">
        <v>488282</v>
      </c>
      <c r="I7648" s="2" t="s">
        <v>488286</v>
      </c>
      <c r="J7648" s="2" t="s">
        <v>488286</v>
      </c>
      <c r="K7648" s="3">
        <v>41981</v>
      </c>
      <c r="L7648" s="2"/>
      <c r="M7648" s="2" t="s">
        <v>489291</v>
      </c>
      <c r="N7648" s="2" t="s">
        <v>488286</v>
      </c>
      <c r="O7648" s="2" t="s">
        <v>488285</v>
      </c>
      <c r="P7648" s="2">
        <v>355301.01396829926</v>
      </c>
      <c r="Q7648" s="2">
        <v>188951935.50937989</v>
      </c>
      <c r="R7648" s="2">
        <v>95.095623839082435</v>
      </c>
      <c r="S7648" s="7">
        <v>170.74810792739672</v>
      </c>
      <c r="T7648" s="7">
        <v>-44.810251636941715</v>
      </c>
    </row>
    <row r="7649" spans="1:20" x14ac:dyDescent="0.2">
      <c r="A7649" s="4">
        <v>7648</v>
      </c>
      <c r="B7649" s="4">
        <v>44611</v>
      </c>
      <c r="C7649" s="2" t="s">
        <v>65</v>
      </c>
      <c r="D7649" s="2" t="s">
        <v>64</v>
      </c>
      <c r="E7649" s="7" t="s">
        <v>499540</v>
      </c>
      <c r="F7649" s="7" t="s">
        <v>499540</v>
      </c>
      <c r="G7649" s="4">
        <v>18335</v>
      </c>
      <c r="H7649" s="2" t="s">
        <v>488282</v>
      </c>
      <c r="I7649" s="2" t="s">
        <v>488286</v>
      </c>
      <c r="J7649" s="2" t="s">
        <v>488286</v>
      </c>
      <c r="K7649" s="3">
        <v>41981</v>
      </c>
      <c r="L7649" s="2"/>
      <c r="M7649" s="2" t="s">
        <v>489291</v>
      </c>
      <c r="N7649" s="2" t="s">
        <v>488286</v>
      </c>
      <c r="O7649" s="2" t="s">
        <v>488285</v>
      </c>
      <c r="P7649" s="2">
        <v>338987.02969770296</v>
      </c>
      <c r="Q7649" s="2">
        <v>351432181.45054853</v>
      </c>
      <c r="R7649" s="2">
        <v>183.30950631175037</v>
      </c>
      <c r="S7649" s="7">
        <v>170.49516496335144</v>
      </c>
      <c r="T7649" s="7">
        <v>-43.75227875222194</v>
      </c>
    </row>
    <row r="7650" spans="1:20" x14ac:dyDescent="0.2">
      <c r="A7650" s="4">
        <v>7649</v>
      </c>
      <c r="B7650" s="4">
        <v>44612</v>
      </c>
      <c r="C7650" s="2" t="s">
        <v>65</v>
      </c>
      <c r="D7650" s="2" t="s">
        <v>64</v>
      </c>
      <c r="E7650" s="7" t="s">
        <v>499539</v>
      </c>
      <c r="F7650" s="7" t="s">
        <v>499539</v>
      </c>
      <c r="G7650" s="4">
        <v>6380</v>
      </c>
      <c r="H7650" s="2" t="s">
        <v>488282</v>
      </c>
      <c r="I7650" s="2" t="s">
        <v>488286</v>
      </c>
      <c r="J7650" s="2" t="s">
        <v>488286</v>
      </c>
      <c r="K7650" s="3">
        <v>41981</v>
      </c>
      <c r="L7650" s="2"/>
      <c r="M7650" s="2" t="s">
        <v>489291</v>
      </c>
      <c r="N7650" s="2" t="s">
        <v>488286</v>
      </c>
      <c r="O7650" s="2" t="s">
        <v>488285</v>
      </c>
      <c r="P7650" s="2">
        <v>100068.98065416911</v>
      </c>
      <c r="Q7650" s="2">
        <v>122594606.78386097</v>
      </c>
      <c r="R7650" s="2">
        <v>63.763648354378986</v>
      </c>
      <c r="S7650" s="7">
        <v>170.14502191643973</v>
      </c>
      <c r="T7650" s="7">
        <v>-43.838521511330775</v>
      </c>
    </row>
    <row r="7651" spans="1:20" x14ac:dyDescent="0.2">
      <c r="A7651" s="4">
        <v>7650</v>
      </c>
      <c r="B7651" s="4">
        <v>44613</v>
      </c>
      <c r="C7651" s="2" t="s">
        <v>65</v>
      </c>
      <c r="D7651" s="2" t="s">
        <v>64</v>
      </c>
      <c r="E7651" s="7" t="s">
        <v>499538</v>
      </c>
      <c r="F7651" s="7" t="s">
        <v>499538</v>
      </c>
      <c r="G7651" s="4">
        <v>9631</v>
      </c>
      <c r="H7651" s="2" t="s">
        <v>488282</v>
      </c>
      <c r="I7651" s="2" t="s">
        <v>488286</v>
      </c>
      <c r="J7651" s="2" t="s">
        <v>488286</v>
      </c>
      <c r="K7651" s="3">
        <v>41981</v>
      </c>
      <c r="L7651" s="2"/>
      <c r="M7651" s="2" t="s">
        <v>489291</v>
      </c>
      <c r="N7651" s="2" t="s">
        <v>488286</v>
      </c>
      <c r="O7651" s="2" t="s">
        <v>488285</v>
      </c>
      <c r="P7651" s="2">
        <v>242253.77249591521</v>
      </c>
      <c r="Q7651" s="2">
        <v>186245942.15346238</v>
      </c>
      <c r="R7651" s="2">
        <v>96.246183865402216</v>
      </c>
      <c r="S7651" s="7">
        <v>169.87687646244314</v>
      </c>
      <c r="T7651" s="7">
        <v>-44.031821396906288</v>
      </c>
    </row>
    <row r="7652" spans="1:20" x14ac:dyDescent="0.2">
      <c r="A7652" s="4">
        <v>7651</v>
      </c>
      <c r="B7652" s="4">
        <v>44614</v>
      </c>
      <c r="C7652" s="2" t="s">
        <v>65</v>
      </c>
      <c r="D7652" s="2" t="s">
        <v>64</v>
      </c>
      <c r="E7652" s="7" t="s">
        <v>499537</v>
      </c>
      <c r="F7652" s="7" t="s">
        <v>499537</v>
      </c>
      <c r="G7652" s="4">
        <v>9810</v>
      </c>
      <c r="H7652" s="2" t="s">
        <v>488282</v>
      </c>
      <c r="I7652" s="2" t="s">
        <v>488286</v>
      </c>
      <c r="J7652" s="2" t="s">
        <v>488286</v>
      </c>
      <c r="K7652" s="3">
        <v>41981</v>
      </c>
      <c r="L7652" s="2"/>
      <c r="M7652" s="2" t="s">
        <v>489291</v>
      </c>
      <c r="N7652" s="2" t="s">
        <v>488286</v>
      </c>
      <c r="O7652" s="2" t="s">
        <v>488285</v>
      </c>
      <c r="P7652" s="2">
        <v>251852.28446266596</v>
      </c>
      <c r="Q7652" s="2">
        <v>191208458.15915754</v>
      </c>
      <c r="R7652" s="2">
        <v>98.058989799801211</v>
      </c>
      <c r="S7652" s="7">
        <v>170.21577869612815</v>
      </c>
      <c r="T7652" s="7">
        <v>-44.258816001993672</v>
      </c>
    </row>
    <row r="7653" spans="1:20" x14ac:dyDescent="0.2">
      <c r="A7653" s="4">
        <v>7652</v>
      </c>
      <c r="B7653" s="4">
        <v>44615</v>
      </c>
      <c r="C7653" s="2" t="s">
        <v>65</v>
      </c>
      <c r="D7653" s="2" t="s">
        <v>64</v>
      </c>
      <c r="E7653" s="7" t="s">
        <v>499536</v>
      </c>
      <c r="F7653" s="7" t="s">
        <v>499536</v>
      </c>
      <c r="G7653" s="4">
        <v>8972</v>
      </c>
      <c r="H7653" s="2" t="s">
        <v>488282</v>
      </c>
      <c r="I7653" s="2" t="s">
        <v>488286</v>
      </c>
      <c r="J7653" s="2" t="s">
        <v>488286</v>
      </c>
      <c r="K7653" s="3">
        <v>41981</v>
      </c>
      <c r="L7653" s="2"/>
      <c r="M7653" s="2" t="s">
        <v>489291</v>
      </c>
      <c r="N7653" s="2" t="s">
        <v>488286</v>
      </c>
      <c r="O7653" s="2" t="s">
        <v>488285</v>
      </c>
      <c r="P7653" s="2">
        <v>254812.99937384494</v>
      </c>
      <c r="Q7653" s="2">
        <v>175708340.30806616</v>
      </c>
      <c r="R7653" s="2">
        <v>89.644287291370759</v>
      </c>
      <c r="S7653" s="7">
        <v>169.81259431090851</v>
      </c>
      <c r="T7653" s="7">
        <v>-44.411680263671379</v>
      </c>
    </row>
    <row r="7654" spans="1:20" x14ac:dyDescent="0.2">
      <c r="A7654" s="4">
        <v>7653</v>
      </c>
      <c r="B7654" s="4">
        <v>44616</v>
      </c>
      <c r="C7654" s="2" t="s">
        <v>65</v>
      </c>
      <c r="D7654" s="2" t="s">
        <v>64</v>
      </c>
      <c r="E7654" s="7" t="s">
        <v>499535</v>
      </c>
      <c r="F7654" s="7" t="s">
        <v>499535</v>
      </c>
      <c r="G7654" s="4">
        <v>237</v>
      </c>
      <c r="H7654" s="2" t="s">
        <v>488282</v>
      </c>
      <c r="I7654" s="2" t="s">
        <v>488286</v>
      </c>
      <c r="J7654" s="2" t="s">
        <v>488286</v>
      </c>
      <c r="K7654" s="3">
        <v>41981</v>
      </c>
      <c r="L7654" s="2"/>
      <c r="M7654" s="2" t="s">
        <v>489291</v>
      </c>
      <c r="N7654" s="2" t="s">
        <v>488286</v>
      </c>
      <c r="O7654" s="2" t="s">
        <v>488285</v>
      </c>
      <c r="P7654" s="2">
        <v>44560.415203961238</v>
      </c>
      <c r="Q7654" s="2">
        <v>4588059.6851270366</v>
      </c>
      <c r="R7654" s="2">
        <v>2.3654016864108645</v>
      </c>
      <c r="S7654" s="7">
        <v>168.29261724485903</v>
      </c>
      <c r="T7654" s="7">
        <v>-44.101926638489708</v>
      </c>
    </row>
    <row r="7655" spans="1:20" x14ac:dyDescent="0.2">
      <c r="A7655" s="4">
        <v>7654</v>
      </c>
      <c r="B7655" s="4">
        <v>44617</v>
      </c>
      <c r="C7655" s="2" t="s">
        <v>65</v>
      </c>
      <c r="D7655" s="2" t="s">
        <v>64</v>
      </c>
      <c r="E7655" s="7" t="s">
        <v>499534</v>
      </c>
      <c r="F7655" s="7" t="s">
        <v>499534</v>
      </c>
      <c r="G7655" s="4">
        <v>38</v>
      </c>
      <c r="H7655" s="2" t="s">
        <v>488282</v>
      </c>
      <c r="I7655" s="2" t="s">
        <v>488286</v>
      </c>
      <c r="J7655" s="2" t="s">
        <v>488286</v>
      </c>
      <c r="K7655" s="3">
        <v>41981</v>
      </c>
      <c r="L7655" s="2"/>
      <c r="M7655" s="2" t="s">
        <v>489291</v>
      </c>
      <c r="N7655" s="2" t="s">
        <v>488286</v>
      </c>
      <c r="O7655" s="2" t="s">
        <v>488285</v>
      </c>
      <c r="P7655" s="2">
        <v>23089.11000310833</v>
      </c>
      <c r="Q7655" s="2">
        <v>794565.24073675892</v>
      </c>
      <c r="R7655" s="2">
        <v>0.39201224687569058</v>
      </c>
      <c r="S7655" s="7">
        <v>170.86570140857904</v>
      </c>
      <c r="T7655" s="7">
        <v>-45.382266374788678</v>
      </c>
    </row>
    <row r="7656" spans="1:20" x14ac:dyDescent="0.2">
      <c r="A7656" s="4">
        <v>7655</v>
      </c>
      <c r="B7656" s="4">
        <v>44618</v>
      </c>
      <c r="C7656" s="2" t="s">
        <v>65</v>
      </c>
      <c r="D7656" s="2" t="s">
        <v>64</v>
      </c>
      <c r="E7656" s="7" t="s">
        <v>499533</v>
      </c>
      <c r="F7656" s="7" t="s">
        <v>499533</v>
      </c>
      <c r="G7656" s="4">
        <v>840</v>
      </c>
      <c r="H7656" s="2" t="s">
        <v>488282</v>
      </c>
      <c r="I7656" s="2" t="s">
        <v>488286</v>
      </c>
      <c r="J7656" s="2" t="s">
        <v>488286</v>
      </c>
      <c r="K7656" s="3">
        <v>41981</v>
      </c>
      <c r="L7656" s="2"/>
      <c r="M7656" s="2" t="s">
        <v>489291</v>
      </c>
      <c r="N7656" s="2" t="s">
        <v>488286</v>
      </c>
      <c r="O7656" s="2" t="s">
        <v>488285</v>
      </c>
      <c r="P7656" s="2">
        <v>4916.6252989241102</v>
      </c>
      <c r="Q7656" s="2">
        <v>395166.99848417012</v>
      </c>
      <c r="R7656" s="2">
        <v>0.19225772468617303</v>
      </c>
      <c r="S7656" s="7">
        <v>170.72803460194677</v>
      </c>
      <c r="T7656" s="7">
        <v>-45.777047666221094</v>
      </c>
    </row>
    <row r="7657" spans="1:20" x14ac:dyDescent="0.2">
      <c r="A7657" s="4">
        <v>7656</v>
      </c>
      <c r="B7657" s="4">
        <v>44619</v>
      </c>
      <c r="C7657" s="2" t="s">
        <v>65</v>
      </c>
      <c r="D7657" s="2" t="s">
        <v>64</v>
      </c>
      <c r="E7657" s="7" t="s">
        <v>499532</v>
      </c>
      <c r="F7657" s="7" t="s">
        <v>499532</v>
      </c>
      <c r="G7657" s="4">
        <v>3155</v>
      </c>
      <c r="H7657" s="2" t="s">
        <v>488282</v>
      </c>
      <c r="I7657" s="2" t="s">
        <v>488286</v>
      </c>
      <c r="J7657" s="2" t="s">
        <v>488286</v>
      </c>
      <c r="K7657" s="3">
        <v>41981</v>
      </c>
      <c r="L7657" s="2"/>
      <c r="M7657" s="2" t="s">
        <v>489291</v>
      </c>
      <c r="N7657" s="2" t="s">
        <v>488286</v>
      </c>
      <c r="O7657" s="2" t="s">
        <v>488285</v>
      </c>
      <c r="P7657" s="2">
        <v>346323.84940772713</v>
      </c>
      <c r="Q7657" s="2">
        <v>65672403.359383956</v>
      </c>
      <c r="R7657" s="2">
        <v>31.518668931307339</v>
      </c>
      <c r="S7657" s="7">
        <v>169.66095523489182</v>
      </c>
      <c r="T7657" s="7">
        <v>-46.156446974688407</v>
      </c>
    </row>
    <row r="7658" spans="1:20" x14ac:dyDescent="0.2">
      <c r="A7658" s="4">
        <v>7657</v>
      </c>
      <c r="B7658" s="4">
        <v>44620</v>
      </c>
      <c r="C7658" s="2" t="s">
        <v>65</v>
      </c>
      <c r="D7658" s="2" t="s">
        <v>64</v>
      </c>
      <c r="E7658" s="7" t="s">
        <v>3989</v>
      </c>
      <c r="F7658" s="7" t="s">
        <v>3989</v>
      </c>
      <c r="G7658" s="4">
        <v>2759</v>
      </c>
      <c r="H7658" s="2" t="s">
        <v>488282</v>
      </c>
      <c r="I7658" s="2" t="s">
        <v>488286</v>
      </c>
      <c r="J7658" s="2" t="s">
        <v>488286</v>
      </c>
      <c r="K7658" s="3">
        <v>41981</v>
      </c>
      <c r="L7658" s="2"/>
      <c r="M7658" s="2" t="s">
        <v>489291</v>
      </c>
      <c r="N7658" s="2" t="s">
        <v>488286</v>
      </c>
      <c r="O7658" s="2" t="s">
        <v>488285</v>
      </c>
      <c r="P7658" s="2">
        <v>100098.50087937831</v>
      </c>
      <c r="Q7658" s="2">
        <v>53609474.072817996</v>
      </c>
      <c r="R7658" s="2">
        <v>27.55462367589417</v>
      </c>
      <c r="S7658" s="7">
        <v>169.508446659399</v>
      </c>
      <c r="T7658" s="7">
        <v>-44.19244589165239</v>
      </c>
    </row>
    <row r="7659" spans="1:20" x14ac:dyDescent="0.2">
      <c r="A7659" s="4">
        <v>7658</v>
      </c>
      <c r="B7659" s="4">
        <v>44622</v>
      </c>
      <c r="C7659" s="2" t="s">
        <v>65</v>
      </c>
      <c r="D7659" s="2" t="s">
        <v>64</v>
      </c>
      <c r="E7659" s="7" t="s">
        <v>499531</v>
      </c>
      <c r="F7659" s="7" t="s">
        <v>499531</v>
      </c>
      <c r="G7659" s="4">
        <v>6015</v>
      </c>
      <c r="H7659" s="2" t="s">
        <v>488282</v>
      </c>
      <c r="I7659" s="2" t="s">
        <v>488286</v>
      </c>
      <c r="J7659" s="2" t="s">
        <v>488286</v>
      </c>
      <c r="K7659" s="3">
        <v>41981</v>
      </c>
      <c r="L7659" s="2"/>
      <c r="M7659" s="2" t="s">
        <v>489291</v>
      </c>
      <c r="N7659" s="2" t="s">
        <v>488286</v>
      </c>
      <c r="O7659" s="2" t="s">
        <v>488285</v>
      </c>
      <c r="P7659" s="2">
        <v>162917.34171876186</v>
      </c>
      <c r="Q7659" s="2">
        <v>118174179.72978759</v>
      </c>
      <c r="R7659" s="2">
        <v>60.035439113202649</v>
      </c>
      <c r="S7659" s="7">
        <v>168.86720877695672</v>
      </c>
      <c r="T7659" s="7">
        <v>-44.536645365183631</v>
      </c>
    </row>
    <row r="7660" spans="1:20" x14ac:dyDescent="0.2">
      <c r="A7660" s="4">
        <v>7659</v>
      </c>
      <c r="B7660" s="4">
        <v>44623</v>
      </c>
      <c r="C7660" s="2" t="s">
        <v>65</v>
      </c>
      <c r="D7660" s="2" t="s">
        <v>64</v>
      </c>
      <c r="E7660" s="7" t="s">
        <v>499530</v>
      </c>
      <c r="F7660" s="7" t="s">
        <v>499530</v>
      </c>
      <c r="G7660" s="4">
        <v>2236</v>
      </c>
      <c r="H7660" s="2" t="s">
        <v>488282</v>
      </c>
      <c r="I7660" s="2" t="s">
        <v>488286</v>
      </c>
      <c r="J7660" s="2" t="s">
        <v>488286</v>
      </c>
      <c r="K7660" s="3">
        <v>41981</v>
      </c>
      <c r="L7660" s="2"/>
      <c r="M7660" s="2" t="s">
        <v>489291</v>
      </c>
      <c r="N7660" s="2" t="s">
        <v>488286</v>
      </c>
      <c r="O7660" s="2" t="s">
        <v>488285</v>
      </c>
      <c r="P7660" s="2">
        <v>193750.00731108576</v>
      </c>
      <c r="Q7660" s="2">
        <v>72326523.633475661</v>
      </c>
      <c r="R7660" s="2">
        <v>36.384677453998947</v>
      </c>
      <c r="S7660" s="7">
        <v>169.54241621912939</v>
      </c>
      <c r="T7660" s="7">
        <v>-44.822971814644383</v>
      </c>
    </row>
    <row r="7661" spans="1:20" x14ac:dyDescent="0.2">
      <c r="A7661" s="4">
        <v>7660</v>
      </c>
      <c r="B7661" s="4">
        <v>44625</v>
      </c>
      <c r="C7661" s="2" t="s">
        <v>65</v>
      </c>
      <c r="D7661" s="2" t="s">
        <v>64</v>
      </c>
      <c r="E7661" s="7" t="s">
        <v>499529</v>
      </c>
      <c r="F7661" s="7" t="s">
        <v>499529</v>
      </c>
      <c r="G7661" s="4">
        <v>1474</v>
      </c>
      <c r="H7661" s="2" t="s">
        <v>488282</v>
      </c>
      <c r="I7661" s="2" t="s">
        <v>488286</v>
      </c>
      <c r="J7661" s="2" t="s">
        <v>488286</v>
      </c>
      <c r="K7661" s="3">
        <v>41981</v>
      </c>
      <c r="L7661" s="2"/>
      <c r="M7661" s="2" t="s">
        <v>489291</v>
      </c>
      <c r="N7661" s="2" t="s">
        <v>488286</v>
      </c>
      <c r="O7661" s="2" t="s">
        <v>488285</v>
      </c>
      <c r="P7661" s="2">
        <v>115230.06550059019</v>
      </c>
      <c r="Q7661" s="2">
        <v>29306717.847133912</v>
      </c>
      <c r="R7661" s="2">
        <v>14.691814242031775</v>
      </c>
      <c r="S7661" s="7">
        <v>168.24374429632121</v>
      </c>
      <c r="T7661" s="7">
        <v>-44.923953908719533</v>
      </c>
    </row>
    <row r="7662" spans="1:20" x14ac:dyDescent="0.2">
      <c r="A7662" s="4">
        <v>7661</v>
      </c>
      <c r="B7662" s="4">
        <v>44626</v>
      </c>
      <c r="C7662" s="2" t="s">
        <v>65</v>
      </c>
      <c r="D7662" s="2" t="s">
        <v>64</v>
      </c>
      <c r="E7662" s="7" t="s">
        <v>499528</v>
      </c>
      <c r="F7662" s="7" t="s">
        <v>499528</v>
      </c>
      <c r="G7662" s="4">
        <v>685</v>
      </c>
      <c r="H7662" s="2" t="s">
        <v>488282</v>
      </c>
      <c r="I7662" s="2" t="s">
        <v>488286</v>
      </c>
      <c r="J7662" s="2" t="s">
        <v>488286</v>
      </c>
      <c r="K7662" s="3">
        <v>41981</v>
      </c>
      <c r="L7662" s="2"/>
      <c r="M7662" s="2" t="s">
        <v>489291</v>
      </c>
      <c r="N7662" s="2" t="s">
        <v>488286</v>
      </c>
      <c r="O7662" s="2" t="s">
        <v>488285</v>
      </c>
      <c r="P7662" s="2">
        <v>44658.226731102142</v>
      </c>
      <c r="Q7662" s="2">
        <v>13783512.958749846</v>
      </c>
      <c r="R7662" s="2">
        <v>6.8366137801664513</v>
      </c>
      <c r="S7662" s="7">
        <v>168.96055531361853</v>
      </c>
      <c r="T7662" s="7">
        <v>-45.230414589434432</v>
      </c>
    </row>
    <row r="7663" spans="1:20" x14ac:dyDescent="0.2">
      <c r="A7663" s="4">
        <v>7662</v>
      </c>
      <c r="B7663" s="4">
        <v>44629</v>
      </c>
      <c r="C7663" s="2" t="s">
        <v>65</v>
      </c>
      <c r="D7663" s="2" t="s">
        <v>64</v>
      </c>
      <c r="E7663" s="7" t="s">
        <v>499527</v>
      </c>
      <c r="F7663" s="7" t="s">
        <v>499527</v>
      </c>
      <c r="G7663" s="4">
        <v>5057</v>
      </c>
      <c r="H7663" s="2" t="s">
        <v>488282</v>
      </c>
      <c r="I7663" s="2" t="s">
        <v>488286</v>
      </c>
      <c r="J7663" s="2" t="s">
        <v>488286</v>
      </c>
      <c r="K7663" s="3">
        <v>41981</v>
      </c>
      <c r="L7663" s="2"/>
      <c r="M7663" s="2" t="s">
        <v>489291</v>
      </c>
      <c r="N7663" s="2" t="s">
        <v>488286</v>
      </c>
      <c r="O7663" s="2" t="s">
        <v>488285</v>
      </c>
      <c r="P7663" s="2">
        <v>408447.98542857933</v>
      </c>
      <c r="Q7663" s="2">
        <v>104030210.15649927</v>
      </c>
      <c r="R7663" s="2">
        <v>50.40348342286471</v>
      </c>
      <c r="S7663" s="7">
        <v>167.68210429683188</v>
      </c>
      <c r="T7663" s="7">
        <v>-45.892553832698063</v>
      </c>
    </row>
    <row r="7664" spans="1:20" x14ac:dyDescent="0.2">
      <c r="A7664" s="4">
        <v>7663</v>
      </c>
      <c r="B7664" s="4">
        <v>44630</v>
      </c>
      <c r="C7664" s="2" t="s">
        <v>65</v>
      </c>
      <c r="D7664" s="2" t="s">
        <v>64</v>
      </c>
      <c r="E7664" s="7" t="s">
        <v>499526</v>
      </c>
      <c r="F7664" s="7" t="s">
        <v>499526</v>
      </c>
      <c r="G7664" s="4">
        <v>2455</v>
      </c>
      <c r="H7664" s="2" t="s">
        <v>488282</v>
      </c>
      <c r="I7664" s="2" t="s">
        <v>488286</v>
      </c>
      <c r="J7664" s="2" t="s">
        <v>488286</v>
      </c>
      <c r="K7664" s="3">
        <v>41981</v>
      </c>
      <c r="L7664" s="2"/>
      <c r="M7664" s="2" t="s">
        <v>489291</v>
      </c>
      <c r="N7664" s="2" t="s">
        <v>488286</v>
      </c>
      <c r="O7664" s="2" t="s">
        <v>488285</v>
      </c>
      <c r="P7664" s="2">
        <v>174151.03311102427</v>
      </c>
      <c r="Q7664" s="2">
        <v>49055504.868752733</v>
      </c>
      <c r="R7664" s="2">
        <v>24.476960466106902</v>
      </c>
      <c r="S7664" s="7">
        <v>167.96154434269013</v>
      </c>
      <c r="T7664" s="7">
        <v>-45.059287003186334</v>
      </c>
    </row>
    <row r="7665" spans="1:20" x14ac:dyDescent="0.2">
      <c r="A7665" s="4">
        <v>7664</v>
      </c>
      <c r="B7665" s="4">
        <v>44632</v>
      </c>
      <c r="C7665" s="2" t="s">
        <v>65</v>
      </c>
      <c r="D7665" s="2" t="s">
        <v>64</v>
      </c>
      <c r="E7665" s="7" t="s">
        <v>499525</v>
      </c>
      <c r="F7665" s="7" t="s">
        <v>499525</v>
      </c>
      <c r="G7665" s="4">
        <v>12</v>
      </c>
      <c r="H7665" s="2" t="s">
        <v>488282</v>
      </c>
      <c r="I7665" s="2" t="s">
        <v>488286</v>
      </c>
      <c r="J7665" s="2" t="s">
        <v>488286</v>
      </c>
      <c r="K7665" s="3">
        <v>41981</v>
      </c>
      <c r="L7665" s="2"/>
      <c r="M7665" s="2" t="s">
        <v>489291</v>
      </c>
      <c r="N7665" s="2" t="s">
        <v>488286</v>
      </c>
      <c r="O7665" s="2" t="s">
        <v>488285</v>
      </c>
      <c r="P7665" s="2">
        <v>4658.8473343908472</v>
      </c>
      <c r="Q7665" s="2">
        <v>236298.50754231057</v>
      </c>
      <c r="R7665" s="2">
        <v>0.11768418752171372</v>
      </c>
      <c r="S7665" s="7">
        <v>167.14038870491964</v>
      </c>
      <c r="T7665" s="7">
        <v>-45.113194987990923</v>
      </c>
    </row>
    <row r="7666" spans="1:20" x14ac:dyDescent="0.2">
      <c r="A7666" s="4">
        <v>7665</v>
      </c>
      <c r="B7666" s="4">
        <v>44633</v>
      </c>
      <c r="C7666" s="2" t="s">
        <v>65</v>
      </c>
      <c r="D7666" s="2" t="s">
        <v>64</v>
      </c>
      <c r="E7666" s="7" t="s">
        <v>1558</v>
      </c>
      <c r="F7666" s="7" t="s">
        <v>1558</v>
      </c>
      <c r="G7666" s="4">
        <v>1640</v>
      </c>
      <c r="H7666" s="2" t="s">
        <v>488282</v>
      </c>
      <c r="I7666" s="2" t="s">
        <v>488286</v>
      </c>
      <c r="J7666" s="2" t="s">
        <v>488286</v>
      </c>
      <c r="K7666" s="3">
        <v>41981</v>
      </c>
      <c r="L7666" s="2"/>
      <c r="M7666" s="2" t="s">
        <v>489291</v>
      </c>
      <c r="N7666" s="2" t="s">
        <v>488286</v>
      </c>
      <c r="O7666" s="2" t="s">
        <v>488285</v>
      </c>
      <c r="P7666" s="2">
        <v>86141.047623011982</v>
      </c>
      <c r="Q7666" s="2">
        <v>34336855.089830928</v>
      </c>
      <c r="R7666" s="2">
        <v>16.116310960477232</v>
      </c>
      <c r="S7666" s="7">
        <v>168.5161829306966</v>
      </c>
      <c r="T7666" s="7">
        <v>-46.767552796283738</v>
      </c>
    </row>
    <row r="7667" spans="1:20" x14ac:dyDescent="0.2">
      <c r="A7667" s="4">
        <v>7666</v>
      </c>
      <c r="B7667" s="4">
        <v>44634</v>
      </c>
      <c r="C7667" s="2" t="s">
        <v>65</v>
      </c>
      <c r="D7667" s="2" t="s">
        <v>64</v>
      </c>
      <c r="E7667" s="7" t="s">
        <v>499524</v>
      </c>
      <c r="F7667" s="7" t="s">
        <v>499524</v>
      </c>
      <c r="G7667" s="4">
        <v>1</v>
      </c>
      <c r="H7667" s="2" t="s">
        <v>488282</v>
      </c>
      <c r="I7667" s="2" t="s">
        <v>488286</v>
      </c>
      <c r="J7667" s="2" t="s">
        <v>488286</v>
      </c>
      <c r="K7667" s="3">
        <v>41981</v>
      </c>
      <c r="L7667" s="2"/>
      <c r="M7667" s="2" t="s">
        <v>489291</v>
      </c>
      <c r="N7667" s="2" t="s">
        <v>488286</v>
      </c>
      <c r="O7667" s="2" t="s">
        <v>488285</v>
      </c>
      <c r="P7667" s="2">
        <v>698.03754361858978</v>
      </c>
      <c r="Q7667" s="2">
        <v>33047.717307131104</v>
      </c>
      <c r="R7667" s="2">
        <v>1.5495096237529296E-2</v>
      </c>
      <c r="S7667" s="7">
        <v>168.38821005441815</v>
      </c>
      <c r="T7667" s="7">
        <v>-46.795767719800637</v>
      </c>
    </row>
    <row r="7668" spans="1:20" x14ac:dyDescent="0.2">
      <c r="A7668" s="4">
        <v>7667</v>
      </c>
      <c r="B7668" s="4">
        <v>44635</v>
      </c>
      <c r="C7668" s="2" t="s">
        <v>65</v>
      </c>
      <c r="D7668" s="2" t="s">
        <v>64</v>
      </c>
      <c r="E7668" s="7" t="s">
        <v>7219</v>
      </c>
      <c r="F7668" s="7" t="s">
        <v>7219</v>
      </c>
      <c r="G7668" s="4">
        <v>13984</v>
      </c>
      <c r="H7668" s="2" t="s">
        <v>488282</v>
      </c>
      <c r="I7668" s="2" t="s">
        <v>488282</v>
      </c>
      <c r="J7668" s="2" t="s">
        <v>488282</v>
      </c>
      <c r="K7668" s="3">
        <v>41981</v>
      </c>
      <c r="L7668" s="2"/>
      <c r="M7668" s="2" t="s">
        <v>489291</v>
      </c>
      <c r="N7668" s="2" t="s">
        <v>488286</v>
      </c>
      <c r="O7668" s="2" t="s">
        <v>488285</v>
      </c>
      <c r="P7668" s="2">
        <v>83749.477015940924</v>
      </c>
      <c r="Q7668" s="2">
        <v>266538593.64959589</v>
      </c>
      <c r="R7668" s="2">
        <v>137.5883385474651</v>
      </c>
      <c r="S7668" s="7">
        <v>-176.584079993172</v>
      </c>
      <c r="T7668" s="7">
        <v>-44.064766451764193</v>
      </c>
    </row>
    <row r="7669" spans="1:20" x14ac:dyDescent="0.2">
      <c r="A7669" s="4">
        <v>7668</v>
      </c>
      <c r="B7669" s="4">
        <v>44636</v>
      </c>
      <c r="C7669" s="2" t="s">
        <v>65</v>
      </c>
      <c r="D7669" s="2" t="s">
        <v>64</v>
      </c>
      <c r="E7669" s="7" t="s">
        <v>499523</v>
      </c>
      <c r="F7669" s="7" t="s">
        <v>499523</v>
      </c>
      <c r="G7669" s="4">
        <v>17</v>
      </c>
      <c r="H7669" s="2" t="s">
        <v>488282</v>
      </c>
      <c r="I7669" s="2" t="s">
        <v>488286</v>
      </c>
      <c r="J7669" s="2" t="s">
        <v>488286</v>
      </c>
      <c r="K7669" s="3">
        <v>41981</v>
      </c>
      <c r="L7669" s="2"/>
      <c r="M7669" s="2" t="s">
        <v>489291</v>
      </c>
      <c r="N7669" s="2" t="s">
        <v>488286</v>
      </c>
      <c r="O7669" s="2" t="s">
        <v>488285</v>
      </c>
      <c r="P7669" s="2">
        <v>11121.761898669793</v>
      </c>
      <c r="Q7669" s="2">
        <v>521146.94279979367</v>
      </c>
      <c r="R7669" s="2">
        <v>0.23300823302660933</v>
      </c>
      <c r="S7669" s="7">
        <v>166.50429398250597</v>
      </c>
      <c r="T7669" s="7">
        <v>-48.05437101346935</v>
      </c>
    </row>
    <row r="7670" spans="1:20" x14ac:dyDescent="0.2">
      <c r="A7670" s="4">
        <v>7669</v>
      </c>
      <c r="B7670" s="4">
        <v>44652</v>
      </c>
      <c r="C7670" s="2" t="s">
        <v>65</v>
      </c>
      <c r="D7670" s="2" t="s">
        <v>64</v>
      </c>
      <c r="E7670" s="7" t="s">
        <v>499522</v>
      </c>
      <c r="F7670" s="7" t="s">
        <v>499522</v>
      </c>
      <c r="G7670" s="4">
        <v>3139000</v>
      </c>
      <c r="H7670" s="2" t="s">
        <v>488282</v>
      </c>
      <c r="I7670" s="2" t="s">
        <v>488286</v>
      </c>
      <c r="J7670" s="2" t="s">
        <v>488286</v>
      </c>
      <c r="K7670" s="3">
        <v>41981</v>
      </c>
      <c r="L7670" s="2"/>
      <c r="M7670" s="2" t="s">
        <v>489291</v>
      </c>
      <c r="N7670" s="2" t="s">
        <v>488286</v>
      </c>
      <c r="O7670" s="2" t="s">
        <v>488279</v>
      </c>
      <c r="P7670" s="2">
        <v>1332032.2207645224</v>
      </c>
      <c r="Q7670" s="2">
        <v>74645344397.835098</v>
      </c>
      <c r="R7670" s="2">
        <v>31273.403449943682</v>
      </c>
      <c r="S7670" s="7">
        <v>170.17354813022561</v>
      </c>
      <c r="T7670" s="7">
        <v>-49.686570334928412</v>
      </c>
    </row>
    <row r="7671" spans="1:20" x14ac:dyDescent="0.2">
      <c r="A7671" s="4">
        <v>7670</v>
      </c>
      <c r="B7671" s="4">
        <v>44645</v>
      </c>
      <c r="C7671" s="2" t="s">
        <v>65</v>
      </c>
      <c r="D7671" s="2" t="s">
        <v>64</v>
      </c>
      <c r="E7671" s="7" t="s">
        <v>499521</v>
      </c>
      <c r="F7671" s="7" t="s">
        <v>499521</v>
      </c>
      <c r="G7671" s="4">
        <v>1493000</v>
      </c>
      <c r="H7671" s="2" t="s">
        <v>488282</v>
      </c>
      <c r="I7671" s="2" t="s">
        <v>488286</v>
      </c>
      <c r="J7671" s="2" t="s">
        <v>488286</v>
      </c>
      <c r="K7671" s="3">
        <v>41981</v>
      </c>
      <c r="L7671" s="2"/>
      <c r="M7671" s="2" t="s">
        <v>489291</v>
      </c>
      <c r="N7671" s="2" t="s">
        <v>488286</v>
      </c>
      <c r="O7671" s="2" t="s">
        <v>488279</v>
      </c>
      <c r="P7671" s="2">
        <v>2273613.0822078395</v>
      </c>
      <c r="Q7671" s="2">
        <v>31588625328.87788</v>
      </c>
      <c r="R7671" s="2">
        <v>14896.194570266822</v>
      </c>
      <c r="S7671" s="7">
        <v>169.47967262184352</v>
      </c>
      <c r="T7671" s="7">
        <v>-46.627939688072452</v>
      </c>
    </row>
    <row r="7672" spans="1:20" x14ac:dyDescent="0.2">
      <c r="A7672" s="4">
        <v>7671</v>
      </c>
      <c r="B7672" s="4">
        <v>44654</v>
      </c>
      <c r="C7672" s="2" t="s">
        <v>65</v>
      </c>
      <c r="D7672" s="2" t="s">
        <v>64</v>
      </c>
      <c r="E7672" s="7" t="s">
        <v>499520</v>
      </c>
      <c r="F7672" s="7" t="s">
        <v>499520</v>
      </c>
      <c r="G7672" s="4">
        <v>3060700</v>
      </c>
      <c r="H7672" s="2" t="s">
        <v>488282</v>
      </c>
      <c r="I7672" s="2" t="s">
        <v>488286</v>
      </c>
      <c r="J7672" s="2" t="s">
        <v>488286</v>
      </c>
      <c r="K7672" s="3">
        <v>41981</v>
      </c>
      <c r="L7672" s="2"/>
      <c r="M7672" s="2" t="s">
        <v>489291</v>
      </c>
      <c r="N7672" s="2" t="s">
        <v>488286</v>
      </c>
      <c r="O7672" s="2" t="s">
        <v>488279</v>
      </c>
      <c r="P7672" s="2">
        <v>1485024.1980641671</v>
      </c>
      <c r="Q7672" s="2">
        <v>67371226479.957916</v>
      </c>
      <c r="R7672" s="2">
        <v>30468.311700307127</v>
      </c>
      <c r="S7672" s="7">
        <v>149.82935009146212</v>
      </c>
      <c r="T7672" s="7">
        <v>-47.753161038818867</v>
      </c>
    </row>
    <row r="7673" spans="1:20" x14ac:dyDescent="0.2">
      <c r="A7673" s="4">
        <v>7672</v>
      </c>
      <c r="B7673" s="4">
        <v>44653</v>
      </c>
      <c r="C7673" s="2" t="s">
        <v>65</v>
      </c>
      <c r="D7673" s="2" t="s">
        <v>64</v>
      </c>
      <c r="E7673" s="7" t="s">
        <v>499519</v>
      </c>
      <c r="F7673" s="7" t="s">
        <v>499519</v>
      </c>
      <c r="G7673" s="4">
        <v>80400</v>
      </c>
      <c r="H7673" s="2" t="s">
        <v>488282</v>
      </c>
      <c r="I7673" s="2" t="s">
        <v>488286</v>
      </c>
      <c r="J7673" s="2" t="s">
        <v>488286</v>
      </c>
      <c r="K7673" s="3">
        <v>41981</v>
      </c>
      <c r="L7673" s="2"/>
      <c r="M7673" s="2" t="s">
        <v>489291</v>
      </c>
      <c r="N7673" s="2" t="s">
        <v>488286</v>
      </c>
      <c r="O7673" s="2" t="s">
        <v>488279</v>
      </c>
      <c r="P7673" s="2">
        <v>171297.72941859817</v>
      </c>
      <c r="Q7673" s="2">
        <v>1769104838.1814201</v>
      </c>
      <c r="R7673" s="2">
        <v>800.23699665529182</v>
      </c>
      <c r="S7673" s="7">
        <v>179.02442090770623</v>
      </c>
      <c r="T7673" s="7">
        <v>-47.751247423770138</v>
      </c>
    </row>
    <row r="7674" spans="1:20" x14ac:dyDescent="0.2">
      <c r="A7674" s="4">
        <v>7673</v>
      </c>
      <c r="B7674" s="4">
        <v>44651</v>
      </c>
      <c r="C7674" s="2" t="s">
        <v>65</v>
      </c>
      <c r="D7674" s="2" t="s">
        <v>64</v>
      </c>
      <c r="E7674" s="7" t="s">
        <v>499518</v>
      </c>
      <c r="F7674" s="7" t="s">
        <v>499518</v>
      </c>
      <c r="G7674" s="4">
        <v>3064900</v>
      </c>
      <c r="H7674" s="2" t="s">
        <v>488282</v>
      </c>
      <c r="I7674" s="2" t="s">
        <v>488286</v>
      </c>
      <c r="J7674" s="2" t="s">
        <v>488286</v>
      </c>
      <c r="K7674" s="3">
        <v>41981</v>
      </c>
      <c r="L7674" s="2"/>
      <c r="M7674" s="2" t="s">
        <v>489291</v>
      </c>
      <c r="N7674" s="2" t="s">
        <v>488286</v>
      </c>
      <c r="O7674" s="2" t="s">
        <v>488279</v>
      </c>
      <c r="P7674" s="2">
        <v>1361141.9060486942</v>
      </c>
      <c r="Q7674" s="2">
        <v>82701847660.206589</v>
      </c>
      <c r="R7674" s="2">
        <v>30621.203213017736</v>
      </c>
      <c r="S7674" s="7">
        <v>169.1657571497999</v>
      </c>
      <c r="T7674" s="7">
        <v>-52.554032943580282</v>
      </c>
    </row>
    <row r="7675" spans="1:20" x14ac:dyDescent="0.2">
      <c r="A7675" s="4">
        <v>7674</v>
      </c>
      <c r="B7675" s="4">
        <v>28586</v>
      </c>
      <c r="C7675" s="2" t="s">
        <v>65</v>
      </c>
      <c r="D7675" s="2" t="s">
        <v>64</v>
      </c>
      <c r="E7675" s="7" t="s">
        <v>499517</v>
      </c>
      <c r="F7675" s="7" t="s">
        <v>499517</v>
      </c>
      <c r="G7675" s="4">
        <v>695900</v>
      </c>
      <c r="H7675" s="2" t="s">
        <v>488282</v>
      </c>
      <c r="I7675" s="2" t="s">
        <v>488286</v>
      </c>
      <c r="J7675" s="2" t="s">
        <v>488286</v>
      </c>
      <c r="K7675" s="3">
        <v>41981</v>
      </c>
      <c r="L7675" s="2"/>
      <c r="M7675" s="2" t="s">
        <v>489291</v>
      </c>
      <c r="N7675" s="2" t="s">
        <v>488286</v>
      </c>
      <c r="O7675" s="2" t="s">
        <v>488279</v>
      </c>
      <c r="P7675" s="2">
        <v>503611.59490281396</v>
      </c>
      <c r="Q7675" s="2">
        <v>11727601096.70228</v>
      </c>
      <c r="R7675" s="2">
        <v>6940.8651135007713</v>
      </c>
      <c r="S7675" s="7">
        <v>177.31583301133489</v>
      </c>
      <c r="T7675" s="7">
        <v>-39.663223567263138</v>
      </c>
    </row>
    <row r="7676" spans="1:20" x14ac:dyDescent="0.2">
      <c r="A7676" s="4">
        <v>7675</v>
      </c>
      <c r="B7676" s="4">
        <v>28583</v>
      </c>
      <c r="C7676" s="2" t="s">
        <v>65</v>
      </c>
      <c r="D7676" s="2" t="s">
        <v>64</v>
      </c>
      <c r="E7676" s="7" t="s">
        <v>499516</v>
      </c>
      <c r="F7676" s="7" t="s">
        <v>499516</v>
      </c>
      <c r="G7676" s="4">
        <v>4346200</v>
      </c>
      <c r="H7676" s="2" t="s">
        <v>488282</v>
      </c>
      <c r="I7676" s="2" t="s">
        <v>488286</v>
      </c>
      <c r="J7676" s="2" t="s">
        <v>488286</v>
      </c>
      <c r="K7676" s="3">
        <v>41981</v>
      </c>
      <c r="L7676" s="2"/>
      <c r="M7676" s="2" t="s">
        <v>489291</v>
      </c>
      <c r="N7676" s="2" t="s">
        <v>488286</v>
      </c>
      <c r="O7676" s="2" t="s">
        <v>488279</v>
      </c>
      <c r="P7676" s="2">
        <v>1056851.9679615542</v>
      </c>
      <c r="Q7676" s="2">
        <v>57065331152.849426</v>
      </c>
      <c r="R7676" s="2">
        <v>42728.58094674311</v>
      </c>
      <c r="S7676" s="7">
        <v>-178.22870144591184</v>
      </c>
      <c r="T7676" s="7">
        <v>-29.903203555164261</v>
      </c>
    </row>
    <row r="7677" spans="1:20" x14ac:dyDescent="0.2">
      <c r="A7677" s="4">
        <v>7676</v>
      </c>
      <c r="B7677" s="4">
        <v>27404</v>
      </c>
      <c r="C7677" s="2" t="s">
        <v>65</v>
      </c>
      <c r="D7677" s="2" t="s">
        <v>64</v>
      </c>
      <c r="E7677" s="7" t="s">
        <v>499515</v>
      </c>
      <c r="F7677" s="7" t="s">
        <v>499515</v>
      </c>
      <c r="G7677" s="4">
        <v>7304000</v>
      </c>
      <c r="H7677" s="2" t="s">
        <v>488282</v>
      </c>
      <c r="I7677" s="2" t="s">
        <v>488286</v>
      </c>
      <c r="J7677" s="2" t="s">
        <v>488286</v>
      </c>
      <c r="K7677" s="3">
        <v>41981</v>
      </c>
      <c r="L7677" s="2"/>
      <c r="M7677" s="2" t="s">
        <v>489291</v>
      </c>
      <c r="N7677" s="2" t="s">
        <v>488286</v>
      </c>
      <c r="O7677" s="2" t="s">
        <v>488279</v>
      </c>
      <c r="P7677" s="2">
        <v>8881020.9799298849</v>
      </c>
      <c r="Q7677" s="2">
        <v>88200522614.372925</v>
      </c>
      <c r="R7677" s="2">
        <v>57634.027967226517</v>
      </c>
      <c r="S7677" s="7">
        <v>175.03395341110632</v>
      </c>
      <c r="T7677" s="7">
        <v>-35.951984693958934</v>
      </c>
    </row>
    <row r="7678" spans="1:20" x14ac:dyDescent="0.2">
      <c r="A7678" s="4">
        <v>7677</v>
      </c>
      <c r="B7678" s="4">
        <v>28585</v>
      </c>
      <c r="C7678" s="2" t="s">
        <v>65</v>
      </c>
      <c r="D7678" s="2" t="s">
        <v>64</v>
      </c>
      <c r="E7678" s="7" t="s">
        <v>499514</v>
      </c>
      <c r="F7678" s="7" t="s">
        <v>499514</v>
      </c>
      <c r="G7678" s="4">
        <v>1499300</v>
      </c>
      <c r="H7678" s="2" t="s">
        <v>488282</v>
      </c>
      <c r="I7678" s="2" t="s">
        <v>488286</v>
      </c>
      <c r="J7678" s="2" t="s">
        <v>488286</v>
      </c>
      <c r="K7678" s="3">
        <v>41981</v>
      </c>
      <c r="L7678" s="2"/>
      <c r="M7678" s="2" t="s">
        <v>489291</v>
      </c>
      <c r="N7678" s="2" t="s">
        <v>488286</v>
      </c>
      <c r="O7678" s="2" t="s">
        <v>488279</v>
      </c>
      <c r="P7678" s="2">
        <v>1322502.23519503</v>
      </c>
      <c r="Q7678" s="2">
        <v>22068453462.91774</v>
      </c>
      <c r="R7678" s="2">
        <v>13860.584580222296</v>
      </c>
      <c r="S7678" s="7">
        <v>174.28390216832847</v>
      </c>
      <c r="T7678" s="7">
        <v>-37.508177375979656</v>
      </c>
    </row>
    <row r="7679" spans="1:20" x14ac:dyDescent="0.2">
      <c r="A7679" s="4">
        <v>7678</v>
      </c>
      <c r="B7679" s="4">
        <v>44641</v>
      </c>
      <c r="C7679" s="2" t="s">
        <v>65</v>
      </c>
      <c r="D7679" s="2" t="s">
        <v>64</v>
      </c>
      <c r="E7679" s="7" t="s">
        <v>499513</v>
      </c>
      <c r="F7679" s="7" t="s">
        <v>499513</v>
      </c>
      <c r="G7679" s="4">
        <v>857700</v>
      </c>
      <c r="H7679" s="2" t="s">
        <v>488282</v>
      </c>
      <c r="I7679" s="2" t="s">
        <v>488286</v>
      </c>
      <c r="J7679" s="2" t="s">
        <v>488286</v>
      </c>
      <c r="K7679" s="3">
        <v>41981</v>
      </c>
      <c r="L7679" s="2"/>
      <c r="M7679" s="2" t="s">
        <v>489291</v>
      </c>
      <c r="N7679" s="2" t="s">
        <v>488286</v>
      </c>
      <c r="O7679" s="2" t="s">
        <v>488279</v>
      </c>
      <c r="P7679" s="2">
        <v>1629857.8062137389</v>
      </c>
      <c r="Q7679" s="2">
        <v>23703081753.316833</v>
      </c>
      <c r="R7679" s="2">
        <v>12341.199458753401</v>
      </c>
      <c r="S7679" s="7">
        <v>172.84385872519886</v>
      </c>
      <c r="T7679" s="7">
        <v>-43.804308638705038</v>
      </c>
    </row>
    <row r="7680" spans="1:20" x14ac:dyDescent="0.2">
      <c r="A7680" s="4">
        <v>7679</v>
      </c>
      <c r="B7680" s="4">
        <v>44640</v>
      </c>
      <c r="C7680" s="2" t="s">
        <v>65</v>
      </c>
      <c r="D7680" s="2" t="s">
        <v>64</v>
      </c>
      <c r="E7680" s="7" t="s">
        <v>499512</v>
      </c>
      <c r="F7680" s="7" t="s">
        <v>499512</v>
      </c>
      <c r="G7680" s="4">
        <v>43800</v>
      </c>
      <c r="H7680" s="2" t="s">
        <v>488282</v>
      </c>
      <c r="I7680" s="2" t="s">
        <v>488286</v>
      </c>
      <c r="J7680" s="2" t="s">
        <v>488286</v>
      </c>
      <c r="K7680" s="3">
        <v>41981</v>
      </c>
      <c r="L7680" s="2"/>
      <c r="M7680" s="2" t="s">
        <v>489291</v>
      </c>
      <c r="N7680" s="2" t="s">
        <v>488286</v>
      </c>
      <c r="O7680" s="2" t="s">
        <v>488279</v>
      </c>
      <c r="P7680" s="2">
        <v>134641.94101303985</v>
      </c>
      <c r="Q7680" s="2">
        <v>796489841.60361254</v>
      </c>
      <c r="R7680" s="2">
        <v>438.51843168085463</v>
      </c>
      <c r="S7680" s="7">
        <v>171.26656463847814</v>
      </c>
      <c r="T7680" s="7">
        <v>-42.07579339432715</v>
      </c>
    </row>
    <row r="7681" spans="1:20" x14ac:dyDescent="0.2">
      <c r="A7681" s="4">
        <v>7680</v>
      </c>
      <c r="B7681" s="4">
        <v>28545</v>
      </c>
      <c r="C7681" s="2" t="s">
        <v>65</v>
      </c>
      <c r="D7681" s="2" t="s">
        <v>64</v>
      </c>
      <c r="E7681" s="7" t="s">
        <v>499511</v>
      </c>
      <c r="F7681" s="7" t="s">
        <v>499511</v>
      </c>
      <c r="G7681" s="4">
        <v>4498100</v>
      </c>
      <c r="H7681" s="2" t="s">
        <v>488282</v>
      </c>
      <c r="I7681" s="2" t="s">
        <v>488286</v>
      </c>
      <c r="J7681" s="2" t="s">
        <v>488286</v>
      </c>
      <c r="K7681" s="3">
        <v>41981</v>
      </c>
      <c r="L7681" s="2"/>
      <c r="M7681" s="2" t="s">
        <v>489291</v>
      </c>
      <c r="N7681" s="2" t="s">
        <v>488286</v>
      </c>
      <c r="O7681" s="2" t="s">
        <v>488279</v>
      </c>
      <c r="P7681" s="2">
        <v>1892860.5837535982</v>
      </c>
      <c r="Q7681" s="2">
        <v>86672844402.251831</v>
      </c>
      <c r="R7681" s="2">
        <v>44193.969175166072</v>
      </c>
      <c r="S7681" s="7">
        <v>-176.14405152147683</v>
      </c>
      <c r="T7681" s="7">
        <v>-44.42261190373889</v>
      </c>
    </row>
    <row r="7682" spans="1:20" x14ac:dyDescent="0.2">
      <c r="A7682" s="4">
        <v>7681</v>
      </c>
      <c r="B7682" s="4">
        <v>44637</v>
      </c>
      <c r="C7682" s="2" t="s">
        <v>65</v>
      </c>
      <c r="D7682" s="2" t="s">
        <v>64</v>
      </c>
      <c r="E7682" s="7" t="s">
        <v>499510</v>
      </c>
      <c r="F7682" s="7" t="s">
        <v>499510</v>
      </c>
      <c r="G7682" s="4">
        <v>250000</v>
      </c>
      <c r="H7682" s="2" t="s">
        <v>488282</v>
      </c>
      <c r="I7682" s="2" t="s">
        <v>488286</v>
      </c>
      <c r="J7682" s="2" t="s">
        <v>488286</v>
      </c>
      <c r="K7682" s="3">
        <v>41981</v>
      </c>
      <c r="L7682" s="2"/>
      <c r="M7682" s="2" t="s">
        <v>489291</v>
      </c>
      <c r="N7682" s="2" t="s">
        <v>488286</v>
      </c>
      <c r="O7682" s="2" t="s">
        <v>488279</v>
      </c>
      <c r="P7682" s="2">
        <v>310854.26206400659</v>
      </c>
      <c r="Q7682" s="2">
        <v>4235847897.7053466</v>
      </c>
      <c r="R7682" s="2">
        <v>2301.998700356572</v>
      </c>
      <c r="S7682" s="7">
        <v>173.83643358769928</v>
      </c>
      <c r="T7682" s="7">
        <v>-42.487905322015536</v>
      </c>
    </row>
    <row r="7683" spans="1:20" x14ac:dyDescent="0.2">
      <c r="A7683" s="4">
        <v>7682</v>
      </c>
      <c r="B7683" s="4">
        <v>27403</v>
      </c>
      <c r="C7683" s="2" t="s">
        <v>65</v>
      </c>
      <c r="D7683" s="2" t="s">
        <v>64</v>
      </c>
      <c r="E7683" s="7" t="s">
        <v>499509</v>
      </c>
      <c r="F7683" s="7" t="s">
        <v>499509</v>
      </c>
      <c r="G7683" s="4">
        <v>957300</v>
      </c>
      <c r="H7683" s="2" t="s">
        <v>488282</v>
      </c>
      <c r="I7683" s="2" t="s">
        <v>488286</v>
      </c>
      <c r="J7683" s="2" t="s">
        <v>488286</v>
      </c>
      <c r="K7683" s="3">
        <v>41981</v>
      </c>
      <c r="L7683" s="2"/>
      <c r="M7683" s="2" t="s">
        <v>489291</v>
      </c>
      <c r="N7683" s="2" t="s">
        <v>488286</v>
      </c>
      <c r="O7683" s="2" t="s">
        <v>488279</v>
      </c>
      <c r="P7683" s="2">
        <v>5032050.7320518717</v>
      </c>
      <c r="Q7683" s="2">
        <v>19302075806.359875</v>
      </c>
      <c r="R7683" s="2">
        <v>9540.6248799975147</v>
      </c>
      <c r="S7683" s="7">
        <v>167.83940684745113</v>
      </c>
      <c r="T7683" s="7">
        <v>-45.297489660610637</v>
      </c>
    </row>
    <row r="7684" spans="1:20" x14ac:dyDescent="0.2">
      <c r="A7684" s="4">
        <v>7683</v>
      </c>
      <c r="B7684" s="4">
        <v>44646</v>
      </c>
      <c r="C7684" s="2" t="s">
        <v>65</v>
      </c>
      <c r="D7684" s="2" t="s">
        <v>64</v>
      </c>
      <c r="E7684" s="7" t="s">
        <v>499508</v>
      </c>
      <c r="F7684" s="7" t="s">
        <v>499508</v>
      </c>
      <c r="G7684" s="4">
        <v>781100</v>
      </c>
      <c r="H7684" s="2" t="s">
        <v>488282</v>
      </c>
      <c r="I7684" s="2" t="s">
        <v>488286</v>
      </c>
      <c r="J7684" s="2" t="s">
        <v>488286</v>
      </c>
      <c r="K7684" s="3">
        <v>41981</v>
      </c>
      <c r="L7684" s="3">
        <v>41981</v>
      </c>
      <c r="M7684" s="2" t="s">
        <v>489291</v>
      </c>
      <c r="N7684" s="2" t="s">
        <v>488286</v>
      </c>
      <c r="O7684" s="2" t="s">
        <v>488279</v>
      </c>
      <c r="P7684" s="2">
        <v>2380682.7844414208</v>
      </c>
      <c r="Q7684" s="2">
        <v>16508539243.205311</v>
      </c>
      <c r="R7684" s="2">
        <v>7708.4354141434933</v>
      </c>
      <c r="S7684" s="7">
        <v>167.82566589974795</v>
      </c>
      <c r="T7684" s="7">
        <v>-46.90590056790483</v>
      </c>
    </row>
    <row r="7685" spans="1:20" x14ac:dyDescent="0.2">
      <c r="A7685" s="4">
        <v>7684</v>
      </c>
      <c r="B7685" s="4">
        <v>44644</v>
      </c>
      <c r="C7685" s="2" t="s">
        <v>65</v>
      </c>
      <c r="D7685" s="2" t="s">
        <v>64</v>
      </c>
      <c r="E7685" s="7" t="s">
        <v>499507</v>
      </c>
      <c r="F7685" s="7" t="s">
        <v>499507</v>
      </c>
      <c r="G7685" s="4">
        <v>105000</v>
      </c>
      <c r="H7685" s="2" t="s">
        <v>488282</v>
      </c>
      <c r="I7685" s="2" t="s">
        <v>488286</v>
      </c>
      <c r="J7685" s="2" t="s">
        <v>488286</v>
      </c>
      <c r="K7685" s="3">
        <v>41981</v>
      </c>
      <c r="L7685" s="2"/>
      <c r="M7685" s="2" t="s">
        <v>489291</v>
      </c>
      <c r="N7685" s="2" t="s">
        <v>488286</v>
      </c>
      <c r="O7685" s="2" t="s">
        <v>488279</v>
      </c>
      <c r="P7685" s="2">
        <v>361576.25482665305</v>
      </c>
      <c r="Q7685" s="2">
        <v>2219384869.7988906</v>
      </c>
      <c r="R7685" s="2">
        <v>1048.083808340866</v>
      </c>
      <c r="S7685" s="7">
        <v>169.60762865779381</v>
      </c>
      <c r="T7685" s="7">
        <v>-46.601008697947293</v>
      </c>
    </row>
    <row r="7686" spans="1:20" x14ac:dyDescent="0.2">
      <c r="A7686" s="4">
        <v>7685</v>
      </c>
      <c r="B7686" s="4">
        <v>44643</v>
      </c>
      <c r="C7686" s="2" t="s">
        <v>65</v>
      </c>
      <c r="D7686" s="2" t="s">
        <v>64</v>
      </c>
      <c r="E7686" s="7" t="s">
        <v>499506</v>
      </c>
      <c r="F7686" s="7" t="s">
        <v>499506</v>
      </c>
      <c r="G7686" s="4">
        <v>146700</v>
      </c>
      <c r="H7686" s="2" t="s">
        <v>488282</v>
      </c>
      <c r="I7686" s="2" t="s">
        <v>488286</v>
      </c>
      <c r="J7686" s="2" t="s">
        <v>488286</v>
      </c>
      <c r="K7686" s="3">
        <v>41981</v>
      </c>
      <c r="L7686" s="2"/>
      <c r="M7686" s="2" t="s">
        <v>489291</v>
      </c>
      <c r="N7686" s="2" t="s">
        <v>488286</v>
      </c>
      <c r="O7686" s="2" t="s">
        <v>488279</v>
      </c>
      <c r="P7686" s="2">
        <v>580759.34333730699</v>
      </c>
      <c r="Q7686" s="2">
        <v>3010447049.6551528</v>
      </c>
      <c r="R7686" s="2">
        <v>1459.9728634794312</v>
      </c>
      <c r="S7686" s="7">
        <v>170.67957019668296</v>
      </c>
      <c r="T7686" s="7">
        <v>-45.866378106510759</v>
      </c>
    </row>
    <row r="7687" spans="1:20" x14ac:dyDescent="0.2">
      <c r="A7687" s="4">
        <v>7686</v>
      </c>
      <c r="B7687" s="4">
        <v>44642</v>
      </c>
      <c r="C7687" s="2" t="s">
        <v>65</v>
      </c>
      <c r="D7687" s="2" t="s">
        <v>64</v>
      </c>
      <c r="E7687" s="7" t="s">
        <v>499505</v>
      </c>
      <c r="F7687" s="7" t="s">
        <v>499505</v>
      </c>
      <c r="G7687" s="4">
        <v>92000</v>
      </c>
      <c r="H7687" s="2" t="s">
        <v>488282</v>
      </c>
      <c r="I7687" s="2" t="s">
        <v>488286</v>
      </c>
      <c r="J7687" s="2" t="s">
        <v>488286</v>
      </c>
      <c r="K7687" s="3">
        <v>41981</v>
      </c>
      <c r="L7687" s="2"/>
      <c r="M7687" s="2" t="s">
        <v>489291</v>
      </c>
      <c r="N7687" s="2" t="s">
        <v>488286</v>
      </c>
      <c r="O7687" s="2" t="s">
        <v>488279</v>
      </c>
      <c r="P7687" s="2">
        <v>254336.90666149798</v>
      </c>
      <c r="Q7687" s="2">
        <v>1859041538.6991646</v>
      </c>
      <c r="R7687" s="2">
        <v>920.26522583377869</v>
      </c>
      <c r="S7687" s="7">
        <v>170.98455382529602</v>
      </c>
      <c r="T7687" s="7">
        <v>-45.286501542527098</v>
      </c>
    </row>
    <row r="7688" spans="1:20" x14ac:dyDescent="0.2">
      <c r="A7688" s="4">
        <v>7687</v>
      </c>
      <c r="B7688" s="4">
        <v>44648</v>
      </c>
      <c r="C7688" s="2" t="s">
        <v>65</v>
      </c>
      <c r="D7688" s="2" t="s">
        <v>64</v>
      </c>
      <c r="E7688" s="7" t="s">
        <v>499504</v>
      </c>
      <c r="F7688" s="7" t="s">
        <v>499504</v>
      </c>
      <c r="G7688" s="4">
        <v>2648500</v>
      </c>
      <c r="H7688" s="2" t="s">
        <v>488282</v>
      </c>
      <c r="I7688" s="2" t="s">
        <v>488286</v>
      </c>
      <c r="J7688" s="2" t="s">
        <v>488286</v>
      </c>
      <c r="K7688" s="3">
        <v>41981</v>
      </c>
      <c r="L7688" s="2"/>
      <c r="M7688" s="2" t="s">
        <v>489291</v>
      </c>
      <c r="N7688" s="2" t="s">
        <v>488286</v>
      </c>
      <c r="O7688" s="2" t="s">
        <v>488279</v>
      </c>
      <c r="P7688" s="2">
        <v>1539223.6670372884</v>
      </c>
      <c r="Q7688" s="2">
        <v>66370413493.674309</v>
      </c>
      <c r="R7688" s="2">
        <v>26353.08216245491</v>
      </c>
      <c r="S7688" s="7">
        <v>166.13383910130412</v>
      </c>
      <c r="T7688" s="7">
        <v>-50.968762794053667</v>
      </c>
    </row>
    <row r="7689" spans="1:20" x14ac:dyDescent="0.2">
      <c r="A7689" s="4">
        <v>7688</v>
      </c>
      <c r="B7689" s="4">
        <v>44649</v>
      </c>
      <c r="C7689" s="2" t="s">
        <v>65</v>
      </c>
      <c r="D7689" s="2" t="s">
        <v>64</v>
      </c>
      <c r="E7689" s="7" t="s">
        <v>499503</v>
      </c>
      <c r="F7689" s="7" t="s">
        <v>499503</v>
      </c>
      <c r="G7689" s="4">
        <v>708500</v>
      </c>
      <c r="H7689" s="2" t="s">
        <v>488282</v>
      </c>
      <c r="I7689" s="2" t="s">
        <v>488286</v>
      </c>
      <c r="J7689" s="2" t="s">
        <v>488286</v>
      </c>
      <c r="K7689" s="3">
        <v>41981</v>
      </c>
      <c r="L7689" s="2"/>
      <c r="M7689" s="2" t="s">
        <v>489291</v>
      </c>
      <c r="N7689" s="2" t="s">
        <v>488286</v>
      </c>
      <c r="O7689" s="2" t="s">
        <v>488279</v>
      </c>
      <c r="P7689" s="2">
        <v>1620625.0611917488</v>
      </c>
      <c r="Q7689" s="2">
        <v>17391921049.830452</v>
      </c>
      <c r="R7689" s="2">
        <v>7054.8720006478516</v>
      </c>
      <c r="S7689" s="7">
        <v>166.59131706798627</v>
      </c>
      <c r="T7689" s="7">
        <v>-50.467848324939808</v>
      </c>
    </row>
    <row r="7690" spans="1:20" x14ac:dyDescent="0.2">
      <c r="A7690" s="4">
        <v>7689</v>
      </c>
      <c r="B7690" s="4">
        <v>44650</v>
      </c>
      <c r="C7690" s="2" t="s">
        <v>65</v>
      </c>
      <c r="D7690" s="2" t="s">
        <v>64</v>
      </c>
      <c r="E7690" s="7" t="s">
        <v>499502</v>
      </c>
      <c r="F7690" s="7" t="s">
        <v>499502</v>
      </c>
      <c r="G7690" s="4">
        <v>65100</v>
      </c>
      <c r="H7690" s="2" t="s">
        <v>488282</v>
      </c>
      <c r="I7690" s="2" t="s">
        <v>488286</v>
      </c>
      <c r="J7690" s="2" t="s">
        <v>488286</v>
      </c>
      <c r="K7690" s="3">
        <v>41981</v>
      </c>
      <c r="L7690" s="2"/>
      <c r="M7690" s="2" t="s">
        <v>489291</v>
      </c>
      <c r="N7690" s="2" t="s">
        <v>488286</v>
      </c>
      <c r="O7690" s="2" t="s">
        <v>488279</v>
      </c>
      <c r="P7690" s="2">
        <v>591702.98831205163</v>
      </c>
      <c r="Q7690" s="2">
        <v>1752472088.4987674</v>
      </c>
      <c r="R7690" s="2">
        <v>650.83759766642083</v>
      </c>
      <c r="S7690" s="7">
        <v>169.17887514547053</v>
      </c>
      <c r="T7690" s="7">
        <v>-52.49078784428734</v>
      </c>
    </row>
    <row r="7691" spans="1:20" x14ac:dyDescent="0.2">
      <c r="A7691" s="4">
        <v>7690</v>
      </c>
      <c r="B7691" s="4">
        <v>44639</v>
      </c>
      <c r="C7691" s="2" t="s">
        <v>65</v>
      </c>
      <c r="D7691" s="2" t="s">
        <v>64</v>
      </c>
      <c r="E7691" s="7" t="s">
        <v>499501</v>
      </c>
      <c r="F7691" s="7" t="s">
        <v>499501</v>
      </c>
      <c r="G7691" s="4">
        <v>3688900</v>
      </c>
      <c r="H7691" s="2" t="s">
        <v>488282</v>
      </c>
      <c r="I7691" s="2" t="s">
        <v>488286</v>
      </c>
      <c r="J7691" s="2" t="s">
        <v>488286</v>
      </c>
      <c r="K7691" s="3">
        <v>41981</v>
      </c>
      <c r="L7691" s="2"/>
      <c r="M7691" s="2" t="s">
        <v>489291</v>
      </c>
      <c r="N7691" s="2" t="s">
        <v>488286</v>
      </c>
      <c r="O7691" s="2" t="s">
        <v>488279</v>
      </c>
      <c r="P7691" s="2">
        <v>1292158.5839880849</v>
      </c>
      <c r="Q7691" s="2">
        <v>68334964749.918701</v>
      </c>
      <c r="R7691" s="2">
        <v>36897.425627584482</v>
      </c>
      <c r="S7691" s="7">
        <v>174.75319082020431</v>
      </c>
      <c r="T7691" s="7">
        <v>-42.685066244499701</v>
      </c>
    </row>
    <row r="7692" spans="1:20" x14ac:dyDescent="0.2">
      <c r="A7692" s="4">
        <v>7691</v>
      </c>
      <c r="B7692" s="4">
        <v>44655</v>
      </c>
      <c r="C7692" s="2" t="s">
        <v>65</v>
      </c>
      <c r="D7692" s="2" t="s">
        <v>64</v>
      </c>
      <c r="E7692" s="7" t="s">
        <v>499500</v>
      </c>
      <c r="F7692" s="7" t="s">
        <v>499500</v>
      </c>
      <c r="G7692" s="4">
        <v>728800</v>
      </c>
      <c r="H7692" s="2" t="s">
        <v>488282</v>
      </c>
      <c r="I7692" s="2" t="s">
        <v>488286</v>
      </c>
      <c r="J7692" s="2" t="s">
        <v>488286</v>
      </c>
      <c r="K7692" s="3">
        <v>41981</v>
      </c>
      <c r="L7692" s="2"/>
      <c r="M7692" s="2" t="s">
        <v>489291</v>
      </c>
      <c r="N7692" s="2" t="s">
        <v>488286</v>
      </c>
      <c r="O7692" s="2" t="s">
        <v>488279</v>
      </c>
      <c r="P7692" s="2">
        <v>1544907.8764461807</v>
      </c>
      <c r="Q7692" s="2">
        <v>13834093328.899372</v>
      </c>
      <c r="R7692" s="2">
        <v>7164.0479849873136</v>
      </c>
      <c r="S7692" s="7">
        <v>-176.38752327007498</v>
      </c>
      <c r="T7692" s="7">
        <v>-43.967979118038123</v>
      </c>
    </row>
    <row r="7693" spans="1:20" x14ac:dyDescent="0.2">
      <c r="A7693" s="4">
        <v>7692</v>
      </c>
      <c r="B7693" s="4">
        <v>44647</v>
      </c>
      <c r="C7693" s="2" t="s">
        <v>65</v>
      </c>
      <c r="D7693" s="2" t="s">
        <v>64</v>
      </c>
      <c r="E7693" s="7" t="s">
        <v>499499</v>
      </c>
      <c r="F7693" s="7" t="s">
        <v>499499</v>
      </c>
      <c r="G7693" s="4">
        <v>1354700</v>
      </c>
      <c r="H7693" s="2" t="s">
        <v>488282</v>
      </c>
      <c r="I7693" s="2" t="s">
        <v>488286</v>
      </c>
      <c r="J7693" s="2" t="s">
        <v>488286</v>
      </c>
      <c r="K7693" s="3">
        <v>41981</v>
      </c>
      <c r="L7693" s="2"/>
      <c r="M7693" s="2" t="s">
        <v>489291</v>
      </c>
      <c r="N7693" s="2" t="s">
        <v>488286</v>
      </c>
      <c r="O7693" s="2" t="s">
        <v>488279</v>
      </c>
      <c r="P7693" s="2">
        <v>943897.51343922224</v>
      </c>
      <c r="Q7693" s="2">
        <v>30237205177.94598</v>
      </c>
      <c r="R7693" s="2">
        <v>13492.355045463926</v>
      </c>
      <c r="S7693" s="7">
        <v>167.0377891671927</v>
      </c>
      <c r="T7693" s="7">
        <v>-48.103979342084443</v>
      </c>
    </row>
    <row r="7694" spans="1:20" x14ac:dyDescent="0.2">
      <c r="A7694" s="4">
        <v>7693</v>
      </c>
      <c r="B7694" s="4">
        <v>28584</v>
      </c>
      <c r="C7694" s="2" t="s">
        <v>65</v>
      </c>
      <c r="D7694" s="2" t="s">
        <v>64</v>
      </c>
      <c r="E7694" s="7" t="s">
        <v>499498</v>
      </c>
      <c r="F7694" s="7" t="s">
        <v>499498</v>
      </c>
      <c r="G7694" s="4">
        <v>135800</v>
      </c>
      <c r="H7694" s="2" t="s">
        <v>488282</v>
      </c>
      <c r="I7694" s="2" t="s">
        <v>488286</v>
      </c>
      <c r="J7694" s="2" t="s">
        <v>488286</v>
      </c>
      <c r="K7694" s="3">
        <v>41981</v>
      </c>
      <c r="L7694" s="2"/>
      <c r="M7694" s="2" t="s">
        <v>489291</v>
      </c>
      <c r="N7694" s="2" t="s">
        <v>488286</v>
      </c>
      <c r="O7694" s="2" t="s">
        <v>488279</v>
      </c>
      <c r="P7694" s="2">
        <v>1975082.3188565532</v>
      </c>
      <c r="Q7694" s="2">
        <v>2242479276.4678607</v>
      </c>
      <c r="R7694" s="2">
        <v>1276.2176111957447</v>
      </c>
      <c r="S7694" s="7">
        <v>174.01500011405079</v>
      </c>
      <c r="T7694" s="7">
        <v>-40.995916151369485</v>
      </c>
    </row>
    <row r="7695" spans="1:20" x14ac:dyDescent="0.2">
      <c r="A7695" s="4">
        <v>7694</v>
      </c>
      <c r="B7695" s="4">
        <v>44638</v>
      </c>
      <c r="C7695" s="2" t="s">
        <v>65</v>
      </c>
      <c r="D7695" s="2" t="s">
        <v>64</v>
      </c>
      <c r="E7695" s="7" t="s">
        <v>499497</v>
      </c>
      <c r="F7695" s="7" t="s">
        <v>499497</v>
      </c>
      <c r="G7695" s="4">
        <v>3777600</v>
      </c>
      <c r="H7695" s="2" t="s">
        <v>488282</v>
      </c>
      <c r="I7695" s="2" t="s">
        <v>488286</v>
      </c>
      <c r="J7695" s="2" t="s">
        <v>488286</v>
      </c>
      <c r="K7695" s="3">
        <v>41981</v>
      </c>
      <c r="L7695" s="2"/>
      <c r="M7695" s="2" t="s">
        <v>489291</v>
      </c>
      <c r="N7695" s="2" t="s">
        <v>488286</v>
      </c>
      <c r="O7695" s="2" t="s">
        <v>488279</v>
      </c>
      <c r="P7695" s="2">
        <v>2833502.9529443318</v>
      </c>
      <c r="Q7695" s="2">
        <v>63440193048.757912</v>
      </c>
      <c r="R7695" s="2">
        <v>36652.571841067314</v>
      </c>
      <c r="S7695" s="7">
        <v>173.86718516025968</v>
      </c>
      <c r="T7695" s="7">
        <v>-40.486714172069419</v>
      </c>
    </row>
    <row r="7696" spans="1:20" x14ac:dyDescent="0.2">
      <c r="A7696" s="4">
        <v>7695</v>
      </c>
      <c r="B7696" s="4">
        <v>8253</v>
      </c>
      <c r="C7696" s="2" t="s">
        <v>44029</v>
      </c>
      <c r="D7696" s="2" t="s">
        <v>44028</v>
      </c>
      <c r="E7696" s="7" t="s">
        <v>44566</v>
      </c>
      <c r="F7696" s="7" t="s">
        <v>44566</v>
      </c>
      <c r="G7696" s="4">
        <v>1377500</v>
      </c>
      <c r="H7696" s="2" t="s">
        <v>488282</v>
      </c>
      <c r="I7696" s="2" t="s">
        <v>488286</v>
      </c>
      <c r="J7696" s="2" t="s">
        <v>488286</v>
      </c>
      <c r="K7696" s="3">
        <v>39667</v>
      </c>
      <c r="L7696" s="2"/>
      <c r="M7696" s="2" t="s">
        <v>488286</v>
      </c>
      <c r="N7696" s="2" t="s">
        <v>488286</v>
      </c>
      <c r="O7696" s="2" t="s">
        <v>488279</v>
      </c>
      <c r="P7696" s="2">
        <v>602528.41693012079</v>
      </c>
      <c r="Q7696" s="2">
        <v>18460584829.973656</v>
      </c>
      <c r="R7696" s="2">
        <v>13549.771876390028</v>
      </c>
      <c r="S7696" s="7">
        <v>38.827979939250433</v>
      </c>
      <c r="T7696" s="7">
        <v>30.895343225305268</v>
      </c>
    </row>
    <row r="7697" spans="1:20" x14ac:dyDescent="0.2">
      <c r="A7697" s="4">
        <v>7696</v>
      </c>
      <c r="B7697" s="4">
        <v>8254</v>
      </c>
      <c r="C7697" s="2" t="s">
        <v>44029</v>
      </c>
      <c r="D7697" s="2" t="s">
        <v>44028</v>
      </c>
      <c r="E7697" s="7" t="s">
        <v>499496</v>
      </c>
      <c r="F7697" s="7" t="s">
        <v>499496</v>
      </c>
      <c r="G7697" s="4">
        <v>2500</v>
      </c>
      <c r="H7697" s="2" t="s">
        <v>488282</v>
      </c>
      <c r="I7697" s="2" t="s">
        <v>488286</v>
      </c>
      <c r="J7697" s="2" t="s">
        <v>488286</v>
      </c>
      <c r="K7697" s="3">
        <v>39667</v>
      </c>
      <c r="L7697" s="2"/>
      <c r="M7697" s="2" t="s">
        <v>488286</v>
      </c>
      <c r="N7697" s="2" t="s">
        <v>488286</v>
      </c>
      <c r="O7697" s="2" t="s">
        <v>488279</v>
      </c>
      <c r="P7697" s="2">
        <v>30085.72408572822</v>
      </c>
      <c r="Q7697" s="2">
        <v>23436974.931509301</v>
      </c>
      <c r="R7697" s="2">
        <v>17.583025418206152</v>
      </c>
      <c r="S7697" s="7">
        <v>39.886065430788577</v>
      </c>
      <c r="T7697" s="7">
        <v>29.815461714948189</v>
      </c>
    </row>
    <row r="7698" spans="1:20" x14ac:dyDescent="0.2">
      <c r="A7698" s="4">
        <v>7697</v>
      </c>
      <c r="B7698" s="4">
        <v>8255</v>
      </c>
      <c r="C7698" s="2" t="s">
        <v>44029</v>
      </c>
      <c r="D7698" s="2" t="s">
        <v>44028</v>
      </c>
      <c r="E7698" s="7" t="s">
        <v>44563</v>
      </c>
      <c r="F7698" s="7" t="s">
        <v>44563</v>
      </c>
      <c r="G7698" s="4">
        <v>1220000</v>
      </c>
      <c r="H7698" s="2" t="s">
        <v>488282</v>
      </c>
      <c r="I7698" s="2" t="s">
        <v>488286</v>
      </c>
      <c r="J7698" s="2" t="s">
        <v>488286</v>
      </c>
      <c r="K7698" s="3">
        <v>40105</v>
      </c>
      <c r="L7698" s="2"/>
      <c r="M7698" s="2" t="s">
        <v>491802</v>
      </c>
      <c r="N7698" s="2" t="s">
        <v>499495</v>
      </c>
      <c r="O7698" s="2" t="s">
        <v>488279</v>
      </c>
      <c r="P7698" s="2">
        <v>613728.52461434121</v>
      </c>
      <c r="Q7698" s="2">
        <v>16233341227.276115</v>
      </c>
      <c r="R7698" s="2">
        <v>12201.486842380969</v>
      </c>
      <c r="S7698" s="7">
        <v>37.391881001655079</v>
      </c>
      <c r="T7698" s="7">
        <v>29.718856135082433</v>
      </c>
    </row>
    <row r="7699" spans="1:20" x14ac:dyDescent="0.2">
      <c r="A7699" s="4">
        <v>7698</v>
      </c>
      <c r="B7699" s="4">
        <v>8257</v>
      </c>
      <c r="C7699" s="2" t="s">
        <v>44029</v>
      </c>
      <c r="D7699" s="2" t="s">
        <v>44028</v>
      </c>
      <c r="E7699" s="7" t="s">
        <v>499494</v>
      </c>
      <c r="F7699" s="7" t="s">
        <v>499494</v>
      </c>
      <c r="G7699" s="4">
        <v>150</v>
      </c>
      <c r="H7699" s="2" t="s">
        <v>488282</v>
      </c>
      <c r="I7699" s="2" t="s">
        <v>488286</v>
      </c>
      <c r="J7699" s="2" t="s">
        <v>488286</v>
      </c>
      <c r="K7699" s="3">
        <v>40105</v>
      </c>
      <c r="L7699" s="2"/>
      <c r="M7699" s="2" t="s">
        <v>499445</v>
      </c>
      <c r="N7699" s="2" t="s">
        <v>499493</v>
      </c>
      <c r="O7699" s="2" t="s">
        <v>488279</v>
      </c>
      <c r="P7699" s="2">
        <v>8938.7275329243221</v>
      </c>
      <c r="Q7699" s="2">
        <v>2251112.1097556697</v>
      </c>
      <c r="R7699" s="2">
        <v>1.7376210410520772</v>
      </c>
      <c r="S7699" s="7">
        <v>36.575973143144068</v>
      </c>
      <c r="T7699" s="7">
        <v>28.333294969563006</v>
      </c>
    </row>
    <row r="7700" spans="1:20" x14ac:dyDescent="0.2">
      <c r="A7700" s="4">
        <v>7699</v>
      </c>
      <c r="B7700" s="4">
        <v>8258</v>
      </c>
      <c r="C7700" s="2" t="s">
        <v>44029</v>
      </c>
      <c r="D7700" s="2" t="s">
        <v>44028</v>
      </c>
      <c r="E7700" s="7" t="s">
        <v>499492</v>
      </c>
      <c r="F7700" s="7" t="s">
        <v>499492</v>
      </c>
      <c r="G7700" s="4">
        <v>400000</v>
      </c>
      <c r="H7700" s="2" t="s">
        <v>488282</v>
      </c>
      <c r="I7700" s="2" t="s">
        <v>488286</v>
      </c>
      <c r="J7700" s="2" t="s">
        <v>488286</v>
      </c>
      <c r="K7700" s="3">
        <v>40105</v>
      </c>
      <c r="L7700" s="3">
        <v>41982</v>
      </c>
      <c r="M7700" s="2" t="s">
        <v>499476</v>
      </c>
      <c r="N7700" s="2" t="s">
        <v>488286</v>
      </c>
      <c r="O7700" s="2" t="s">
        <v>488279</v>
      </c>
      <c r="P7700" s="2">
        <v>462688.050417085</v>
      </c>
      <c r="Q7700" s="2">
        <v>4121194825.5981946</v>
      </c>
      <c r="R7700" s="2">
        <v>3227.7938004494854</v>
      </c>
      <c r="S7700" s="7">
        <v>41.453632282630259</v>
      </c>
      <c r="T7700" s="7">
        <v>27.536407021916073</v>
      </c>
    </row>
    <row r="7701" spans="1:20" x14ac:dyDescent="0.2">
      <c r="A7701" s="4">
        <v>7700</v>
      </c>
      <c r="B7701" s="4">
        <v>8260</v>
      </c>
      <c r="C7701" s="2" t="s">
        <v>44029</v>
      </c>
      <c r="D7701" s="2" t="s">
        <v>44028</v>
      </c>
      <c r="E7701" s="7" t="s">
        <v>499491</v>
      </c>
      <c r="F7701" s="7" t="s">
        <v>499491</v>
      </c>
      <c r="G7701" s="4">
        <v>12500</v>
      </c>
      <c r="H7701" s="2" t="s">
        <v>488282</v>
      </c>
      <c r="I7701" s="2" t="s">
        <v>488286</v>
      </c>
      <c r="J7701" s="2" t="s">
        <v>488286</v>
      </c>
      <c r="K7701" s="3">
        <v>40105</v>
      </c>
      <c r="L7701" s="3">
        <v>41982</v>
      </c>
      <c r="M7701" s="2" t="s">
        <v>499490</v>
      </c>
      <c r="N7701" s="2" t="s">
        <v>499489</v>
      </c>
      <c r="O7701" s="2" t="s">
        <v>488279</v>
      </c>
      <c r="P7701" s="2">
        <v>81437.442905057484</v>
      </c>
      <c r="Q7701" s="2">
        <v>377696792.57989573</v>
      </c>
      <c r="R7701" s="2">
        <v>297.22656036789868</v>
      </c>
      <c r="S7701" s="7">
        <v>49.556624499504174</v>
      </c>
      <c r="T7701" s="7">
        <v>27.273487115694095</v>
      </c>
    </row>
    <row r="7702" spans="1:20" x14ac:dyDescent="0.2">
      <c r="A7702" s="4">
        <v>7701</v>
      </c>
      <c r="B7702" s="4">
        <v>8261</v>
      </c>
      <c r="C7702" s="2" t="s">
        <v>44029</v>
      </c>
      <c r="D7702" s="2" t="s">
        <v>44028</v>
      </c>
      <c r="E7702" s="7" t="s">
        <v>499488</v>
      </c>
      <c r="F7702" s="7" t="s">
        <v>499488</v>
      </c>
      <c r="G7702" s="4">
        <v>2800</v>
      </c>
      <c r="H7702" s="2" t="s">
        <v>488282</v>
      </c>
      <c r="I7702" s="2" t="s">
        <v>488286</v>
      </c>
      <c r="J7702" s="2" t="s">
        <v>488286</v>
      </c>
      <c r="K7702" s="3">
        <v>40105</v>
      </c>
      <c r="L7702" s="2"/>
      <c r="M7702" s="2" t="s">
        <v>499445</v>
      </c>
      <c r="N7702" s="2" t="s">
        <v>499487</v>
      </c>
      <c r="O7702" s="2" t="s">
        <v>488279</v>
      </c>
      <c r="P7702" s="2">
        <v>26376.953677345497</v>
      </c>
      <c r="Q7702" s="2">
        <v>42444180.87374302</v>
      </c>
      <c r="R7702" s="2">
        <v>33.522835945874796</v>
      </c>
      <c r="S7702" s="7">
        <v>49.493205477491472</v>
      </c>
      <c r="T7702" s="7">
        <v>27.068220428603851</v>
      </c>
    </row>
    <row r="7703" spans="1:20" x14ac:dyDescent="0.2">
      <c r="A7703" s="4">
        <v>7702</v>
      </c>
      <c r="B7703" s="4">
        <v>8264</v>
      </c>
      <c r="C7703" s="2" t="s">
        <v>44029</v>
      </c>
      <c r="D7703" s="2" t="s">
        <v>44028</v>
      </c>
      <c r="E7703" s="7" t="s">
        <v>499486</v>
      </c>
      <c r="F7703" s="7" t="s">
        <v>499486</v>
      </c>
      <c r="G7703" s="4">
        <v>7500</v>
      </c>
      <c r="H7703" s="2" t="s">
        <v>488282</v>
      </c>
      <c r="I7703" s="2" t="s">
        <v>488286</v>
      </c>
      <c r="J7703" s="2" t="s">
        <v>488286</v>
      </c>
      <c r="K7703" s="3">
        <v>40105</v>
      </c>
      <c r="L7703" s="2"/>
      <c r="M7703" s="2" t="s">
        <v>499445</v>
      </c>
      <c r="N7703" s="2" t="s">
        <v>499485</v>
      </c>
      <c r="O7703" s="2" t="s">
        <v>488279</v>
      </c>
      <c r="P7703" s="2">
        <v>134662.72227235849</v>
      </c>
      <c r="Q7703" s="2">
        <v>125857170.20575637</v>
      </c>
      <c r="R7703" s="2">
        <v>101.86667245192501</v>
      </c>
      <c r="S7703" s="7">
        <v>49.788756448213348</v>
      </c>
      <c r="T7703" s="7">
        <v>25.636917624519537</v>
      </c>
    </row>
    <row r="7704" spans="1:20" x14ac:dyDescent="0.2">
      <c r="A7704" s="4">
        <v>7703</v>
      </c>
      <c r="B7704" s="4">
        <v>8265</v>
      </c>
      <c r="C7704" s="2" t="s">
        <v>44029</v>
      </c>
      <c r="D7704" s="2" t="s">
        <v>44028</v>
      </c>
      <c r="E7704" s="7" t="s">
        <v>499484</v>
      </c>
      <c r="F7704" s="7" t="s">
        <v>499484</v>
      </c>
      <c r="G7704" s="4">
        <v>62500</v>
      </c>
      <c r="H7704" s="2" t="s">
        <v>488282</v>
      </c>
      <c r="I7704" s="2" t="s">
        <v>488286</v>
      </c>
      <c r="J7704" s="2" t="s">
        <v>488286</v>
      </c>
      <c r="K7704" s="3">
        <v>40105</v>
      </c>
      <c r="L7704" s="2"/>
      <c r="M7704" s="2" t="s">
        <v>499447</v>
      </c>
      <c r="N7704" s="2" t="s">
        <v>499483</v>
      </c>
      <c r="O7704" s="2" t="s">
        <v>488279</v>
      </c>
      <c r="P7704" s="2">
        <v>380023.04072899371</v>
      </c>
      <c r="Q7704" s="2">
        <v>2602099874.198072</v>
      </c>
      <c r="R7704" s="2">
        <v>2112.9791914624607</v>
      </c>
      <c r="S7704" s="7">
        <v>50.467716571306077</v>
      </c>
      <c r="T7704" s="7">
        <v>25.435596169307402</v>
      </c>
    </row>
    <row r="7705" spans="1:20" x14ac:dyDescent="0.2">
      <c r="A7705" s="4">
        <v>7704</v>
      </c>
      <c r="B7705" s="4">
        <v>8266</v>
      </c>
      <c r="C7705" s="2" t="s">
        <v>44029</v>
      </c>
      <c r="D7705" s="2" t="s">
        <v>44028</v>
      </c>
      <c r="E7705" s="7" t="s">
        <v>499482</v>
      </c>
      <c r="F7705" s="7" t="s">
        <v>499482</v>
      </c>
      <c r="G7705" s="4">
        <v>2500</v>
      </c>
      <c r="H7705" s="2" t="s">
        <v>488282</v>
      </c>
      <c r="I7705" s="2" t="s">
        <v>488286</v>
      </c>
      <c r="J7705" s="2" t="s">
        <v>488286</v>
      </c>
      <c r="K7705" s="3">
        <v>40105</v>
      </c>
      <c r="L7705" s="3">
        <v>41982</v>
      </c>
      <c r="M7705" s="2" t="s">
        <v>499481</v>
      </c>
      <c r="N7705" s="2" t="s">
        <v>499480</v>
      </c>
      <c r="O7705" s="2" t="s">
        <v>488279</v>
      </c>
      <c r="P7705" s="2">
        <v>129905.58054106022</v>
      </c>
      <c r="Q7705" s="2">
        <v>60309887.655921541</v>
      </c>
      <c r="R7705" s="2">
        <v>49.802310063994852</v>
      </c>
      <c r="S7705" s="7">
        <v>46.842797296737722</v>
      </c>
      <c r="T7705" s="7">
        <v>24.392560988977689</v>
      </c>
    </row>
    <row r="7706" spans="1:20" x14ac:dyDescent="0.2">
      <c r="A7706" s="4">
        <v>7705</v>
      </c>
      <c r="B7706" s="4">
        <v>8267</v>
      </c>
      <c r="C7706" s="2" t="s">
        <v>44029</v>
      </c>
      <c r="D7706" s="2" t="s">
        <v>44028</v>
      </c>
      <c r="E7706" s="7" t="s">
        <v>499479</v>
      </c>
      <c r="F7706" s="7" t="s">
        <v>499479</v>
      </c>
      <c r="G7706" s="4">
        <v>124000</v>
      </c>
      <c r="H7706" s="2" t="s">
        <v>488282</v>
      </c>
      <c r="I7706" s="2" t="s">
        <v>488286</v>
      </c>
      <c r="J7706" s="2" t="s">
        <v>488286</v>
      </c>
      <c r="K7706" s="3">
        <v>40105</v>
      </c>
      <c r="L7706" s="2"/>
      <c r="M7706" s="2" t="s">
        <v>499445</v>
      </c>
      <c r="N7706" s="2" t="s">
        <v>499478</v>
      </c>
      <c r="O7706" s="2" t="s">
        <v>488279</v>
      </c>
      <c r="P7706" s="2">
        <v>200597.20964199863</v>
      </c>
      <c r="Q7706" s="2">
        <v>950749272.96184778</v>
      </c>
      <c r="R7706" s="2">
        <v>785.57268828675365</v>
      </c>
      <c r="S7706" s="7">
        <v>38.922703021159094</v>
      </c>
      <c r="T7706" s="7">
        <v>24.354164182920275</v>
      </c>
    </row>
    <row r="7707" spans="1:20" x14ac:dyDescent="0.2">
      <c r="A7707" s="4">
        <v>7706</v>
      </c>
      <c r="B7707" s="4">
        <v>8268</v>
      </c>
      <c r="C7707" s="2" t="s">
        <v>44029</v>
      </c>
      <c r="D7707" s="2" t="s">
        <v>44028</v>
      </c>
      <c r="E7707" s="7" t="s">
        <v>499477</v>
      </c>
      <c r="F7707" s="7" t="s">
        <v>499477</v>
      </c>
      <c r="G7707" s="4">
        <v>700</v>
      </c>
      <c r="H7707" s="2" t="s">
        <v>488282</v>
      </c>
      <c r="I7707" s="2" t="s">
        <v>488286</v>
      </c>
      <c r="J7707" s="2" t="s">
        <v>488286</v>
      </c>
      <c r="K7707" s="3">
        <v>40105</v>
      </c>
      <c r="L7707" s="3">
        <v>41982</v>
      </c>
      <c r="M7707" s="2" t="s">
        <v>499476</v>
      </c>
      <c r="N7707" s="2" t="s">
        <v>499475</v>
      </c>
      <c r="O7707" s="2" t="s">
        <v>488279</v>
      </c>
      <c r="P7707" s="2">
        <v>41724.552264637343</v>
      </c>
      <c r="Q7707" s="2">
        <v>20648679.741349265</v>
      </c>
      <c r="R7707" s="2">
        <v>17.168706194242883</v>
      </c>
      <c r="S7707" s="7">
        <v>38.244329995426867</v>
      </c>
      <c r="T7707" s="7">
        <v>23.949257269971</v>
      </c>
    </row>
    <row r="7708" spans="1:20" x14ac:dyDescent="0.2">
      <c r="A7708" s="4">
        <v>7707</v>
      </c>
      <c r="B7708" s="4">
        <v>8270</v>
      </c>
      <c r="C7708" s="2" t="s">
        <v>44029</v>
      </c>
      <c r="D7708" s="2" t="s">
        <v>44028</v>
      </c>
      <c r="E7708" s="7" t="s">
        <v>499474</v>
      </c>
      <c r="F7708" s="7" t="s">
        <v>499474</v>
      </c>
      <c r="G7708" s="4">
        <v>35</v>
      </c>
      <c r="H7708" s="2" t="s">
        <v>488282</v>
      </c>
      <c r="I7708" s="2" t="s">
        <v>488286</v>
      </c>
      <c r="J7708" s="2" t="s">
        <v>488286</v>
      </c>
      <c r="K7708" s="3">
        <v>40105</v>
      </c>
      <c r="L7708" s="2"/>
      <c r="M7708" s="2" t="s">
        <v>499445</v>
      </c>
      <c r="N7708" s="2" t="s">
        <v>499473</v>
      </c>
      <c r="O7708" s="2" t="s">
        <v>488279</v>
      </c>
      <c r="P7708" s="2">
        <v>4634.959883958144</v>
      </c>
      <c r="Q7708" s="2">
        <v>373669.29213421472</v>
      </c>
      <c r="R7708" s="2">
        <v>0.31608656673322189</v>
      </c>
      <c r="S7708" s="7">
        <v>39.282828821035601</v>
      </c>
      <c r="T7708" s="7">
        <v>22.795365248240429</v>
      </c>
    </row>
    <row r="7709" spans="1:20" x14ac:dyDescent="0.2">
      <c r="A7709" s="4">
        <v>7708</v>
      </c>
      <c r="B7709" s="4">
        <v>8272</v>
      </c>
      <c r="C7709" s="2" t="s">
        <v>44029</v>
      </c>
      <c r="D7709" s="2" t="s">
        <v>44028</v>
      </c>
      <c r="E7709" s="7" t="s">
        <v>499472</v>
      </c>
      <c r="F7709" s="7" t="s">
        <v>499472</v>
      </c>
      <c r="G7709" s="4">
        <v>900</v>
      </c>
      <c r="H7709" s="2" t="s">
        <v>488282</v>
      </c>
      <c r="I7709" s="2" t="s">
        <v>488286</v>
      </c>
      <c r="J7709" s="2" t="s">
        <v>488286</v>
      </c>
      <c r="K7709" s="3">
        <v>40105</v>
      </c>
      <c r="L7709" s="2"/>
      <c r="M7709" s="2" t="s">
        <v>499447</v>
      </c>
      <c r="N7709" s="2" t="s">
        <v>499471</v>
      </c>
      <c r="O7709" s="2" t="s">
        <v>488279</v>
      </c>
      <c r="P7709" s="2">
        <v>92790.139326897639</v>
      </c>
      <c r="Q7709" s="2">
        <v>70064890.981264144</v>
      </c>
      <c r="R7709" s="2">
        <v>60.433054624596203</v>
      </c>
      <c r="S7709" s="7">
        <v>39.14594606206964</v>
      </c>
      <c r="T7709" s="7">
        <v>21.40553200202578</v>
      </c>
    </row>
    <row r="7710" spans="1:20" x14ac:dyDescent="0.2">
      <c r="A7710" s="4">
        <v>7709</v>
      </c>
      <c r="B7710" s="4">
        <v>8273</v>
      </c>
      <c r="C7710" s="2" t="s">
        <v>44029</v>
      </c>
      <c r="D7710" s="2" t="s">
        <v>44028</v>
      </c>
      <c r="E7710" s="7" t="s">
        <v>499470</v>
      </c>
      <c r="F7710" s="7" t="s">
        <v>499470</v>
      </c>
      <c r="G7710" s="4">
        <v>300</v>
      </c>
      <c r="H7710" s="2" t="s">
        <v>488282</v>
      </c>
      <c r="I7710" s="2" t="s">
        <v>488286</v>
      </c>
      <c r="J7710" s="2" t="s">
        <v>488286</v>
      </c>
      <c r="K7710" s="3">
        <v>40105</v>
      </c>
      <c r="L7710" s="2"/>
      <c r="M7710" s="2" t="s">
        <v>499445</v>
      </c>
      <c r="N7710" s="2" t="s">
        <v>499469</v>
      </c>
      <c r="O7710" s="2" t="s">
        <v>488279</v>
      </c>
      <c r="P7710" s="2">
        <v>77997.827290873742</v>
      </c>
      <c r="Q7710" s="2">
        <v>22445020.256845191</v>
      </c>
      <c r="R7710" s="2">
        <v>19.411720397673353</v>
      </c>
      <c r="S7710" s="7">
        <v>39.637130435308698</v>
      </c>
      <c r="T7710" s="7">
        <v>21.205703222827697</v>
      </c>
    </row>
    <row r="7711" spans="1:20" x14ac:dyDescent="0.2">
      <c r="A7711" s="4">
        <v>7710</v>
      </c>
      <c r="B7711" s="4">
        <v>8274</v>
      </c>
      <c r="C7711" s="2" t="s">
        <v>44029</v>
      </c>
      <c r="D7711" s="2" t="s">
        <v>44028</v>
      </c>
      <c r="E7711" s="7" t="s">
        <v>499468</v>
      </c>
      <c r="F7711" s="7" t="s">
        <v>499468</v>
      </c>
      <c r="G7711" s="4">
        <v>3000</v>
      </c>
      <c r="H7711" s="2" t="s">
        <v>488282</v>
      </c>
      <c r="I7711" s="2" t="s">
        <v>488286</v>
      </c>
      <c r="J7711" s="2" t="s">
        <v>488286</v>
      </c>
      <c r="K7711" s="3">
        <v>40105</v>
      </c>
      <c r="L7711" s="2"/>
      <c r="M7711" s="2" t="s">
        <v>499445</v>
      </c>
      <c r="N7711" s="2" t="s">
        <v>499467</v>
      </c>
      <c r="O7711" s="2" t="s">
        <v>488279</v>
      </c>
      <c r="P7711" s="2">
        <v>34196.567602355426</v>
      </c>
      <c r="Q7711" s="2">
        <v>44879339.278388165</v>
      </c>
      <c r="R7711" s="2">
        <v>38.798210431399838</v>
      </c>
      <c r="S7711" s="7">
        <v>40.7070970697673</v>
      </c>
      <c r="T7711" s="7">
        <v>21.236394613928336</v>
      </c>
    </row>
    <row r="7712" spans="1:20" x14ac:dyDescent="0.2">
      <c r="A7712" s="4">
        <v>7711</v>
      </c>
      <c r="B7712" s="4">
        <v>8275</v>
      </c>
      <c r="C7712" s="2" t="s">
        <v>44029</v>
      </c>
      <c r="D7712" s="2" t="s">
        <v>44028</v>
      </c>
      <c r="E7712" s="7" t="s">
        <v>499466</v>
      </c>
      <c r="F7712" s="7" t="s">
        <v>499466</v>
      </c>
      <c r="G7712" s="4">
        <v>37000</v>
      </c>
      <c r="H7712" s="2" t="s">
        <v>488282</v>
      </c>
      <c r="I7712" s="2" t="s">
        <v>488282</v>
      </c>
      <c r="J7712" s="2" t="s">
        <v>488286</v>
      </c>
      <c r="K7712" s="3">
        <v>40835</v>
      </c>
      <c r="L7712" s="2"/>
      <c r="M7712" s="2" t="s">
        <v>499447</v>
      </c>
      <c r="N7712" s="2" t="s">
        <v>488286</v>
      </c>
      <c r="O7712" s="2" t="s">
        <v>488279</v>
      </c>
      <c r="P7712" s="2">
        <v>103615.96174977299</v>
      </c>
      <c r="Q7712" s="2">
        <v>429895451.95125908</v>
      </c>
      <c r="R7712" s="2">
        <v>371.88364117528317</v>
      </c>
      <c r="S7712" s="7">
        <v>40.2556352362217</v>
      </c>
      <c r="T7712" s="7">
        <v>21.18806195086318</v>
      </c>
    </row>
    <row r="7713" spans="1:20" x14ac:dyDescent="0.2">
      <c r="A7713" s="4">
        <v>7712</v>
      </c>
      <c r="B7713" s="4">
        <v>8276</v>
      </c>
      <c r="C7713" s="2" t="s">
        <v>44029</v>
      </c>
      <c r="D7713" s="2" t="s">
        <v>44028</v>
      </c>
      <c r="E7713" s="7" t="s">
        <v>499465</v>
      </c>
      <c r="F7713" s="7" t="s">
        <v>499465</v>
      </c>
      <c r="G7713" s="4">
        <v>42000</v>
      </c>
      <c r="H7713" s="2" t="s">
        <v>488282</v>
      </c>
      <c r="I7713" s="2" t="s">
        <v>488282</v>
      </c>
      <c r="J7713" s="2" t="s">
        <v>488286</v>
      </c>
      <c r="K7713" s="3">
        <v>40835</v>
      </c>
      <c r="L7713" s="2"/>
      <c r="M7713" s="2" t="s">
        <v>499464</v>
      </c>
      <c r="N7713" s="2" t="s">
        <v>499463</v>
      </c>
      <c r="O7713" s="2" t="s">
        <v>488279</v>
      </c>
      <c r="P7713" s="2">
        <v>128302.96966568915</v>
      </c>
      <c r="Q7713" s="2">
        <v>631576398.65135217</v>
      </c>
      <c r="R7713" s="2">
        <v>551.3377165471727</v>
      </c>
      <c r="S7713" s="7">
        <v>41.214556573178307</v>
      </c>
      <c r="T7713" s="7">
        <v>20.496242742358508</v>
      </c>
    </row>
    <row r="7714" spans="1:20" x14ac:dyDescent="0.2">
      <c r="A7714" s="4">
        <v>7713</v>
      </c>
      <c r="B7714" s="4">
        <v>8279</v>
      </c>
      <c r="C7714" s="2" t="s">
        <v>44029</v>
      </c>
      <c r="D7714" s="2" t="s">
        <v>44028</v>
      </c>
      <c r="E7714" s="7" t="s">
        <v>499462</v>
      </c>
      <c r="F7714" s="7" t="s">
        <v>499462</v>
      </c>
      <c r="G7714" s="4">
        <v>6800</v>
      </c>
      <c r="H7714" s="2" t="s">
        <v>488282</v>
      </c>
      <c r="I7714" s="2" t="s">
        <v>488282</v>
      </c>
      <c r="J7714" s="2" t="s">
        <v>488286</v>
      </c>
      <c r="K7714" s="3">
        <v>40835</v>
      </c>
      <c r="L7714" s="2"/>
      <c r="M7714" s="2" t="s">
        <v>499445</v>
      </c>
      <c r="N7714" s="2" t="s">
        <v>488286</v>
      </c>
      <c r="O7714" s="2" t="s">
        <v>488279</v>
      </c>
      <c r="P7714" s="2">
        <v>41279.017615060191</v>
      </c>
      <c r="Q7714" s="2">
        <v>76747768.190818533</v>
      </c>
      <c r="R7714" s="2">
        <v>68.324333747119766</v>
      </c>
      <c r="S7714" s="7">
        <v>42.227322426735576</v>
      </c>
      <c r="T7714" s="7">
        <v>18.907955783840922</v>
      </c>
    </row>
    <row r="7715" spans="1:20" x14ac:dyDescent="0.2">
      <c r="A7715" s="4">
        <v>7714</v>
      </c>
      <c r="B7715" s="4">
        <v>8280</v>
      </c>
      <c r="C7715" s="2" t="s">
        <v>44029</v>
      </c>
      <c r="D7715" s="2" t="s">
        <v>44028</v>
      </c>
      <c r="E7715" s="7" t="s">
        <v>499461</v>
      </c>
      <c r="F7715" s="7" t="s">
        <v>499461</v>
      </c>
      <c r="G7715" s="4">
        <v>250000</v>
      </c>
      <c r="H7715" s="2" t="s">
        <v>488282</v>
      </c>
      <c r="I7715" s="2" t="s">
        <v>488286</v>
      </c>
      <c r="J7715" s="2" t="s">
        <v>488286</v>
      </c>
      <c r="K7715" s="3">
        <v>40105</v>
      </c>
      <c r="L7715" s="2"/>
      <c r="M7715" s="2" t="s">
        <v>499445</v>
      </c>
      <c r="N7715" s="2" t="s">
        <v>499460</v>
      </c>
      <c r="O7715" s="2" t="s">
        <v>488279</v>
      </c>
      <c r="P7715" s="2">
        <v>244150.24845224005</v>
      </c>
      <c r="Q7715" s="2">
        <v>3079887045.5930071</v>
      </c>
      <c r="R7715" s="2">
        <v>2746.5708893091178</v>
      </c>
      <c r="S7715" s="7">
        <v>41.435792427435487</v>
      </c>
      <c r="T7715" s="7">
        <v>18.762046377408378</v>
      </c>
    </row>
    <row r="7716" spans="1:20" x14ac:dyDescent="0.2">
      <c r="A7716" s="4">
        <v>7715</v>
      </c>
      <c r="B7716" s="4">
        <v>8281</v>
      </c>
      <c r="C7716" s="2" t="s">
        <v>44029</v>
      </c>
      <c r="D7716" s="2" t="s">
        <v>44028</v>
      </c>
      <c r="E7716" s="7" t="s">
        <v>499459</v>
      </c>
      <c r="F7716" s="7" t="s">
        <v>499459</v>
      </c>
      <c r="G7716" s="4">
        <v>150</v>
      </c>
      <c r="H7716" s="2" t="s">
        <v>488282</v>
      </c>
      <c r="I7716" s="2" t="s">
        <v>488286</v>
      </c>
      <c r="J7716" s="2" t="s">
        <v>488286</v>
      </c>
      <c r="K7716" s="3">
        <v>40105</v>
      </c>
      <c r="L7716" s="2"/>
      <c r="M7716" s="2" t="s">
        <v>499447</v>
      </c>
      <c r="N7716" s="2" t="s">
        <v>499454</v>
      </c>
      <c r="O7716" s="2" t="s">
        <v>488279</v>
      </c>
      <c r="P7716" s="2">
        <v>10695.733573270971</v>
      </c>
      <c r="Q7716" s="2">
        <v>6452874.0699929195</v>
      </c>
      <c r="R7716" s="2">
        <v>5.7773867231770684</v>
      </c>
      <c r="S7716" s="7">
        <v>41.446813301197793</v>
      </c>
      <c r="T7716" s="7">
        <v>18.420672002236604</v>
      </c>
    </row>
    <row r="7717" spans="1:20" x14ac:dyDescent="0.2">
      <c r="A7717" s="4">
        <v>7716</v>
      </c>
      <c r="B7717" s="4">
        <v>8282</v>
      </c>
      <c r="C7717" s="2" t="s">
        <v>44029</v>
      </c>
      <c r="D7717" s="2" t="s">
        <v>44028</v>
      </c>
      <c r="E7717" s="7" t="s">
        <v>499458</v>
      </c>
      <c r="F7717" s="7" t="s">
        <v>499458</v>
      </c>
      <c r="G7717" s="4">
        <v>2600</v>
      </c>
      <c r="H7717" s="2" t="s">
        <v>488282</v>
      </c>
      <c r="I7717" s="2" t="s">
        <v>488282</v>
      </c>
      <c r="J7717" s="2" t="s">
        <v>488286</v>
      </c>
      <c r="K7717" s="3">
        <v>40717</v>
      </c>
      <c r="L7717" s="3">
        <v>41982</v>
      </c>
      <c r="M7717" s="2" t="s">
        <v>499457</v>
      </c>
      <c r="N7717" s="2" t="s">
        <v>488286</v>
      </c>
      <c r="O7717" s="2" t="s">
        <v>488286</v>
      </c>
      <c r="P7717" s="2">
        <v>38321.32678008284</v>
      </c>
      <c r="Q7717" s="2">
        <v>29852480.601688858</v>
      </c>
      <c r="R7717" s="2">
        <v>26.803460307264039</v>
      </c>
      <c r="S7717" s="7">
        <v>42.410399762602488</v>
      </c>
      <c r="T7717" s="7">
        <v>18.171837176847042</v>
      </c>
    </row>
    <row r="7718" spans="1:20" x14ac:dyDescent="0.2">
      <c r="A7718" s="4">
        <v>7717</v>
      </c>
      <c r="B7718" s="4">
        <v>8283</v>
      </c>
      <c r="C7718" s="2" t="s">
        <v>44029</v>
      </c>
      <c r="D7718" s="2" t="s">
        <v>44028</v>
      </c>
      <c r="E7718" s="7" t="s">
        <v>499456</v>
      </c>
      <c r="F7718" s="7" t="s">
        <v>499456</v>
      </c>
      <c r="G7718" s="4">
        <v>8</v>
      </c>
      <c r="H7718" s="2" t="s">
        <v>488282</v>
      </c>
      <c r="I7718" s="2" t="s">
        <v>488286</v>
      </c>
      <c r="J7718" s="2" t="s">
        <v>488286</v>
      </c>
      <c r="K7718" s="3">
        <v>40105</v>
      </c>
      <c r="L7718" s="2"/>
      <c r="M7718" s="2" t="s">
        <v>499447</v>
      </c>
      <c r="N7718" s="2" t="s">
        <v>499454</v>
      </c>
      <c r="O7718" s="2" t="s">
        <v>488279</v>
      </c>
      <c r="P7718" s="2">
        <v>2434.9685629291257</v>
      </c>
      <c r="Q7718" s="2">
        <v>437581.65275314962</v>
      </c>
      <c r="R7718" s="2">
        <v>0.39412961204863417</v>
      </c>
      <c r="S7718" s="7">
        <v>41.693518990301655</v>
      </c>
      <c r="T7718" s="7">
        <v>17.890934126795894</v>
      </c>
    </row>
    <row r="7719" spans="1:20" x14ac:dyDescent="0.2">
      <c r="A7719" s="4">
        <v>7718</v>
      </c>
      <c r="B7719" s="4">
        <v>8284</v>
      </c>
      <c r="C7719" s="2" t="s">
        <v>44029</v>
      </c>
      <c r="D7719" s="2" t="s">
        <v>44028</v>
      </c>
      <c r="E7719" s="7" t="s">
        <v>499455</v>
      </c>
      <c r="F7719" s="7" t="s">
        <v>499455</v>
      </c>
      <c r="G7719" s="4">
        <v>200</v>
      </c>
      <c r="H7719" s="2" t="s">
        <v>488282</v>
      </c>
      <c r="I7719" s="2" t="s">
        <v>488286</v>
      </c>
      <c r="J7719" s="2" t="s">
        <v>488286</v>
      </c>
      <c r="K7719" s="3">
        <v>40105</v>
      </c>
      <c r="L7719" s="2"/>
      <c r="M7719" s="2" t="s">
        <v>499447</v>
      </c>
      <c r="N7719" s="2" t="s">
        <v>499454</v>
      </c>
      <c r="O7719" s="2" t="s">
        <v>488279</v>
      </c>
      <c r="P7719" s="2">
        <v>10384.632945865531</v>
      </c>
      <c r="Q7719" s="2">
        <v>2211566.729427197</v>
      </c>
      <c r="R7719" s="2">
        <v>1.9938722443882628</v>
      </c>
      <c r="S7719" s="7">
        <v>41.880980862488769</v>
      </c>
      <c r="T7719" s="7">
        <v>17.804400384444225</v>
      </c>
    </row>
    <row r="7720" spans="1:20" x14ac:dyDescent="0.2">
      <c r="A7720" s="4">
        <v>7719</v>
      </c>
      <c r="B7720" s="4">
        <v>8286</v>
      </c>
      <c r="C7720" s="2" t="s">
        <v>44029</v>
      </c>
      <c r="D7720" s="2" t="s">
        <v>44028</v>
      </c>
      <c r="E7720" s="7" t="s">
        <v>499453</v>
      </c>
      <c r="F7720" s="7" t="s">
        <v>499453</v>
      </c>
      <c r="G7720" s="4">
        <v>12000</v>
      </c>
      <c r="H7720" s="2" t="s">
        <v>488282</v>
      </c>
      <c r="I7720" s="2" t="s">
        <v>488282</v>
      </c>
      <c r="J7720" s="2" t="s">
        <v>488286</v>
      </c>
      <c r="K7720" s="3">
        <v>40717</v>
      </c>
      <c r="L7720" s="2"/>
      <c r="M7720" s="2" t="s">
        <v>499440</v>
      </c>
      <c r="N7720" s="2" t="s">
        <v>488286</v>
      </c>
      <c r="O7720" s="2" t="s">
        <v>488286</v>
      </c>
      <c r="P7720" s="2">
        <v>46086.359993765334</v>
      </c>
      <c r="Q7720" s="2">
        <v>134720248.67641973</v>
      </c>
      <c r="R7720" s="2">
        <v>122.1834464849978</v>
      </c>
      <c r="S7720" s="7">
        <v>43.098595778563002</v>
      </c>
      <c r="T7720" s="7">
        <v>17.258306171123159</v>
      </c>
    </row>
    <row r="7721" spans="1:20" x14ac:dyDescent="0.2">
      <c r="A7721" s="4">
        <v>7720</v>
      </c>
      <c r="B7721" s="4">
        <v>8287</v>
      </c>
      <c r="C7721" s="2" t="s">
        <v>44029</v>
      </c>
      <c r="D7721" s="2" t="s">
        <v>44028</v>
      </c>
      <c r="E7721" s="7" t="s">
        <v>499452</v>
      </c>
      <c r="F7721" s="7" t="s">
        <v>499452</v>
      </c>
      <c r="G7721" s="4">
        <v>2500</v>
      </c>
      <c r="H7721" s="2" t="s">
        <v>488282</v>
      </c>
      <c r="I7721" s="2" t="s">
        <v>488286</v>
      </c>
      <c r="J7721" s="2" t="s">
        <v>488286</v>
      </c>
      <c r="K7721" s="3">
        <v>40105</v>
      </c>
      <c r="L7721" s="2"/>
      <c r="M7721" s="2" t="s">
        <v>499447</v>
      </c>
      <c r="N7721" s="2" t="s">
        <v>499451</v>
      </c>
      <c r="O7721" s="2" t="s">
        <v>488279</v>
      </c>
      <c r="P7721" s="2">
        <v>41459.761591843686</v>
      </c>
      <c r="Q7721" s="2">
        <v>12272928.67198783</v>
      </c>
      <c r="R7721" s="2">
        <v>11.155598445796361</v>
      </c>
      <c r="S7721" s="7">
        <v>42.976659581424769</v>
      </c>
      <c r="T7721" s="7">
        <v>17.049729341737716</v>
      </c>
    </row>
    <row r="7722" spans="1:20" x14ac:dyDescent="0.2">
      <c r="A7722" s="4">
        <v>7721</v>
      </c>
      <c r="B7722" s="4">
        <v>8288</v>
      </c>
      <c r="C7722" s="2" t="s">
        <v>44029</v>
      </c>
      <c r="D7722" s="2" t="s">
        <v>44028</v>
      </c>
      <c r="E7722" s="7" t="s">
        <v>499450</v>
      </c>
      <c r="F7722" s="7" t="s">
        <v>499450</v>
      </c>
      <c r="G7722" s="4">
        <v>5500</v>
      </c>
      <c r="H7722" s="2" t="s">
        <v>488282</v>
      </c>
      <c r="I7722" s="2" t="s">
        <v>488286</v>
      </c>
      <c r="J7722" s="2" t="s">
        <v>488286</v>
      </c>
      <c r="K7722" s="3">
        <v>40105</v>
      </c>
      <c r="L7722" s="2"/>
      <c r="M7722" s="2" t="s">
        <v>499445</v>
      </c>
      <c r="N7722" s="2" t="s">
        <v>499449</v>
      </c>
      <c r="O7722" s="2" t="s">
        <v>488279</v>
      </c>
      <c r="P7722" s="2">
        <v>40782.637204227278</v>
      </c>
      <c r="Q7722" s="2">
        <v>70222846.789818376</v>
      </c>
      <c r="R7722" s="2">
        <v>63.901164701280699</v>
      </c>
      <c r="S7722" s="7">
        <v>43.024086280487438</v>
      </c>
      <c r="T7722" s="7">
        <v>16.943606871114007</v>
      </c>
    </row>
    <row r="7723" spans="1:20" x14ac:dyDescent="0.2">
      <c r="A7723" s="4">
        <v>7722</v>
      </c>
      <c r="B7723" s="4">
        <v>8289</v>
      </c>
      <c r="C7723" s="2" t="s">
        <v>44029</v>
      </c>
      <c r="D7723" s="2" t="s">
        <v>44028</v>
      </c>
      <c r="E7723" s="7" t="s">
        <v>499448</v>
      </c>
      <c r="F7723" s="7" t="s">
        <v>499448</v>
      </c>
      <c r="G7723" s="4">
        <v>200</v>
      </c>
      <c r="H7723" s="2" t="s">
        <v>488282</v>
      </c>
      <c r="I7723" s="2" t="s">
        <v>488286</v>
      </c>
      <c r="J7723" s="2" t="s">
        <v>488286</v>
      </c>
      <c r="K7723" s="3">
        <v>40105</v>
      </c>
      <c r="L7723" s="2"/>
      <c r="M7723" s="2" t="s">
        <v>499447</v>
      </c>
      <c r="N7723" s="2" t="s">
        <v>488286</v>
      </c>
      <c r="O7723" s="2" t="s">
        <v>488279</v>
      </c>
      <c r="P7723" s="2">
        <v>10308.799543715035</v>
      </c>
      <c r="Q7723" s="2">
        <v>2798876.609832712</v>
      </c>
      <c r="R7723" s="2">
        <v>2.5475555916559709</v>
      </c>
      <c r="S7723" s="7">
        <v>42.544908114372497</v>
      </c>
      <c r="T7723" s="7">
        <v>16.91927076885235</v>
      </c>
    </row>
    <row r="7724" spans="1:20" x14ac:dyDescent="0.2">
      <c r="A7724" s="4">
        <v>7723</v>
      </c>
      <c r="B7724" s="4">
        <v>8291</v>
      </c>
      <c r="C7724" s="2" t="s">
        <v>44029</v>
      </c>
      <c r="D7724" s="2" t="s">
        <v>44028</v>
      </c>
      <c r="E7724" s="7" t="s">
        <v>499446</v>
      </c>
      <c r="F7724" s="7" t="s">
        <v>499446</v>
      </c>
      <c r="G7724" s="4">
        <v>3000</v>
      </c>
      <c r="H7724" s="2" t="s">
        <v>488282</v>
      </c>
      <c r="I7724" s="2" t="s">
        <v>488286</v>
      </c>
      <c r="J7724" s="2" t="s">
        <v>488286</v>
      </c>
      <c r="K7724" s="3">
        <v>40105</v>
      </c>
      <c r="L7724" s="2"/>
      <c r="M7724" s="2" t="s">
        <v>499445</v>
      </c>
      <c r="N7724" s="2" t="s">
        <v>499444</v>
      </c>
      <c r="O7724" s="2" t="s">
        <v>488279</v>
      </c>
      <c r="P7724" s="2">
        <v>48223.862606515206</v>
      </c>
      <c r="Q7724" s="2">
        <v>49354003.56635274</v>
      </c>
      <c r="R7724" s="2">
        <v>45.011578401645124</v>
      </c>
      <c r="S7724" s="7">
        <v>42.706199321736243</v>
      </c>
      <c r="T7724" s="7">
        <v>16.729070014575907</v>
      </c>
    </row>
    <row r="7725" spans="1:20" x14ac:dyDescent="0.2">
      <c r="A7725" s="4">
        <v>7724</v>
      </c>
      <c r="B7725" s="4">
        <v>29726</v>
      </c>
      <c r="C7725" s="2" t="s">
        <v>44029</v>
      </c>
      <c r="D7725" s="2" t="s">
        <v>44028</v>
      </c>
      <c r="E7725" s="7" t="s">
        <v>499443</v>
      </c>
      <c r="F7725" s="7" t="s">
        <v>499443</v>
      </c>
      <c r="G7725" s="4">
        <v>3300</v>
      </c>
      <c r="H7725" s="2" t="s">
        <v>488286</v>
      </c>
      <c r="I7725" s="2" t="s">
        <v>488282</v>
      </c>
      <c r="J7725" s="2" t="s">
        <v>488286</v>
      </c>
      <c r="K7725" s="3">
        <v>40717</v>
      </c>
      <c r="L7725" s="2"/>
      <c r="M7725" s="2" t="s">
        <v>499442</v>
      </c>
      <c r="N7725" s="2" t="s">
        <v>488286</v>
      </c>
      <c r="O7725" s="2" t="s">
        <v>488279</v>
      </c>
      <c r="P7725" s="2">
        <v>192440.62894810757</v>
      </c>
      <c r="Q7725" s="2">
        <v>1247560322.8849726</v>
      </c>
      <c r="R7725" s="2">
        <v>1103.5560626849115</v>
      </c>
      <c r="S7725" s="7">
        <v>42.422346202532609</v>
      </c>
      <c r="T7725" s="7">
        <v>19.441258619122422</v>
      </c>
    </row>
    <row r="7726" spans="1:20" x14ac:dyDescent="0.2">
      <c r="A7726" s="4">
        <v>7725</v>
      </c>
      <c r="B7726" s="4">
        <v>29727</v>
      </c>
      <c r="C7726" s="2" t="s">
        <v>44029</v>
      </c>
      <c r="D7726" s="2" t="s">
        <v>44028</v>
      </c>
      <c r="E7726" s="7" t="s">
        <v>499441</v>
      </c>
      <c r="F7726" s="7" t="s">
        <v>499441</v>
      </c>
      <c r="G7726" s="4">
        <v>25000</v>
      </c>
      <c r="H7726" s="2" t="s">
        <v>488286</v>
      </c>
      <c r="I7726" s="2" t="s">
        <v>488282</v>
      </c>
      <c r="J7726" s="2" t="s">
        <v>488286</v>
      </c>
      <c r="K7726" s="3">
        <v>40717</v>
      </c>
      <c r="L7726" s="2"/>
      <c r="M7726" s="2" t="s">
        <v>499440</v>
      </c>
      <c r="N7726" s="2" t="s">
        <v>488286</v>
      </c>
      <c r="O7726" s="2" t="s">
        <v>488286</v>
      </c>
      <c r="P7726" s="2">
        <v>143570.83939112074</v>
      </c>
      <c r="Q7726" s="2">
        <v>323963015.59167027</v>
      </c>
      <c r="R7726" s="2">
        <v>290.30262398579356</v>
      </c>
      <c r="S7726" s="7">
        <v>42.309114262985311</v>
      </c>
      <c r="T7726" s="7">
        <v>18.34467840322581</v>
      </c>
    </row>
    <row r="7727" spans="1:20" x14ac:dyDescent="0.2">
      <c r="A7727" s="4">
        <v>7726</v>
      </c>
      <c r="B7727" s="4">
        <v>29729</v>
      </c>
      <c r="C7727" s="2" t="s">
        <v>44029</v>
      </c>
      <c r="D7727" s="2" t="s">
        <v>44028</v>
      </c>
      <c r="E7727" s="7" t="s">
        <v>499439</v>
      </c>
      <c r="F7727" s="7" t="s">
        <v>499439</v>
      </c>
      <c r="G7727" s="4">
        <v>26000</v>
      </c>
      <c r="H7727" s="2" t="s">
        <v>488286</v>
      </c>
      <c r="I7727" s="2" t="s">
        <v>488282</v>
      </c>
      <c r="J7727" s="2" t="s">
        <v>488286</v>
      </c>
      <c r="K7727" s="3">
        <v>40717</v>
      </c>
      <c r="L7727" s="2"/>
      <c r="M7727" s="2" t="s">
        <v>499438</v>
      </c>
      <c r="N7727" s="2" t="s">
        <v>488286</v>
      </c>
      <c r="O7727" s="2" t="s">
        <v>488286</v>
      </c>
      <c r="P7727" s="2">
        <v>262950.4590194223</v>
      </c>
      <c r="Q7727" s="2">
        <v>509281097.09244877</v>
      </c>
      <c r="R7727" s="2">
        <v>448.5371970232502</v>
      </c>
      <c r="S7727" s="7">
        <v>41.637464243333476</v>
      </c>
      <c r="T7727" s="7">
        <v>19.795971970841244</v>
      </c>
    </row>
    <row r="7728" spans="1:20" x14ac:dyDescent="0.2">
      <c r="A7728" s="4">
        <v>7727</v>
      </c>
      <c r="B7728" s="4">
        <v>29904</v>
      </c>
      <c r="C7728" s="2" t="s">
        <v>44029</v>
      </c>
      <c r="D7728" s="2" t="s">
        <v>44028</v>
      </c>
      <c r="E7728" s="7" t="s">
        <v>499437</v>
      </c>
      <c r="F7728" s="7" t="s">
        <v>499437</v>
      </c>
      <c r="G7728" s="4">
        <v>69000</v>
      </c>
      <c r="H7728" s="2" t="s">
        <v>488286</v>
      </c>
      <c r="I7728" s="2" t="s">
        <v>488282</v>
      </c>
      <c r="J7728" s="2" t="s">
        <v>488286</v>
      </c>
      <c r="K7728" s="3">
        <v>43511</v>
      </c>
      <c r="L7728" s="2"/>
      <c r="M7728" s="2" t="s">
        <v>499427</v>
      </c>
      <c r="N7728" s="2" t="s">
        <v>488286</v>
      </c>
      <c r="O7728" s="2" t="s">
        <v>488279</v>
      </c>
      <c r="P7728" s="2">
        <v>294808.21637063299</v>
      </c>
      <c r="Q7728" s="2">
        <v>779934897.32869458</v>
      </c>
      <c r="R7728" s="2">
        <v>690.81585951064164</v>
      </c>
      <c r="S7728" s="7">
        <v>41.945670122397296</v>
      </c>
      <c r="T7728" s="7">
        <v>19.332708495657766</v>
      </c>
    </row>
    <row r="7729" spans="1:20" x14ac:dyDescent="0.2">
      <c r="A7729" s="4">
        <v>7728</v>
      </c>
      <c r="B7729" s="4">
        <v>29905</v>
      </c>
      <c r="C7729" s="2" t="s">
        <v>44029</v>
      </c>
      <c r="D7729" s="2" t="s">
        <v>44028</v>
      </c>
      <c r="E7729" s="7" t="s">
        <v>499436</v>
      </c>
      <c r="F7729" s="7" t="s">
        <v>499436</v>
      </c>
      <c r="G7729" s="4">
        <v>940</v>
      </c>
      <c r="H7729" s="2" t="s">
        <v>488286</v>
      </c>
      <c r="I7729" s="2" t="s">
        <v>488282</v>
      </c>
      <c r="J7729" s="2" t="s">
        <v>488286</v>
      </c>
      <c r="K7729" s="3">
        <v>43511</v>
      </c>
      <c r="L7729" s="2"/>
      <c r="M7729" s="2" t="s">
        <v>499434</v>
      </c>
      <c r="N7729" s="2" t="s">
        <v>488286</v>
      </c>
      <c r="O7729" s="2" t="s">
        <v>488279</v>
      </c>
      <c r="P7729" s="2">
        <v>15456.8556170309</v>
      </c>
      <c r="Q7729" s="2">
        <v>10653980.004437216</v>
      </c>
      <c r="R7729" s="2">
        <v>9.3757367609137727</v>
      </c>
      <c r="S7729" s="7">
        <v>41.715348871818335</v>
      </c>
      <c r="T7729" s="7">
        <v>19.860348243014112</v>
      </c>
    </row>
    <row r="7730" spans="1:20" x14ac:dyDescent="0.2">
      <c r="A7730" s="4">
        <v>7729</v>
      </c>
      <c r="B7730" s="4">
        <v>29907</v>
      </c>
      <c r="C7730" s="2" t="s">
        <v>44029</v>
      </c>
      <c r="D7730" s="2" t="s">
        <v>44028</v>
      </c>
      <c r="E7730" s="7" t="s">
        <v>499435</v>
      </c>
      <c r="F7730" s="7" t="s">
        <v>499435</v>
      </c>
      <c r="G7730" s="4">
        <v>740</v>
      </c>
      <c r="H7730" s="2" t="s">
        <v>488286</v>
      </c>
      <c r="I7730" s="2" t="s">
        <v>488282</v>
      </c>
      <c r="J7730" s="2" t="s">
        <v>488286</v>
      </c>
      <c r="K7730" s="3">
        <v>43511</v>
      </c>
      <c r="L7730" s="2"/>
      <c r="M7730" s="2" t="s">
        <v>499434</v>
      </c>
      <c r="N7730" s="2" t="s">
        <v>488286</v>
      </c>
      <c r="O7730" s="2" t="s">
        <v>488279</v>
      </c>
      <c r="P7730" s="2">
        <v>11003.896403019682</v>
      </c>
      <c r="Q7730" s="2">
        <v>8544802.5354315452</v>
      </c>
      <c r="R7730" s="2">
        <v>7.399919926769436</v>
      </c>
      <c r="S7730" s="7">
        <v>40.546865025568856</v>
      </c>
      <c r="T7730" s="7">
        <v>21.105478213924911</v>
      </c>
    </row>
    <row r="7731" spans="1:20" x14ac:dyDescent="0.2">
      <c r="A7731" s="4">
        <v>7730</v>
      </c>
      <c r="B7731" s="4">
        <v>29908</v>
      </c>
      <c r="C7731" s="2" t="s">
        <v>44029</v>
      </c>
      <c r="D7731" s="2" t="s">
        <v>44028</v>
      </c>
      <c r="E7731" s="7" t="s">
        <v>44417</v>
      </c>
      <c r="F7731" s="7" t="s">
        <v>44417</v>
      </c>
      <c r="G7731" s="4">
        <v>1500</v>
      </c>
      <c r="H7731" s="2" t="s">
        <v>488286</v>
      </c>
      <c r="I7731" s="2" t="s">
        <v>488282</v>
      </c>
      <c r="J7731" s="2" t="s">
        <v>488286</v>
      </c>
      <c r="K7731" s="3">
        <v>43511</v>
      </c>
      <c r="L7731" s="2"/>
      <c r="M7731" s="2" t="s">
        <v>499434</v>
      </c>
      <c r="N7731" s="2" t="s">
        <v>488286</v>
      </c>
      <c r="O7731" s="2" t="s">
        <v>488279</v>
      </c>
      <c r="P7731" s="2">
        <v>19136.70329789602</v>
      </c>
      <c r="Q7731" s="2">
        <v>17899251.498558275</v>
      </c>
      <c r="R7731" s="2">
        <v>15.462771310895851</v>
      </c>
      <c r="S7731" s="7">
        <v>40.318408026066187</v>
      </c>
      <c r="T7731" s="7">
        <v>21.290070681856577</v>
      </c>
    </row>
    <row r="7732" spans="1:20" x14ac:dyDescent="0.2">
      <c r="A7732" s="4">
        <v>7731</v>
      </c>
      <c r="B7732" s="4">
        <v>29909</v>
      </c>
      <c r="C7732" s="2" t="s">
        <v>44029</v>
      </c>
      <c r="D7732" s="2" t="s">
        <v>44028</v>
      </c>
      <c r="E7732" s="7" t="s">
        <v>499433</v>
      </c>
      <c r="F7732" s="7" t="s">
        <v>499433</v>
      </c>
      <c r="G7732" s="4">
        <v>220000</v>
      </c>
      <c r="H7732" s="2" t="s">
        <v>488286</v>
      </c>
      <c r="I7732" s="2" t="s">
        <v>488282</v>
      </c>
      <c r="J7732" s="2" t="s">
        <v>488286</v>
      </c>
      <c r="K7732" s="3">
        <v>43511</v>
      </c>
      <c r="L7732" s="2"/>
      <c r="M7732" s="2" t="s">
        <v>499432</v>
      </c>
      <c r="N7732" s="2" t="s">
        <v>488286</v>
      </c>
      <c r="O7732" s="2" t="s">
        <v>488279</v>
      </c>
      <c r="P7732" s="2">
        <v>341463.09943908325</v>
      </c>
      <c r="Q7732" s="2">
        <v>2445786645.8500981</v>
      </c>
      <c r="R7732" s="2">
        <v>2211.6017061319576</v>
      </c>
      <c r="S7732" s="7">
        <v>43.832313083300171</v>
      </c>
      <c r="T7732" s="7">
        <v>17.533488091266257</v>
      </c>
    </row>
    <row r="7733" spans="1:20" x14ac:dyDescent="0.2">
      <c r="A7733" s="4">
        <v>7732</v>
      </c>
      <c r="B7733" s="4">
        <v>29910</v>
      </c>
      <c r="C7733" s="2" t="s">
        <v>44029</v>
      </c>
      <c r="D7733" s="2" t="s">
        <v>44028</v>
      </c>
      <c r="E7733" s="7" t="s">
        <v>499431</v>
      </c>
      <c r="F7733" s="7" t="s">
        <v>499431</v>
      </c>
      <c r="G7733" s="4">
        <v>8200</v>
      </c>
      <c r="H7733" s="2" t="s">
        <v>488286</v>
      </c>
      <c r="I7733" s="2" t="s">
        <v>488282</v>
      </c>
      <c r="J7733" s="2" t="s">
        <v>488286</v>
      </c>
      <c r="K7733" s="3">
        <v>43511</v>
      </c>
      <c r="L7733" s="2"/>
      <c r="M7733" s="2" t="s">
        <v>499430</v>
      </c>
      <c r="N7733" s="2" t="s">
        <v>488286</v>
      </c>
      <c r="O7733" s="2" t="s">
        <v>488279</v>
      </c>
      <c r="P7733" s="2">
        <v>56299.698721467692</v>
      </c>
      <c r="Q7733" s="2">
        <v>91582304.696841016</v>
      </c>
      <c r="R7733" s="2">
        <v>82.388150266068507</v>
      </c>
      <c r="S7733" s="7">
        <v>42.182860289166413</v>
      </c>
      <c r="T7733" s="7">
        <v>17.999516677417557</v>
      </c>
    </row>
    <row r="7734" spans="1:20" x14ac:dyDescent="0.2">
      <c r="A7734" s="4">
        <v>7733</v>
      </c>
      <c r="B7734" s="4">
        <v>29911</v>
      </c>
      <c r="C7734" s="2" t="s">
        <v>44029</v>
      </c>
      <c r="D7734" s="2" t="s">
        <v>44028</v>
      </c>
      <c r="E7734" s="7" t="s">
        <v>499429</v>
      </c>
      <c r="F7734" s="7" t="s">
        <v>499429</v>
      </c>
      <c r="G7734" s="4">
        <v>4200</v>
      </c>
      <c r="H7734" s="2" t="s">
        <v>488286</v>
      </c>
      <c r="I7734" s="2" t="s">
        <v>488282</v>
      </c>
      <c r="J7734" s="2" t="s">
        <v>488286</v>
      </c>
      <c r="K7734" s="3">
        <v>43511</v>
      </c>
      <c r="L7734" s="2"/>
      <c r="M7734" s="2" t="s">
        <v>499427</v>
      </c>
      <c r="N7734" s="2" t="s">
        <v>488286</v>
      </c>
      <c r="O7734" s="2" t="s">
        <v>488279</v>
      </c>
      <c r="P7734" s="2">
        <v>33796.908220040488</v>
      </c>
      <c r="Q7734" s="2">
        <v>50115115.6284355</v>
      </c>
      <c r="R7734" s="2">
        <v>41.64959184061378</v>
      </c>
      <c r="S7734" s="7">
        <v>39.285025576348502</v>
      </c>
      <c r="T7734" s="7">
        <v>23.979586019680781</v>
      </c>
    </row>
    <row r="7735" spans="1:20" x14ac:dyDescent="0.2">
      <c r="A7735" s="4">
        <v>7734</v>
      </c>
      <c r="B7735" s="4">
        <v>29912</v>
      </c>
      <c r="C7735" s="2" t="s">
        <v>44029</v>
      </c>
      <c r="D7735" s="2" t="s">
        <v>44028</v>
      </c>
      <c r="E7735" s="7" t="s">
        <v>499428</v>
      </c>
      <c r="F7735" s="7" t="s">
        <v>499428</v>
      </c>
      <c r="G7735" s="4">
        <v>39000</v>
      </c>
      <c r="H7735" s="2" t="s">
        <v>488286</v>
      </c>
      <c r="I7735" s="2" t="s">
        <v>488282</v>
      </c>
      <c r="J7735" s="2" t="s">
        <v>488286</v>
      </c>
      <c r="K7735" s="3">
        <v>43511</v>
      </c>
      <c r="L7735" s="2"/>
      <c r="M7735" s="2" t="s">
        <v>499427</v>
      </c>
      <c r="N7735" s="2" t="s">
        <v>488286</v>
      </c>
      <c r="O7735" s="2" t="s">
        <v>488279</v>
      </c>
      <c r="P7735" s="2">
        <v>97216.30083103069</v>
      </c>
      <c r="Q7735" s="2">
        <v>437957809.59939468</v>
      </c>
      <c r="R7735" s="2">
        <v>389.46881102694942</v>
      </c>
      <c r="S7735" s="7">
        <v>42.032300479941952</v>
      </c>
      <c r="T7735" s="7">
        <v>18.99979070780844</v>
      </c>
    </row>
    <row r="7736" spans="1:20" x14ac:dyDescent="0.2">
      <c r="A7736" s="4">
        <v>7735</v>
      </c>
      <c r="B7736" s="4">
        <v>8256</v>
      </c>
      <c r="C7736" s="2" t="s">
        <v>44029</v>
      </c>
      <c r="D7736" s="2" t="s">
        <v>44028</v>
      </c>
      <c r="E7736" s="7" t="s">
        <v>44378</v>
      </c>
      <c r="F7736" s="7" t="s">
        <v>44378</v>
      </c>
      <c r="G7736" s="4">
        <v>30000</v>
      </c>
      <c r="H7736" s="2" t="s">
        <v>488282</v>
      </c>
      <c r="I7736" s="2" t="s">
        <v>488286</v>
      </c>
      <c r="J7736" s="2" t="s">
        <v>488286</v>
      </c>
      <c r="K7736" s="3">
        <v>40105</v>
      </c>
      <c r="L7736" s="3">
        <v>41946</v>
      </c>
      <c r="M7736" s="2" t="s">
        <v>499420</v>
      </c>
      <c r="N7736" s="2" t="s">
        <v>499419</v>
      </c>
      <c r="O7736" s="2" t="s">
        <v>488285</v>
      </c>
      <c r="P7736" s="2">
        <v>143362.79518369658</v>
      </c>
      <c r="Q7736" s="2">
        <v>629015064.06220782</v>
      </c>
      <c r="R7736" s="2">
        <v>482.57463786978082</v>
      </c>
      <c r="S7736" s="7">
        <v>35.309514737705257</v>
      </c>
      <c r="T7736" s="7">
        <v>28.659082315863238</v>
      </c>
    </row>
    <row r="7737" spans="1:20" x14ac:dyDescent="0.2">
      <c r="A7737" s="4">
        <v>7736</v>
      </c>
      <c r="B7737" s="4">
        <v>8262</v>
      </c>
      <c r="C7737" s="2" t="s">
        <v>44029</v>
      </c>
      <c r="D7737" s="2" t="s">
        <v>44028</v>
      </c>
      <c r="E7737" s="7" t="s">
        <v>499426</v>
      </c>
      <c r="F7737" s="7" t="s">
        <v>499426</v>
      </c>
      <c r="G7737" s="4">
        <v>41000</v>
      </c>
      <c r="H7737" s="2" t="s">
        <v>488282</v>
      </c>
      <c r="I7737" s="2" t="s">
        <v>488286</v>
      </c>
      <c r="J7737" s="2" t="s">
        <v>488286</v>
      </c>
      <c r="K7737" s="3">
        <v>40105</v>
      </c>
      <c r="L7737" s="3">
        <v>41946</v>
      </c>
      <c r="M7737" s="2" t="s">
        <v>499420</v>
      </c>
      <c r="N7737" s="2" t="s">
        <v>499419</v>
      </c>
      <c r="O7737" s="2" t="s">
        <v>488285</v>
      </c>
      <c r="P7737" s="2">
        <v>162193.24812305183</v>
      </c>
      <c r="Q7737" s="2">
        <v>432957216.52701318</v>
      </c>
      <c r="R7737" s="2">
        <v>344.88039504295392</v>
      </c>
      <c r="S7737" s="7">
        <v>50.096186899624442</v>
      </c>
      <c r="T7737" s="7">
        <v>26.580000988659076</v>
      </c>
    </row>
    <row r="7738" spans="1:20" x14ac:dyDescent="0.2">
      <c r="A7738" s="4">
        <v>7737</v>
      </c>
      <c r="B7738" s="4">
        <v>8263</v>
      </c>
      <c r="C7738" s="2" t="s">
        <v>44029</v>
      </c>
      <c r="D7738" s="2" t="s">
        <v>44028</v>
      </c>
      <c r="E7738" s="7" t="s">
        <v>44479</v>
      </c>
      <c r="F7738" s="7" t="s">
        <v>44479</v>
      </c>
      <c r="G7738" s="4">
        <v>486600</v>
      </c>
      <c r="H7738" s="2" t="s">
        <v>488282</v>
      </c>
      <c r="I7738" s="2" t="s">
        <v>488286</v>
      </c>
      <c r="J7738" s="2" t="s">
        <v>488286</v>
      </c>
      <c r="K7738" s="3">
        <v>40105</v>
      </c>
      <c r="L7738" s="3">
        <v>41946</v>
      </c>
      <c r="M7738" s="2" t="s">
        <v>499420</v>
      </c>
      <c r="N7738" s="2" t="s">
        <v>499419</v>
      </c>
      <c r="O7738" s="2" t="s">
        <v>488285</v>
      </c>
      <c r="P7738" s="2">
        <v>607217.98695366504</v>
      </c>
      <c r="Q7738" s="2">
        <v>4732802450.3011665</v>
      </c>
      <c r="R7738" s="2">
        <v>3854.7411142629167</v>
      </c>
      <c r="S7738" s="7">
        <v>36.974682304622391</v>
      </c>
      <c r="T7738" s="7">
        <v>25.251457354353231</v>
      </c>
    </row>
    <row r="7739" spans="1:20" x14ac:dyDescent="0.2">
      <c r="A7739" s="4">
        <v>7738</v>
      </c>
      <c r="B7739" s="4">
        <v>8269</v>
      </c>
      <c r="C7739" s="2" t="s">
        <v>44029</v>
      </c>
      <c r="D7739" s="2" t="s">
        <v>44028</v>
      </c>
      <c r="E7739" s="7" t="s">
        <v>499425</v>
      </c>
      <c r="F7739" s="7" t="s">
        <v>499425</v>
      </c>
      <c r="G7739" s="4">
        <v>236900</v>
      </c>
      <c r="H7739" s="2" t="s">
        <v>488282</v>
      </c>
      <c r="I7739" s="2" t="s">
        <v>488286</v>
      </c>
      <c r="J7739" s="2" t="s">
        <v>488286</v>
      </c>
      <c r="K7739" s="3">
        <v>40105</v>
      </c>
      <c r="L7739" s="3">
        <v>41946</v>
      </c>
      <c r="M7739" s="2" t="s">
        <v>499420</v>
      </c>
      <c r="N7739" s="2" t="s">
        <v>499419</v>
      </c>
      <c r="O7739" s="2" t="s">
        <v>488285</v>
      </c>
      <c r="P7739" s="2">
        <v>209771.63067832388</v>
      </c>
      <c r="Q7739" s="2">
        <v>2439321905.7477527</v>
      </c>
      <c r="R7739" s="2">
        <v>2044.4537198555536</v>
      </c>
      <c r="S7739" s="7">
        <v>46.483198084391361</v>
      </c>
      <c r="T7739" s="7">
        <v>23.422246782041395</v>
      </c>
    </row>
    <row r="7740" spans="1:20" x14ac:dyDescent="0.2">
      <c r="A7740" s="4">
        <v>7739</v>
      </c>
      <c r="B7740" s="4">
        <v>8271</v>
      </c>
      <c r="C7740" s="2" t="s">
        <v>44029</v>
      </c>
      <c r="D7740" s="2" t="s">
        <v>44028</v>
      </c>
      <c r="E7740" s="7" t="s">
        <v>44557</v>
      </c>
      <c r="F7740" s="7" t="s">
        <v>44557</v>
      </c>
      <c r="G7740" s="4">
        <v>219000</v>
      </c>
      <c r="H7740" s="2" t="s">
        <v>488282</v>
      </c>
      <c r="I7740" s="2" t="s">
        <v>488286</v>
      </c>
      <c r="J7740" s="2" t="s">
        <v>488286</v>
      </c>
      <c r="K7740" s="3">
        <v>40105</v>
      </c>
      <c r="L7740" s="3">
        <v>41946</v>
      </c>
      <c r="M7740" s="2" t="s">
        <v>499420</v>
      </c>
      <c r="N7740" s="2" t="s">
        <v>499419</v>
      </c>
      <c r="O7740" s="2" t="s">
        <v>488285</v>
      </c>
      <c r="P7740" s="2">
        <v>240959.00488637714</v>
      </c>
      <c r="Q7740" s="2">
        <v>2636463915.5987282</v>
      </c>
      <c r="R7740" s="2">
        <v>2247.6755481360678</v>
      </c>
      <c r="S7740" s="7">
        <v>41.879348090610655</v>
      </c>
      <c r="T7740" s="7">
        <v>22.249123037799134</v>
      </c>
    </row>
    <row r="7741" spans="1:20" x14ac:dyDescent="0.2">
      <c r="A7741" s="4">
        <v>7740</v>
      </c>
      <c r="B7741" s="4">
        <v>8277</v>
      </c>
      <c r="C7741" s="2" t="s">
        <v>44029</v>
      </c>
      <c r="D7741" s="2" t="s">
        <v>44028</v>
      </c>
      <c r="E7741" s="7" t="s">
        <v>499424</v>
      </c>
      <c r="F7741" s="7" t="s">
        <v>499424</v>
      </c>
      <c r="G7741" s="4">
        <v>400000</v>
      </c>
      <c r="H7741" s="2" t="s">
        <v>488282</v>
      </c>
      <c r="I7741" s="2" t="s">
        <v>488286</v>
      </c>
      <c r="J7741" s="2" t="s">
        <v>488286</v>
      </c>
      <c r="K7741" s="3">
        <v>40105</v>
      </c>
      <c r="L7741" s="3">
        <v>41946</v>
      </c>
      <c r="M7741" s="2" t="s">
        <v>499420</v>
      </c>
      <c r="N7741" s="2" t="s">
        <v>499419</v>
      </c>
      <c r="O7741" s="2" t="s">
        <v>488285</v>
      </c>
      <c r="P7741" s="2">
        <v>114839.80650207955</v>
      </c>
      <c r="Q7741" s="2">
        <v>669115642.82617414</v>
      </c>
      <c r="R7741" s="2">
        <v>586.35608379600944</v>
      </c>
      <c r="S7741" s="7">
        <v>40.042747217161768</v>
      </c>
      <c r="T7741" s="7">
        <v>20.19609111670432</v>
      </c>
    </row>
    <row r="7742" spans="1:20" x14ac:dyDescent="0.2">
      <c r="A7742" s="4">
        <v>7741</v>
      </c>
      <c r="B7742" s="4">
        <v>8278</v>
      </c>
      <c r="C7742" s="2" t="s">
        <v>44029</v>
      </c>
      <c r="D7742" s="2" t="s">
        <v>44028</v>
      </c>
      <c r="E7742" s="7" t="s">
        <v>499423</v>
      </c>
      <c r="F7742" s="7" t="s">
        <v>499423</v>
      </c>
      <c r="G7742" s="4">
        <v>15</v>
      </c>
      <c r="H7742" s="2" t="s">
        <v>488282</v>
      </c>
      <c r="I7742" s="2" t="s">
        <v>488286</v>
      </c>
      <c r="J7742" s="2" t="s">
        <v>488286</v>
      </c>
      <c r="K7742" s="3">
        <v>40105</v>
      </c>
      <c r="L7742" s="3">
        <v>41946</v>
      </c>
      <c r="M7742" s="2" t="s">
        <v>499420</v>
      </c>
      <c r="N7742" s="2" t="s">
        <v>499419</v>
      </c>
      <c r="O7742" s="2" t="s">
        <v>488285</v>
      </c>
      <c r="P7742" s="2">
        <v>14195.25304930297</v>
      </c>
      <c r="Q7742" s="2">
        <v>4802692.7365814606</v>
      </c>
      <c r="R7742" s="2">
        <v>4.2721367036389957</v>
      </c>
      <c r="S7742" s="7">
        <v>41.0958827313356</v>
      </c>
      <c r="T7742" s="7">
        <v>18.976562884584006</v>
      </c>
    </row>
    <row r="7743" spans="1:20" x14ac:dyDescent="0.2">
      <c r="A7743" s="4">
        <v>7742</v>
      </c>
      <c r="B7743" s="4">
        <v>8285</v>
      </c>
      <c r="C7743" s="2" t="s">
        <v>44029</v>
      </c>
      <c r="D7743" s="2" t="s">
        <v>44028</v>
      </c>
      <c r="E7743" s="7" t="s">
        <v>499422</v>
      </c>
      <c r="F7743" s="7" t="s">
        <v>499422</v>
      </c>
      <c r="G7743" s="4">
        <v>21000</v>
      </c>
      <c r="H7743" s="2" t="s">
        <v>488282</v>
      </c>
      <c r="I7743" s="2" t="s">
        <v>488282</v>
      </c>
      <c r="J7743" s="2" t="s">
        <v>488286</v>
      </c>
      <c r="K7743" s="3">
        <v>40105</v>
      </c>
      <c r="L7743" s="3">
        <v>41946</v>
      </c>
      <c r="M7743" s="2" t="s">
        <v>499420</v>
      </c>
      <c r="N7743" s="2" t="s">
        <v>499419</v>
      </c>
      <c r="O7743" s="2" t="s">
        <v>488285</v>
      </c>
      <c r="P7743" s="2">
        <v>162642.66085195733</v>
      </c>
      <c r="Q7743" s="2">
        <v>783183453.56733334</v>
      </c>
      <c r="R7743" s="2">
        <v>707.24108769842167</v>
      </c>
      <c r="S7743" s="7">
        <v>42.860755372427533</v>
      </c>
      <c r="T7743" s="7">
        <v>17.656626525451571</v>
      </c>
    </row>
    <row r="7744" spans="1:20" x14ac:dyDescent="0.2">
      <c r="A7744" s="4">
        <v>7743</v>
      </c>
      <c r="B7744" s="4">
        <v>8290</v>
      </c>
      <c r="C7744" s="2" t="s">
        <v>44029</v>
      </c>
      <c r="D7744" s="2" t="s">
        <v>44028</v>
      </c>
      <c r="E7744" s="7" t="s">
        <v>44580</v>
      </c>
      <c r="F7744" s="7" t="s">
        <v>44580</v>
      </c>
      <c r="G7744" s="4">
        <v>620000</v>
      </c>
      <c r="H7744" s="2" t="s">
        <v>488282</v>
      </c>
      <c r="I7744" s="2" t="s">
        <v>488286</v>
      </c>
      <c r="J7744" s="2" t="s">
        <v>488286</v>
      </c>
      <c r="K7744" s="3">
        <v>40105</v>
      </c>
      <c r="L7744" s="3">
        <v>41946</v>
      </c>
      <c r="M7744" s="2" t="s">
        <v>499420</v>
      </c>
      <c r="N7744" s="2" t="s">
        <v>499419</v>
      </c>
      <c r="O7744" s="2" t="s">
        <v>488285</v>
      </c>
      <c r="P7744" s="2">
        <v>303020.36266228929</v>
      </c>
      <c r="Q7744" s="2">
        <v>5916803627.7920122</v>
      </c>
      <c r="R7744" s="2">
        <v>5393.9258638766332</v>
      </c>
      <c r="S7744" s="7">
        <v>41.930389015112119</v>
      </c>
      <c r="T7744" s="7">
        <v>16.768222929651525</v>
      </c>
    </row>
    <row r="7745" spans="1:20" x14ac:dyDescent="0.2">
      <c r="A7745" s="4">
        <v>7744</v>
      </c>
      <c r="B7745" s="4">
        <v>29725</v>
      </c>
      <c r="C7745" s="2" t="s">
        <v>44029</v>
      </c>
      <c r="D7745" s="2" t="s">
        <v>44028</v>
      </c>
      <c r="E7745" s="7" t="s">
        <v>44461</v>
      </c>
      <c r="F7745" s="7" t="s">
        <v>44461</v>
      </c>
      <c r="G7745" s="4">
        <v>44000</v>
      </c>
      <c r="H7745" s="2" t="s">
        <v>488286</v>
      </c>
      <c r="I7745" s="2" t="s">
        <v>488282</v>
      </c>
      <c r="J7745" s="2" t="s">
        <v>488286</v>
      </c>
      <c r="K7745" s="3">
        <v>40105</v>
      </c>
      <c r="L7745" s="3">
        <v>41946</v>
      </c>
      <c r="M7745" s="2" t="s">
        <v>499420</v>
      </c>
      <c r="N7745" s="2" t="s">
        <v>499419</v>
      </c>
      <c r="O7745" s="2" t="s">
        <v>488285</v>
      </c>
      <c r="P7745" s="2">
        <v>279522.39597818191</v>
      </c>
      <c r="Q7745" s="2">
        <v>2059407836.4292254</v>
      </c>
      <c r="R7745" s="2">
        <v>1693.1203002417383</v>
      </c>
      <c r="S7745" s="7">
        <v>38.213020601842821</v>
      </c>
      <c r="T7745" s="7">
        <v>24.672070901822607</v>
      </c>
    </row>
    <row r="7746" spans="1:20" x14ac:dyDescent="0.2">
      <c r="A7746" s="4">
        <v>7745</v>
      </c>
      <c r="B7746" s="4">
        <v>29728</v>
      </c>
      <c r="C7746" s="2" t="s">
        <v>44029</v>
      </c>
      <c r="D7746" s="2" t="s">
        <v>44028</v>
      </c>
      <c r="E7746" s="7" t="s">
        <v>499421</v>
      </c>
      <c r="F7746" s="7" t="s">
        <v>499421</v>
      </c>
      <c r="G7746" s="4">
        <v>4700</v>
      </c>
      <c r="H7746" s="2" t="s">
        <v>488286</v>
      </c>
      <c r="I7746" s="2" t="s">
        <v>488282</v>
      </c>
      <c r="J7746" s="2" t="s">
        <v>488286</v>
      </c>
      <c r="K7746" s="3">
        <v>40105</v>
      </c>
      <c r="L7746" s="3">
        <v>41946</v>
      </c>
      <c r="M7746" s="2" t="s">
        <v>499420</v>
      </c>
      <c r="N7746" s="2" t="s">
        <v>499419</v>
      </c>
      <c r="O7746" s="2" t="s">
        <v>488285</v>
      </c>
      <c r="P7746" s="2">
        <v>54870.253962714647</v>
      </c>
      <c r="Q7746" s="2">
        <v>86731039.50030899</v>
      </c>
      <c r="R7746" s="2">
        <v>76.346188938921074</v>
      </c>
      <c r="S7746" s="7">
        <v>41.32091655861236</v>
      </c>
      <c r="T7746" s="7">
        <v>19.838262383731852</v>
      </c>
    </row>
    <row r="7747" spans="1:20" x14ac:dyDescent="0.2">
      <c r="A7747" s="4">
        <v>7746</v>
      </c>
      <c r="B7747" s="4">
        <v>29906</v>
      </c>
      <c r="C7747" s="2" t="s">
        <v>44029</v>
      </c>
      <c r="D7747" s="2" t="s">
        <v>44028</v>
      </c>
      <c r="E7747" s="7" t="s">
        <v>44361</v>
      </c>
      <c r="F7747" s="7" t="s">
        <v>44361</v>
      </c>
      <c r="G7747" s="4">
        <v>330</v>
      </c>
      <c r="H7747" s="2" t="s">
        <v>488286</v>
      </c>
      <c r="I7747" s="2" t="s">
        <v>488282</v>
      </c>
      <c r="J7747" s="2" t="s">
        <v>488286</v>
      </c>
      <c r="K7747" s="3">
        <v>40105</v>
      </c>
      <c r="L7747" s="3">
        <v>41946</v>
      </c>
      <c r="M7747" s="2" t="s">
        <v>499420</v>
      </c>
      <c r="N7747" s="2" t="s">
        <v>499419</v>
      </c>
      <c r="O7747" s="2" t="s">
        <v>488285</v>
      </c>
      <c r="P7747" s="2">
        <v>9648.4495965792048</v>
      </c>
      <c r="Q7747" s="2">
        <v>3831854.6235280135</v>
      </c>
      <c r="R7747" s="2">
        <v>3.3603401153201133</v>
      </c>
      <c r="S7747" s="7">
        <v>41.427338121560169</v>
      </c>
      <c r="T7747" s="7">
        <v>20.13901696414738</v>
      </c>
    </row>
    <row r="7748" spans="1:20" x14ac:dyDescent="0.2">
      <c r="A7748" s="4">
        <v>7747</v>
      </c>
      <c r="B7748" s="4">
        <v>8259</v>
      </c>
      <c r="C7748" s="2" t="s">
        <v>44029</v>
      </c>
      <c r="D7748" s="2" t="s">
        <v>44028</v>
      </c>
      <c r="E7748" s="7" t="s">
        <v>499418</v>
      </c>
      <c r="F7748" s="7" t="s">
        <v>499418</v>
      </c>
      <c r="G7748" s="4">
        <v>2000</v>
      </c>
      <c r="H7748" s="2" t="s">
        <v>488282</v>
      </c>
      <c r="I7748" s="2" t="s">
        <v>488286</v>
      </c>
      <c r="J7748" s="2" t="s">
        <v>488286</v>
      </c>
      <c r="K7748" s="3">
        <v>40105</v>
      </c>
      <c r="L7748" s="3">
        <v>41982</v>
      </c>
      <c r="M7748" s="2" t="s">
        <v>499417</v>
      </c>
      <c r="N7748" s="2" t="s">
        <v>488286</v>
      </c>
      <c r="O7748" s="2" t="s">
        <v>488285</v>
      </c>
      <c r="P7748" s="2">
        <v>68421.138512140111</v>
      </c>
      <c r="Q7748" s="2">
        <v>72067449.278705686</v>
      </c>
      <c r="R7748" s="2">
        <v>56.421952204934946</v>
      </c>
      <c r="S7748" s="7">
        <v>49.844149207912793</v>
      </c>
      <c r="T7748" s="7">
        <v>27.559328079276721</v>
      </c>
    </row>
    <row r="7749" spans="1:20" x14ac:dyDescent="0.2">
      <c r="A7749" s="4">
        <v>7748</v>
      </c>
      <c r="B7749" s="4">
        <v>2950</v>
      </c>
      <c r="C7749" s="2" t="s">
        <v>7551</v>
      </c>
      <c r="D7749" s="2" t="s">
        <v>7550</v>
      </c>
      <c r="E7749" s="7" t="s">
        <v>133489</v>
      </c>
      <c r="F7749" s="7" t="s">
        <v>16536</v>
      </c>
      <c r="G7749" s="4">
        <v>18530</v>
      </c>
      <c r="H7749" s="2" t="s">
        <v>488282</v>
      </c>
      <c r="I7749" s="2" t="s">
        <v>488286</v>
      </c>
      <c r="J7749" s="2" t="s">
        <v>488286</v>
      </c>
      <c r="K7749" s="3">
        <v>41981</v>
      </c>
      <c r="L7749" s="2"/>
      <c r="M7749" s="2" t="s">
        <v>499269</v>
      </c>
      <c r="N7749" s="2" t="s">
        <v>488286</v>
      </c>
      <c r="O7749" s="2" t="s">
        <v>488285</v>
      </c>
      <c r="P7749" s="2">
        <v>224288.37637931283</v>
      </c>
      <c r="Q7749" s="2">
        <v>669627676.83962154</v>
      </c>
      <c r="R7749" s="2">
        <v>198.79156481590127</v>
      </c>
      <c r="S7749" s="7">
        <v>9.6386171963052654</v>
      </c>
      <c r="T7749" s="7">
        <v>57.03587168615551</v>
      </c>
    </row>
    <row r="7750" spans="1:20" x14ac:dyDescent="0.2">
      <c r="A7750" s="4">
        <v>7749</v>
      </c>
      <c r="B7750" s="4">
        <v>3026</v>
      </c>
      <c r="C7750" s="2" t="s">
        <v>7551</v>
      </c>
      <c r="D7750" s="2" t="s">
        <v>7550</v>
      </c>
      <c r="E7750" s="7" t="s">
        <v>183917</v>
      </c>
      <c r="F7750" s="7" t="s">
        <v>183917</v>
      </c>
      <c r="G7750" s="4">
        <v>260</v>
      </c>
      <c r="H7750" s="2" t="s">
        <v>488282</v>
      </c>
      <c r="I7750" s="2" t="s">
        <v>488286</v>
      </c>
      <c r="J7750" s="2" t="s">
        <v>488286</v>
      </c>
      <c r="K7750" s="3">
        <v>41981</v>
      </c>
      <c r="L7750" s="2"/>
      <c r="M7750" s="2" t="s">
        <v>499269</v>
      </c>
      <c r="N7750" s="2" t="s">
        <v>488286</v>
      </c>
      <c r="O7750" s="2" t="s">
        <v>488285</v>
      </c>
      <c r="P7750" s="2">
        <v>12818.115661443644</v>
      </c>
      <c r="Q7750" s="2">
        <v>8502659.032465728</v>
      </c>
      <c r="R7750" s="2">
        <v>2.5558939538708905</v>
      </c>
      <c r="S7750" s="7">
        <v>9.9345012263500223</v>
      </c>
      <c r="T7750" s="7">
        <v>56.801914445269723</v>
      </c>
    </row>
    <row r="7751" spans="1:20" x14ac:dyDescent="0.2">
      <c r="A7751" s="4">
        <v>7750</v>
      </c>
      <c r="B7751" s="4">
        <v>3027</v>
      </c>
      <c r="C7751" s="2" t="s">
        <v>7551</v>
      </c>
      <c r="D7751" s="2" t="s">
        <v>7550</v>
      </c>
      <c r="E7751" s="7" t="s">
        <v>133463</v>
      </c>
      <c r="F7751" s="7" t="s">
        <v>133463</v>
      </c>
      <c r="G7751" s="4">
        <v>7420</v>
      </c>
      <c r="H7751" s="2" t="s">
        <v>488282</v>
      </c>
      <c r="I7751" s="2" t="s">
        <v>488286</v>
      </c>
      <c r="J7751" s="2" t="s">
        <v>488286</v>
      </c>
      <c r="K7751" s="3">
        <v>41981</v>
      </c>
      <c r="L7751" s="2"/>
      <c r="M7751" s="2" t="s">
        <v>499269</v>
      </c>
      <c r="N7751" s="2" t="s">
        <v>488286</v>
      </c>
      <c r="O7751" s="2" t="s">
        <v>488285</v>
      </c>
      <c r="P7751" s="2">
        <v>116653.49591477161</v>
      </c>
      <c r="Q7751" s="2">
        <v>248263887.13506028</v>
      </c>
      <c r="R7751" s="2">
        <v>74.608744806681514</v>
      </c>
      <c r="S7751" s="7">
        <v>9.8346393557028797</v>
      </c>
      <c r="T7751" s="7">
        <v>56.806756411590676</v>
      </c>
    </row>
    <row r="7752" spans="1:20" x14ac:dyDescent="0.2">
      <c r="A7752" s="4">
        <v>7751</v>
      </c>
      <c r="B7752" s="4">
        <v>3028</v>
      </c>
      <c r="C7752" s="2" t="s">
        <v>7551</v>
      </c>
      <c r="D7752" s="2" t="s">
        <v>7550</v>
      </c>
      <c r="E7752" s="7" t="s">
        <v>499416</v>
      </c>
      <c r="F7752" s="7" t="s">
        <v>499415</v>
      </c>
      <c r="G7752" s="4">
        <v>4480</v>
      </c>
      <c r="H7752" s="2" t="s">
        <v>488282</v>
      </c>
      <c r="I7752" s="2" t="s">
        <v>488286</v>
      </c>
      <c r="J7752" s="2" t="s">
        <v>488286</v>
      </c>
      <c r="K7752" s="3">
        <v>41981</v>
      </c>
      <c r="L7752" s="2"/>
      <c r="M7752" s="2" t="s">
        <v>499269</v>
      </c>
      <c r="N7752" s="2" t="s">
        <v>488286</v>
      </c>
      <c r="O7752" s="2" t="s">
        <v>488285</v>
      </c>
      <c r="P7752" s="2">
        <v>96957.105945196789</v>
      </c>
      <c r="Q7752" s="2">
        <v>156331786.3956778</v>
      </c>
      <c r="R7752" s="2">
        <v>44.864101455500986</v>
      </c>
      <c r="S7752" s="7">
        <v>10.418211122966676</v>
      </c>
      <c r="T7752" s="7">
        <v>57.660229886236351</v>
      </c>
    </row>
    <row r="7753" spans="1:20" x14ac:dyDescent="0.2">
      <c r="A7753" s="4">
        <v>7752</v>
      </c>
      <c r="B7753" s="4">
        <v>3029</v>
      </c>
      <c r="C7753" s="2" t="s">
        <v>7551</v>
      </c>
      <c r="D7753" s="2" t="s">
        <v>7550</v>
      </c>
      <c r="E7753" s="7" t="s">
        <v>499414</v>
      </c>
      <c r="F7753" s="7" t="s">
        <v>499413</v>
      </c>
      <c r="G7753" s="4">
        <v>2320</v>
      </c>
      <c r="H7753" s="2" t="s">
        <v>488282</v>
      </c>
      <c r="I7753" s="2" t="s">
        <v>488286</v>
      </c>
      <c r="J7753" s="2" t="s">
        <v>488286</v>
      </c>
      <c r="K7753" s="3">
        <v>41981</v>
      </c>
      <c r="L7753" s="2"/>
      <c r="M7753" s="2" t="s">
        <v>499269</v>
      </c>
      <c r="N7753" s="2" t="s">
        <v>488286</v>
      </c>
      <c r="O7753" s="2" t="s">
        <v>488285</v>
      </c>
      <c r="P7753" s="2">
        <v>51938.471952781329</v>
      </c>
      <c r="Q7753" s="2">
        <v>80411862.752317414</v>
      </c>
      <c r="R7753" s="2">
        <v>23.23557632433317</v>
      </c>
      <c r="S7753" s="7">
        <v>10.373975651329225</v>
      </c>
      <c r="T7753" s="7">
        <v>57.534922551601824</v>
      </c>
    </row>
    <row r="7754" spans="1:20" x14ac:dyDescent="0.2">
      <c r="A7754" s="4">
        <v>7753</v>
      </c>
      <c r="B7754" s="4">
        <v>3030</v>
      </c>
      <c r="C7754" s="2" t="s">
        <v>7551</v>
      </c>
      <c r="D7754" s="2" t="s">
        <v>7550</v>
      </c>
      <c r="E7754" s="7" t="s">
        <v>16637</v>
      </c>
      <c r="F7754" s="7" t="s">
        <v>16637</v>
      </c>
      <c r="G7754" s="4">
        <v>7380</v>
      </c>
      <c r="H7754" s="2" t="s">
        <v>488282</v>
      </c>
      <c r="I7754" s="2" t="s">
        <v>488286</v>
      </c>
      <c r="J7754" s="2" t="s">
        <v>488286</v>
      </c>
      <c r="K7754" s="3">
        <v>41981</v>
      </c>
      <c r="L7754" s="2"/>
      <c r="M7754" s="2" t="s">
        <v>499269</v>
      </c>
      <c r="N7754" s="2" t="s">
        <v>488286</v>
      </c>
      <c r="O7754" s="2" t="s">
        <v>488285</v>
      </c>
      <c r="P7754" s="2">
        <v>90726.249028315055</v>
      </c>
      <c r="Q7754" s="2">
        <v>248177305.49900734</v>
      </c>
      <c r="R7754" s="2">
        <v>74.306261815011808</v>
      </c>
      <c r="S7754" s="7">
        <v>10.210551752684635</v>
      </c>
      <c r="T7754" s="7">
        <v>56.876527749420717</v>
      </c>
    </row>
    <row r="7755" spans="1:20" x14ac:dyDescent="0.2">
      <c r="A7755" s="4">
        <v>7754</v>
      </c>
      <c r="B7755" s="4">
        <v>2951</v>
      </c>
      <c r="C7755" s="2" t="s">
        <v>7551</v>
      </c>
      <c r="D7755" s="2" t="s">
        <v>7550</v>
      </c>
      <c r="E7755" s="7" t="s">
        <v>189158</v>
      </c>
      <c r="F7755" s="7" t="s">
        <v>499412</v>
      </c>
      <c r="G7755" s="4">
        <v>1660</v>
      </c>
      <c r="H7755" s="2" t="s">
        <v>488282</v>
      </c>
      <c r="I7755" s="2" t="s">
        <v>488286</v>
      </c>
      <c r="J7755" s="2" t="s">
        <v>488286</v>
      </c>
      <c r="K7755" s="3">
        <v>41981</v>
      </c>
      <c r="L7755" s="2"/>
      <c r="M7755" s="2" t="s">
        <v>499269</v>
      </c>
      <c r="N7755" s="2" t="s">
        <v>488286</v>
      </c>
      <c r="O7755" s="2" t="s">
        <v>488285</v>
      </c>
      <c r="P7755" s="2">
        <v>50740.053264337163</v>
      </c>
      <c r="Q7755" s="2">
        <v>56131139.965894088</v>
      </c>
      <c r="R7755" s="2">
        <v>16.686086827260763</v>
      </c>
      <c r="S7755" s="7">
        <v>9.204629274944935</v>
      </c>
      <c r="T7755" s="7">
        <v>57.01199711475369</v>
      </c>
    </row>
    <row r="7756" spans="1:20" x14ac:dyDescent="0.2">
      <c r="A7756" s="4">
        <v>7755</v>
      </c>
      <c r="B7756" s="4">
        <v>3031</v>
      </c>
      <c r="C7756" s="2" t="s">
        <v>7551</v>
      </c>
      <c r="D7756" s="2" t="s">
        <v>7550</v>
      </c>
      <c r="E7756" s="7" t="s">
        <v>184016</v>
      </c>
      <c r="F7756" s="7" t="s">
        <v>184016</v>
      </c>
      <c r="G7756" s="4">
        <v>2923</v>
      </c>
      <c r="H7756" s="2" t="s">
        <v>488282</v>
      </c>
      <c r="I7756" s="2" t="s">
        <v>488286</v>
      </c>
      <c r="J7756" s="2" t="s">
        <v>488286</v>
      </c>
      <c r="K7756" s="3">
        <v>41981</v>
      </c>
      <c r="L7756" s="2"/>
      <c r="M7756" s="2" t="s">
        <v>499269</v>
      </c>
      <c r="N7756" s="2" t="s">
        <v>488286</v>
      </c>
      <c r="O7756" s="2" t="s">
        <v>488285</v>
      </c>
      <c r="P7756" s="2">
        <v>35953.78656014536</v>
      </c>
      <c r="Q7756" s="2">
        <v>102650606.0834233</v>
      </c>
      <c r="R7756" s="2">
        <v>29.944940866576584</v>
      </c>
      <c r="S7756" s="7">
        <v>10.92316349241057</v>
      </c>
      <c r="T7756" s="7">
        <v>57.360395916915493</v>
      </c>
    </row>
    <row r="7757" spans="1:20" x14ac:dyDescent="0.2">
      <c r="A7757" s="4">
        <v>7756</v>
      </c>
      <c r="B7757" s="4">
        <v>3032</v>
      </c>
      <c r="C7757" s="2" t="s">
        <v>7551</v>
      </c>
      <c r="D7757" s="2" t="s">
        <v>7550</v>
      </c>
      <c r="E7757" s="7" t="s">
        <v>16498</v>
      </c>
      <c r="F7757" s="7" t="s">
        <v>16498</v>
      </c>
      <c r="G7757" s="4">
        <v>220</v>
      </c>
      <c r="H7757" s="2" t="s">
        <v>488282</v>
      </c>
      <c r="I7757" s="2" t="s">
        <v>488286</v>
      </c>
      <c r="J7757" s="2" t="s">
        <v>488286</v>
      </c>
      <c r="K7757" s="3">
        <v>41981</v>
      </c>
      <c r="L7757" s="2"/>
      <c r="M7757" s="2" t="s">
        <v>499269</v>
      </c>
      <c r="N7757" s="2" t="s">
        <v>488286</v>
      </c>
      <c r="O7757" s="2" t="s">
        <v>488285</v>
      </c>
      <c r="P7757" s="2">
        <v>49630.526000725629</v>
      </c>
      <c r="Q7757" s="2">
        <v>128197770.89006373</v>
      </c>
      <c r="R7757" s="2">
        <v>37.164188958472458</v>
      </c>
      <c r="S7757" s="7">
        <v>10.574027571171539</v>
      </c>
      <c r="T7757" s="7">
        <v>57.476279533055042</v>
      </c>
    </row>
    <row r="7758" spans="1:20" x14ac:dyDescent="0.2">
      <c r="A7758" s="4">
        <v>7757</v>
      </c>
      <c r="B7758" s="4">
        <v>3068</v>
      </c>
      <c r="C7758" s="2" t="s">
        <v>7551</v>
      </c>
      <c r="D7758" s="2" t="s">
        <v>7550</v>
      </c>
      <c r="E7758" s="7" t="s">
        <v>499411</v>
      </c>
      <c r="F7758" s="7" t="s">
        <v>499410</v>
      </c>
      <c r="G7758" s="4">
        <v>6000</v>
      </c>
      <c r="H7758" s="2" t="s">
        <v>488282</v>
      </c>
      <c r="I7758" s="2" t="s">
        <v>488286</v>
      </c>
      <c r="J7758" s="2" t="s">
        <v>488286</v>
      </c>
      <c r="K7758" s="3">
        <v>41981</v>
      </c>
      <c r="L7758" s="2"/>
      <c r="M7758" s="2" t="s">
        <v>499269</v>
      </c>
      <c r="N7758" s="2" t="s">
        <v>488286</v>
      </c>
      <c r="O7758" s="2" t="s">
        <v>488285</v>
      </c>
      <c r="P7758" s="2">
        <v>84040.585068270215</v>
      </c>
      <c r="Q7758" s="2">
        <v>327414872.74883008</v>
      </c>
      <c r="R7758" s="2">
        <v>96.299407643696213</v>
      </c>
      <c r="S7758" s="7">
        <v>9.8057722279876121</v>
      </c>
      <c r="T7758" s="7">
        <v>57.208764469466729</v>
      </c>
    </row>
    <row r="7759" spans="1:20" x14ac:dyDescent="0.2">
      <c r="A7759" s="4">
        <v>7758</v>
      </c>
      <c r="B7759" s="4">
        <v>2953</v>
      </c>
      <c r="C7759" s="2" t="s">
        <v>7551</v>
      </c>
      <c r="D7759" s="2" t="s">
        <v>7550</v>
      </c>
      <c r="E7759" s="7" t="s">
        <v>499409</v>
      </c>
      <c r="F7759" s="7" t="s">
        <v>499409</v>
      </c>
      <c r="G7759" s="4">
        <v>32570</v>
      </c>
      <c r="H7759" s="2" t="s">
        <v>488282</v>
      </c>
      <c r="I7759" s="2" t="s">
        <v>488286</v>
      </c>
      <c r="J7759" s="2" t="s">
        <v>488286</v>
      </c>
      <c r="K7759" s="3">
        <v>41981</v>
      </c>
      <c r="L7759" s="2"/>
      <c r="M7759" s="2" t="s">
        <v>499269</v>
      </c>
      <c r="N7759" s="2" t="s">
        <v>488286</v>
      </c>
      <c r="O7759" s="2" t="s">
        <v>488285</v>
      </c>
      <c r="P7759" s="2">
        <v>175387.17604612108</v>
      </c>
      <c r="Q7759" s="2">
        <v>1096899384.4707584</v>
      </c>
      <c r="R7759" s="2">
        <v>327.16496974728267</v>
      </c>
      <c r="S7759" s="7">
        <v>9.0623156766650546</v>
      </c>
      <c r="T7759" s="7">
        <v>56.948436856352686</v>
      </c>
    </row>
    <row r="7760" spans="1:20" x14ac:dyDescent="0.2">
      <c r="A7760" s="4">
        <v>7759</v>
      </c>
      <c r="B7760" s="4">
        <v>3033</v>
      </c>
      <c r="C7760" s="2" t="s">
        <v>7551</v>
      </c>
      <c r="D7760" s="2" t="s">
        <v>7550</v>
      </c>
      <c r="E7760" s="7" t="s">
        <v>184178</v>
      </c>
      <c r="F7760" s="7" t="s">
        <v>499408</v>
      </c>
      <c r="G7760" s="4">
        <v>4870</v>
      </c>
      <c r="H7760" s="2" t="s">
        <v>488282</v>
      </c>
      <c r="I7760" s="2" t="s">
        <v>488286</v>
      </c>
      <c r="J7760" s="2" t="s">
        <v>488286</v>
      </c>
      <c r="K7760" s="3">
        <v>41981</v>
      </c>
      <c r="L7760" s="2"/>
      <c r="M7760" s="2" t="s">
        <v>499269</v>
      </c>
      <c r="N7760" s="2" t="s">
        <v>488286</v>
      </c>
      <c r="O7760" s="2" t="s">
        <v>488285</v>
      </c>
      <c r="P7760" s="2">
        <v>65389.40291550594</v>
      </c>
      <c r="Q7760" s="2">
        <v>164100038.14883858</v>
      </c>
      <c r="R7760" s="2">
        <v>48.625795414377116</v>
      </c>
      <c r="S7760" s="7">
        <v>9.0626974782962613</v>
      </c>
      <c r="T7760" s="7">
        <v>57.070523385554537</v>
      </c>
    </row>
    <row r="7761" spans="1:20" x14ac:dyDescent="0.2">
      <c r="A7761" s="4">
        <v>7760</v>
      </c>
      <c r="B7761" s="4">
        <v>2954</v>
      </c>
      <c r="C7761" s="2" t="s">
        <v>7551</v>
      </c>
      <c r="D7761" s="2" t="s">
        <v>7550</v>
      </c>
      <c r="E7761" s="7" t="s">
        <v>189139</v>
      </c>
      <c r="F7761" s="7" t="s">
        <v>189139</v>
      </c>
      <c r="G7761" s="4">
        <v>7590</v>
      </c>
      <c r="H7761" s="2" t="s">
        <v>488282</v>
      </c>
      <c r="I7761" s="2" t="s">
        <v>488286</v>
      </c>
      <c r="J7761" s="2" t="s">
        <v>488286</v>
      </c>
      <c r="K7761" s="3">
        <v>41981</v>
      </c>
      <c r="L7761" s="2"/>
      <c r="M7761" s="2" t="s">
        <v>499269</v>
      </c>
      <c r="N7761" s="2" t="s">
        <v>488286</v>
      </c>
      <c r="O7761" s="2" t="s">
        <v>488285</v>
      </c>
      <c r="P7761" s="2">
        <v>80186.475791950113</v>
      </c>
      <c r="Q7761" s="2">
        <v>249236124.52745897</v>
      </c>
      <c r="R7761" s="2">
        <v>75.507814579612372</v>
      </c>
      <c r="S7761" s="7">
        <v>9.2473480880571994</v>
      </c>
      <c r="T7761" s="7">
        <v>56.654451992712794</v>
      </c>
    </row>
    <row r="7762" spans="1:20" x14ac:dyDescent="0.2">
      <c r="A7762" s="4">
        <v>7761</v>
      </c>
      <c r="B7762" s="4">
        <v>3035</v>
      </c>
      <c r="C7762" s="2" t="s">
        <v>7551</v>
      </c>
      <c r="D7762" s="2" t="s">
        <v>7550</v>
      </c>
      <c r="E7762" s="7" t="s">
        <v>499407</v>
      </c>
      <c r="F7762" s="7" t="s">
        <v>499406</v>
      </c>
      <c r="G7762" s="4">
        <v>1430</v>
      </c>
      <c r="H7762" s="2" t="s">
        <v>488282</v>
      </c>
      <c r="I7762" s="2" t="s">
        <v>488286</v>
      </c>
      <c r="J7762" s="2" t="s">
        <v>488286</v>
      </c>
      <c r="K7762" s="3">
        <v>41981</v>
      </c>
      <c r="L7762" s="2"/>
      <c r="M7762" s="2" t="s">
        <v>499269</v>
      </c>
      <c r="N7762" s="2" t="s">
        <v>488286</v>
      </c>
      <c r="O7762" s="2" t="s">
        <v>488285</v>
      </c>
      <c r="P7762" s="2">
        <v>26223.981854149799</v>
      </c>
      <c r="Q7762" s="2">
        <v>28235032.045536045</v>
      </c>
      <c r="R7762" s="2">
        <v>8.4232144291959727</v>
      </c>
      <c r="S7762" s="7">
        <v>8.419870859601458</v>
      </c>
      <c r="T7762" s="7">
        <v>56.94446266691974</v>
      </c>
    </row>
    <row r="7763" spans="1:20" x14ac:dyDescent="0.2">
      <c r="A7763" s="4">
        <v>7762</v>
      </c>
      <c r="B7763" s="4">
        <v>3036</v>
      </c>
      <c r="C7763" s="2" t="s">
        <v>7551</v>
      </c>
      <c r="D7763" s="2" t="s">
        <v>7550</v>
      </c>
      <c r="E7763" s="7" t="s">
        <v>184160</v>
      </c>
      <c r="F7763" s="7" t="s">
        <v>184160</v>
      </c>
      <c r="G7763" s="4">
        <v>1410</v>
      </c>
      <c r="H7763" s="2" t="s">
        <v>488282</v>
      </c>
      <c r="I7763" s="2" t="s">
        <v>488286</v>
      </c>
      <c r="J7763" s="2" t="s">
        <v>488286</v>
      </c>
      <c r="K7763" s="3">
        <v>41981</v>
      </c>
      <c r="L7763" s="2"/>
      <c r="M7763" s="2" t="s">
        <v>499269</v>
      </c>
      <c r="N7763" s="2" t="s">
        <v>488286</v>
      </c>
      <c r="O7763" s="2" t="s">
        <v>488285</v>
      </c>
      <c r="P7763" s="2">
        <v>35257.324908590417</v>
      </c>
      <c r="Q7763" s="2">
        <v>47572560.169256665</v>
      </c>
      <c r="R7763" s="2">
        <v>14.149538903388144</v>
      </c>
      <c r="S7763" s="7">
        <v>8.457613092152565</v>
      </c>
      <c r="T7763" s="7">
        <v>57.000614015231072</v>
      </c>
    </row>
    <row r="7764" spans="1:20" x14ac:dyDescent="0.2">
      <c r="A7764" s="4">
        <v>7763</v>
      </c>
      <c r="B7764" s="4">
        <v>3037</v>
      </c>
      <c r="C7764" s="2" t="s">
        <v>7551</v>
      </c>
      <c r="D7764" s="2" t="s">
        <v>7550</v>
      </c>
      <c r="E7764" s="7" t="s">
        <v>189135</v>
      </c>
      <c r="F7764" s="7" t="s">
        <v>189135</v>
      </c>
      <c r="G7764" s="4">
        <v>460</v>
      </c>
      <c r="H7764" s="2" t="s">
        <v>488282</v>
      </c>
      <c r="I7764" s="2" t="s">
        <v>488286</v>
      </c>
      <c r="J7764" s="2" t="s">
        <v>488286</v>
      </c>
      <c r="K7764" s="3">
        <v>41981</v>
      </c>
      <c r="L7764" s="2"/>
      <c r="M7764" s="2" t="s">
        <v>499269</v>
      </c>
      <c r="N7764" s="2" t="s">
        <v>488286</v>
      </c>
      <c r="O7764" s="2" t="s">
        <v>488285</v>
      </c>
      <c r="P7764" s="2">
        <v>17341.640477921748</v>
      </c>
      <c r="Q7764" s="2">
        <v>15463159.11446541</v>
      </c>
      <c r="R7764" s="2">
        <v>4.5980648865152007</v>
      </c>
      <c r="S7764" s="7">
        <v>8.8084101498432918</v>
      </c>
      <c r="T7764" s="7">
        <v>57.005290092655827</v>
      </c>
    </row>
    <row r="7765" spans="1:20" x14ac:dyDescent="0.2">
      <c r="A7765" s="4">
        <v>7764</v>
      </c>
      <c r="B7765" s="4">
        <v>3038</v>
      </c>
      <c r="C7765" s="2" t="s">
        <v>7551</v>
      </c>
      <c r="D7765" s="2" t="s">
        <v>7550</v>
      </c>
      <c r="E7765" s="7" t="s">
        <v>133515</v>
      </c>
      <c r="F7765" s="7" t="s">
        <v>499405</v>
      </c>
      <c r="G7765" s="4">
        <v>3850</v>
      </c>
      <c r="H7765" s="2" t="s">
        <v>488282</v>
      </c>
      <c r="I7765" s="2" t="s">
        <v>488286</v>
      </c>
      <c r="J7765" s="2" t="s">
        <v>488286</v>
      </c>
      <c r="K7765" s="3">
        <v>41981</v>
      </c>
      <c r="L7765" s="2"/>
      <c r="M7765" s="2" t="s">
        <v>499269</v>
      </c>
      <c r="N7765" s="2" t="s">
        <v>488286</v>
      </c>
      <c r="O7765" s="2" t="s">
        <v>488285</v>
      </c>
      <c r="P7765" s="2">
        <v>65442.504669081121</v>
      </c>
      <c r="Q7765" s="2">
        <v>130050022.23817812</v>
      </c>
      <c r="R7765" s="2">
        <v>38.618837981280194</v>
      </c>
      <c r="S7765" s="7">
        <v>8.9204986196232579</v>
      </c>
      <c r="T7765" s="7">
        <v>57.030560775813548</v>
      </c>
    </row>
    <row r="7766" spans="1:20" x14ac:dyDescent="0.2">
      <c r="A7766" s="4">
        <v>7765</v>
      </c>
      <c r="B7766" s="4">
        <v>3039</v>
      </c>
      <c r="C7766" s="2" t="s">
        <v>7551</v>
      </c>
      <c r="D7766" s="2" t="s">
        <v>7550</v>
      </c>
      <c r="E7766" s="7" t="s">
        <v>184173</v>
      </c>
      <c r="F7766" s="7" t="s">
        <v>184173</v>
      </c>
      <c r="G7766" s="4">
        <v>750</v>
      </c>
      <c r="H7766" s="2" t="s">
        <v>488282</v>
      </c>
      <c r="I7766" s="2" t="s">
        <v>488286</v>
      </c>
      <c r="J7766" s="2" t="s">
        <v>488286</v>
      </c>
      <c r="K7766" s="3">
        <v>41981</v>
      </c>
      <c r="L7766" s="2"/>
      <c r="M7766" s="2" t="s">
        <v>499269</v>
      </c>
      <c r="N7766" s="2" t="s">
        <v>488286</v>
      </c>
      <c r="O7766" s="2" t="s">
        <v>488285</v>
      </c>
      <c r="P7766" s="2">
        <v>45025.078840469163</v>
      </c>
      <c r="Q7766" s="2">
        <v>24927833.786811229</v>
      </c>
      <c r="R7766" s="2">
        <v>7.4705949452952245</v>
      </c>
      <c r="S7766" s="7">
        <v>8.4159975493800516</v>
      </c>
      <c r="T7766" s="7">
        <v>56.858946961843841</v>
      </c>
    </row>
    <row r="7767" spans="1:20" x14ac:dyDescent="0.2">
      <c r="A7767" s="4">
        <v>7766</v>
      </c>
      <c r="B7767" s="4">
        <v>3040</v>
      </c>
      <c r="C7767" s="2" t="s">
        <v>7551</v>
      </c>
      <c r="D7767" s="2" t="s">
        <v>7550</v>
      </c>
      <c r="E7767" s="7" t="s">
        <v>499404</v>
      </c>
      <c r="F7767" s="7" t="s">
        <v>499403</v>
      </c>
      <c r="G7767" s="4">
        <v>5110</v>
      </c>
      <c r="H7767" s="2" t="s">
        <v>488282</v>
      </c>
      <c r="I7767" s="2" t="s">
        <v>488286</v>
      </c>
      <c r="J7767" s="2" t="s">
        <v>488286</v>
      </c>
      <c r="K7767" s="3">
        <v>41981</v>
      </c>
      <c r="L7767" s="2"/>
      <c r="M7767" s="2" t="s">
        <v>499269</v>
      </c>
      <c r="N7767" s="2" t="s">
        <v>488286</v>
      </c>
      <c r="O7767" s="2" t="s">
        <v>488285</v>
      </c>
      <c r="P7767" s="2">
        <v>78687.403633419512</v>
      </c>
      <c r="Q7767" s="2">
        <v>173419036.44882172</v>
      </c>
      <c r="R7767" s="2">
        <v>51.41072621414321</v>
      </c>
      <c r="S7767" s="7">
        <v>8.5878747352033429</v>
      </c>
      <c r="T7767" s="7">
        <v>57.061977899817983</v>
      </c>
    </row>
    <row r="7768" spans="1:20" x14ac:dyDescent="0.2">
      <c r="A7768" s="4">
        <v>7767</v>
      </c>
      <c r="B7768" s="4">
        <v>3041</v>
      </c>
      <c r="C7768" s="2" t="s">
        <v>7551</v>
      </c>
      <c r="D7768" s="2" t="s">
        <v>7550</v>
      </c>
      <c r="E7768" s="7" t="s">
        <v>499402</v>
      </c>
      <c r="F7768" s="7" t="s">
        <v>499401</v>
      </c>
      <c r="G7768" s="4">
        <v>5490</v>
      </c>
      <c r="H7768" s="2" t="s">
        <v>488282</v>
      </c>
      <c r="I7768" s="2" t="s">
        <v>488286</v>
      </c>
      <c r="J7768" s="2" t="s">
        <v>488286</v>
      </c>
      <c r="K7768" s="3">
        <v>41981</v>
      </c>
      <c r="L7768" s="2"/>
      <c r="M7768" s="2" t="s">
        <v>499269</v>
      </c>
      <c r="N7768" s="2" t="s">
        <v>488286</v>
      </c>
      <c r="O7768" s="2" t="s">
        <v>488285</v>
      </c>
      <c r="P7768" s="2">
        <v>61760.989772010871</v>
      </c>
      <c r="Q7768" s="2">
        <v>181540254.82870156</v>
      </c>
      <c r="R7768" s="2">
        <v>54.800267792940062</v>
      </c>
      <c r="S7768" s="7">
        <v>8.2758529904625053</v>
      </c>
      <c r="T7768" s="7">
        <v>56.722940848347669</v>
      </c>
    </row>
    <row r="7769" spans="1:20" x14ac:dyDescent="0.2">
      <c r="A7769" s="4">
        <v>7768</v>
      </c>
      <c r="B7769" s="4">
        <v>3043</v>
      </c>
      <c r="C7769" s="2" t="s">
        <v>7551</v>
      </c>
      <c r="D7769" s="2" t="s">
        <v>7550</v>
      </c>
      <c r="E7769" s="7" t="s">
        <v>499400</v>
      </c>
      <c r="F7769" s="7" t="s">
        <v>499399</v>
      </c>
      <c r="G7769" s="4">
        <v>510</v>
      </c>
      <c r="H7769" s="2" t="s">
        <v>488282</v>
      </c>
      <c r="I7769" s="2" t="s">
        <v>488286</v>
      </c>
      <c r="J7769" s="2" t="s">
        <v>488286</v>
      </c>
      <c r="K7769" s="3">
        <v>41981</v>
      </c>
      <c r="L7769" s="2"/>
      <c r="M7769" s="2" t="s">
        <v>499269</v>
      </c>
      <c r="N7769" s="2" t="s">
        <v>488286</v>
      </c>
      <c r="O7769" s="2" t="s">
        <v>488285</v>
      </c>
      <c r="P7769" s="2">
        <v>61461.49633182698</v>
      </c>
      <c r="Q7769" s="2">
        <v>16581400.640688343</v>
      </c>
      <c r="R7769" s="2">
        <v>4.9904168257757213</v>
      </c>
      <c r="S7769" s="7">
        <v>8.5758973606813829</v>
      </c>
      <c r="T7769" s="7">
        <v>56.779040907820878</v>
      </c>
    </row>
    <row r="7770" spans="1:20" x14ac:dyDescent="0.2">
      <c r="A7770" s="4">
        <v>7769</v>
      </c>
      <c r="B7770" s="4">
        <v>3044</v>
      </c>
      <c r="C7770" s="2" t="s">
        <v>7551</v>
      </c>
      <c r="D7770" s="2" t="s">
        <v>7550</v>
      </c>
      <c r="E7770" s="7" t="s">
        <v>499398</v>
      </c>
      <c r="F7770" s="7" t="s">
        <v>499397</v>
      </c>
      <c r="G7770" s="4">
        <v>1680</v>
      </c>
      <c r="H7770" s="2" t="s">
        <v>488282</v>
      </c>
      <c r="I7770" s="2" t="s">
        <v>488286</v>
      </c>
      <c r="J7770" s="2" t="s">
        <v>488286</v>
      </c>
      <c r="K7770" s="3">
        <v>41981</v>
      </c>
      <c r="L7770" s="2"/>
      <c r="M7770" s="2" t="s">
        <v>499269</v>
      </c>
      <c r="N7770" s="2" t="s">
        <v>488286</v>
      </c>
      <c r="O7770" s="2" t="s">
        <v>488285</v>
      </c>
      <c r="P7770" s="2">
        <v>31072.283175964789</v>
      </c>
      <c r="Q7770" s="2">
        <v>56291959.183016777</v>
      </c>
      <c r="R7770" s="2">
        <v>16.863100497495157</v>
      </c>
      <c r="S7770" s="7">
        <v>8.8650147848606355</v>
      </c>
      <c r="T7770" s="7">
        <v>56.866806018423802</v>
      </c>
    </row>
    <row r="7771" spans="1:20" x14ac:dyDescent="0.2">
      <c r="A7771" s="4">
        <v>7770</v>
      </c>
      <c r="B7771" s="4">
        <v>2956</v>
      </c>
      <c r="C7771" s="2" t="s">
        <v>7551</v>
      </c>
      <c r="D7771" s="2" t="s">
        <v>7550</v>
      </c>
      <c r="E7771" s="7" t="s">
        <v>499396</v>
      </c>
      <c r="F7771" s="7" t="s">
        <v>499395</v>
      </c>
      <c r="G7771" s="4">
        <v>6990</v>
      </c>
      <c r="H7771" s="2" t="s">
        <v>488282</v>
      </c>
      <c r="I7771" s="2" t="s">
        <v>488286</v>
      </c>
      <c r="J7771" s="2" t="s">
        <v>488286</v>
      </c>
      <c r="K7771" s="3">
        <v>41981</v>
      </c>
      <c r="L7771" s="2"/>
      <c r="M7771" s="2" t="s">
        <v>499269</v>
      </c>
      <c r="N7771" s="2" t="s">
        <v>488286</v>
      </c>
      <c r="O7771" s="2" t="s">
        <v>488285</v>
      </c>
      <c r="P7771" s="2">
        <v>182783.84219357837</v>
      </c>
      <c r="Q7771" s="2">
        <v>233375947.14029065</v>
      </c>
      <c r="R7771" s="2">
        <v>70.552132108303269</v>
      </c>
      <c r="S7771" s="7">
        <v>8.5474474766549466</v>
      </c>
      <c r="T7771" s="7">
        <v>56.694821320377706</v>
      </c>
    </row>
    <row r="7772" spans="1:20" x14ac:dyDescent="0.2">
      <c r="A7772" s="4">
        <v>7771</v>
      </c>
      <c r="B7772" s="4">
        <v>3045</v>
      </c>
      <c r="C7772" s="2" t="s">
        <v>7551</v>
      </c>
      <c r="D7772" s="2" t="s">
        <v>7550</v>
      </c>
      <c r="E7772" s="7" t="s">
        <v>189075</v>
      </c>
      <c r="F7772" s="7" t="s">
        <v>189075</v>
      </c>
      <c r="G7772" s="4">
        <v>13570</v>
      </c>
      <c r="H7772" s="2" t="s">
        <v>488282</v>
      </c>
      <c r="I7772" s="2" t="s">
        <v>488286</v>
      </c>
      <c r="J7772" s="2" t="s">
        <v>488286</v>
      </c>
      <c r="K7772" s="3">
        <v>41981</v>
      </c>
      <c r="L7772" s="2"/>
      <c r="M7772" s="2" t="s">
        <v>499269</v>
      </c>
      <c r="N7772" s="2" t="s">
        <v>488286</v>
      </c>
      <c r="O7772" s="2" t="s">
        <v>488285</v>
      </c>
      <c r="P7772" s="2">
        <v>117285.63762265847</v>
      </c>
      <c r="Q7772" s="2">
        <v>448786769.91047949</v>
      </c>
      <c r="R7772" s="2">
        <v>136.28573708574123</v>
      </c>
      <c r="S7772" s="7">
        <v>8.4153046916837706</v>
      </c>
      <c r="T7772" s="7">
        <v>56.6091046545192</v>
      </c>
    </row>
    <row r="7773" spans="1:20" x14ac:dyDescent="0.2">
      <c r="A7773" s="4">
        <v>7772</v>
      </c>
      <c r="B7773" s="4">
        <v>3063</v>
      </c>
      <c r="C7773" s="2" t="s">
        <v>7551</v>
      </c>
      <c r="D7773" s="2" t="s">
        <v>7550</v>
      </c>
      <c r="E7773" s="7" t="s">
        <v>499394</v>
      </c>
      <c r="F7773" s="7" t="s">
        <v>499393</v>
      </c>
      <c r="G7773" s="4">
        <v>830</v>
      </c>
      <c r="H7773" s="2" t="s">
        <v>488282</v>
      </c>
      <c r="I7773" s="2" t="s">
        <v>488286</v>
      </c>
      <c r="J7773" s="2" t="s">
        <v>488286</v>
      </c>
      <c r="K7773" s="3">
        <v>41981</v>
      </c>
      <c r="L7773" s="2"/>
      <c r="M7773" s="2" t="s">
        <v>499269</v>
      </c>
      <c r="N7773" s="2" t="s">
        <v>488286</v>
      </c>
      <c r="O7773" s="2" t="s">
        <v>488285</v>
      </c>
      <c r="P7773" s="2">
        <v>96847.774436678767</v>
      </c>
      <c r="Q7773" s="2">
        <v>37697264.104650013</v>
      </c>
      <c r="R7773" s="2">
        <v>11.522393122577872</v>
      </c>
      <c r="S7773" s="7">
        <v>8.8989647594962378</v>
      </c>
      <c r="T7773" s="7">
        <v>56.486027042399989</v>
      </c>
    </row>
    <row r="7774" spans="1:20" x14ac:dyDescent="0.2">
      <c r="A7774" s="4">
        <v>7773</v>
      </c>
      <c r="B7774" s="4">
        <v>3046</v>
      </c>
      <c r="C7774" s="2" t="s">
        <v>7551</v>
      </c>
      <c r="D7774" s="2" t="s">
        <v>7550</v>
      </c>
      <c r="E7774" s="7" t="s">
        <v>499392</v>
      </c>
      <c r="F7774" s="7" t="s">
        <v>499392</v>
      </c>
      <c r="G7774" s="4">
        <v>370</v>
      </c>
      <c r="H7774" s="2" t="s">
        <v>488282</v>
      </c>
      <c r="I7774" s="2" t="s">
        <v>488286</v>
      </c>
      <c r="J7774" s="2" t="s">
        <v>488286</v>
      </c>
      <c r="K7774" s="3">
        <v>41981</v>
      </c>
      <c r="L7774" s="2"/>
      <c r="M7774" s="2" t="s">
        <v>499269</v>
      </c>
      <c r="N7774" s="2" t="s">
        <v>488286</v>
      </c>
      <c r="O7774" s="2" t="s">
        <v>488285</v>
      </c>
      <c r="P7774" s="2">
        <v>26057.447516891345</v>
      </c>
      <c r="Q7774" s="2">
        <v>18431083.820971213</v>
      </c>
      <c r="R7774" s="2">
        <v>5.7744644749701166</v>
      </c>
      <c r="S7774" s="7">
        <v>10.235713800664394</v>
      </c>
      <c r="T7774" s="7">
        <v>56.011220444372896</v>
      </c>
    </row>
    <row r="7775" spans="1:20" x14ac:dyDescent="0.2">
      <c r="A7775" s="4">
        <v>7774</v>
      </c>
      <c r="B7775" s="4">
        <v>3047</v>
      </c>
      <c r="C7775" s="2" t="s">
        <v>7551</v>
      </c>
      <c r="D7775" s="2" t="s">
        <v>7550</v>
      </c>
      <c r="E7775" s="7" t="s">
        <v>499391</v>
      </c>
      <c r="F7775" s="7" t="s">
        <v>499390</v>
      </c>
      <c r="G7775" s="4">
        <v>15450</v>
      </c>
      <c r="H7775" s="2" t="s">
        <v>488282</v>
      </c>
      <c r="I7775" s="2" t="s">
        <v>488286</v>
      </c>
      <c r="J7775" s="2" t="s">
        <v>488286</v>
      </c>
      <c r="K7775" s="3">
        <v>41981</v>
      </c>
      <c r="L7775" s="2"/>
      <c r="M7775" s="2" t="s">
        <v>499269</v>
      </c>
      <c r="N7775" s="2" t="s">
        <v>488286</v>
      </c>
      <c r="O7775" s="2" t="s">
        <v>488285</v>
      </c>
      <c r="P7775" s="2">
        <v>102356.27060596137</v>
      </c>
      <c r="Q7775" s="2">
        <v>493825451.34058684</v>
      </c>
      <c r="R7775" s="2">
        <v>155.35599965298377</v>
      </c>
      <c r="S7775" s="7">
        <v>10.729822515705512</v>
      </c>
      <c r="T7775" s="7">
        <v>55.929140273995372</v>
      </c>
    </row>
    <row r="7776" spans="1:20" x14ac:dyDescent="0.2">
      <c r="A7776" s="4">
        <v>7775</v>
      </c>
      <c r="B7776" s="4">
        <v>3050</v>
      </c>
      <c r="C7776" s="2" t="s">
        <v>7551</v>
      </c>
      <c r="D7776" s="2" t="s">
        <v>7550</v>
      </c>
      <c r="E7776" s="7" t="s">
        <v>174651</v>
      </c>
      <c r="F7776" s="7" t="s">
        <v>174651</v>
      </c>
      <c r="G7776" s="4">
        <v>2020</v>
      </c>
      <c r="H7776" s="2" t="s">
        <v>488282</v>
      </c>
      <c r="I7776" s="2" t="s">
        <v>488286</v>
      </c>
      <c r="J7776" s="2" t="s">
        <v>488286</v>
      </c>
      <c r="K7776" s="3">
        <v>41981</v>
      </c>
      <c r="L7776" s="2"/>
      <c r="M7776" s="2" t="s">
        <v>499269</v>
      </c>
      <c r="N7776" s="2" t="s">
        <v>488286</v>
      </c>
      <c r="O7776" s="2" t="s">
        <v>488285</v>
      </c>
      <c r="P7776" s="2">
        <v>51568.201439259348</v>
      </c>
      <c r="Q7776" s="2">
        <v>64848176.623977207</v>
      </c>
      <c r="R7776" s="2">
        <v>20.287133648200857</v>
      </c>
      <c r="S7776" s="7">
        <v>9.7757641563066393</v>
      </c>
      <c r="T7776" s="7">
        <v>56.03968821705098</v>
      </c>
    </row>
    <row r="7777" spans="1:20" x14ac:dyDescent="0.2">
      <c r="A7777" s="4">
        <v>7776</v>
      </c>
      <c r="B7777" s="4">
        <v>3051</v>
      </c>
      <c r="C7777" s="2" t="s">
        <v>7551</v>
      </c>
      <c r="D7777" s="2" t="s">
        <v>7550</v>
      </c>
      <c r="E7777" s="7" t="s">
        <v>499389</v>
      </c>
      <c r="F7777" s="7" t="s">
        <v>499389</v>
      </c>
      <c r="G7777" s="4">
        <v>42880</v>
      </c>
      <c r="H7777" s="2" t="s">
        <v>488282</v>
      </c>
      <c r="I7777" s="2" t="s">
        <v>488286</v>
      </c>
      <c r="J7777" s="2" t="s">
        <v>488286</v>
      </c>
      <c r="K7777" s="3">
        <v>41981</v>
      </c>
      <c r="L7777" s="2"/>
      <c r="M7777" s="2" t="s">
        <v>499269</v>
      </c>
      <c r="N7777" s="2" t="s">
        <v>488286</v>
      </c>
      <c r="O7777" s="2" t="s">
        <v>488285</v>
      </c>
      <c r="P7777" s="2">
        <v>189880.01353560979</v>
      </c>
      <c r="Q7777" s="2">
        <v>1351990897.5771477</v>
      </c>
      <c r="R7777" s="2">
        <v>427.78515287787241</v>
      </c>
      <c r="S7777" s="7">
        <v>10.250480422417034</v>
      </c>
      <c r="T7777" s="7">
        <v>55.821068288400568</v>
      </c>
    </row>
    <row r="7778" spans="1:20" x14ac:dyDescent="0.2">
      <c r="A7778" s="4">
        <v>7777</v>
      </c>
      <c r="B7778" s="4">
        <v>3052</v>
      </c>
      <c r="C7778" s="2" t="s">
        <v>7551</v>
      </c>
      <c r="D7778" s="2" t="s">
        <v>7550</v>
      </c>
      <c r="E7778" s="7" t="s">
        <v>189126</v>
      </c>
      <c r="F7778" s="7" t="s">
        <v>189126</v>
      </c>
      <c r="G7778" s="4">
        <v>4760</v>
      </c>
      <c r="H7778" s="2" t="s">
        <v>488282</v>
      </c>
      <c r="I7778" s="2" t="s">
        <v>488286</v>
      </c>
      <c r="J7778" s="2" t="s">
        <v>488286</v>
      </c>
      <c r="K7778" s="3">
        <v>41981</v>
      </c>
      <c r="L7778" s="2"/>
      <c r="M7778" s="2" t="s">
        <v>499269</v>
      </c>
      <c r="N7778" s="2" t="s">
        <v>488286</v>
      </c>
      <c r="O7778" s="2" t="s">
        <v>488285</v>
      </c>
      <c r="P7778" s="2">
        <v>50964.787321988108</v>
      </c>
      <c r="Q7778" s="2">
        <v>151852247.57828218</v>
      </c>
      <c r="R7778" s="2">
        <v>47.813745230601839</v>
      </c>
      <c r="S7778" s="7">
        <v>8.6937608278428904</v>
      </c>
      <c r="T7778" s="7">
        <v>55.914082848937241</v>
      </c>
    </row>
    <row r="7779" spans="1:20" x14ac:dyDescent="0.2">
      <c r="A7779" s="4">
        <v>7778</v>
      </c>
      <c r="B7779" s="4">
        <v>2957</v>
      </c>
      <c r="C7779" s="2" t="s">
        <v>7551</v>
      </c>
      <c r="D7779" s="2" t="s">
        <v>7550</v>
      </c>
      <c r="E7779" s="7" t="s">
        <v>7545</v>
      </c>
      <c r="F7779" s="7" t="s">
        <v>7545</v>
      </c>
      <c r="G7779" s="4">
        <v>10890</v>
      </c>
      <c r="H7779" s="2" t="s">
        <v>488282</v>
      </c>
      <c r="I7779" s="2" t="s">
        <v>488286</v>
      </c>
      <c r="J7779" s="2" t="s">
        <v>488286</v>
      </c>
      <c r="K7779" s="3">
        <v>41981</v>
      </c>
      <c r="L7779" s="2"/>
      <c r="M7779" s="2" t="s">
        <v>499269</v>
      </c>
      <c r="N7779" s="2" t="s">
        <v>488286</v>
      </c>
      <c r="O7779" s="2" t="s">
        <v>488285</v>
      </c>
      <c r="P7779" s="2">
        <v>157195.05240626232</v>
      </c>
      <c r="Q7779" s="2">
        <v>364976349.91910154</v>
      </c>
      <c r="R7779" s="2">
        <v>112.28002313884861</v>
      </c>
      <c r="S7779" s="7">
        <v>8.197478848990059</v>
      </c>
      <c r="T7779" s="7">
        <v>56.36268203773205</v>
      </c>
    </row>
    <row r="7780" spans="1:20" x14ac:dyDescent="0.2">
      <c r="A7780" s="4">
        <v>7779</v>
      </c>
      <c r="B7780" s="4">
        <v>2958</v>
      </c>
      <c r="C7780" s="2" t="s">
        <v>7551</v>
      </c>
      <c r="D7780" s="2" t="s">
        <v>7550</v>
      </c>
      <c r="E7780" s="7" t="s">
        <v>499388</v>
      </c>
      <c r="F7780" s="7" t="s">
        <v>499388</v>
      </c>
      <c r="G7780" s="4">
        <v>7280</v>
      </c>
      <c r="H7780" s="2" t="s">
        <v>488282</v>
      </c>
      <c r="I7780" s="2" t="s">
        <v>488286</v>
      </c>
      <c r="J7780" s="2" t="s">
        <v>488286</v>
      </c>
      <c r="K7780" s="3">
        <v>41981</v>
      </c>
      <c r="L7780" s="2"/>
      <c r="M7780" s="2" t="s">
        <v>499269</v>
      </c>
      <c r="N7780" s="2" t="s">
        <v>488286</v>
      </c>
      <c r="O7780" s="2" t="s">
        <v>488285</v>
      </c>
      <c r="P7780" s="2">
        <v>120258.83154256563</v>
      </c>
      <c r="Q7780" s="2">
        <v>249182599.71849233</v>
      </c>
      <c r="R7780" s="2">
        <v>75.567506873605481</v>
      </c>
      <c r="S7780" s="7">
        <v>8.2519135941065187</v>
      </c>
      <c r="T7780" s="7">
        <v>56.636186460397461</v>
      </c>
    </row>
    <row r="7781" spans="1:20" x14ac:dyDescent="0.2">
      <c r="A7781" s="4">
        <v>7780</v>
      </c>
      <c r="B7781" s="4">
        <v>2959</v>
      </c>
      <c r="C7781" s="2" t="s">
        <v>7551</v>
      </c>
      <c r="D7781" s="2" t="s">
        <v>7550</v>
      </c>
      <c r="E7781" s="7" t="s">
        <v>499387</v>
      </c>
      <c r="F7781" s="7" t="s">
        <v>499386</v>
      </c>
      <c r="G7781" s="4">
        <v>2920</v>
      </c>
      <c r="H7781" s="2" t="s">
        <v>488282</v>
      </c>
      <c r="I7781" s="2" t="s">
        <v>488286</v>
      </c>
      <c r="J7781" s="2" t="s">
        <v>488286</v>
      </c>
      <c r="K7781" s="3">
        <v>41981</v>
      </c>
      <c r="L7781" s="2"/>
      <c r="M7781" s="2" t="s">
        <v>499269</v>
      </c>
      <c r="N7781" s="2" t="s">
        <v>488286</v>
      </c>
      <c r="O7781" s="2" t="s">
        <v>488285</v>
      </c>
      <c r="P7781" s="2">
        <v>79696.442693864723</v>
      </c>
      <c r="Q7781" s="2">
        <v>96512941.553127691</v>
      </c>
      <c r="R7781" s="2">
        <v>29.396105099237293</v>
      </c>
      <c r="S7781" s="7">
        <v>8.6275638453836709</v>
      </c>
      <c r="T7781" s="7">
        <v>56.552231853562006</v>
      </c>
    </row>
    <row r="7782" spans="1:20" x14ac:dyDescent="0.2">
      <c r="A7782" s="4">
        <v>7781</v>
      </c>
      <c r="B7782" s="4">
        <v>2960</v>
      </c>
      <c r="C7782" s="2" t="s">
        <v>7551</v>
      </c>
      <c r="D7782" s="2" t="s">
        <v>7550</v>
      </c>
      <c r="E7782" s="7" t="s">
        <v>499385</v>
      </c>
      <c r="F7782" s="7" t="s">
        <v>499384</v>
      </c>
      <c r="G7782" s="4">
        <v>6910</v>
      </c>
      <c r="H7782" s="2" t="s">
        <v>488282</v>
      </c>
      <c r="I7782" s="2" t="s">
        <v>488286</v>
      </c>
      <c r="J7782" s="2" t="s">
        <v>488286</v>
      </c>
      <c r="K7782" s="3">
        <v>41981</v>
      </c>
      <c r="L7782" s="2"/>
      <c r="M7782" s="2" t="s">
        <v>499269</v>
      </c>
      <c r="N7782" s="2" t="s">
        <v>488286</v>
      </c>
      <c r="O7782" s="2" t="s">
        <v>488285</v>
      </c>
      <c r="P7782" s="2">
        <v>87116.190087148716</v>
      </c>
      <c r="Q7782" s="2">
        <v>223270798.4208369</v>
      </c>
      <c r="R7782" s="2">
        <v>69.366544155408832</v>
      </c>
      <c r="S7782" s="7">
        <v>8.1905007455246857</v>
      </c>
      <c r="T7782" s="7">
        <v>56.173387790440984</v>
      </c>
    </row>
    <row r="7783" spans="1:20" x14ac:dyDescent="0.2">
      <c r="A7783" s="4">
        <v>7782</v>
      </c>
      <c r="B7783" s="4">
        <v>2961</v>
      </c>
      <c r="C7783" s="2" t="s">
        <v>7551</v>
      </c>
      <c r="D7783" s="2" t="s">
        <v>7550</v>
      </c>
      <c r="E7783" s="7" t="s">
        <v>499383</v>
      </c>
      <c r="F7783" s="7" t="s">
        <v>499382</v>
      </c>
      <c r="G7783" s="4">
        <v>120</v>
      </c>
      <c r="H7783" s="2" t="s">
        <v>488282</v>
      </c>
      <c r="I7783" s="2" t="s">
        <v>488286</v>
      </c>
      <c r="J7783" s="2" t="s">
        <v>488286</v>
      </c>
      <c r="K7783" s="3">
        <v>41981</v>
      </c>
      <c r="L7783" s="2"/>
      <c r="M7783" s="2" t="s">
        <v>499269</v>
      </c>
      <c r="N7783" s="2" t="s">
        <v>488286</v>
      </c>
      <c r="O7783" s="2" t="s">
        <v>488285</v>
      </c>
      <c r="P7783" s="2">
        <v>8407.9618179999652</v>
      </c>
      <c r="Q7783" s="2">
        <v>3919640.9123215014</v>
      </c>
      <c r="R7783" s="2">
        <v>1.2083106590876411</v>
      </c>
      <c r="S7783" s="7">
        <v>8.9637613321886871</v>
      </c>
      <c r="T7783" s="7">
        <v>56.323280066116645</v>
      </c>
    </row>
    <row r="7784" spans="1:20" x14ac:dyDescent="0.2">
      <c r="A7784" s="4">
        <v>7783</v>
      </c>
      <c r="B7784" s="4">
        <v>2963</v>
      </c>
      <c r="C7784" s="2" t="s">
        <v>7551</v>
      </c>
      <c r="D7784" s="2" t="s">
        <v>7550</v>
      </c>
      <c r="E7784" s="7" t="s">
        <v>499381</v>
      </c>
      <c r="F7784" s="7" t="s">
        <v>499381</v>
      </c>
      <c r="G7784" s="4">
        <v>1050</v>
      </c>
      <c r="H7784" s="2" t="s">
        <v>488282</v>
      </c>
      <c r="I7784" s="2" t="s">
        <v>488286</v>
      </c>
      <c r="J7784" s="2" t="s">
        <v>488286</v>
      </c>
      <c r="K7784" s="3">
        <v>41981</v>
      </c>
      <c r="L7784" s="2"/>
      <c r="M7784" s="2" t="s">
        <v>499269</v>
      </c>
      <c r="N7784" s="2" t="s">
        <v>488286</v>
      </c>
      <c r="O7784" s="2" t="s">
        <v>488285</v>
      </c>
      <c r="P7784" s="2">
        <v>32631.670584227817</v>
      </c>
      <c r="Q7784" s="2">
        <v>33386493.296439804</v>
      </c>
      <c r="R7784" s="2">
        <v>10.543202695299717</v>
      </c>
      <c r="S7784" s="7">
        <v>9.5430164833780076</v>
      </c>
      <c r="T7784" s="7">
        <v>55.857063762133357</v>
      </c>
    </row>
    <row r="7785" spans="1:20" x14ac:dyDescent="0.2">
      <c r="A7785" s="4">
        <v>7784</v>
      </c>
      <c r="B7785" s="4">
        <v>2964</v>
      </c>
      <c r="C7785" s="2" t="s">
        <v>7551</v>
      </c>
      <c r="D7785" s="2" t="s">
        <v>7550</v>
      </c>
      <c r="E7785" s="7" t="s">
        <v>133544</v>
      </c>
      <c r="F7785" s="7" t="s">
        <v>499380</v>
      </c>
      <c r="G7785" s="4">
        <v>2690</v>
      </c>
      <c r="H7785" s="2" t="s">
        <v>488282</v>
      </c>
      <c r="I7785" s="2" t="s">
        <v>488286</v>
      </c>
      <c r="J7785" s="2" t="s">
        <v>488286</v>
      </c>
      <c r="K7785" s="3">
        <v>41981</v>
      </c>
      <c r="L7785" s="2"/>
      <c r="M7785" s="2" t="s">
        <v>499269</v>
      </c>
      <c r="N7785" s="2" t="s">
        <v>488286</v>
      </c>
      <c r="O7785" s="2" t="s">
        <v>488285</v>
      </c>
      <c r="P7785" s="2">
        <v>130898.87879087069</v>
      </c>
      <c r="Q7785" s="2">
        <v>84534225.376241326</v>
      </c>
      <c r="R7785" s="2">
        <v>26.916865782027312</v>
      </c>
      <c r="S7785" s="7">
        <v>9.7948275132959672</v>
      </c>
      <c r="T7785" s="7">
        <v>55.695302908545997</v>
      </c>
    </row>
    <row r="7786" spans="1:20" x14ac:dyDescent="0.2">
      <c r="A7786" s="4">
        <v>7785</v>
      </c>
      <c r="B7786" s="4">
        <v>2965</v>
      </c>
      <c r="C7786" s="2" t="s">
        <v>7551</v>
      </c>
      <c r="D7786" s="2" t="s">
        <v>7550</v>
      </c>
      <c r="E7786" s="7" t="s">
        <v>184151</v>
      </c>
      <c r="F7786" s="7" t="s">
        <v>184151</v>
      </c>
      <c r="G7786" s="4">
        <v>1010</v>
      </c>
      <c r="H7786" s="2" t="s">
        <v>488282</v>
      </c>
      <c r="I7786" s="2" t="s">
        <v>488286</v>
      </c>
      <c r="J7786" s="2" t="s">
        <v>488286</v>
      </c>
      <c r="K7786" s="3">
        <v>41981</v>
      </c>
      <c r="L7786" s="2"/>
      <c r="M7786" s="2" t="s">
        <v>499269</v>
      </c>
      <c r="N7786" s="2" t="s">
        <v>488286</v>
      </c>
      <c r="O7786" s="2" t="s">
        <v>488285</v>
      </c>
      <c r="P7786" s="2">
        <v>47616.864099371531</v>
      </c>
      <c r="Q7786" s="2">
        <v>58079245.522807032</v>
      </c>
      <c r="R7786" s="2">
        <v>18.517845412317325</v>
      </c>
      <c r="S7786" s="7">
        <v>9.1682902922836949</v>
      </c>
      <c r="T7786" s="7">
        <v>55.669189599598774</v>
      </c>
    </row>
    <row r="7787" spans="1:20" x14ac:dyDescent="0.2">
      <c r="A7787" s="4">
        <v>7786</v>
      </c>
      <c r="B7787" s="4">
        <v>2967</v>
      </c>
      <c r="C7787" s="2" t="s">
        <v>7551</v>
      </c>
      <c r="D7787" s="2" t="s">
        <v>7550</v>
      </c>
      <c r="E7787" s="7" t="s">
        <v>499379</v>
      </c>
      <c r="F7787" s="7" t="s">
        <v>499378</v>
      </c>
      <c r="G7787" s="4">
        <v>630</v>
      </c>
      <c r="H7787" s="2" t="s">
        <v>488282</v>
      </c>
      <c r="I7787" s="2" t="s">
        <v>488286</v>
      </c>
      <c r="J7787" s="2" t="s">
        <v>488286</v>
      </c>
      <c r="K7787" s="3">
        <v>41981</v>
      </c>
      <c r="L7787" s="2"/>
      <c r="M7787" s="2" t="s">
        <v>499269</v>
      </c>
      <c r="N7787" s="2" t="s">
        <v>488286</v>
      </c>
      <c r="O7787" s="2" t="s">
        <v>488285</v>
      </c>
      <c r="P7787" s="2">
        <v>26721.63110192255</v>
      </c>
      <c r="Q7787" s="2">
        <v>19677197.800076026</v>
      </c>
      <c r="R7787" s="2">
        <v>6.2563289703195446</v>
      </c>
      <c r="S7787" s="7">
        <v>9.0314559457894035</v>
      </c>
      <c r="T7787" s="7">
        <v>55.724017377329361</v>
      </c>
    </row>
    <row r="7788" spans="1:20" x14ac:dyDescent="0.2">
      <c r="A7788" s="4">
        <v>7787</v>
      </c>
      <c r="B7788" s="4">
        <v>2969</v>
      </c>
      <c r="C7788" s="2" t="s">
        <v>7551</v>
      </c>
      <c r="D7788" s="2" t="s">
        <v>7550</v>
      </c>
      <c r="E7788" s="7" t="s">
        <v>499377</v>
      </c>
      <c r="F7788" s="7" t="s">
        <v>499376</v>
      </c>
      <c r="G7788" s="4">
        <v>2700</v>
      </c>
      <c r="H7788" s="2" t="s">
        <v>488282</v>
      </c>
      <c r="I7788" s="2" t="s">
        <v>488286</v>
      </c>
      <c r="J7788" s="2" t="s">
        <v>488286</v>
      </c>
      <c r="K7788" s="3">
        <v>41981</v>
      </c>
      <c r="L7788" s="2"/>
      <c r="M7788" s="2" t="s">
        <v>499269</v>
      </c>
      <c r="N7788" s="2" t="s">
        <v>488286</v>
      </c>
      <c r="O7788" s="2" t="s">
        <v>488285</v>
      </c>
      <c r="P7788" s="2">
        <v>122496.24061982139</v>
      </c>
      <c r="Q7788" s="2">
        <v>85116588.862506121</v>
      </c>
      <c r="R7788" s="2">
        <v>27.236610174084465</v>
      </c>
      <c r="S7788" s="7">
        <v>8.3328723425007141</v>
      </c>
      <c r="T7788" s="7">
        <v>55.598087870332513</v>
      </c>
    </row>
    <row r="7789" spans="1:20" x14ac:dyDescent="0.2">
      <c r="A7789" s="4">
        <v>7788</v>
      </c>
      <c r="B7789" s="4">
        <v>2976</v>
      </c>
      <c r="C7789" s="2" t="s">
        <v>7551</v>
      </c>
      <c r="D7789" s="2" t="s">
        <v>7550</v>
      </c>
      <c r="E7789" s="7" t="s">
        <v>499375</v>
      </c>
      <c r="F7789" s="7" t="s">
        <v>499374</v>
      </c>
      <c r="G7789" s="4">
        <v>6570</v>
      </c>
      <c r="H7789" s="2" t="s">
        <v>488282</v>
      </c>
      <c r="I7789" s="2" t="s">
        <v>488286</v>
      </c>
      <c r="J7789" s="2" t="s">
        <v>488286</v>
      </c>
      <c r="K7789" s="3">
        <v>41981</v>
      </c>
      <c r="L7789" s="2"/>
      <c r="M7789" s="2" t="s">
        <v>499269</v>
      </c>
      <c r="N7789" s="2" t="s">
        <v>488286</v>
      </c>
      <c r="O7789" s="2" t="s">
        <v>488285</v>
      </c>
      <c r="P7789" s="2">
        <v>108727.88376584483</v>
      </c>
      <c r="Q7789" s="2">
        <v>205992460.03028864</v>
      </c>
      <c r="R7789" s="2">
        <v>65.860323030519183</v>
      </c>
      <c r="S7789" s="7">
        <v>8.1645675570414742</v>
      </c>
      <c r="T7789" s="7">
        <v>55.614683009413618</v>
      </c>
    </row>
    <row r="7790" spans="1:20" x14ac:dyDescent="0.2">
      <c r="A7790" s="4">
        <v>7789</v>
      </c>
      <c r="B7790" s="4">
        <v>2970</v>
      </c>
      <c r="C7790" s="2" t="s">
        <v>7551</v>
      </c>
      <c r="D7790" s="2" t="s">
        <v>7550</v>
      </c>
      <c r="E7790" s="7" t="s">
        <v>499373</v>
      </c>
      <c r="F7790" s="7" t="s">
        <v>499372</v>
      </c>
      <c r="G7790" s="4">
        <v>6660</v>
      </c>
      <c r="H7790" s="2" t="s">
        <v>488282</v>
      </c>
      <c r="I7790" s="2" t="s">
        <v>488286</v>
      </c>
      <c r="J7790" s="2" t="s">
        <v>488286</v>
      </c>
      <c r="K7790" s="3">
        <v>41981</v>
      </c>
      <c r="L7790" s="2"/>
      <c r="M7790" s="2" t="s">
        <v>499269</v>
      </c>
      <c r="N7790" s="2" t="s">
        <v>488286</v>
      </c>
      <c r="O7790" s="2" t="s">
        <v>488285</v>
      </c>
      <c r="P7790" s="2">
        <v>193501.66576909888</v>
      </c>
      <c r="Q7790" s="2">
        <v>207799173.70412153</v>
      </c>
      <c r="R7790" s="2">
        <v>67.324488412409764</v>
      </c>
      <c r="S7790" s="7">
        <v>8.6844588348386189</v>
      </c>
      <c r="T7790" s="7">
        <v>55.352368028733402</v>
      </c>
    </row>
    <row r="7791" spans="1:20" x14ac:dyDescent="0.2">
      <c r="A7791" s="4">
        <v>7790</v>
      </c>
      <c r="B7791" s="4">
        <v>2971</v>
      </c>
      <c r="C7791" s="2" t="s">
        <v>7551</v>
      </c>
      <c r="D7791" s="2" t="s">
        <v>7550</v>
      </c>
      <c r="E7791" s="7" t="s">
        <v>189115</v>
      </c>
      <c r="F7791" s="7" t="s">
        <v>189115</v>
      </c>
      <c r="G7791" s="4">
        <v>850</v>
      </c>
      <c r="H7791" s="2" t="s">
        <v>488282</v>
      </c>
      <c r="I7791" s="2" t="s">
        <v>488286</v>
      </c>
      <c r="J7791" s="2" t="s">
        <v>488286</v>
      </c>
      <c r="K7791" s="3">
        <v>41981</v>
      </c>
      <c r="L7791" s="2"/>
      <c r="M7791" s="2" t="s">
        <v>499269</v>
      </c>
      <c r="N7791" s="2" t="s">
        <v>488286</v>
      </c>
      <c r="O7791" s="2" t="s">
        <v>488285</v>
      </c>
      <c r="P7791" s="2">
        <v>32052.20792290942</v>
      </c>
      <c r="Q7791" s="2">
        <v>26373840.170622058</v>
      </c>
      <c r="R7791" s="2">
        <v>8.5750216752671804</v>
      </c>
      <c r="S7791" s="7">
        <v>8.5627953722356995</v>
      </c>
      <c r="T7791" s="7">
        <v>55.282181364371354</v>
      </c>
    </row>
    <row r="7792" spans="1:20" x14ac:dyDescent="0.2">
      <c r="A7792" s="4">
        <v>7791</v>
      </c>
      <c r="B7792" s="4">
        <v>2977</v>
      </c>
      <c r="C7792" s="2" t="s">
        <v>7551</v>
      </c>
      <c r="D7792" s="2" t="s">
        <v>7550</v>
      </c>
      <c r="E7792" s="7" t="s">
        <v>191806</v>
      </c>
      <c r="F7792" s="7" t="s">
        <v>191806</v>
      </c>
      <c r="G7792" s="4">
        <v>460</v>
      </c>
      <c r="H7792" s="2" t="s">
        <v>488282</v>
      </c>
      <c r="I7792" s="2" t="s">
        <v>488286</v>
      </c>
      <c r="J7792" s="2" t="s">
        <v>488286</v>
      </c>
      <c r="K7792" s="3">
        <v>41981</v>
      </c>
      <c r="L7792" s="2"/>
      <c r="M7792" s="2" t="s">
        <v>499269</v>
      </c>
      <c r="N7792" s="2" t="s">
        <v>488286</v>
      </c>
      <c r="O7792" s="2" t="s">
        <v>488285</v>
      </c>
      <c r="P7792" s="2">
        <v>20180.487894569585</v>
      </c>
      <c r="Q7792" s="2">
        <v>14402515.6894425</v>
      </c>
      <c r="R7792" s="2">
        <v>4.6306802195083741</v>
      </c>
      <c r="S7792" s="7">
        <v>9.0873519961961193</v>
      </c>
      <c r="T7792" s="7">
        <v>55.50414374990762</v>
      </c>
    </row>
    <row r="7793" spans="1:20" x14ac:dyDescent="0.2">
      <c r="A7793" s="4">
        <v>7792</v>
      </c>
      <c r="B7793" s="4">
        <v>2972</v>
      </c>
      <c r="C7793" s="2" t="s">
        <v>7551</v>
      </c>
      <c r="D7793" s="2" t="s">
        <v>7550</v>
      </c>
      <c r="E7793" s="7" t="s">
        <v>133493</v>
      </c>
      <c r="F7793" s="7" t="s">
        <v>499371</v>
      </c>
      <c r="G7793" s="4">
        <v>2240</v>
      </c>
      <c r="H7793" s="2" t="s">
        <v>488282</v>
      </c>
      <c r="I7793" s="2" t="s">
        <v>488286</v>
      </c>
      <c r="J7793" s="2" t="s">
        <v>488286</v>
      </c>
      <c r="K7793" s="3">
        <v>41981</v>
      </c>
      <c r="L7793" s="2"/>
      <c r="M7793" s="2" t="s">
        <v>499269</v>
      </c>
      <c r="N7793" s="2" t="s">
        <v>488286</v>
      </c>
      <c r="O7793" s="2" t="s">
        <v>488285</v>
      </c>
      <c r="P7793" s="2">
        <v>61998.1755937376</v>
      </c>
      <c r="Q7793" s="2">
        <v>73989625.007595032</v>
      </c>
      <c r="R7793" s="2">
        <v>23.779834369780897</v>
      </c>
      <c r="S7793" s="7">
        <v>8.2477276785853473</v>
      </c>
      <c r="T7793" s="7">
        <v>55.511637007414251</v>
      </c>
    </row>
    <row r="7794" spans="1:20" x14ac:dyDescent="0.2">
      <c r="A7794" s="4">
        <v>7793</v>
      </c>
      <c r="B7794" s="4">
        <v>2978</v>
      </c>
      <c r="C7794" s="2" t="s">
        <v>7551</v>
      </c>
      <c r="D7794" s="2" t="s">
        <v>7550</v>
      </c>
      <c r="E7794" s="7" t="s">
        <v>184141</v>
      </c>
      <c r="F7794" s="7" t="s">
        <v>184141</v>
      </c>
      <c r="G7794" s="4">
        <v>4270</v>
      </c>
      <c r="H7794" s="2" t="s">
        <v>488282</v>
      </c>
      <c r="I7794" s="2" t="s">
        <v>488286</v>
      </c>
      <c r="J7794" s="2" t="s">
        <v>488286</v>
      </c>
      <c r="K7794" s="3">
        <v>41981</v>
      </c>
      <c r="L7794" s="2"/>
      <c r="M7794" s="2" t="s">
        <v>499269</v>
      </c>
      <c r="N7794" s="2" t="s">
        <v>488286</v>
      </c>
      <c r="O7794" s="2" t="s">
        <v>488285</v>
      </c>
      <c r="P7794" s="2">
        <v>59803.154682780842</v>
      </c>
      <c r="Q7794" s="2">
        <v>134089522.4127045</v>
      </c>
      <c r="R7794" s="2">
        <v>42.686528626950988</v>
      </c>
      <c r="S7794" s="7">
        <v>8.233713633804534</v>
      </c>
      <c r="T7794" s="7">
        <v>55.699639218139446</v>
      </c>
    </row>
    <row r="7795" spans="1:20" x14ac:dyDescent="0.2">
      <c r="A7795" s="4">
        <v>7794</v>
      </c>
      <c r="B7795" s="4">
        <v>2979</v>
      </c>
      <c r="C7795" s="2" t="s">
        <v>7551</v>
      </c>
      <c r="D7795" s="2" t="s">
        <v>7550</v>
      </c>
      <c r="E7795" s="7" t="s">
        <v>499370</v>
      </c>
      <c r="F7795" s="7" t="s">
        <v>499369</v>
      </c>
      <c r="G7795" s="4">
        <v>1330</v>
      </c>
      <c r="H7795" s="2" t="s">
        <v>488282</v>
      </c>
      <c r="I7795" s="2" t="s">
        <v>488286</v>
      </c>
      <c r="J7795" s="2" t="s">
        <v>488286</v>
      </c>
      <c r="K7795" s="3">
        <v>41981</v>
      </c>
      <c r="L7795" s="2"/>
      <c r="M7795" s="2" t="s">
        <v>499269</v>
      </c>
      <c r="N7795" s="2" t="s">
        <v>488286</v>
      </c>
      <c r="O7795" s="2" t="s">
        <v>488285</v>
      </c>
      <c r="P7795" s="2">
        <v>37409.588589507344</v>
      </c>
      <c r="Q7795" s="2">
        <v>40194198.140812956</v>
      </c>
      <c r="R7795" s="2">
        <v>13.27753539873026</v>
      </c>
      <c r="S7795" s="7">
        <v>9.4218823161697198</v>
      </c>
      <c r="T7795" s="7">
        <v>54.963874949039365</v>
      </c>
    </row>
    <row r="7796" spans="1:20" x14ac:dyDescent="0.2">
      <c r="A7796" s="4">
        <v>7795</v>
      </c>
      <c r="B7796" s="4">
        <v>2980</v>
      </c>
      <c r="C7796" s="2" t="s">
        <v>7551</v>
      </c>
      <c r="D7796" s="2" t="s">
        <v>7550</v>
      </c>
      <c r="E7796" s="7" t="s">
        <v>499368</v>
      </c>
      <c r="F7796" s="7" t="s">
        <v>499367</v>
      </c>
      <c r="G7796" s="4">
        <v>1100</v>
      </c>
      <c r="H7796" s="2" t="s">
        <v>488282</v>
      </c>
      <c r="I7796" s="2" t="s">
        <v>488286</v>
      </c>
      <c r="J7796" s="2" t="s">
        <v>488286</v>
      </c>
      <c r="K7796" s="3">
        <v>41981</v>
      </c>
      <c r="L7796" s="2"/>
      <c r="M7796" s="2" t="s">
        <v>499269</v>
      </c>
      <c r="N7796" s="2" t="s">
        <v>488286</v>
      </c>
      <c r="O7796" s="2" t="s">
        <v>488285</v>
      </c>
      <c r="P7796" s="2">
        <v>102235.10990668753</v>
      </c>
      <c r="Q7796" s="2">
        <v>211525887.40994143</v>
      </c>
      <c r="R7796" s="2">
        <v>68.907290500869138</v>
      </c>
      <c r="S7796" s="7">
        <v>9.4896601286436724</v>
      </c>
      <c r="T7796" s="7">
        <v>55.243579960383386</v>
      </c>
    </row>
    <row r="7797" spans="1:20" x14ac:dyDescent="0.2">
      <c r="A7797" s="4">
        <v>7796</v>
      </c>
      <c r="B7797" s="4">
        <v>2973</v>
      </c>
      <c r="C7797" s="2" t="s">
        <v>7551</v>
      </c>
      <c r="D7797" s="2" t="s">
        <v>7550</v>
      </c>
      <c r="E7797" s="7" t="s">
        <v>499366</v>
      </c>
      <c r="F7797" s="7" t="s">
        <v>499365</v>
      </c>
      <c r="G7797" s="4">
        <v>6520</v>
      </c>
      <c r="H7797" s="2" t="s">
        <v>488282</v>
      </c>
      <c r="I7797" s="2" t="s">
        <v>488286</v>
      </c>
      <c r="J7797" s="2" t="s">
        <v>488286</v>
      </c>
      <c r="K7797" s="3">
        <v>41981</v>
      </c>
      <c r="L7797" s="2"/>
      <c r="M7797" s="2" t="s">
        <v>499269</v>
      </c>
      <c r="N7797" s="2" t="s">
        <v>488286</v>
      </c>
      <c r="O7797" s="2" t="s">
        <v>488285</v>
      </c>
      <c r="P7797" s="2">
        <v>103463.31427671979</v>
      </c>
      <c r="Q7797" s="2">
        <v>197248986.03499192</v>
      </c>
      <c r="R7797" s="2">
        <v>65.279024357220095</v>
      </c>
      <c r="S7797" s="7">
        <v>8.7314858532542541</v>
      </c>
      <c r="T7797" s="7">
        <v>54.926446981256113</v>
      </c>
    </row>
    <row r="7798" spans="1:20" x14ac:dyDescent="0.2">
      <c r="A7798" s="4">
        <v>7797</v>
      </c>
      <c r="B7798" s="4">
        <v>2981</v>
      </c>
      <c r="C7798" s="2" t="s">
        <v>7551</v>
      </c>
      <c r="D7798" s="2" t="s">
        <v>7550</v>
      </c>
      <c r="E7798" s="7" t="s">
        <v>499364</v>
      </c>
      <c r="F7798" s="7" t="s">
        <v>499363</v>
      </c>
      <c r="G7798" s="4">
        <v>790</v>
      </c>
      <c r="H7798" s="2" t="s">
        <v>488282</v>
      </c>
      <c r="I7798" s="2" t="s">
        <v>488286</v>
      </c>
      <c r="J7798" s="2" t="s">
        <v>488286</v>
      </c>
      <c r="K7798" s="3">
        <v>41981</v>
      </c>
      <c r="L7798" s="2"/>
      <c r="M7798" s="2" t="s">
        <v>499269</v>
      </c>
      <c r="N7798" s="2" t="s">
        <v>488286</v>
      </c>
      <c r="O7798" s="2" t="s">
        <v>488285</v>
      </c>
      <c r="P7798" s="2">
        <v>29453.295429137645</v>
      </c>
      <c r="Q7798" s="2">
        <v>23887819.376726344</v>
      </c>
      <c r="R7798" s="2">
        <v>7.8705812125198245</v>
      </c>
      <c r="S7798" s="7">
        <v>8.9513798813095686</v>
      </c>
      <c r="T7798" s="7">
        <v>55.016035687953362</v>
      </c>
    </row>
    <row r="7799" spans="1:20" x14ac:dyDescent="0.2">
      <c r="A7799" s="4">
        <v>7798</v>
      </c>
      <c r="B7799" s="4">
        <v>2982</v>
      </c>
      <c r="C7799" s="2" t="s">
        <v>7551</v>
      </c>
      <c r="D7799" s="2" t="s">
        <v>7550</v>
      </c>
      <c r="E7799" s="7" t="s">
        <v>499362</v>
      </c>
      <c r="F7799" s="7" t="s">
        <v>499361</v>
      </c>
      <c r="G7799" s="4">
        <v>930</v>
      </c>
      <c r="H7799" s="2" t="s">
        <v>488282</v>
      </c>
      <c r="I7799" s="2" t="s">
        <v>488286</v>
      </c>
      <c r="J7799" s="2" t="s">
        <v>488286</v>
      </c>
      <c r="K7799" s="3">
        <v>41981</v>
      </c>
      <c r="L7799" s="2"/>
      <c r="M7799" s="2" t="s">
        <v>499269</v>
      </c>
      <c r="N7799" s="2" t="s">
        <v>488286</v>
      </c>
      <c r="O7799" s="2" t="s">
        <v>488285</v>
      </c>
      <c r="P7799" s="2">
        <v>37517.817807562213</v>
      </c>
      <c r="Q7799" s="2">
        <v>27933771.069400206</v>
      </c>
      <c r="R7799" s="2">
        <v>9.2366965139555628</v>
      </c>
      <c r="S7799" s="7">
        <v>9.2438296649802183</v>
      </c>
      <c r="T7799" s="7">
        <v>54.943749840506214</v>
      </c>
    </row>
    <row r="7800" spans="1:20" x14ac:dyDescent="0.2">
      <c r="A7800" s="4">
        <v>7799</v>
      </c>
      <c r="B7800" s="4">
        <v>2983</v>
      </c>
      <c r="C7800" s="2" t="s">
        <v>7551</v>
      </c>
      <c r="D7800" s="2" t="s">
        <v>7550</v>
      </c>
      <c r="E7800" s="7" t="s">
        <v>189108</v>
      </c>
      <c r="F7800" s="7" t="s">
        <v>189108</v>
      </c>
      <c r="G7800" s="4">
        <v>2690</v>
      </c>
      <c r="H7800" s="2" t="s">
        <v>488282</v>
      </c>
      <c r="I7800" s="2" t="s">
        <v>488286</v>
      </c>
      <c r="J7800" s="2" t="s">
        <v>488286</v>
      </c>
      <c r="K7800" s="3">
        <v>41981</v>
      </c>
      <c r="L7800" s="2"/>
      <c r="M7800" s="2" t="s">
        <v>499269</v>
      </c>
      <c r="N7800" s="2" t="s">
        <v>488286</v>
      </c>
      <c r="O7800" s="2" t="s">
        <v>488285</v>
      </c>
      <c r="P7800" s="2">
        <v>64088.23021551143</v>
      </c>
      <c r="Q7800" s="2">
        <v>80620106.558757335</v>
      </c>
      <c r="R7800" s="2">
        <v>26.715667432706407</v>
      </c>
      <c r="S7800" s="7">
        <v>9.0672026838739477</v>
      </c>
      <c r="T7800" s="7">
        <v>54.900219874501154</v>
      </c>
    </row>
    <row r="7801" spans="1:20" x14ac:dyDescent="0.2">
      <c r="A7801" s="4">
        <v>7800</v>
      </c>
      <c r="B7801" s="4">
        <v>2984</v>
      </c>
      <c r="C7801" s="2" t="s">
        <v>7551</v>
      </c>
      <c r="D7801" s="2" t="s">
        <v>7550</v>
      </c>
      <c r="E7801" s="7" t="s">
        <v>133453</v>
      </c>
      <c r="F7801" s="7" t="s">
        <v>499360</v>
      </c>
      <c r="G7801" s="4">
        <v>3350</v>
      </c>
      <c r="H7801" s="2" t="s">
        <v>488282</v>
      </c>
      <c r="I7801" s="2" t="s">
        <v>488286</v>
      </c>
      <c r="J7801" s="2" t="s">
        <v>488286</v>
      </c>
      <c r="K7801" s="3">
        <v>41981</v>
      </c>
      <c r="L7801" s="2"/>
      <c r="M7801" s="2" t="s">
        <v>499269</v>
      </c>
      <c r="N7801" s="2" t="s">
        <v>488286</v>
      </c>
      <c r="O7801" s="2" t="s">
        <v>488285</v>
      </c>
      <c r="P7801" s="2">
        <v>327791.71194034873</v>
      </c>
      <c r="Q7801" s="2">
        <v>697355476.6507678</v>
      </c>
      <c r="R7801" s="2">
        <v>231.66073478644483</v>
      </c>
      <c r="S7801" s="7">
        <v>9.873585606821031</v>
      </c>
      <c r="T7801" s="7">
        <v>54.850523841096035</v>
      </c>
    </row>
    <row r="7802" spans="1:20" x14ac:dyDescent="0.2">
      <c r="A7802" s="4">
        <v>7801</v>
      </c>
      <c r="B7802" s="4">
        <v>2974</v>
      </c>
      <c r="C7802" s="2" t="s">
        <v>7551</v>
      </c>
      <c r="D7802" s="2" t="s">
        <v>7550</v>
      </c>
      <c r="E7802" s="7" t="s">
        <v>174645</v>
      </c>
      <c r="F7802" s="7" t="s">
        <v>174645</v>
      </c>
      <c r="G7802" s="4">
        <v>7010</v>
      </c>
      <c r="H7802" s="2" t="s">
        <v>488282</v>
      </c>
      <c r="I7802" s="2" t="s">
        <v>488286</v>
      </c>
      <c r="J7802" s="2" t="s">
        <v>488286</v>
      </c>
      <c r="K7802" s="3">
        <v>41981</v>
      </c>
      <c r="L7802" s="2"/>
      <c r="M7802" s="2" t="s">
        <v>499269</v>
      </c>
      <c r="N7802" s="2" t="s">
        <v>488286</v>
      </c>
      <c r="O7802" s="2" t="s">
        <v>488285</v>
      </c>
      <c r="P7802" s="2">
        <v>138463.01124418958</v>
      </c>
      <c r="Q7802" s="2">
        <v>213674942.47562018</v>
      </c>
      <c r="R7802" s="2">
        <v>69.965638361002021</v>
      </c>
      <c r="S7802" s="7">
        <v>8.51552243933501</v>
      </c>
      <c r="T7802" s="7">
        <v>55.140853724583899</v>
      </c>
    </row>
    <row r="7803" spans="1:20" x14ac:dyDescent="0.2">
      <c r="A7803" s="4">
        <v>7802</v>
      </c>
      <c r="B7803" s="4">
        <v>2985</v>
      </c>
      <c r="C7803" s="2" t="s">
        <v>7551</v>
      </c>
      <c r="D7803" s="2" t="s">
        <v>7550</v>
      </c>
      <c r="E7803" s="7" t="s">
        <v>499359</v>
      </c>
      <c r="F7803" s="7" t="s">
        <v>499358</v>
      </c>
      <c r="G7803" s="4">
        <v>2340</v>
      </c>
      <c r="H7803" s="2" t="s">
        <v>488282</v>
      </c>
      <c r="I7803" s="2" t="s">
        <v>488286</v>
      </c>
      <c r="J7803" s="2" t="s">
        <v>488286</v>
      </c>
      <c r="K7803" s="3">
        <v>41981</v>
      </c>
      <c r="L7803" s="2"/>
      <c r="M7803" s="2" t="s">
        <v>499269</v>
      </c>
      <c r="N7803" s="2" t="s">
        <v>488286</v>
      </c>
      <c r="O7803" s="2" t="s">
        <v>488285</v>
      </c>
      <c r="P7803" s="2">
        <v>93902.894686666201</v>
      </c>
      <c r="Q7803" s="2">
        <v>83991073.161688283</v>
      </c>
      <c r="R7803" s="2">
        <v>27.462670421665702</v>
      </c>
      <c r="S7803" s="7">
        <v>8.9292184644996322</v>
      </c>
      <c r="T7803" s="7">
        <v>55.169537973905399</v>
      </c>
    </row>
    <row r="7804" spans="1:20" x14ac:dyDescent="0.2">
      <c r="A7804" s="4">
        <v>7803</v>
      </c>
      <c r="B7804" s="4">
        <v>2975</v>
      </c>
      <c r="C7804" s="2" t="s">
        <v>7551</v>
      </c>
      <c r="D7804" s="2" t="s">
        <v>7550</v>
      </c>
      <c r="E7804" s="7" t="s">
        <v>499357</v>
      </c>
      <c r="F7804" s="7" t="s">
        <v>499356</v>
      </c>
      <c r="G7804" s="4">
        <v>4280</v>
      </c>
      <c r="H7804" s="2" t="s">
        <v>488282</v>
      </c>
      <c r="I7804" s="2" t="s">
        <v>488286</v>
      </c>
      <c r="J7804" s="2" t="s">
        <v>488286</v>
      </c>
      <c r="K7804" s="3">
        <v>41981</v>
      </c>
      <c r="L7804" s="2"/>
      <c r="M7804" s="2" t="s">
        <v>499269</v>
      </c>
      <c r="N7804" s="2" t="s">
        <v>488286</v>
      </c>
      <c r="O7804" s="2" t="s">
        <v>488285</v>
      </c>
      <c r="P7804" s="2">
        <v>93195.781492830225</v>
      </c>
      <c r="Q7804" s="2">
        <v>131580107.48670563</v>
      </c>
      <c r="R7804" s="2">
        <v>43.072202696127569</v>
      </c>
      <c r="S7804" s="7">
        <v>8.705986007522446</v>
      </c>
      <c r="T7804" s="7">
        <v>55.146590700864188</v>
      </c>
    </row>
    <row r="7805" spans="1:20" x14ac:dyDescent="0.2">
      <c r="A7805" s="4">
        <v>7804</v>
      </c>
      <c r="B7805" s="4">
        <v>2986</v>
      </c>
      <c r="C7805" s="2" t="s">
        <v>7551</v>
      </c>
      <c r="D7805" s="2" t="s">
        <v>7550</v>
      </c>
      <c r="E7805" s="7" t="s">
        <v>499355</v>
      </c>
      <c r="F7805" s="7" t="s">
        <v>499354</v>
      </c>
      <c r="G7805" s="4">
        <v>870</v>
      </c>
      <c r="H7805" s="2" t="s">
        <v>488282</v>
      </c>
      <c r="I7805" s="2" t="s">
        <v>488286</v>
      </c>
      <c r="J7805" s="2" t="s">
        <v>488286</v>
      </c>
      <c r="K7805" s="3">
        <v>41981</v>
      </c>
      <c r="L7805" s="2"/>
      <c r="M7805" s="2" t="s">
        <v>499269</v>
      </c>
      <c r="N7805" s="2" t="s">
        <v>488286</v>
      </c>
      <c r="O7805" s="2" t="s">
        <v>488285</v>
      </c>
      <c r="P7805" s="2">
        <v>46099.02908000983</v>
      </c>
      <c r="Q7805" s="2">
        <v>26999718.422397532</v>
      </c>
      <c r="R7805" s="2">
        <v>8.9348587593219424</v>
      </c>
      <c r="S7805" s="7">
        <v>9.5650251735739769</v>
      </c>
      <c r="T7805" s="7">
        <v>54.927873352821727</v>
      </c>
    </row>
    <row r="7806" spans="1:20" x14ac:dyDescent="0.2">
      <c r="A7806" s="4">
        <v>7805</v>
      </c>
      <c r="B7806" s="4">
        <v>2987</v>
      </c>
      <c r="C7806" s="2" t="s">
        <v>7551</v>
      </c>
      <c r="D7806" s="2" t="s">
        <v>7550</v>
      </c>
      <c r="E7806" s="7" t="s">
        <v>499353</v>
      </c>
      <c r="F7806" s="7" t="s">
        <v>499352</v>
      </c>
      <c r="G7806" s="4">
        <v>560</v>
      </c>
      <c r="H7806" s="2" t="s">
        <v>488282</v>
      </c>
      <c r="I7806" s="2" t="s">
        <v>488286</v>
      </c>
      <c r="J7806" s="2" t="s">
        <v>488286</v>
      </c>
      <c r="K7806" s="3">
        <v>41981</v>
      </c>
      <c r="L7806" s="2"/>
      <c r="M7806" s="2" t="s">
        <v>499269</v>
      </c>
      <c r="N7806" s="2" t="s">
        <v>488286</v>
      </c>
      <c r="O7806" s="2" t="s">
        <v>488285</v>
      </c>
      <c r="P7806" s="2">
        <v>20608.704923473382</v>
      </c>
      <c r="Q7806" s="2">
        <v>17005173.125267901</v>
      </c>
      <c r="R7806" s="2">
        <v>5.5969236790391346</v>
      </c>
      <c r="S7806" s="7">
        <v>8.7286493894555601</v>
      </c>
      <c r="T7806" s="7">
        <v>55.037444023339397</v>
      </c>
    </row>
    <row r="7807" spans="1:20" x14ac:dyDescent="0.2">
      <c r="A7807" s="4">
        <v>7806</v>
      </c>
      <c r="B7807" s="4">
        <v>2988</v>
      </c>
      <c r="C7807" s="2" t="s">
        <v>7551</v>
      </c>
      <c r="D7807" s="2" t="s">
        <v>7550</v>
      </c>
      <c r="E7807" s="7" t="s">
        <v>499351</v>
      </c>
      <c r="F7807" s="7" t="s">
        <v>499350</v>
      </c>
      <c r="G7807" s="4">
        <v>1700</v>
      </c>
      <c r="H7807" s="2" t="s">
        <v>488282</v>
      </c>
      <c r="I7807" s="2" t="s">
        <v>488286</v>
      </c>
      <c r="J7807" s="2" t="s">
        <v>488286</v>
      </c>
      <c r="K7807" s="3">
        <v>41981</v>
      </c>
      <c r="L7807" s="2"/>
      <c r="M7807" s="2" t="s">
        <v>499269</v>
      </c>
      <c r="N7807" s="2" t="s">
        <v>488286</v>
      </c>
      <c r="O7807" s="2" t="s">
        <v>488285</v>
      </c>
      <c r="P7807" s="2">
        <v>40078.69608082268</v>
      </c>
      <c r="Q7807" s="2">
        <v>68845260.335947156</v>
      </c>
      <c r="R7807" s="2">
        <v>22.891786862406086</v>
      </c>
      <c r="S7807" s="7">
        <v>9.2935039702325941</v>
      </c>
      <c r="T7807" s="7">
        <v>54.831063897522178</v>
      </c>
    </row>
    <row r="7808" spans="1:20" x14ac:dyDescent="0.2">
      <c r="A7808" s="4">
        <v>7807</v>
      </c>
      <c r="B7808" s="4">
        <v>3053</v>
      </c>
      <c r="C7808" s="2" t="s">
        <v>7551</v>
      </c>
      <c r="D7808" s="2" t="s">
        <v>7550</v>
      </c>
      <c r="E7808" s="7" t="s">
        <v>179361</v>
      </c>
      <c r="F7808" s="7" t="s">
        <v>499349</v>
      </c>
      <c r="G7808" s="4">
        <v>38440</v>
      </c>
      <c r="H7808" s="2" t="s">
        <v>488282</v>
      </c>
      <c r="I7808" s="2" t="s">
        <v>488286</v>
      </c>
      <c r="J7808" s="2" t="s">
        <v>488286</v>
      </c>
      <c r="K7808" s="3">
        <v>41981</v>
      </c>
      <c r="L7808" s="2"/>
      <c r="M7808" s="2" t="s">
        <v>499269</v>
      </c>
      <c r="N7808" s="2" t="s">
        <v>488286</v>
      </c>
      <c r="O7808" s="2" t="s">
        <v>488285</v>
      </c>
      <c r="P7808" s="2">
        <v>233304.98206339683</v>
      </c>
      <c r="Q7808" s="2">
        <v>1158762109.5651741</v>
      </c>
      <c r="R7808" s="2">
        <v>383.49620601051805</v>
      </c>
      <c r="S7808" s="7">
        <v>10.520562292258781</v>
      </c>
      <c r="T7808" s="7">
        <v>54.925929339871182</v>
      </c>
    </row>
    <row r="7809" spans="1:20" x14ac:dyDescent="0.2">
      <c r="A7809" s="4">
        <v>7808</v>
      </c>
      <c r="B7809" s="4">
        <v>2989</v>
      </c>
      <c r="C7809" s="2" t="s">
        <v>7551</v>
      </c>
      <c r="D7809" s="2" t="s">
        <v>7550</v>
      </c>
      <c r="E7809" s="7" t="s">
        <v>499348</v>
      </c>
      <c r="F7809" s="7" t="s">
        <v>499347</v>
      </c>
      <c r="G7809" s="4">
        <v>4980</v>
      </c>
      <c r="H7809" s="2" t="s">
        <v>488282</v>
      </c>
      <c r="I7809" s="2" t="s">
        <v>488286</v>
      </c>
      <c r="J7809" s="2" t="s">
        <v>488286</v>
      </c>
      <c r="K7809" s="3">
        <v>41981</v>
      </c>
      <c r="L7809" s="2"/>
      <c r="M7809" s="2" t="s">
        <v>499269</v>
      </c>
      <c r="N7809" s="2" t="s">
        <v>488286</v>
      </c>
      <c r="O7809" s="2" t="s">
        <v>488285</v>
      </c>
      <c r="P7809" s="2">
        <v>89392.350586784713</v>
      </c>
      <c r="Q7809" s="2">
        <v>150231606.09032977</v>
      </c>
      <c r="R7809" s="2">
        <v>50.116994198783757</v>
      </c>
      <c r="S7809" s="7">
        <v>10.655569183508723</v>
      </c>
      <c r="T7809" s="7">
        <v>54.773114060229915</v>
      </c>
    </row>
    <row r="7810" spans="1:20" x14ac:dyDescent="0.2">
      <c r="A7810" s="4">
        <v>7809</v>
      </c>
      <c r="B7810" s="4">
        <v>2990</v>
      </c>
      <c r="C7810" s="2" t="s">
        <v>7551</v>
      </c>
      <c r="D7810" s="2" t="s">
        <v>7550</v>
      </c>
      <c r="E7810" s="7" t="s">
        <v>499346</v>
      </c>
      <c r="F7810" s="7" t="s">
        <v>499345</v>
      </c>
      <c r="G7810" s="4">
        <v>3470</v>
      </c>
      <c r="H7810" s="2" t="s">
        <v>488282</v>
      </c>
      <c r="I7810" s="2" t="s">
        <v>488286</v>
      </c>
      <c r="J7810" s="2" t="s">
        <v>488286</v>
      </c>
      <c r="K7810" s="3">
        <v>41981</v>
      </c>
      <c r="L7810" s="2"/>
      <c r="M7810" s="2" t="s">
        <v>499269</v>
      </c>
      <c r="N7810" s="2" t="s">
        <v>488286</v>
      </c>
      <c r="O7810" s="2" t="s">
        <v>488285</v>
      </c>
      <c r="P7810" s="2">
        <v>67882.798114798541</v>
      </c>
      <c r="Q7810" s="2">
        <v>108093344.5584347</v>
      </c>
      <c r="R7810" s="2">
        <v>35.299306244140809</v>
      </c>
      <c r="S7810" s="7">
        <v>10.887660323798736</v>
      </c>
      <c r="T7810" s="7">
        <v>55.195004984173885</v>
      </c>
    </row>
    <row r="7811" spans="1:20" x14ac:dyDescent="0.2">
      <c r="A7811" s="4">
        <v>7810</v>
      </c>
      <c r="B7811" s="4">
        <v>3054</v>
      </c>
      <c r="C7811" s="2" t="s">
        <v>7551</v>
      </c>
      <c r="D7811" s="2" t="s">
        <v>7550</v>
      </c>
      <c r="E7811" s="7" t="s">
        <v>499344</v>
      </c>
      <c r="F7811" s="7" t="s">
        <v>499343</v>
      </c>
      <c r="G7811" s="4">
        <v>2570</v>
      </c>
      <c r="H7811" s="2" t="s">
        <v>488282</v>
      </c>
      <c r="I7811" s="2" t="s">
        <v>488286</v>
      </c>
      <c r="J7811" s="2" t="s">
        <v>488286</v>
      </c>
      <c r="K7811" s="3">
        <v>41981</v>
      </c>
      <c r="L7811" s="2"/>
      <c r="M7811" s="2" t="s">
        <v>499269</v>
      </c>
      <c r="N7811" s="2" t="s">
        <v>488286</v>
      </c>
      <c r="O7811" s="2" t="s">
        <v>488285</v>
      </c>
      <c r="P7811" s="2">
        <v>53136.774401995935</v>
      </c>
      <c r="Q7811" s="2">
        <v>78963294.858096108</v>
      </c>
      <c r="R7811" s="2">
        <v>25.865522274150873</v>
      </c>
      <c r="S7811" s="7">
        <v>10.38249456106298</v>
      </c>
      <c r="T7811" s="7">
        <v>55.133276940588615</v>
      </c>
    </row>
    <row r="7812" spans="1:20" x14ac:dyDescent="0.2">
      <c r="A7812" s="4">
        <v>7811</v>
      </c>
      <c r="B7812" s="4">
        <v>3055</v>
      </c>
      <c r="C7812" s="2" t="s">
        <v>7551</v>
      </c>
      <c r="D7812" s="2" t="s">
        <v>7550</v>
      </c>
      <c r="E7812" s="7" t="s">
        <v>16345</v>
      </c>
      <c r="F7812" s="7" t="s">
        <v>16345</v>
      </c>
      <c r="G7812" s="4">
        <v>5060</v>
      </c>
      <c r="H7812" s="2" t="s">
        <v>488282</v>
      </c>
      <c r="I7812" s="2" t="s">
        <v>488286</v>
      </c>
      <c r="J7812" s="2" t="s">
        <v>488286</v>
      </c>
      <c r="K7812" s="3">
        <v>41981</v>
      </c>
      <c r="L7812" s="2"/>
      <c r="M7812" s="2" t="s">
        <v>499269</v>
      </c>
      <c r="N7812" s="2" t="s">
        <v>488286</v>
      </c>
      <c r="O7812" s="2" t="s">
        <v>488285</v>
      </c>
      <c r="P7812" s="2">
        <v>133211.56318403158</v>
      </c>
      <c r="Q7812" s="2">
        <v>259485008.54611325</v>
      </c>
      <c r="R7812" s="2">
        <v>83.496712317120497</v>
      </c>
      <c r="S7812" s="7">
        <v>10.511782935560667</v>
      </c>
      <c r="T7812" s="7">
        <v>55.488156865125738</v>
      </c>
    </row>
    <row r="7813" spans="1:20" x14ac:dyDescent="0.2">
      <c r="A7813" s="4">
        <v>7812</v>
      </c>
      <c r="B7813" s="4">
        <v>3056</v>
      </c>
      <c r="C7813" s="2" t="s">
        <v>7551</v>
      </c>
      <c r="D7813" s="2" t="s">
        <v>7550</v>
      </c>
      <c r="E7813" s="7" t="s">
        <v>499342</v>
      </c>
      <c r="F7813" s="7" t="s">
        <v>499341</v>
      </c>
      <c r="G7813" s="4">
        <v>13060</v>
      </c>
      <c r="H7813" s="2" t="s">
        <v>488282</v>
      </c>
      <c r="I7813" s="2" t="s">
        <v>488286</v>
      </c>
      <c r="J7813" s="2" t="s">
        <v>488286</v>
      </c>
      <c r="K7813" s="3">
        <v>41981</v>
      </c>
      <c r="L7813" s="2"/>
      <c r="M7813" s="2" t="s">
        <v>499269</v>
      </c>
      <c r="N7813" s="2" t="s">
        <v>488286</v>
      </c>
      <c r="O7813" s="2" t="s">
        <v>488285</v>
      </c>
      <c r="P7813" s="2">
        <v>134785.27558736372</v>
      </c>
      <c r="Q7813" s="2">
        <v>411230163.12839365</v>
      </c>
      <c r="R7813" s="2">
        <v>131.47663759331596</v>
      </c>
      <c r="S7813" s="7">
        <v>10.173720687146687</v>
      </c>
      <c r="T7813" s="7">
        <v>55.603324633120373</v>
      </c>
    </row>
    <row r="7814" spans="1:20" x14ac:dyDescent="0.2">
      <c r="A7814" s="4">
        <v>7813</v>
      </c>
      <c r="B7814" s="4">
        <v>3057</v>
      </c>
      <c r="C7814" s="2" t="s">
        <v>7551</v>
      </c>
      <c r="D7814" s="2" t="s">
        <v>7550</v>
      </c>
      <c r="E7814" s="7" t="s">
        <v>133421</v>
      </c>
      <c r="F7814" s="7" t="s">
        <v>499340</v>
      </c>
      <c r="G7814" s="4">
        <v>3490</v>
      </c>
      <c r="H7814" s="2" t="s">
        <v>488282</v>
      </c>
      <c r="I7814" s="2" t="s">
        <v>488286</v>
      </c>
      <c r="J7814" s="2" t="s">
        <v>488286</v>
      </c>
      <c r="K7814" s="3">
        <v>41981</v>
      </c>
      <c r="L7814" s="2"/>
      <c r="M7814" s="2" t="s">
        <v>499269</v>
      </c>
      <c r="N7814" s="2" t="s">
        <v>488286</v>
      </c>
      <c r="O7814" s="2" t="s">
        <v>488285</v>
      </c>
      <c r="P7814" s="2">
        <v>43134.119158548689</v>
      </c>
      <c r="Q7814" s="2">
        <v>109335029.23900828</v>
      </c>
      <c r="R7814" s="2">
        <v>35.13223302252468</v>
      </c>
      <c r="S7814" s="7">
        <v>10.757025929108728</v>
      </c>
      <c r="T7814" s="7">
        <v>55.515840948976965</v>
      </c>
    </row>
    <row r="7815" spans="1:20" x14ac:dyDescent="0.2">
      <c r="A7815" s="4">
        <v>7814</v>
      </c>
      <c r="B7815" s="4">
        <v>3058</v>
      </c>
      <c r="C7815" s="2" t="s">
        <v>7551</v>
      </c>
      <c r="D7815" s="2" t="s">
        <v>7550</v>
      </c>
      <c r="E7815" s="7" t="s">
        <v>174738</v>
      </c>
      <c r="F7815" s="7" t="s">
        <v>174738</v>
      </c>
      <c r="G7815" s="4">
        <v>660</v>
      </c>
      <c r="H7815" s="2" t="s">
        <v>488282</v>
      </c>
      <c r="I7815" s="2" t="s">
        <v>488286</v>
      </c>
      <c r="J7815" s="2" t="s">
        <v>488286</v>
      </c>
      <c r="K7815" s="3">
        <v>41981</v>
      </c>
      <c r="L7815" s="2"/>
      <c r="M7815" s="2" t="s">
        <v>499269</v>
      </c>
      <c r="N7815" s="2" t="s">
        <v>488286</v>
      </c>
      <c r="O7815" s="2" t="s">
        <v>488285</v>
      </c>
      <c r="P7815" s="2">
        <v>19999.149243309173</v>
      </c>
      <c r="Q7815" s="2">
        <v>20083489.76245001</v>
      </c>
      <c r="R7815" s="2">
        <v>6.5706115022736569</v>
      </c>
      <c r="S7815" s="7">
        <v>10.299562048803194</v>
      </c>
      <c r="T7815" s="7">
        <v>55.157707300644411</v>
      </c>
    </row>
    <row r="7816" spans="1:20" x14ac:dyDescent="0.2">
      <c r="A7816" s="4">
        <v>7815</v>
      </c>
      <c r="B7816" s="4">
        <v>3059</v>
      </c>
      <c r="C7816" s="2" t="s">
        <v>7551</v>
      </c>
      <c r="D7816" s="2" t="s">
        <v>7550</v>
      </c>
      <c r="E7816" s="7" t="s">
        <v>16576</v>
      </c>
      <c r="F7816" s="7" t="s">
        <v>499339</v>
      </c>
      <c r="G7816" s="4">
        <v>1257</v>
      </c>
      <c r="H7816" s="2" t="s">
        <v>488282</v>
      </c>
      <c r="I7816" s="2" t="s">
        <v>488286</v>
      </c>
      <c r="J7816" s="2" t="s">
        <v>488286</v>
      </c>
      <c r="K7816" s="3">
        <v>41981</v>
      </c>
      <c r="L7816" s="2"/>
      <c r="M7816" s="2" t="s">
        <v>499269</v>
      </c>
      <c r="N7816" s="2" t="s">
        <v>488286</v>
      </c>
      <c r="O7816" s="2" t="s">
        <v>488285</v>
      </c>
      <c r="P7816" s="2">
        <v>22107.882581602382</v>
      </c>
      <c r="Q7816" s="2">
        <v>38881616.807973593</v>
      </c>
      <c r="R7816" s="2">
        <v>12.617881279461002</v>
      </c>
      <c r="S7816" s="7">
        <v>15.189632401053704</v>
      </c>
      <c r="T7816" s="7">
        <v>55.319766753820659</v>
      </c>
    </row>
    <row r="7817" spans="1:20" x14ac:dyDescent="0.2">
      <c r="A7817" s="4">
        <v>7816</v>
      </c>
      <c r="B7817" s="4">
        <v>3061</v>
      </c>
      <c r="C7817" s="2" t="s">
        <v>7551</v>
      </c>
      <c r="D7817" s="2" t="s">
        <v>7550</v>
      </c>
      <c r="E7817" s="7" t="s">
        <v>184082</v>
      </c>
      <c r="F7817" s="7" t="s">
        <v>184082</v>
      </c>
      <c r="G7817" s="4">
        <v>1710</v>
      </c>
      <c r="H7817" s="2" t="s">
        <v>488282</v>
      </c>
      <c r="I7817" s="2" t="s">
        <v>488286</v>
      </c>
      <c r="J7817" s="2" t="s">
        <v>488286</v>
      </c>
      <c r="K7817" s="3">
        <v>41981</v>
      </c>
      <c r="L7817" s="2"/>
      <c r="M7817" s="2" t="s">
        <v>499269</v>
      </c>
      <c r="N7817" s="2" t="s">
        <v>488286</v>
      </c>
      <c r="O7817" s="2" t="s">
        <v>488285</v>
      </c>
      <c r="P7817" s="2">
        <v>44662.861571214635</v>
      </c>
      <c r="Q7817" s="2">
        <v>58295688.541117854</v>
      </c>
      <c r="R7817" s="2">
        <v>19.570512647545691</v>
      </c>
      <c r="S7817" s="7">
        <v>11.934694513488418</v>
      </c>
      <c r="T7817" s="7">
        <v>54.636119808273563</v>
      </c>
    </row>
    <row r="7818" spans="1:20" x14ac:dyDescent="0.2">
      <c r="A7818" s="4">
        <v>7817</v>
      </c>
      <c r="B7818" s="4">
        <v>3049</v>
      </c>
      <c r="C7818" s="2" t="s">
        <v>7551</v>
      </c>
      <c r="D7818" s="2" t="s">
        <v>7550</v>
      </c>
      <c r="E7818" s="7" t="s">
        <v>499338</v>
      </c>
      <c r="F7818" s="7" t="s">
        <v>499337</v>
      </c>
      <c r="G7818" s="4">
        <v>5070</v>
      </c>
      <c r="H7818" s="2" t="s">
        <v>488282</v>
      </c>
      <c r="I7818" s="2" t="s">
        <v>488286</v>
      </c>
      <c r="J7818" s="2" t="s">
        <v>488286</v>
      </c>
      <c r="K7818" s="3">
        <v>41981</v>
      </c>
      <c r="L7818" s="2"/>
      <c r="M7818" s="2" t="s">
        <v>499269</v>
      </c>
      <c r="N7818" s="2" t="s">
        <v>488286</v>
      </c>
      <c r="O7818" s="2" t="s">
        <v>488285</v>
      </c>
      <c r="P7818" s="2">
        <v>147269.95193214584</v>
      </c>
      <c r="Q7818" s="2">
        <v>173827559.12794253</v>
      </c>
      <c r="R7818" s="2">
        <v>54.401058931287558</v>
      </c>
      <c r="S7818" s="7">
        <v>9.4492940359891211</v>
      </c>
      <c r="T7818" s="7">
        <v>56.032276307961951</v>
      </c>
    </row>
    <row r="7819" spans="1:20" x14ac:dyDescent="0.2">
      <c r="A7819" s="4">
        <v>7818</v>
      </c>
      <c r="B7819" s="4">
        <v>2992</v>
      </c>
      <c r="C7819" s="2" t="s">
        <v>7551</v>
      </c>
      <c r="D7819" s="2" t="s">
        <v>7550</v>
      </c>
      <c r="E7819" s="7" t="s">
        <v>499336</v>
      </c>
      <c r="F7819" s="7" t="s">
        <v>499335</v>
      </c>
      <c r="G7819" s="4">
        <v>100000</v>
      </c>
      <c r="H7819" s="2" t="s">
        <v>488282</v>
      </c>
      <c r="I7819" s="2" t="s">
        <v>488286</v>
      </c>
      <c r="J7819" s="2" t="s">
        <v>488286</v>
      </c>
      <c r="K7819" s="3">
        <v>41981</v>
      </c>
      <c r="L7819" s="2"/>
      <c r="M7819" s="2" t="s">
        <v>499269</v>
      </c>
      <c r="N7819" s="2" t="s">
        <v>488286</v>
      </c>
      <c r="O7819" s="2" t="s">
        <v>488285</v>
      </c>
      <c r="P7819" s="2">
        <v>289697.53005055117</v>
      </c>
      <c r="Q7819" s="2">
        <v>1632750902.876354</v>
      </c>
      <c r="R7819" s="2">
        <v>549.39701792747644</v>
      </c>
      <c r="S7819" s="7">
        <v>11.777657504186093</v>
      </c>
      <c r="T7819" s="7">
        <v>54.589197258855421</v>
      </c>
    </row>
    <row r="7820" spans="1:20" x14ac:dyDescent="0.2">
      <c r="A7820" s="4">
        <v>7819</v>
      </c>
      <c r="B7820" s="4">
        <v>2993</v>
      </c>
      <c r="C7820" s="2" t="s">
        <v>7551</v>
      </c>
      <c r="D7820" s="2" t="s">
        <v>7550</v>
      </c>
      <c r="E7820" s="7" t="s">
        <v>499334</v>
      </c>
      <c r="F7820" s="7" t="s">
        <v>499333</v>
      </c>
      <c r="G7820" s="4">
        <v>8160</v>
      </c>
      <c r="H7820" s="2" t="s">
        <v>488282</v>
      </c>
      <c r="I7820" s="2" t="s">
        <v>488286</v>
      </c>
      <c r="J7820" s="2" t="s">
        <v>488286</v>
      </c>
      <c r="K7820" s="3">
        <v>41981</v>
      </c>
      <c r="L7820" s="2"/>
      <c r="M7820" s="2" t="s">
        <v>499269</v>
      </c>
      <c r="N7820" s="2" t="s">
        <v>488286</v>
      </c>
      <c r="O7820" s="2" t="s">
        <v>488285</v>
      </c>
      <c r="P7820" s="2">
        <v>172611.77777709274</v>
      </c>
      <c r="Q7820" s="2">
        <v>247479672.98868087</v>
      </c>
      <c r="R7820" s="2">
        <v>81.916321342370296</v>
      </c>
      <c r="S7820" s="7">
        <v>12.115697768329307</v>
      </c>
      <c r="T7820" s="7">
        <v>54.923036846431195</v>
      </c>
    </row>
    <row r="7821" spans="1:20" x14ac:dyDescent="0.2">
      <c r="A7821" s="4">
        <v>7820</v>
      </c>
      <c r="B7821" s="4">
        <v>2995</v>
      </c>
      <c r="C7821" s="2" t="s">
        <v>7551</v>
      </c>
      <c r="D7821" s="2" t="s">
        <v>7550</v>
      </c>
      <c r="E7821" s="7" t="s">
        <v>184088</v>
      </c>
      <c r="F7821" s="7" t="s">
        <v>184088</v>
      </c>
      <c r="G7821" s="4">
        <v>2820</v>
      </c>
      <c r="H7821" s="2" t="s">
        <v>488282</v>
      </c>
      <c r="I7821" s="2" t="s">
        <v>488286</v>
      </c>
      <c r="J7821" s="2" t="s">
        <v>488286</v>
      </c>
      <c r="K7821" s="3">
        <v>41981</v>
      </c>
      <c r="L7821" s="2"/>
      <c r="M7821" s="2" t="s">
        <v>499269</v>
      </c>
      <c r="N7821" s="2" t="s">
        <v>488286</v>
      </c>
      <c r="O7821" s="2" t="s">
        <v>488285</v>
      </c>
      <c r="P7821" s="2">
        <v>95706.734024008692</v>
      </c>
      <c r="Q7821" s="2">
        <v>83700911.643561423</v>
      </c>
      <c r="R7821" s="2">
        <v>27.852419911312019</v>
      </c>
      <c r="S7821" s="7">
        <v>11.795639636587017</v>
      </c>
      <c r="T7821" s="7">
        <v>54.815779600139976</v>
      </c>
    </row>
    <row r="7822" spans="1:20" x14ac:dyDescent="0.2">
      <c r="A7822" s="4">
        <v>7821</v>
      </c>
      <c r="B7822" s="4">
        <v>2996</v>
      </c>
      <c r="C7822" s="2" t="s">
        <v>7551</v>
      </c>
      <c r="D7822" s="2" t="s">
        <v>7550</v>
      </c>
      <c r="E7822" s="7" t="s">
        <v>191726</v>
      </c>
      <c r="F7822" s="7" t="s">
        <v>499332</v>
      </c>
      <c r="G7822" s="4">
        <v>3810</v>
      </c>
      <c r="H7822" s="2" t="s">
        <v>488282</v>
      </c>
      <c r="I7822" s="2" t="s">
        <v>488286</v>
      </c>
      <c r="J7822" s="2" t="s">
        <v>488286</v>
      </c>
      <c r="K7822" s="3">
        <v>41981</v>
      </c>
      <c r="L7822" s="2"/>
      <c r="M7822" s="2" t="s">
        <v>499269</v>
      </c>
      <c r="N7822" s="2" t="s">
        <v>488286</v>
      </c>
      <c r="O7822" s="2" t="s">
        <v>488285</v>
      </c>
      <c r="P7822" s="2">
        <v>57390.071771882082</v>
      </c>
      <c r="Q7822" s="2">
        <v>114487419.20000301</v>
      </c>
      <c r="R7822" s="2">
        <v>38.23317381981613</v>
      </c>
      <c r="S7822" s="7">
        <v>11.549046200857145</v>
      </c>
      <c r="T7822" s="7">
        <v>54.743295077293226</v>
      </c>
    </row>
    <row r="7823" spans="1:20" x14ac:dyDescent="0.2">
      <c r="A7823" s="4">
        <v>7822</v>
      </c>
      <c r="B7823" s="4">
        <v>2997</v>
      </c>
      <c r="C7823" s="2" t="s">
        <v>7551</v>
      </c>
      <c r="D7823" s="2" t="s">
        <v>7550</v>
      </c>
      <c r="E7823" s="7" t="s">
        <v>499331</v>
      </c>
      <c r="F7823" s="7" t="s">
        <v>499330</v>
      </c>
      <c r="G7823" s="4">
        <v>8550</v>
      </c>
      <c r="H7823" s="2" t="s">
        <v>488282</v>
      </c>
      <c r="I7823" s="2" t="s">
        <v>488286</v>
      </c>
      <c r="J7823" s="2" t="s">
        <v>488286</v>
      </c>
      <c r="K7823" s="3">
        <v>41981</v>
      </c>
      <c r="L7823" s="2"/>
      <c r="M7823" s="2" t="s">
        <v>499269</v>
      </c>
      <c r="N7823" s="2" t="s">
        <v>488286</v>
      </c>
      <c r="O7823" s="2" t="s">
        <v>488285</v>
      </c>
      <c r="P7823" s="2">
        <v>93289.026027785716</v>
      </c>
      <c r="Q7823" s="2">
        <v>257615080.30351615</v>
      </c>
      <c r="R7823" s="2">
        <v>85.641090327976244</v>
      </c>
      <c r="S7823" s="7">
        <v>10.999425613442256</v>
      </c>
      <c r="T7823" s="7">
        <v>54.834929307463007</v>
      </c>
    </row>
    <row r="7824" spans="1:20" x14ac:dyDescent="0.2">
      <c r="A7824" s="4">
        <v>7823</v>
      </c>
      <c r="B7824" s="4">
        <v>2998</v>
      </c>
      <c r="C7824" s="2" t="s">
        <v>7551</v>
      </c>
      <c r="D7824" s="2" t="s">
        <v>7550</v>
      </c>
      <c r="E7824" s="7" t="s">
        <v>189030</v>
      </c>
      <c r="F7824" s="7" t="s">
        <v>499329</v>
      </c>
      <c r="G7824" s="4">
        <v>24640</v>
      </c>
      <c r="H7824" s="2" t="s">
        <v>488282</v>
      </c>
      <c r="I7824" s="2" t="s">
        <v>488286</v>
      </c>
      <c r="J7824" s="2" t="s">
        <v>488286</v>
      </c>
      <c r="K7824" s="3">
        <v>41981</v>
      </c>
      <c r="L7824" s="2"/>
      <c r="M7824" s="2" t="s">
        <v>499269</v>
      </c>
      <c r="N7824" s="2" t="s">
        <v>488286</v>
      </c>
      <c r="O7824" s="2" t="s">
        <v>488285</v>
      </c>
      <c r="P7824" s="2">
        <v>182625.27324816768</v>
      </c>
      <c r="Q7824" s="2">
        <v>755878443.12853169</v>
      </c>
      <c r="R7824" s="2">
        <v>248.18767151207845</v>
      </c>
      <c r="S7824" s="7">
        <v>12.200379228452684</v>
      </c>
      <c r="T7824" s="7">
        <v>55.085339425265751</v>
      </c>
    </row>
    <row r="7825" spans="1:20" x14ac:dyDescent="0.2">
      <c r="A7825" s="4">
        <v>7824</v>
      </c>
      <c r="B7825" s="4">
        <v>2999</v>
      </c>
      <c r="C7825" s="2" t="s">
        <v>7551</v>
      </c>
      <c r="D7825" s="2" t="s">
        <v>7550</v>
      </c>
      <c r="E7825" s="7" t="s">
        <v>133469</v>
      </c>
      <c r="F7825" s="7" t="s">
        <v>133469</v>
      </c>
      <c r="G7825" s="4">
        <v>1010</v>
      </c>
      <c r="H7825" s="2" t="s">
        <v>488282</v>
      </c>
      <c r="I7825" s="2" t="s">
        <v>488286</v>
      </c>
      <c r="J7825" s="2" t="s">
        <v>488286</v>
      </c>
      <c r="K7825" s="3">
        <v>41981</v>
      </c>
      <c r="L7825" s="2"/>
      <c r="M7825" s="2" t="s">
        <v>499269</v>
      </c>
      <c r="N7825" s="2" t="s">
        <v>488286</v>
      </c>
      <c r="O7825" s="2" t="s">
        <v>488285</v>
      </c>
      <c r="P7825" s="2">
        <v>35505.647908461258</v>
      </c>
      <c r="Q7825" s="2">
        <v>31716818.156525455</v>
      </c>
      <c r="R7825" s="2">
        <v>10.471716615193536</v>
      </c>
      <c r="S7825" s="7">
        <v>12.526670782526063</v>
      </c>
      <c r="T7825" s="7">
        <v>54.97436263700574</v>
      </c>
    </row>
    <row r="7826" spans="1:20" x14ac:dyDescent="0.2">
      <c r="A7826" s="4">
        <v>7825</v>
      </c>
      <c r="B7826" s="4">
        <v>3000</v>
      </c>
      <c r="C7826" s="2" t="s">
        <v>7551</v>
      </c>
      <c r="D7826" s="2" t="s">
        <v>7550</v>
      </c>
      <c r="E7826" s="7" t="s">
        <v>499328</v>
      </c>
      <c r="F7826" s="7" t="s">
        <v>499328</v>
      </c>
      <c r="G7826" s="4">
        <v>1900</v>
      </c>
      <c r="H7826" s="2" t="s">
        <v>488282</v>
      </c>
      <c r="I7826" s="2" t="s">
        <v>488286</v>
      </c>
      <c r="J7826" s="2" t="s">
        <v>488286</v>
      </c>
      <c r="K7826" s="3">
        <v>41981</v>
      </c>
      <c r="L7826" s="2"/>
      <c r="M7826" s="2" t="s">
        <v>499269</v>
      </c>
      <c r="N7826" s="2" t="s">
        <v>488286</v>
      </c>
      <c r="O7826" s="2" t="s">
        <v>488285</v>
      </c>
      <c r="P7826" s="2">
        <v>44689.583473822262</v>
      </c>
      <c r="Q7826" s="2">
        <v>58911488.279496908</v>
      </c>
      <c r="R7826" s="2">
        <v>19.140466603624258</v>
      </c>
      <c r="S7826" s="7">
        <v>11.839365441261785</v>
      </c>
      <c r="T7826" s="7">
        <v>55.29635461497854</v>
      </c>
    </row>
    <row r="7827" spans="1:20" x14ac:dyDescent="0.2">
      <c r="A7827" s="4">
        <v>7826</v>
      </c>
      <c r="B7827" s="4">
        <v>3001</v>
      </c>
      <c r="C7827" s="2" t="s">
        <v>7551</v>
      </c>
      <c r="D7827" s="2" t="s">
        <v>7550</v>
      </c>
      <c r="E7827" s="7" t="s">
        <v>174697</v>
      </c>
      <c r="F7827" s="7" t="s">
        <v>499327</v>
      </c>
      <c r="G7827" s="4">
        <v>1860</v>
      </c>
      <c r="H7827" s="2" t="s">
        <v>488282</v>
      </c>
      <c r="I7827" s="2" t="s">
        <v>488286</v>
      </c>
      <c r="J7827" s="2" t="s">
        <v>488286</v>
      </c>
      <c r="K7827" s="3">
        <v>41981</v>
      </c>
      <c r="L7827" s="2"/>
      <c r="M7827" s="2" t="s">
        <v>499269</v>
      </c>
      <c r="N7827" s="2" t="s">
        <v>488286</v>
      </c>
      <c r="O7827" s="2" t="s">
        <v>488285</v>
      </c>
      <c r="P7827" s="2">
        <v>46017.877290414675</v>
      </c>
      <c r="Q7827" s="2">
        <v>57222334.106545568</v>
      </c>
      <c r="R7827" s="2">
        <v>18.639108437554992</v>
      </c>
      <c r="S7827" s="7">
        <v>12.199017932862001</v>
      </c>
      <c r="T7827" s="7">
        <v>55.24551173723944</v>
      </c>
    </row>
    <row r="7828" spans="1:20" x14ac:dyDescent="0.2">
      <c r="A7828" s="4">
        <v>7827</v>
      </c>
      <c r="B7828" s="4">
        <v>3002</v>
      </c>
      <c r="C7828" s="2" t="s">
        <v>7551</v>
      </c>
      <c r="D7828" s="2" t="s">
        <v>7550</v>
      </c>
      <c r="E7828" s="7" t="s">
        <v>499326</v>
      </c>
      <c r="F7828" s="7" t="s">
        <v>499326</v>
      </c>
      <c r="G7828" s="4">
        <v>1960</v>
      </c>
      <c r="H7828" s="2" t="s">
        <v>488282</v>
      </c>
      <c r="I7828" s="2" t="s">
        <v>488286</v>
      </c>
      <c r="J7828" s="2" t="s">
        <v>488286</v>
      </c>
      <c r="K7828" s="3">
        <v>41981</v>
      </c>
      <c r="L7828" s="2"/>
      <c r="M7828" s="2" t="s">
        <v>499269</v>
      </c>
      <c r="N7828" s="2" t="s">
        <v>488286</v>
      </c>
      <c r="O7828" s="2" t="s">
        <v>488285</v>
      </c>
      <c r="P7828" s="2">
        <v>65403.203193512149</v>
      </c>
      <c r="Q7828" s="2">
        <v>60872664.474162593</v>
      </c>
      <c r="R7828" s="2">
        <v>19.728619423920165</v>
      </c>
      <c r="S7828" s="7">
        <v>11.612465549863632</v>
      </c>
      <c r="T7828" s="7">
        <v>55.345776599674323</v>
      </c>
    </row>
    <row r="7829" spans="1:20" x14ac:dyDescent="0.2">
      <c r="A7829" s="4">
        <v>7828</v>
      </c>
      <c r="B7829" s="4">
        <v>3003</v>
      </c>
      <c r="C7829" s="2" t="s">
        <v>7551</v>
      </c>
      <c r="D7829" s="2" t="s">
        <v>7550</v>
      </c>
      <c r="E7829" s="7" t="s">
        <v>131017</v>
      </c>
      <c r="F7829" s="7" t="s">
        <v>499325</v>
      </c>
      <c r="G7829" s="4">
        <v>40250</v>
      </c>
      <c r="H7829" s="2" t="s">
        <v>488282</v>
      </c>
      <c r="I7829" s="2" t="s">
        <v>488286</v>
      </c>
      <c r="J7829" s="2" t="s">
        <v>488286</v>
      </c>
      <c r="K7829" s="3">
        <v>41981</v>
      </c>
      <c r="L7829" s="2"/>
      <c r="M7829" s="2" t="s">
        <v>499269</v>
      </c>
      <c r="N7829" s="2" t="s">
        <v>488286</v>
      </c>
      <c r="O7829" s="2" t="s">
        <v>488285</v>
      </c>
      <c r="P7829" s="2">
        <v>178339.51610475424</v>
      </c>
      <c r="Q7829" s="2">
        <v>1281175735.0536954</v>
      </c>
      <c r="R7829" s="2">
        <v>404.70058417779484</v>
      </c>
      <c r="S7829" s="7">
        <v>11.316562582567331</v>
      </c>
      <c r="T7829" s="7">
        <v>55.8498574769703</v>
      </c>
    </row>
    <row r="7830" spans="1:20" x14ac:dyDescent="0.2">
      <c r="A7830" s="4">
        <v>7829</v>
      </c>
      <c r="B7830" s="4">
        <v>3004</v>
      </c>
      <c r="C7830" s="2" t="s">
        <v>7551</v>
      </c>
      <c r="D7830" s="2" t="s">
        <v>7550</v>
      </c>
      <c r="E7830" s="7" t="s">
        <v>499324</v>
      </c>
      <c r="F7830" s="7" t="s">
        <v>499323</v>
      </c>
      <c r="G7830" s="4">
        <v>1950</v>
      </c>
      <c r="H7830" s="2" t="s">
        <v>488282</v>
      </c>
      <c r="I7830" s="2" t="s">
        <v>488286</v>
      </c>
      <c r="J7830" s="2" t="s">
        <v>488286</v>
      </c>
      <c r="K7830" s="3">
        <v>41981</v>
      </c>
      <c r="L7830" s="2"/>
      <c r="M7830" s="2" t="s">
        <v>499269</v>
      </c>
      <c r="N7830" s="2" t="s">
        <v>488286</v>
      </c>
      <c r="O7830" s="2" t="s">
        <v>488285</v>
      </c>
      <c r="P7830" s="2">
        <v>57987.514053378363</v>
      </c>
      <c r="Q7830" s="2">
        <v>77774782.460403532</v>
      </c>
      <c r="R7830" s="2">
        <v>25.344582403833279</v>
      </c>
      <c r="S7830" s="7">
        <v>11.264075244398869</v>
      </c>
      <c r="T7830" s="7">
        <v>55.236979167127991</v>
      </c>
    </row>
    <row r="7831" spans="1:20" x14ac:dyDescent="0.2">
      <c r="A7831" s="4">
        <v>7830</v>
      </c>
      <c r="B7831" s="4">
        <v>3006</v>
      </c>
      <c r="C7831" s="2" t="s">
        <v>7551</v>
      </c>
      <c r="D7831" s="2" t="s">
        <v>7550</v>
      </c>
      <c r="E7831" s="7" t="s">
        <v>499322</v>
      </c>
      <c r="F7831" s="7" t="s">
        <v>499322</v>
      </c>
      <c r="G7831" s="4">
        <v>240</v>
      </c>
      <c r="H7831" s="2" t="s">
        <v>488282</v>
      </c>
      <c r="I7831" s="2" t="s">
        <v>488286</v>
      </c>
      <c r="J7831" s="2" t="s">
        <v>488286</v>
      </c>
      <c r="K7831" s="3">
        <v>41981</v>
      </c>
      <c r="L7831" s="2"/>
      <c r="M7831" s="2" t="s">
        <v>499269</v>
      </c>
      <c r="N7831" s="2" t="s">
        <v>488286</v>
      </c>
      <c r="O7831" s="2" t="s">
        <v>488285</v>
      </c>
      <c r="P7831" s="2">
        <v>16683.530882022711</v>
      </c>
      <c r="Q7831" s="2">
        <v>7697314.982774077</v>
      </c>
      <c r="R7831" s="2">
        <v>2.4229170927574586</v>
      </c>
      <c r="S7831" s="7">
        <v>11.711945315523716</v>
      </c>
      <c r="T7831" s="7">
        <v>55.920037015051101</v>
      </c>
    </row>
    <row r="7832" spans="1:20" x14ac:dyDescent="0.2">
      <c r="A7832" s="4">
        <v>7831</v>
      </c>
      <c r="B7832" s="4">
        <v>3007</v>
      </c>
      <c r="C7832" s="2" t="s">
        <v>7551</v>
      </c>
      <c r="D7832" s="2" t="s">
        <v>7550</v>
      </c>
      <c r="E7832" s="7" t="s">
        <v>183969</v>
      </c>
      <c r="F7832" s="7" t="s">
        <v>499321</v>
      </c>
      <c r="G7832" s="4">
        <v>4920</v>
      </c>
      <c r="H7832" s="2" t="s">
        <v>488282</v>
      </c>
      <c r="I7832" s="2" t="s">
        <v>488286</v>
      </c>
      <c r="J7832" s="2" t="s">
        <v>488286</v>
      </c>
      <c r="K7832" s="3">
        <v>41981</v>
      </c>
      <c r="L7832" s="2"/>
      <c r="M7832" s="2" t="s">
        <v>499269</v>
      </c>
      <c r="N7832" s="2" t="s">
        <v>488286</v>
      </c>
      <c r="O7832" s="2" t="s">
        <v>488285</v>
      </c>
      <c r="P7832" s="2">
        <v>66342.344715706087</v>
      </c>
      <c r="Q7832" s="2">
        <v>152472529.83848077</v>
      </c>
      <c r="R7832" s="2">
        <v>49.43504170882327</v>
      </c>
      <c r="S7832" s="7">
        <v>11.045267647947284</v>
      </c>
      <c r="T7832" s="7">
        <v>55.337904336852318</v>
      </c>
    </row>
    <row r="7833" spans="1:20" x14ac:dyDescent="0.2">
      <c r="A7833" s="4">
        <v>7832</v>
      </c>
      <c r="B7833" s="4">
        <v>3008</v>
      </c>
      <c r="C7833" s="2" t="s">
        <v>7551</v>
      </c>
      <c r="D7833" s="2" t="s">
        <v>7550</v>
      </c>
      <c r="E7833" s="7" t="s">
        <v>184076</v>
      </c>
      <c r="F7833" s="7" t="s">
        <v>184076</v>
      </c>
      <c r="G7833" s="4">
        <v>3630</v>
      </c>
      <c r="H7833" s="2" t="s">
        <v>488282</v>
      </c>
      <c r="I7833" s="2" t="s">
        <v>488286</v>
      </c>
      <c r="J7833" s="2" t="s">
        <v>488286</v>
      </c>
      <c r="K7833" s="3">
        <v>41981</v>
      </c>
      <c r="L7833" s="2"/>
      <c r="M7833" s="2" t="s">
        <v>499269</v>
      </c>
      <c r="N7833" s="2" t="s">
        <v>488286</v>
      </c>
      <c r="O7833" s="2" t="s">
        <v>488285</v>
      </c>
      <c r="P7833" s="2">
        <v>52218.585553247678</v>
      </c>
      <c r="Q7833" s="2">
        <v>114568516.23515096</v>
      </c>
      <c r="R7833" s="2">
        <v>36.437273751104364</v>
      </c>
      <c r="S7833" s="7">
        <v>11.193506178695811</v>
      </c>
      <c r="T7833" s="7">
        <v>55.718408616327707</v>
      </c>
    </row>
    <row r="7834" spans="1:20" x14ac:dyDescent="0.2">
      <c r="A7834" s="4">
        <v>7833</v>
      </c>
      <c r="B7834" s="4">
        <v>3009</v>
      </c>
      <c r="C7834" s="2" t="s">
        <v>7551</v>
      </c>
      <c r="D7834" s="2" t="s">
        <v>7550</v>
      </c>
      <c r="E7834" s="7" t="s">
        <v>499320</v>
      </c>
      <c r="F7834" s="7" t="s">
        <v>499319</v>
      </c>
      <c r="G7834" s="4">
        <v>2890</v>
      </c>
      <c r="H7834" s="2" t="s">
        <v>488282</v>
      </c>
      <c r="I7834" s="2" t="s">
        <v>488286</v>
      </c>
      <c r="J7834" s="2" t="s">
        <v>488286</v>
      </c>
      <c r="K7834" s="3">
        <v>41981</v>
      </c>
      <c r="L7834" s="2"/>
      <c r="M7834" s="2" t="s">
        <v>499269</v>
      </c>
      <c r="N7834" s="2" t="s">
        <v>488286</v>
      </c>
      <c r="O7834" s="2" t="s">
        <v>488285</v>
      </c>
      <c r="P7834" s="2">
        <v>74562.25048698709</v>
      </c>
      <c r="Q7834" s="2">
        <v>90538819.411459476</v>
      </c>
      <c r="R7834" s="2">
        <v>29.002473588293419</v>
      </c>
      <c r="S7834" s="7">
        <v>11.294375579481457</v>
      </c>
      <c r="T7834" s="7">
        <v>55.577142817739535</v>
      </c>
    </row>
    <row r="7835" spans="1:20" x14ac:dyDescent="0.2">
      <c r="A7835" s="4">
        <v>7834</v>
      </c>
      <c r="B7835" s="4">
        <v>3010</v>
      </c>
      <c r="C7835" s="2" t="s">
        <v>7551</v>
      </c>
      <c r="D7835" s="2" t="s">
        <v>7550</v>
      </c>
      <c r="E7835" s="7" t="s">
        <v>499318</v>
      </c>
      <c r="F7835" s="7" t="s">
        <v>499317</v>
      </c>
      <c r="G7835" s="4">
        <v>600</v>
      </c>
      <c r="H7835" s="2" t="s">
        <v>488282</v>
      </c>
      <c r="I7835" s="2" t="s">
        <v>488286</v>
      </c>
      <c r="J7835" s="2" t="s">
        <v>488286</v>
      </c>
      <c r="K7835" s="3">
        <v>41981</v>
      </c>
      <c r="L7835" s="2"/>
      <c r="M7835" s="2" t="s">
        <v>499269</v>
      </c>
      <c r="N7835" s="2" t="s">
        <v>488286</v>
      </c>
      <c r="O7835" s="2" t="s">
        <v>488285</v>
      </c>
      <c r="P7835" s="2">
        <v>20417.875121569796</v>
      </c>
      <c r="Q7835" s="2">
        <v>18480943.275065705</v>
      </c>
      <c r="R7835" s="2">
        <v>6.0038371672436286</v>
      </c>
      <c r="S7835" s="7">
        <v>11.997828244804422</v>
      </c>
      <c r="T7835" s="7">
        <v>55.298552202038323</v>
      </c>
    </row>
    <row r="7836" spans="1:20" x14ac:dyDescent="0.2">
      <c r="A7836" s="4">
        <v>7835</v>
      </c>
      <c r="B7836" s="4">
        <v>3011</v>
      </c>
      <c r="C7836" s="2" t="s">
        <v>7551</v>
      </c>
      <c r="D7836" s="2" t="s">
        <v>7550</v>
      </c>
      <c r="E7836" s="7" t="s">
        <v>499316</v>
      </c>
      <c r="F7836" s="7" t="s">
        <v>499315</v>
      </c>
      <c r="G7836" s="4">
        <v>4000</v>
      </c>
      <c r="H7836" s="2" t="s">
        <v>488282</v>
      </c>
      <c r="I7836" s="2" t="s">
        <v>488286</v>
      </c>
      <c r="J7836" s="2" t="s">
        <v>488286</v>
      </c>
      <c r="K7836" s="3">
        <v>41981</v>
      </c>
      <c r="L7836" s="2"/>
      <c r="M7836" s="2" t="s">
        <v>499269</v>
      </c>
      <c r="N7836" s="2" t="s">
        <v>488286</v>
      </c>
      <c r="O7836" s="2" t="s">
        <v>488285</v>
      </c>
      <c r="P7836" s="2">
        <v>60151.576704532868</v>
      </c>
      <c r="Q7836" s="2">
        <v>127638247.69665472</v>
      </c>
      <c r="R7836" s="2">
        <v>40.09002235668806</v>
      </c>
      <c r="S7836" s="7">
        <v>11.810141738038924</v>
      </c>
      <c r="T7836" s="7">
        <v>55.962342200664217</v>
      </c>
    </row>
    <row r="7837" spans="1:20" x14ac:dyDescent="0.2">
      <c r="A7837" s="4">
        <v>7836</v>
      </c>
      <c r="B7837" s="4">
        <v>3012</v>
      </c>
      <c r="C7837" s="2" t="s">
        <v>7551</v>
      </c>
      <c r="D7837" s="2" t="s">
        <v>7550</v>
      </c>
      <c r="E7837" s="7" t="s">
        <v>499314</v>
      </c>
      <c r="F7837" s="7" t="s">
        <v>499313</v>
      </c>
      <c r="G7837" s="4">
        <v>100</v>
      </c>
      <c r="H7837" s="2" t="s">
        <v>488282</v>
      </c>
      <c r="I7837" s="2" t="s">
        <v>488286</v>
      </c>
      <c r="J7837" s="2" t="s">
        <v>488286</v>
      </c>
      <c r="K7837" s="3">
        <v>41981</v>
      </c>
      <c r="L7837" s="2"/>
      <c r="M7837" s="2" t="s">
        <v>499269</v>
      </c>
      <c r="N7837" s="2" t="s">
        <v>488286</v>
      </c>
      <c r="O7837" s="2" t="s">
        <v>488285</v>
      </c>
      <c r="P7837" s="2">
        <v>7993.4670807194989</v>
      </c>
      <c r="Q7837" s="2">
        <v>3075582.5589997782</v>
      </c>
      <c r="R7837" s="2">
        <v>0.98595575593285079</v>
      </c>
      <c r="S7837" s="7">
        <v>12.153402105078753</v>
      </c>
      <c r="T7837" s="7">
        <v>55.562174410663346</v>
      </c>
    </row>
    <row r="7838" spans="1:20" x14ac:dyDescent="0.2">
      <c r="A7838" s="4">
        <v>7837</v>
      </c>
      <c r="B7838" s="4">
        <v>3013</v>
      </c>
      <c r="C7838" s="2" t="s">
        <v>7551</v>
      </c>
      <c r="D7838" s="2" t="s">
        <v>7550</v>
      </c>
      <c r="E7838" s="7" t="s">
        <v>276769</v>
      </c>
      <c r="F7838" s="7" t="s">
        <v>174629</v>
      </c>
      <c r="G7838" s="4">
        <v>220</v>
      </c>
      <c r="H7838" s="2" t="s">
        <v>488282</v>
      </c>
      <c r="I7838" s="2" t="s">
        <v>488286</v>
      </c>
      <c r="J7838" s="2" t="s">
        <v>488286</v>
      </c>
      <c r="K7838" s="3">
        <v>41981</v>
      </c>
      <c r="L7838" s="2"/>
      <c r="M7838" s="2" t="s">
        <v>499269</v>
      </c>
      <c r="N7838" s="2" t="s">
        <v>488286</v>
      </c>
      <c r="O7838" s="2" t="s">
        <v>488285</v>
      </c>
      <c r="P7838" s="2">
        <v>21737.707539037026</v>
      </c>
      <c r="Q7838" s="2">
        <v>6752999.947135644</v>
      </c>
      <c r="R7838" s="2">
        <v>2.1629484216542503</v>
      </c>
      <c r="S7838" s="7">
        <v>12.051996493732918</v>
      </c>
      <c r="T7838" s="7">
        <v>55.579471160823111</v>
      </c>
    </row>
    <row r="7839" spans="1:20" x14ac:dyDescent="0.2">
      <c r="A7839" s="4">
        <v>7838</v>
      </c>
      <c r="B7839" s="4">
        <v>3014</v>
      </c>
      <c r="C7839" s="2" t="s">
        <v>7551</v>
      </c>
      <c r="D7839" s="2" t="s">
        <v>7550</v>
      </c>
      <c r="E7839" s="7" t="s">
        <v>499312</v>
      </c>
      <c r="F7839" s="7" t="s">
        <v>499311</v>
      </c>
      <c r="G7839" s="4">
        <v>13180</v>
      </c>
      <c r="H7839" s="2" t="s">
        <v>488282</v>
      </c>
      <c r="I7839" s="2" t="s">
        <v>488286</v>
      </c>
      <c r="J7839" s="2" t="s">
        <v>488286</v>
      </c>
      <c r="K7839" s="3">
        <v>41981</v>
      </c>
      <c r="L7839" s="2"/>
      <c r="M7839" s="2" t="s">
        <v>499269</v>
      </c>
      <c r="N7839" s="2" t="s">
        <v>488286</v>
      </c>
      <c r="O7839" s="2" t="s">
        <v>488285</v>
      </c>
      <c r="P7839" s="2">
        <v>293421.19340668124</v>
      </c>
      <c r="Q7839" s="2">
        <v>479608292.03669411</v>
      </c>
      <c r="R7839" s="2">
        <v>151.9778492685914</v>
      </c>
      <c r="S7839" s="7">
        <v>12.024967353765147</v>
      </c>
      <c r="T7839" s="7">
        <v>55.789777269363839</v>
      </c>
    </row>
    <row r="7840" spans="1:20" x14ac:dyDescent="0.2">
      <c r="A7840" s="4">
        <v>7839</v>
      </c>
      <c r="B7840" s="4">
        <v>3016</v>
      </c>
      <c r="C7840" s="2" t="s">
        <v>7551</v>
      </c>
      <c r="D7840" s="2" t="s">
        <v>7550</v>
      </c>
      <c r="E7840" s="7" t="s">
        <v>184074</v>
      </c>
      <c r="F7840" s="7" t="s">
        <v>184074</v>
      </c>
      <c r="G7840" s="4">
        <v>1520</v>
      </c>
      <c r="H7840" s="2" t="s">
        <v>488282</v>
      </c>
      <c r="I7840" s="2" t="s">
        <v>488286</v>
      </c>
      <c r="J7840" s="2" t="s">
        <v>488286</v>
      </c>
      <c r="K7840" s="3">
        <v>41981</v>
      </c>
      <c r="L7840" s="2"/>
      <c r="M7840" s="2" t="s">
        <v>499269</v>
      </c>
      <c r="N7840" s="2" t="s">
        <v>488286</v>
      </c>
      <c r="O7840" s="2" t="s">
        <v>488285</v>
      </c>
      <c r="P7840" s="2">
        <v>52636.222975943048</v>
      </c>
      <c r="Q7840" s="2">
        <v>48606446.223657206</v>
      </c>
      <c r="R7840" s="2">
        <v>15.314289575626246</v>
      </c>
      <c r="S7840" s="7">
        <v>11.976005453162866</v>
      </c>
      <c r="T7840" s="7">
        <v>55.901910347489455</v>
      </c>
    </row>
    <row r="7841" spans="1:20" x14ac:dyDescent="0.2">
      <c r="A7841" s="4">
        <v>7840</v>
      </c>
      <c r="B7841" s="4">
        <v>3017</v>
      </c>
      <c r="C7841" s="2" t="s">
        <v>7551</v>
      </c>
      <c r="D7841" s="2" t="s">
        <v>7550</v>
      </c>
      <c r="E7841" s="7" t="s">
        <v>499310</v>
      </c>
      <c r="F7841" s="7" t="s">
        <v>499309</v>
      </c>
      <c r="G7841" s="4">
        <v>6130</v>
      </c>
      <c r="H7841" s="2" t="s">
        <v>488282</v>
      </c>
      <c r="I7841" s="2" t="s">
        <v>488286</v>
      </c>
      <c r="J7841" s="2" t="s">
        <v>488286</v>
      </c>
      <c r="K7841" s="3">
        <v>41981</v>
      </c>
      <c r="L7841" s="2"/>
      <c r="M7841" s="2" t="s">
        <v>499269</v>
      </c>
      <c r="N7841" s="2" t="s">
        <v>488286</v>
      </c>
      <c r="O7841" s="2" t="s">
        <v>488285</v>
      </c>
      <c r="P7841" s="2">
        <v>117625.39778339355</v>
      </c>
      <c r="Q7841" s="2">
        <v>207781605.38854316</v>
      </c>
      <c r="R7841" s="2">
        <v>65.142938351842673</v>
      </c>
      <c r="S7841" s="7">
        <v>12.311625535483971</v>
      </c>
      <c r="T7841" s="7">
        <v>55.997818053551342</v>
      </c>
    </row>
    <row r="7842" spans="1:20" x14ac:dyDescent="0.2">
      <c r="A7842" s="4">
        <v>7841</v>
      </c>
      <c r="B7842" s="4">
        <v>3018</v>
      </c>
      <c r="C7842" s="2" t="s">
        <v>7551</v>
      </c>
      <c r="D7842" s="2" t="s">
        <v>7550</v>
      </c>
      <c r="E7842" s="7" t="s">
        <v>499308</v>
      </c>
      <c r="F7842" s="7" t="s">
        <v>499307</v>
      </c>
      <c r="G7842" s="4">
        <v>1290</v>
      </c>
      <c r="H7842" s="2" t="s">
        <v>488282</v>
      </c>
      <c r="I7842" s="2" t="s">
        <v>488286</v>
      </c>
      <c r="J7842" s="2" t="s">
        <v>488286</v>
      </c>
      <c r="K7842" s="3">
        <v>41981</v>
      </c>
      <c r="L7842" s="2"/>
      <c r="M7842" s="2" t="s">
        <v>499269</v>
      </c>
      <c r="N7842" s="2" t="s">
        <v>488286</v>
      </c>
      <c r="O7842" s="2" t="s">
        <v>488285</v>
      </c>
      <c r="P7842" s="2">
        <v>58894.142082274637</v>
      </c>
      <c r="Q7842" s="2">
        <v>41001559.833120413</v>
      </c>
      <c r="R7842" s="2">
        <v>12.984238911303889</v>
      </c>
      <c r="S7842" s="7">
        <v>12.412594081447102</v>
      </c>
      <c r="T7842" s="7">
        <v>55.80247078661435</v>
      </c>
    </row>
    <row r="7843" spans="1:20" x14ac:dyDescent="0.2">
      <c r="A7843" s="4">
        <v>7842</v>
      </c>
      <c r="B7843" s="4">
        <v>3019</v>
      </c>
      <c r="C7843" s="2" t="s">
        <v>7551</v>
      </c>
      <c r="D7843" s="2" t="s">
        <v>7550</v>
      </c>
      <c r="E7843" s="7" t="s">
        <v>499306</v>
      </c>
      <c r="F7843" s="7" t="s">
        <v>276936</v>
      </c>
      <c r="G7843" s="4">
        <v>7240</v>
      </c>
      <c r="H7843" s="2" t="s">
        <v>488282</v>
      </c>
      <c r="I7843" s="2" t="s">
        <v>488286</v>
      </c>
      <c r="J7843" s="2" t="s">
        <v>488286</v>
      </c>
      <c r="K7843" s="3">
        <v>41981</v>
      </c>
      <c r="L7843" s="2"/>
      <c r="M7843" s="2" t="s">
        <v>499269</v>
      </c>
      <c r="N7843" s="2" t="s">
        <v>488286</v>
      </c>
      <c r="O7843" s="2" t="s">
        <v>488285</v>
      </c>
      <c r="P7843" s="2">
        <v>58843.28253471262</v>
      </c>
      <c r="Q7843" s="2">
        <v>227136653.3505463</v>
      </c>
      <c r="R7843" s="2">
        <v>72.520909831602552</v>
      </c>
      <c r="S7843" s="7">
        <v>12.768118912799943</v>
      </c>
      <c r="T7843" s="7">
        <v>55.641624053787822</v>
      </c>
    </row>
    <row r="7844" spans="1:20" x14ac:dyDescent="0.2">
      <c r="A7844" s="4">
        <v>7843</v>
      </c>
      <c r="B7844" s="4">
        <v>3020</v>
      </c>
      <c r="C7844" s="2" t="s">
        <v>7551</v>
      </c>
      <c r="D7844" s="2" t="s">
        <v>7550</v>
      </c>
      <c r="E7844" s="7" t="s">
        <v>499305</v>
      </c>
      <c r="F7844" s="7" t="s">
        <v>499304</v>
      </c>
      <c r="G7844" s="4">
        <v>6210</v>
      </c>
      <c r="H7844" s="2" t="s">
        <v>488282</v>
      </c>
      <c r="I7844" s="2" t="s">
        <v>488286</v>
      </c>
      <c r="J7844" s="2" t="s">
        <v>488286</v>
      </c>
      <c r="K7844" s="3">
        <v>41981</v>
      </c>
      <c r="L7844" s="2"/>
      <c r="M7844" s="2" t="s">
        <v>499269</v>
      </c>
      <c r="N7844" s="2" t="s">
        <v>488286</v>
      </c>
      <c r="O7844" s="2" t="s">
        <v>488285</v>
      </c>
      <c r="P7844" s="2">
        <v>101270.02802563008</v>
      </c>
      <c r="Q7844" s="2">
        <v>193857027.15931278</v>
      </c>
      <c r="R7844" s="2">
        <v>62.097373542575482</v>
      </c>
      <c r="S7844" s="7">
        <v>12.56384575593888</v>
      </c>
      <c r="T7844" s="7">
        <v>55.57920347124432</v>
      </c>
    </row>
    <row r="7845" spans="1:20" x14ac:dyDescent="0.2">
      <c r="A7845" s="4">
        <v>7844</v>
      </c>
      <c r="B7845" s="4">
        <v>3021</v>
      </c>
      <c r="C7845" s="2" t="s">
        <v>7551</v>
      </c>
      <c r="D7845" s="2" t="s">
        <v>7550</v>
      </c>
      <c r="E7845" s="7" t="s">
        <v>499303</v>
      </c>
      <c r="F7845" s="7" t="s">
        <v>499303</v>
      </c>
      <c r="G7845" s="4">
        <v>70</v>
      </c>
      <c r="H7845" s="2" t="s">
        <v>488282</v>
      </c>
      <c r="I7845" s="2" t="s">
        <v>488286</v>
      </c>
      <c r="J7845" s="2" t="s">
        <v>488286</v>
      </c>
      <c r="K7845" s="3">
        <v>41981</v>
      </c>
      <c r="L7845" s="2"/>
      <c r="M7845" s="2" t="s">
        <v>499269</v>
      </c>
      <c r="N7845" s="2" t="s">
        <v>488286</v>
      </c>
      <c r="O7845" s="2" t="s">
        <v>488285</v>
      </c>
      <c r="P7845" s="2">
        <v>6384.3826413851148</v>
      </c>
      <c r="Q7845" s="2">
        <v>2002574.9096796</v>
      </c>
      <c r="R7845" s="2">
        <v>0.62346766142981702</v>
      </c>
      <c r="S7845" s="7">
        <v>10.802770049889928</v>
      </c>
      <c r="T7845" s="7">
        <v>56.133111750914736</v>
      </c>
    </row>
    <row r="7846" spans="1:20" x14ac:dyDescent="0.2">
      <c r="A7846" s="4">
        <v>7845</v>
      </c>
      <c r="B7846" s="4">
        <v>3022</v>
      </c>
      <c r="C7846" s="2" t="s">
        <v>7551</v>
      </c>
      <c r="D7846" s="2" t="s">
        <v>7550</v>
      </c>
      <c r="E7846" s="7" t="s">
        <v>499302</v>
      </c>
      <c r="F7846" s="7" t="s">
        <v>499301</v>
      </c>
      <c r="G7846" s="4">
        <v>50</v>
      </c>
      <c r="H7846" s="2" t="s">
        <v>488282</v>
      </c>
      <c r="I7846" s="2" t="s">
        <v>488286</v>
      </c>
      <c r="J7846" s="2" t="s">
        <v>488286</v>
      </c>
      <c r="K7846" s="3">
        <v>41981</v>
      </c>
      <c r="L7846" s="2"/>
      <c r="M7846" s="2" t="s">
        <v>499269</v>
      </c>
      <c r="N7846" s="2" t="s">
        <v>488286</v>
      </c>
      <c r="O7846" s="2" t="s">
        <v>488285</v>
      </c>
      <c r="P7846" s="2">
        <v>29943.144014778307</v>
      </c>
      <c r="Q7846" s="2">
        <v>22052740.887445033</v>
      </c>
      <c r="R7846" s="2">
        <v>7.1402632748895982</v>
      </c>
      <c r="S7846" s="7">
        <v>12.382501344773132</v>
      </c>
      <c r="T7846" s="7">
        <v>55.365138290071926</v>
      </c>
    </row>
    <row r="7847" spans="1:20" x14ac:dyDescent="0.2">
      <c r="A7847" s="4">
        <v>7846</v>
      </c>
      <c r="B7847" s="4">
        <v>3023</v>
      </c>
      <c r="C7847" s="2" t="s">
        <v>7551</v>
      </c>
      <c r="D7847" s="2" t="s">
        <v>7550</v>
      </c>
      <c r="E7847" s="7" t="s">
        <v>499300</v>
      </c>
      <c r="F7847" s="7" t="s">
        <v>499300</v>
      </c>
      <c r="G7847" s="4">
        <v>400</v>
      </c>
      <c r="H7847" s="2" t="s">
        <v>488282</v>
      </c>
      <c r="I7847" s="2" t="s">
        <v>488286</v>
      </c>
      <c r="J7847" s="2" t="s">
        <v>488286</v>
      </c>
      <c r="K7847" s="3">
        <v>41981</v>
      </c>
      <c r="L7847" s="2"/>
      <c r="M7847" s="2" t="s">
        <v>499269</v>
      </c>
      <c r="N7847" s="2" t="s">
        <v>488286</v>
      </c>
      <c r="O7847" s="2" t="s">
        <v>488285</v>
      </c>
      <c r="P7847" s="2">
        <v>26595.238436954111</v>
      </c>
      <c r="Q7847" s="2">
        <v>20993131.733963244</v>
      </c>
      <c r="R7847" s="2">
        <v>6.259339578123857</v>
      </c>
      <c r="S7847" s="7">
        <v>8.5355265628277301</v>
      </c>
      <c r="T7847" s="7">
        <v>56.954748244585844</v>
      </c>
    </row>
    <row r="7848" spans="1:20" x14ac:dyDescent="0.2">
      <c r="A7848" s="4">
        <v>7847</v>
      </c>
      <c r="B7848" s="4">
        <v>3067</v>
      </c>
      <c r="C7848" s="2" t="s">
        <v>7551</v>
      </c>
      <c r="D7848" s="2" t="s">
        <v>7550</v>
      </c>
      <c r="E7848" s="7" t="s">
        <v>499299</v>
      </c>
      <c r="F7848" s="7" t="s">
        <v>499298</v>
      </c>
      <c r="G7848" s="4">
        <v>1500</v>
      </c>
      <c r="H7848" s="2" t="s">
        <v>488282</v>
      </c>
      <c r="I7848" s="2" t="s">
        <v>488286</v>
      </c>
      <c r="J7848" s="2" t="s">
        <v>488286</v>
      </c>
      <c r="K7848" s="3">
        <v>41981</v>
      </c>
      <c r="L7848" s="2"/>
      <c r="M7848" s="2" t="s">
        <v>499269</v>
      </c>
      <c r="N7848" s="2" t="s">
        <v>488286</v>
      </c>
      <c r="O7848" s="2" t="s">
        <v>488285</v>
      </c>
      <c r="P7848" s="2">
        <v>37831.526184171889</v>
      </c>
      <c r="Q7848" s="2">
        <v>61901783.457267761</v>
      </c>
      <c r="R7848" s="2">
        <v>18.291333749892697</v>
      </c>
      <c r="S7848" s="7">
        <v>10.219536349758535</v>
      </c>
      <c r="T7848" s="7">
        <v>57.12261507919073</v>
      </c>
    </row>
    <row r="7849" spans="1:20" x14ac:dyDescent="0.2">
      <c r="A7849" s="4">
        <v>7848</v>
      </c>
      <c r="B7849" s="4">
        <v>3024</v>
      </c>
      <c r="C7849" s="2" t="s">
        <v>7551</v>
      </c>
      <c r="D7849" s="2" t="s">
        <v>7550</v>
      </c>
      <c r="E7849" s="7" t="s">
        <v>499297</v>
      </c>
      <c r="F7849" s="7" t="s">
        <v>189199</v>
      </c>
      <c r="G7849" s="4">
        <v>3850</v>
      </c>
      <c r="H7849" s="2" t="s">
        <v>488282</v>
      </c>
      <c r="I7849" s="2" t="s">
        <v>488286</v>
      </c>
      <c r="J7849" s="2" t="s">
        <v>488286</v>
      </c>
      <c r="K7849" s="3">
        <v>41981</v>
      </c>
      <c r="L7849" s="2"/>
      <c r="M7849" s="2" t="s">
        <v>499269</v>
      </c>
      <c r="N7849" s="2" t="s">
        <v>488286</v>
      </c>
      <c r="O7849" s="2" t="s">
        <v>488285</v>
      </c>
      <c r="P7849" s="2">
        <v>111707.11015737127</v>
      </c>
      <c r="Q7849" s="2">
        <v>165460231.02162287</v>
      </c>
      <c r="R7849" s="2">
        <v>52.07280695987253</v>
      </c>
      <c r="S7849" s="7">
        <v>8.4766544976502516</v>
      </c>
      <c r="T7849" s="7">
        <v>55.923690720609635</v>
      </c>
    </row>
    <row r="7850" spans="1:20" x14ac:dyDescent="0.2">
      <c r="A7850" s="4">
        <v>7849</v>
      </c>
      <c r="B7850" s="4">
        <v>3060</v>
      </c>
      <c r="C7850" s="2" t="s">
        <v>7551</v>
      </c>
      <c r="D7850" s="2" t="s">
        <v>7550</v>
      </c>
      <c r="E7850" s="7" t="s">
        <v>276661</v>
      </c>
      <c r="F7850" s="7" t="s">
        <v>276661</v>
      </c>
      <c r="G7850" s="4">
        <v>6090</v>
      </c>
      <c r="H7850" s="2" t="s">
        <v>488282</v>
      </c>
      <c r="I7850" s="2" t="s">
        <v>488286</v>
      </c>
      <c r="J7850" s="2" t="s">
        <v>488286</v>
      </c>
      <c r="K7850" s="3">
        <v>41981</v>
      </c>
      <c r="L7850" s="2"/>
      <c r="M7850" s="2" t="s">
        <v>499269</v>
      </c>
      <c r="N7850" s="2" t="s">
        <v>488286</v>
      </c>
      <c r="O7850" s="2" t="s">
        <v>488285</v>
      </c>
      <c r="P7850" s="2">
        <v>143423.50517346663</v>
      </c>
      <c r="Q7850" s="2">
        <v>223277500.78353328</v>
      </c>
      <c r="R7850" s="2">
        <v>73.199025977719131</v>
      </c>
      <c r="S7850" s="7">
        <v>14.960147846320814</v>
      </c>
      <c r="T7850" s="7">
        <v>55.116458040445735</v>
      </c>
    </row>
    <row r="7851" spans="1:20" x14ac:dyDescent="0.2">
      <c r="A7851" s="4">
        <v>7850</v>
      </c>
      <c r="B7851" s="4">
        <v>2966</v>
      </c>
      <c r="C7851" s="2" t="s">
        <v>7551</v>
      </c>
      <c r="D7851" s="2" t="s">
        <v>7550</v>
      </c>
      <c r="E7851" s="7" t="s">
        <v>16347</v>
      </c>
      <c r="F7851" s="7" t="s">
        <v>16347</v>
      </c>
      <c r="G7851" s="4">
        <v>35060</v>
      </c>
      <c r="H7851" s="2" t="s">
        <v>488282</v>
      </c>
      <c r="I7851" s="2" t="s">
        <v>488286</v>
      </c>
      <c r="J7851" s="2" t="s">
        <v>488286</v>
      </c>
      <c r="K7851" s="3">
        <v>41981</v>
      </c>
      <c r="L7851" s="2"/>
      <c r="M7851" s="2" t="s">
        <v>499269</v>
      </c>
      <c r="N7851" s="2" t="s">
        <v>488286</v>
      </c>
      <c r="O7851" s="2" t="s">
        <v>488285</v>
      </c>
      <c r="P7851" s="2">
        <v>275576.39011434023</v>
      </c>
      <c r="Q7851" s="2">
        <v>1093498098.723846</v>
      </c>
      <c r="R7851" s="2">
        <v>354.32064435996722</v>
      </c>
      <c r="S7851" s="7">
        <v>9.7385845894475782</v>
      </c>
      <c r="T7851" s="7">
        <v>55.351911686697363</v>
      </c>
    </row>
    <row r="7852" spans="1:20" x14ac:dyDescent="0.2">
      <c r="A7852" s="4">
        <v>7851</v>
      </c>
      <c r="B7852" s="4">
        <v>3025</v>
      </c>
      <c r="C7852" s="2" t="s">
        <v>7551</v>
      </c>
      <c r="D7852" s="2" t="s">
        <v>7550</v>
      </c>
      <c r="E7852" s="7" t="s">
        <v>499296</v>
      </c>
      <c r="F7852" s="7" t="s">
        <v>499295</v>
      </c>
      <c r="G7852" s="4">
        <v>1700</v>
      </c>
      <c r="H7852" s="2" t="s">
        <v>488282</v>
      </c>
      <c r="I7852" s="2" t="s">
        <v>488286</v>
      </c>
      <c r="J7852" s="2" t="s">
        <v>488286</v>
      </c>
      <c r="K7852" s="3">
        <v>41981</v>
      </c>
      <c r="L7852" s="2"/>
      <c r="M7852" s="2" t="s">
        <v>499269</v>
      </c>
      <c r="N7852" s="2" t="s">
        <v>488286</v>
      </c>
      <c r="O7852" s="2" t="s">
        <v>488285</v>
      </c>
      <c r="P7852" s="2">
        <v>186856.38375946367</v>
      </c>
      <c r="Q7852" s="2">
        <v>224884741.27029803</v>
      </c>
      <c r="R7852" s="2">
        <v>66.656406955843224</v>
      </c>
      <c r="S7852" s="7">
        <v>10.387535024879375</v>
      </c>
      <c r="T7852" s="7">
        <v>57.065624506881676</v>
      </c>
    </row>
    <row r="7853" spans="1:20" x14ac:dyDescent="0.2">
      <c r="A7853" s="4">
        <v>7852</v>
      </c>
      <c r="B7853" s="4">
        <v>2952</v>
      </c>
      <c r="C7853" s="2" t="s">
        <v>7551</v>
      </c>
      <c r="D7853" s="2" t="s">
        <v>7550</v>
      </c>
      <c r="E7853" s="7" t="s">
        <v>499294</v>
      </c>
      <c r="F7853" s="7" t="s">
        <v>499293</v>
      </c>
      <c r="G7853" s="4">
        <v>10000</v>
      </c>
      <c r="H7853" s="2" t="s">
        <v>488282</v>
      </c>
      <c r="I7853" s="2" t="s">
        <v>488286</v>
      </c>
      <c r="J7853" s="2" t="s">
        <v>488286</v>
      </c>
      <c r="K7853" s="3">
        <v>41981</v>
      </c>
      <c r="L7853" s="2"/>
      <c r="M7853" s="2" t="s">
        <v>499269</v>
      </c>
      <c r="N7853" s="2" t="s">
        <v>488286</v>
      </c>
      <c r="O7853" s="2" t="s">
        <v>488285</v>
      </c>
      <c r="P7853" s="2">
        <v>160586.69309671989</v>
      </c>
      <c r="Q7853" s="2">
        <v>496255762.00200021</v>
      </c>
      <c r="R7853" s="2">
        <v>145.74350349457242</v>
      </c>
      <c r="S7853" s="7">
        <v>11.039556361731048</v>
      </c>
      <c r="T7853" s="7">
        <v>57.236185826528079</v>
      </c>
    </row>
    <row r="7854" spans="1:20" x14ac:dyDescent="0.2">
      <c r="A7854" s="4">
        <v>7853</v>
      </c>
      <c r="B7854" s="4">
        <v>2994</v>
      </c>
      <c r="C7854" s="2" t="s">
        <v>7551</v>
      </c>
      <c r="D7854" s="2" t="s">
        <v>7550</v>
      </c>
      <c r="E7854" s="7" t="s">
        <v>184084</v>
      </c>
      <c r="F7854" s="7" t="s">
        <v>499292</v>
      </c>
      <c r="G7854" s="4">
        <v>4390</v>
      </c>
      <c r="H7854" s="2" t="s">
        <v>488282</v>
      </c>
      <c r="I7854" s="2" t="s">
        <v>488286</v>
      </c>
      <c r="J7854" s="2" t="s">
        <v>488286</v>
      </c>
      <c r="K7854" s="3">
        <v>41981</v>
      </c>
      <c r="L7854" s="2"/>
      <c r="M7854" s="2" t="s">
        <v>499269</v>
      </c>
      <c r="N7854" s="2" t="s">
        <v>488286</v>
      </c>
      <c r="O7854" s="2" t="s">
        <v>488285</v>
      </c>
      <c r="P7854" s="2">
        <v>349009.79697259696</v>
      </c>
      <c r="Q7854" s="2">
        <v>583463468.9905107</v>
      </c>
      <c r="R7854" s="2">
        <v>193.29382903374449</v>
      </c>
      <c r="S7854" s="7">
        <v>11.537334717596249</v>
      </c>
      <c r="T7854" s="7">
        <v>54.905214976485745</v>
      </c>
    </row>
    <row r="7855" spans="1:20" x14ac:dyDescent="0.2">
      <c r="A7855" s="4">
        <v>7854</v>
      </c>
      <c r="B7855" s="4">
        <v>2968</v>
      </c>
      <c r="C7855" s="2" t="s">
        <v>7551</v>
      </c>
      <c r="D7855" s="2" t="s">
        <v>7550</v>
      </c>
      <c r="E7855" s="7" t="s">
        <v>16545</v>
      </c>
      <c r="F7855" s="7" t="s">
        <v>499291</v>
      </c>
      <c r="G7855" s="4">
        <v>115850</v>
      </c>
      <c r="H7855" s="2" t="s">
        <v>488282</v>
      </c>
      <c r="I7855" s="2" t="s">
        <v>488286</v>
      </c>
      <c r="J7855" s="2" t="s">
        <v>488286</v>
      </c>
      <c r="K7855" s="3">
        <v>41981</v>
      </c>
      <c r="L7855" s="2"/>
      <c r="M7855" s="2" t="s">
        <v>499269</v>
      </c>
      <c r="N7855" s="2" t="s">
        <v>488286</v>
      </c>
      <c r="O7855" s="2" t="s">
        <v>488285</v>
      </c>
      <c r="P7855" s="2">
        <v>517399.47316439066</v>
      </c>
      <c r="Q7855" s="2">
        <v>2154642688.8988566</v>
      </c>
      <c r="R7855" s="2">
        <v>701.87560328364088</v>
      </c>
      <c r="S7855" s="7">
        <v>8.5389357217964807</v>
      </c>
      <c r="T7855" s="7">
        <v>55.243872822390344</v>
      </c>
    </row>
    <row r="7856" spans="1:20" x14ac:dyDescent="0.2">
      <c r="A7856" s="4">
        <v>7855</v>
      </c>
      <c r="B7856" s="4">
        <v>3062</v>
      </c>
      <c r="C7856" s="2" t="s">
        <v>7551</v>
      </c>
      <c r="D7856" s="2" t="s">
        <v>7550</v>
      </c>
      <c r="E7856" s="7" t="s">
        <v>133487</v>
      </c>
      <c r="F7856" s="7" t="s">
        <v>133487</v>
      </c>
      <c r="G7856" s="4">
        <v>4370</v>
      </c>
      <c r="H7856" s="2" t="s">
        <v>488282</v>
      </c>
      <c r="I7856" s="2" t="s">
        <v>488286</v>
      </c>
      <c r="J7856" s="2" t="s">
        <v>488286</v>
      </c>
      <c r="K7856" s="3">
        <v>41981</v>
      </c>
      <c r="L7856" s="2"/>
      <c r="M7856" s="2" t="s">
        <v>499269</v>
      </c>
      <c r="N7856" s="2" t="s">
        <v>488286</v>
      </c>
      <c r="O7856" s="2" t="s">
        <v>488285</v>
      </c>
      <c r="P7856" s="2">
        <v>137555.7891538977</v>
      </c>
      <c r="Q7856" s="2">
        <v>138056903.93172953</v>
      </c>
      <c r="R7856" s="2">
        <v>44.602922244836719</v>
      </c>
      <c r="S7856" s="7">
        <v>8.4142646789941082</v>
      </c>
      <c r="T7856" s="7">
        <v>55.408392082433117</v>
      </c>
    </row>
    <row r="7857" spans="1:20" x14ac:dyDescent="0.2">
      <c r="A7857" s="4">
        <v>7856</v>
      </c>
      <c r="B7857" s="4">
        <v>2991</v>
      </c>
      <c r="C7857" s="2" t="s">
        <v>7551</v>
      </c>
      <c r="D7857" s="2" t="s">
        <v>7550</v>
      </c>
      <c r="E7857" s="7" t="s">
        <v>184078</v>
      </c>
      <c r="F7857" s="7" t="s">
        <v>499290</v>
      </c>
      <c r="G7857" s="4">
        <v>18862</v>
      </c>
      <c r="H7857" s="2" t="s">
        <v>488282</v>
      </c>
      <c r="I7857" s="2" t="s">
        <v>488286</v>
      </c>
      <c r="J7857" s="2" t="s">
        <v>488286</v>
      </c>
      <c r="K7857" s="3">
        <v>41981</v>
      </c>
      <c r="L7857" s="2"/>
      <c r="M7857" s="2" t="s">
        <v>499269</v>
      </c>
      <c r="N7857" s="2" t="s">
        <v>488286</v>
      </c>
      <c r="O7857" s="2" t="s">
        <v>488285</v>
      </c>
      <c r="P7857" s="2">
        <v>144715.02544529998</v>
      </c>
      <c r="Q7857" s="2">
        <v>351921065.90587687</v>
      </c>
      <c r="R7857" s="2">
        <v>115.3340762050056</v>
      </c>
      <c r="S7857" s="7">
        <v>11.738850091549558</v>
      </c>
      <c r="T7857" s="7">
        <v>55.123279378274177</v>
      </c>
    </row>
    <row r="7858" spans="1:20" x14ac:dyDescent="0.2">
      <c r="A7858" s="4">
        <v>7857</v>
      </c>
      <c r="B7858" s="4">
        <v>3005</v>
      </c>
      <c r="C7858" s="2" t="s">
        <v>7551</v>
      </c>
      <c r="D7858" s="2" t="s">
        <v>7550</v>
      </c>
      <c r="E7858" s="7" t="s">
        <v>499289</v>
      </c>
      <c r="F7858" s="7" t="s">
        <v>499288</v>
      </c>
      <c r="G7858" s="4">
        <v>3220</v>
      </c>
      <c r="H7858" s="2" t="s">
        <v>488282</v>
      </c>
      <c r="I7858" s="2" t="s">
        <v>488286</v>
      </c>
      <c r="J7858" s="2" t="s">
        <v>488286</v>
      </c>
      <c r="K7858" s="3">
        <v>41981</v>
      </c>
      <c r="L7858" s="2"/>
      <c r="M7858" s="2" t="s">
        <v>499269</v>
      </c>
      <c r="N7858" s="2" t="s">
        <v>488286</v>
      </c>
      <c r="O7858" s="2" t="s">
        <v>488285</v>
      </c>
      <c r="P7858" s="2">
        <v>121656.17693329486</v>
      </c>
      <c r="Q7858" s="2">
        <v>171137891.5649066</v>
      </c>
      <c r="R7858" s="2">
        <v>55.871053309820326</v>
      </c>
      <c r="S7858" s="7">
        <v>11.332247664015146</v>
      </c>
      <c r="T7858" s="7">
        <v>55.20039535400511</v>
      </c>
    </row>
    <row r="7859" spans="1:20" x14ac:dyDescent="0.2">
      <c r="A7859" s="4">
        <v>7858</v>
      </c>
      <c r="B7859" s="4">
        <v>3073</v>
      </c>
      <c r="C7859" s="2" t="s">
        <v>7551</v>
      </c>
      <c r="D7859" s="2" t="s">
        <v>7550</v>
      </c>
      <c r="E7859" s="7" t="s">
        <v>499287</v>
      </c>
      <c r="F7859" s="7" t="s">
        <v>499287</v>
      </c>
      <c r="G7859" s="4">
        <v>1000</v>
      </c>
      <c r="H7859" s="2" t="s">
        <v>488282</v>
      </c>
      <c r="I7859" s="2" t="s">
        <v>488286</v>
      </c>
      <c r="J7859" s="2" t="s">
        <v>488286</v>
      </c>
      <c r="K7859" s="3">
        <v>41981</v>
      </c>
      <c r="L7859" s="2"/>
      <c r="M7859" s="2" t="s">
        <v>499269</v>
      </c>
      <c r="N7859" s="2" t="s">
        <v>488286</v>
      </c>
      <c r="O7859" s="2" t="s">
        <v>488285</v>
      </c>
      <c r="P7859" s="2">
        <v>57485.834597671332</v>
      </c>
      <c r="Q7859" s="2">
        <v>17989116.060710698</v>
      </c>
      <c r="R7859" s="2">
        <v>5.8412810631851499</v>
      </c>
      <c r="S7859" s="7">
        <v>12.437047855915836</v>
      </c>
      <c r="T7859" s="7">
        <v>55.308002680112715</v>
      </c>
    </row>
    <row r="7860" spans="1:20" x14ac:dyDescent="0.2">
      <c r="A7860" s="4">
        <v>7859</v>
      </c>
      <c r="B7860" s="4">
        <v>3048</v>
      </c>
      <c r="C7860" s="2" t="s">
        <v>7551</v>
      </c>
      <c r="D7860" s="2" t="s">
        <v>7550</v>
      </c>
      <c r="E7860" s="7" t="s">
        <v>133504</v>
      </c>
      <c r="F7860" s="7" t="s">
        <v>133504</v>
      </c>
      <c r="G7860" s="4">
        <v>970</v>
      </c>
      <c r="H7860" s="2" t="s">
        <v>488282</v>
      </c>
      <c r="I7860" s="2" t="s">
        <v>488286</v>
      </c>
      <c r="J7860" s="2" t="s">
        <v>488286</v>
      </c>
      <c r="K7860" s="3">
        <v>41981</v>
      </c>
      <c r="L7860" s="2"/>
      <c r="M7860" s="2" t="s">
        <v>499269</v>
      </c>
      <c r="N7860" s="2" t="s">
        <v>488286</v>
      </c>
      <c r="O7860" s="2" t="s">
        <v>488285</v>
      </c>
      <c r="P7860" s="2">
        <v>39387.942188607587</v>
      </c>
      <c r="Q7860" s="2">
        <v>53304988.36537271</v>
      </c>
      <c r="R7860" s="2">
        <v>16.65702766557607</v>
      </c>
      <c r="S7860" s="7">
        <v>9.6227244864714887</v>
      </c>
      <c r="T7860" s="7">
        <v>56.061691091318423</v>
      </c>
    </row>
    <row r="7861" spans="1:20" x14ac:dyDescent="0.2">
      <c r="A7861" s="4">
        <v>7860</v>
      </c>
      <c r="B7861" s="4">
        <v>3076</v>
      </c>
      <c r="C7861" s="2" t="s">
        <v>7551</v>
      </c>
      <c r="D7861" s="2" t="s">
        <v>7550</v>
      </c>
      <c r="E7861" s="7" t="s">
        <v>499286</v>
      </c>
      <c r="F7861" s="7" t="s">
        <v>499285</v>
      </c>
      <c r="G7861" s="4">
        <v>1600000</v>
      </c>
      <c r="H7861" s="2" t="s">
        <v>488282</v>
      </c>
      <c r="I7861" s="2" t="s">
        <v>488286</v>
      </c>
      <c r="J7861" s="2" t="s">
        <v>488286</v>
      </c>
      <c r="K7861" s="3">
        <v>41981</v>
      </c>
      <c r="L7861" s="2"/>
      <c r="M7861" s="2" t="s">
        <v>499269</v>
      </c>
      <c r="N7861" s="2" t="s">
        <v>488286</v>
      </c>
      <c r="O7861" s="2" t="s">
        <v>488285</v>
      </c>
      <c r="P7861" s="2">
        <v>1330696.3979928899</v>
      </c>
      <c r="Q7861" s="2">
        <v>43745846730.756226</v>
      </c>
      <c r="R7861" s="2">
        <v>12593.21316644469</v>
      </c>
      <c r="S7861" s="7">
        <v>9.2986860215615668</v>
      </c>
      <c r="T7861" s="7">
        <v>57.596295548264493</v>
      </c>
    </row>
    <row r="7862" spans="1:20" x14ac:dyDescent="0.2">
      <c r="A7862" s="4">
        <v>7861</v>
      </c>
      <c r="B7862" s="4">
        <v>3075</v>
      </c>
      <c r="C7862" s="2" t="s">
        <v>7551</v>
      </c>
      <c r="D7862" s="2" t="s">
        <v>7550</v>
      </c>
      <c r="E7862" s="7" t="s">
        <v>499284</v>
      </c>
      <c r="F7862" s="7" t="s">
        <v>499283</v>
      </c>
      <c r="G7862" s="4">
        <v>1150000</v>
      </c>
      <c r="H7862" s="2" t="s">
        <v>488282</v>
      </c>
      <c r="I7862" s="2" t="s">
        <v>488286</v>
      </c>
      <c r="J7862" s="2" t="s">
        <v>488286</v>
      </c>
      <c r="K7862" s="3">
        <v>41981</v>
      </c>
      <c r="L7862" s="2"/>
      <c r="M7862" s="2" t="s">
        <v>499269</v>
      </c>
      <c r="N7862" s="2" t="s">
        <v>488286</v>
      </c>
      <c r="O7862" s="2" t="s">
        <v>488285</v>
      </c>
      <c r="P7862" s="2">
        <v>582557.9509605685</v>
      </c>
      <c r="Q7862" s="2">
        <v>17890628151.693802</v>
      </c>
      <c r="R7862" s="2">
        <v>5769.840244308155</v>
      </c>
      <c r="S7862" s="7">
        <v>7.7104450219434328</v>
      </c>
      <c r="T7862" s="7">
        <v>55.44441825189385</v>
      </c>
    </row>
    <row r="7863" spans="1:20" x14ac:dyDescent="0.2">
      <c r="A7863" s="4">
        <v>7862</v>
      </c>
      <c r="B7863" s="4">
        <v>3074</v>
      </c>
      <c r="C7863" s="2" t="s">
        <v>7551</v>
      </c>
      <c r="D7863" s="2" t="s">
        <v>7550</v>
      </c>
      <c r="E7863" s="7" t="s">
        <v>499282</v>
      </c>
      <c r="F7863" s="7" t="s">
        <v>499282</v>
      </c>
      <c r="G7863" s="4">
        <v>100000</v>
      </c>
      <c r="H7863" s="2" t="s">
        <v>488282</v>
      </c>
      <c r="I7863" s="2" t="s">
        <v>488286</v>
      </c>
      <c r="J7863" s="2" t="s">
        <v>488286</v>
      </c>
      <c r="K7863" s="3">
        <v>41981</v>
      </c>
      <c r="L7863" s="2"/>
      <c r="M7863" s="2" t="s">
        <v>499269</v>
      </c>
      <c r="N7863" s="2" t="s">
        <v>488286</v>
      </c>
      <c r="O7863" s="2" t="s">
        <v>488285</v>
      </c>
      <c r="P7863" s="2">
        <v>394807.0172859864</v>
      </c>
      <c r="Q7863" s="2">
        <v>3602009403.6194077</v>
      </c>
      <c r="R7863" s="2">
        <v>1195.2162441889</v>
      </c>
      <c r="S7863" s="7">
        <v>14.59189350258103</v>
      </c>
      <c r="T7863" s="7">
        <v>54.873466957324233</v>
      </c>
    </row>
    <row r="7864" spans="1:20" x14ac:dyDescent="0.2">
      <c r="A7864" s="4">
        <v>7863</v>
      </c>
      <c r="B7864" s="4">
        <v>2962</v>
      </c>
      <c r="C7864" s="2" t="s">
        <v>7551</v>
      </c>
      <c r="D7864" s="2" t="s">
        <v>7550</v>
      </c>
      <c r="E7864" s="7" t="s">
        <v>133495</v>
      </c>
      <c r="F7864" s="7" t="s">
        <v>133495</v>
      </c>
      <c r="G7864" s="4">
        <v>27720</v>
      </c>
      <c r="H7864" s="2" t="s">
        <v>488282</v>
      </c>
      <c r="I7864" s="2" t="s">
        <v>488286</v>
      </c>
      <c r="J7864" s="2" t="s">
        <v>488286</v>
      </c>
      <c r="K7864" s="3">
        <v>41981</v>
      </c>
      <c r="L7864" s="2"/>
      <c r="M7864" s="2" t="s">
        <v>499269</v>
      </c>
      <c r="N7864" s="2" t="s">
        <v>488286</v>
      </c>
      <c r="O7864" s="2" t="s">
        <v>488285</v>
      </c>
      <c r="P7864" s="2">
        <v>168467.91813844227</v>
      </c>
      <c r="Q7864" s="2">
        <v>851934449.73326933</v>
      </c>
      <c r="R7864" s="2">
        <v>267.85963679372236</v>
      </c>
      <c r="S7864" s="7">
        <v>8.2543602746009839</v>
      </c>
      <c r="T7864" s="7">
        <v>55.941395929516197</v>
      </c>
    </row>
    <row r="7865" spans="1:20" x14ac:dyDescent="0.2">
      <c r="A7865" s="4">
        <v>7864</v>
      </c>
      <c r="B7865" s="4">
        <v>3015</v>
      </c>
      <c r="C7865" s="2" t="s">
        <v>7551</v>
      </c>
      <c r="D7865" s="2" t="s">
        <v>7550</v>
      </c>
      <c r="E7865" s="7" t="s">
        <v>174623</v>
      </c>
      <c r="F7865" s="7" t="s">
        <v>174623</v>
      </c>
      <c r="G7865" s="4">
        <v>5473</v>
      </c>
      <c r="H7865" s="2" t="s">
        <v>488282</v>
      </c>
      <c r="I7865" s="2" t="s">
        <v>488286</v>
      </c>
      <c r="J7865" s="2" t="s">
        <v>488286</v>
      </c>
      <c r="K7865" s="3">
        <v>41981</v>
      </c>
      <c r="L7865" s="2"/>
      <c r="M7865" s="2" t="s">
        <v>499269</v>
      </c>
      <c r="N7865" s="2" t="s">
        <v>488286</v>
      </c>
      <c r="O7865" s="2" t="s">
        <v>488285</v>
      </c>
      <c r="P7865" s="2">
        <v>131842.76034752748</v>
      </c>
      <c r="Q7865" s="2">
        <v>175210123.84325632</v>
      </c>
      <c r="R7865" s="2">
        <v>54.990240758329541</v>
      </c>
      <c r="S7865" s="7">
        <v>12.112194571634578</v>
      </c>
      <c r="T7865" s="7">
        <v>55.976988370705897</v>
      </c>
    </row>
    <row r="7866" spans="1:20" x14ac:dyDescent="0.2">
      <c r="A7866" s="4">
        <v>7865</v>
      </c>
      <c r="B7866" s="4">
        <v>3042</v>
      </c>
      <c r="C7866" s="2" t="s">
        <v>7551</v>
      </c>
      <c r="D7866" s="2" t="s">
        <v>7550</v>
      </c>
      <c r="E7866" s="7" t="s">
        <v>499281</v>
      </c>
      <c r="F7866" s="7" t="s">
        <v>499280</v>
      </c>
      <c r="G7866" s="4">
        <v>4260</v>
      </c>
      <c r="H7866" s="2" t="s">
        <v>488282</v>
      </c>
      <c r="I7866" s="2" t="s">
        <v>488286</v>
      </c>
      <c r="J7866" s="2" t="s">
        <v>488286</v>
      </c>
      <c r="K7866" s="3">
        <v>41981</v>
      </c>
      <c r="L7866" s="2"/>
      <c r="M7866" s="2" t="s">
        <v>499269</v>
      </c>
      <c r="N7866" s="2" t="s">
        <v>488286</v>
      </c>
      <c r="O7866" s="2" t="s">
        <v>488285</v>
      </c>
      <c r="P7866" s="2">
        <v>109135.28836755548</v>
      </c>
      <c r="Q7866" s="2">
        <v>139576363.66545343</v>
      </c>
      <c r="R7866" s="2">
        <v>42.496242411310675</v>
      </c>
      <c r="S7866" s="7">
        <v>9.3249900032766746</v>
      </c>
      <c r="T7866" s="7">
        <v>56.560246608329635</v>
      </c>
    </row>
    <row r="7867" spans="1:20" x14ac:dyDescent="0.2">
      <c r="A7867" s="4">
        <v>7866</v>
      </c>
      <c r="B7867" s="4">
        <v>3034</v>
      </c>
      <c r="C7867" s="2" t="s">
        <v>7551</v>
      </c>
      <c r="D7867" s="2" t="s">
        <v>7550</v>
      </c>
      <c r="E7867" s="7" t="s">
        <v>133513</v>
      </c>
      <c r="F7867" s="7" t="s">
        <v>133513</v>
      </c>
      <c r="G7867" s="4">
        <v>1340</v>
      </c>
      <c r="H7867" s="2" t="s">
        <v>488282</v>
      </c>
      <c r="I7867" s="2" t="s">
        <v>488286</v>
      </c>
      <c r="J7867" s="2" t="s">
        <v>488286</v>
      </c>
      <c r="K7867" s="3">
        <v>41981</v>
      </c>
      <c r="L7867" s="2"/>
      <c r="M7867" s="2" t="s">
        <v>499269</v>
      </c>
      <c r="N7867" s="2" t="s">
        <v>488286</v>
      </c>
      <c r="O7867" s="2" t="s">
        <v>488285</v>
      </c>
      <c r="P7867" s="2">
        <v>55923.61337219632</v>
      </c>
      <c r="Q7867" s="2">
        <v>116591460.29399538</v>
      </c>
      <c r="R7867" s="2">
        <v>35.557466899719628</v>
      </c>
      <c r="S7867" s="7">
        <v>9.6524843605230437</v>
      </c>
      <c r="T7867" s="7">
        <v>56.528504112968911</v>
      </c>
    </row>
    <row r="7868" spans="1:20" x14ac:dyDescent="0.2">
      <c r="A7868" s="4">
        <v>7867</v>
      </c>
      <c r="B7868" s="4">
        <v>9502</v>
      </c>
      <c r="C7868" s="2" t="s">
        <v>7551</v>
      </c>
      <c r="D7868" s="2" t="s">
        <v>7550</v>
      </c>
      <c r="E7868" s="7" t="s">
        <v>499279</v>
      </c>
      <c r="F7868" s="7" t="s">
        <v>499279</v>
      </c>
      <c r="G7868" s="4">
        <v>53349</v>
      </c>
      <c r="H7868" s="2" t="s">
        <v>488282</v>
      </c>
      <c r="I7868" s="2" t="s">
        <v>488286</v>
      </c>
      <c r="J7868" s="2" t="s">
        <v>488286</v>
      </c>
      <c r="K7868" s="3">
        <v>41981</v>
      </c>
      <c r="L7868" s="2"/>
      <c r="M7868" s="2" t="s">
        <v>499269</v>
      </c>
      <c r="N7868" s="2" t="s">
        <v>488286</v>
      </c>
      <c r="O7868" s="2" t="s">
        <v>488285</v>
      </c>
      <c r="P7868" s="2">
        <v>209856.33225365431</v>
      </c>
      <c r="Q7868" s="2">
        <v>1725622014.9534886</v>
      </c>
      <c r="R7868" s="2">
        <v>513.39362274365737</v>
      </c>
      <c r="S7868" s="7">
        <v>11.671798743283391</v>
      </c>
      <c r="T7868" s="7">
        <v>56.982030422619637</v>
      </c>
    </row>
    <row r="7869" spans="1:20" x14ac:dyDescent="0.2">
      <c r="A7869" s="4">
        <v>7868</v>
      </c>
      <c r="B7869" s="4">
        <v>3069</v>
      </c>
      <c r="C7869" s="2" t="s">
        <v>7551</v>
      </c>
      <c r="D7869" s="2" t="s">
        <v>7550</v>
      </c>
      <c r="E7869" s="7" t="s">
        <v>499278</v>
      </c>
      <c r="F7869" s="7" t="s">
        <v>499277</v>
      </c>
      <c r="G7869" s="4">
        <v>1766</v>
      </c>
      <c r="H7869" s="2" t="s">
        <v>488282</v>
      </c>
      <c r="I7869" s="2" t="s">
        <v>488286</v>
      </c>
      <c r="J7869" s="2" t="s">
        <v>488286</v>
      </c>
      <c r="K7869" s="3">
        <v>41981</v>
      </c>
      <c r="L7869" s="2"/>
      <c r="M7869" s="2" t="s">
        <v>499269</v>
      </c>
      <c r="N7869" s="2" t="s">
        <v>488286</v>
      </c>
      <c r="O7869" s="2" t="s">
        <v>488285</v>
      </c>
      <c r="P7869" s="2">
        <v>52328.682204558601</v>
      </c>
      <c r="Q7869" s="2">
        <v>60827707.515104838</v>
      </c>
      <c r="R7869" s="2">
        <v>18.370843818963724</v>
      </c>
      <c r="S7869" s="7">
        <v>11.580365856167779</v>
      </c>
      <c r="T7869" s="7">
        <v>56.713404040714721</v>
      </c>
    </row>
    <row r="7870" spans="1:20" x14ac:dyDescent="0.2">
      <c r="A7870" s="4">
        <v>7869</v>
      </c>
      <c r="B7870" s="4">
        <v>3065</v>
      </c>
      <c r="C7870" s="2" t="s">
        <v>7551</v>
      </c>
      <c r="D7870" s="2" t="s">
        <v>7550</v>
      </c>
      <c r="E7870" s="7" t="s">
        <v>499276</v>
      </c>
      <c r="F7870" s="7" t="s">
        <v>499276</v>
      </c>
      <c r="G7870" s="4">
        <v>162500</v>
      </c>
      <c r="H7870" s="2" t="s">
        <v>488282</v>
      </c>
      <c r="I7870" s="2" t="s">
        <v>488286</v>
      </c>
      <c r="J7870" s="2" t="s">
        <v>488286</v>
      </c>
      <c r="K7870" s="3">
        <v>41981</v>
      </c>
      <c r="L7870" s="2"/>
      <c r="M7870" s="2" t="s">
        <v>499269</v>
      </c>
      <c r="N7870" s="2" t="s">
        <v>488286</v>
      </c>
      <c r="O7870" s="2" t="s">
        <v>488285</v>
      </c>
      <c r="P7870" s="2">
        <v>584121.20021677914</v>
      </c>
      <c r="Q7870" s="2">
        <v>3741603527.6673999</v>
      </c>
      <c r="R7870" s="2">
        <v>1230.9136378287242</v>
      </c>
      <c r="S7870" s="7">
        <v>11.38583860909262</v>
      </c>
      <c r="T7870" s="7">
        <v>55.046255414468746</v>
      </c>
    </row>
    <row r="7871" spans="1:20" x14ac:dyDescent="0.2">
      <c r="A7871" s="4">
        <v>7870</v>
      </c>
      <c r="B7871" s="4">
        <v>2955</v>
      </c>
      <c r="C7871" s="2" t="s">
        <v>7551</v>
      </c>
      <c r="D7871" s="2" t="s">
        <v>7550</v>
      </c>
      <c r="E7871" s="7" t="s">
        <v>499275</v>
      </c>
      <c r="F7871" s="7" t="s">
        <v>499274</v>
      </c>
      <c r="G7871" s="4">
        <v>7500</v>
      </c>
      <c r="H7871" s="2" t="s">
        <v>488282</v>
      </c>
      <c r="I7871" s="2" t="s">
        <v>488286</v>
      </c>
      <c r="J7871" s="2" t="s">
        <v>488286</v>
      </c>
      <c r="K7871" s="3">
        <v>41981</v>
      </c>
      <c r="L7871" s="2"/>
      <c r="M7871" s="2" t="s">
        <v>499269</v>
      </c>
      <c r="N7871" s="2" t="s">
        <v>488286</v>
      </c>
      <c r="O7871" s="2" t="s">
        <v>488285</v>
      </c>
      <c r="P7871" s="2">
        <v>314662.83558021963</v>
      </c>
      <c r="Q7871" s="2">
        <v>572658201.31704819</v>
      </c>
      <c r="R7871" s="2">
        <v>173.43924678465149</v>
      </c>
      <c r="S7871" s="7">
        <v>10.288140365538959</v>
      </c>
      <c r="T7871" s="7">
        <v>56.659893186734251</v>
      </c>
    </row>
    <row r="7872" spans="1:20" x14ac:dyDescent="0.2">
      <c r="A7872" s="4">
        <v>7871</v>
      </c>
      <c r="B7872" s="4">
        <v>3072</v>
      </c>
      <c r="C7872" s="2" t="s">
        <v>7551</v>
      </c>
      <c r="D7872" s="2" t="s">
        <v>7550</v>
      </c>
      <c r="E7872" s="7" t="s">
        <v>499273</v>
      </c>
      <c r="F7872" s="7" t="s">
        <v>499272</v>
      </c>
      <c r="G7872" s="4">
        <v>1250</v>
      </c>
      <c r="H7872" s="2" t="s">
        <v>488282</v>
      </c>
      <c r="I7872" s="2" t="s">
        <v>488286</v>
      </c>
      <c r="J7872" s="2" t="s">
        <v>488286</v>
      </c>
      <c r="K7872" s="3">
        <v>41981</v>
      </c>
      <c r="L7872" s="2"/>
      <c r="M7872" s="2" t="s">
        <v>499269</v>
      </c>
      <c r="N7872" s="2" t="s">
        <v>488286</v>
      </c>
      <c r="O7872" s="2" t="s">
        <v>488285</v>
      </c>
      <c r="P7872" s="2">
        <v>29856.338194072971</v>
      </c>
      <c r="Q7872" s="2">
        <v>45775121.215957485</v>
      </c>
      <c r="R7872" s="2">
        <v>14.265041747398877</v>
      </c>
      <c r="S7872" s="7">
        <v>12.313792980776439</v>
      </c>
      <c r="T7872" s="7">
        <v>56.114548240293125</v>
      </c>
    </row>
    <row r="7873" spans="1:20" x14ac:dyDescent="0.2">
      <c r="A7873" s="4">
        <v>7872</v>
      </c>
      <c r="B7873" s="4">
        <v>3071</v>
      </c>
      <c r="C7873" s="2" t="s">
        <v>7551</v>
      </c>
      <c r="D7873" s="2" t="s">
        <v>7550</v>
      </c>
      <c r="E7873" s="7" t="s">
        <v>499271</v>
      </c>
      <c r="F7873" s="7" t="s">
        <v>499271</v>
      </c>
      <c r="G7873" s="4">
        <v>1800</v>
      </c>
      <c r="H7873" s="2" t="s">
        <v>488282</v>
      </c>
      <c r="I7873" s="2" t="s">
        <v>488286</v>
      </c>
      <c r="J7873" s="2" t="s">
        <v>488286</v>
      </c>
      <c r="K7873" s="3">
        <v>41981</v>
      </c>
      <c r="L7873" s="2"/>
      <c r="M7873" s="2" t="s">
        <v>499269</v>
      </c>
      <c r="N7873" s="2" t="s">
        <v>488286</v>
      </c>
      <c r="O7873" s="2" t="s">
        <v>488285</v>
      </c>
      <c r="P7873" s="2">
        <v>50231.741819407223</v>
      </c>
      <c r="Q7873" s="2">
        <v>104157484.11348335</v>
      </c>
      <c r="R7873" s="2">
        <v>29.785203428674464</v>
      </c>
      <c r="S7873" s="7">
        <v>10.560325689245232</v>
      </c>
      <c r="T7873" s="7">
        <v>57.724800961695053</v>
      </c>
    </row>
    <row r="7874" spans="1:20" x14ac:dyDescent="0.2">
      <c r="A7874" s="4">
        <v>7873</v>
      </c>
      <c r="B7874" s="4">
        <v>3070</v>
      </c>
      <c r="C7874" s="2" t="s">
        <v>7551</v>
      </c>
      <c r="D7874" s="2" t="s">
        <v>7550</v>
      </c>
      <c r="E7874" s="7" t="s">
        <v>499270</v>
      </c>
      <c r="F7874" s="7" t="s">
        <v>499270</v>
      </c>
      <c r="G7874" s="4">
        <v>800</v>
      </c>
      <c r="H7874" s="2" t="s">
        <v>488282</v>
      </c>
      <c r="I7874" s="2" t="s">
        <v>488286</v>
      </c>
      <c r="J7874" s="2" t="s">
        <v>488286</v>
      </c>
      <c r="K7874" s="3">
        <v>41981</v>
      </c>
      <c r="L7874" s="2"/>
      <c r="M7874" s="2" t="s">
        <v>499269</v>
      </c>
      <c r="N7874" s="2" t="s">
        <v>488286</v>
      </c>
      <c r="O7874" s="2" t="s">
        <v>488285</v>
      </c>
      <c r="P7874" s="2">
        <v>25447.726810671447</v>
      </c>
      <c r="Q7874" s="2">
        <v>34727747.32254073</v>
      </c>
      <c r="R7874" s="2">
        <v>10.856472059052466</v>
      </c>
      <c r="S7874" s="7">
        <v>12.550811724352938</v>
      </c>
      <c r="T7874" s="7">
        <v>56.053774341407589</v>
      </c>
    </row>
    <row r="7875" spans="1:20" x14ac:dyDescent="0.2">
      <c r="A7875" s="4">
        <v>7874</v>
      </c>
      <c r="B7875" s="4">
        <v>26200</v>
      </c>
      <c r="C7875" s="2" t="s">
        <v>50552</v>
      </c>
      <c r="D7875" s="2" t="s">
        <v>50552</v>
      </c>
      <c r="E7875" s="7" t="s">
        <v>499268</v>
      </c>
      <c r="F7875" s="7" t="s">
        <v>499268</v>
      </c>
      <c r="G7875" s="4">
        <v>445393</v>
      </c>
      <c r="H7875" s="2" t="s">
        <v>488282</v>
      </c>
      <c r="I7875" s="2" t="s">
        <v>488286</v>
      </c>
      <c r="J7875" s="2" t="s">
        <v>488286</v>
      </c>
      <c r="K7875" s="3">
        <v>41316</v>
      </c>
      <c r="L7875" s="3">
        <v>42010</v>
      </c>
      <c r="M7875" s="2" t="s">
        <v>499267</v>
      </c>
      <c r="N7875" s="2" t="s">
        <v>499266</v>
      </c>
      <c r="O7875" s="2" t="s">
        <v>488285</v>
      </c>
      <c r="P7875" s="2">
        <v>1276132.6851675783</v>
      </c>
      <c r="Q7875" s="2">
        <v>5066712044.3932762</v>
      </c>
      <c r="R7875" s="2">
        <v>4061.9646726241122</v>
      </c>
      <c r="S7875" s="7">
        <v>-80.567090307977935</v>
      </c>
      <c r="T7875" s="7">
        <v>26.204470439410493</v>
      </c>
    </row>
    <row r="7876" spans="1:20" x14ac:dyDescent="0.2">
      <c r="A7876" s="4">
        <v>7875</v>
      </c>
      <c r="B7876" s="4">
        <v>684</v>
      </c>
      <c r="C7876" s="2" t="s">
        <v>45130</v>
      </c>
      <c r="D7876" s="2" t="s">
        <v>45129</v>
      </c>
      <c r="E7876" s="7" t="s">
        <v>135622</v>
      </c>
      <c r="F7876" s="7" t="s">
        <v>499265</v>
      </c>
      <c r="G7876" s="4">
        <v>12680</v>
      </c>
      <c r="H7876" s="2" t="s">
        <v>488282</v>
      </c>
      <c r="I7876" s="2" t="s">
        <v>488286</v>
      </c>
      <c r="J7876" s="2" t="s">
        <v>488286</v>
      </c>
      <c r="K7876" s="3">
        <v>40913</v>
      </c>
      <c r="L7876" s="2"/>
      <c r="M7876" s="2" t="s">
        <v>494278</v>
      </c>
      <c r="N7876" s="2" t="s">
        <v>488286</v>
      </c>
      <c r="O7876" s="2" t="s">
        <v>488285</v>
      </c>
      <c r="P7876" s="2">
        <v>213141.07309606337</v>
      </c>
      <c r="Q7876" s="2">
        <v>262510337.79900467</v>
      </c>
      <c r="R7876" s="2">
        <v>126.77355407385043</v>
      </c>
      <c r="S7876" s="7">
        <v>14.446824870926905</v>
      </c>
      <c r="T7876" s="7">
        <v>45.984419865747483</v>
      </c>
    </row>
    <row r="7877" spans="1:20" x14ac:dyDescent="0.2">
      <c r="A7877" s="4">
        <v>7876</v>
      </c>
      <c r="B7877" s="4">
        <v>685</v>
      </c>
      <c r="C7877" s="2" t="s">
        <v>45130</v>
      </c>
      <c r="D7877" s="2" t="s">
        <v>45129</v>
      </c>
      <c r="E7877" s="7" t="s">
        <v>135783</v>
      </c>
      <c r="F7877" s="7" t="s">
        <v>499264</v>
      </c>
      <c r="G7877" s="4">
        <v>3500</v>
      </c>
      <c r="H7877" s="2" t="s">
        <v>488282</v>
      </c>
      <c r="I7877" s="2" t="s">
        <v>488286</v>
      </c>
      <c r="J7877" s="2" t="s">
        <v>488286</v>
      </c>
      <c r="K7877" s="3">
        <v>40913</v>
      </c>
      <c r="L7877" s="2"/>
      <c r="M7877" s="2" t="s">
        <v>494278</v>
      </c>
      <c r="N7877" s="2" t="s">
        <v>488286</v>
      </c>
      <c r="O7877" s="2" t="s">
        <v>488285</v>
      </c>
      <c r="P7877" s="2">
        <v>51465.728885814584</v>
      </c>
      <c r="Q7877" s="2">
        <v>68993216.519903764</v>
      </c>
      <c r="R7877" s="2">
        <v>33.588928878471314</v>
      </c>
      <c r="S7877" s="7">
        <v>14.38767133525992</v>
      </c>
      <c r="T7877" s="7">
        <v>45.758516345921542</v>
      </c>
    </row>
    <row r="7878" spans="1:20" x14ac:dyDescent="0.2">
      <c r="A7878" s="4">
        <v>7877</v>
      </c>
      <c r="B7878" s="4">
        <v>686</v>
      </c>
      <c r="C7878" s="2" t="s">
        <v>45130</v>
      </c>
      <c r="D7878" s="2" t="s">
        <v>45129</v>
      </c>
      <c r="E7878" s="7" t="s">
        <v>135785</v>
      </c>
      <c r="F7878" s="7" t="s">
        <v>499263</v>
      </c>
      <c r="G7878" s="4">
        <v>1600</v>
      </c>
      <c r="H7878" s="2" t="s">
        <v>488282</v>
      </c>
      <c r="I7878" s="2" t="s">
        <v>488286</v>
      </c>
      <c r="J7878" s="2" t="s">
        <v>488286</v>
      </c>
      <c r="K7878" s="3">
        <v>40913</v>
      </c>
      <c r="L7878" s="2"/>
      <c r="M7878" s="2" t="s">
        <v>494278</v>
      </c>
      <c r="N7878" s="2" t="s">
        <v>488286</v>
      </c>
      <c r="O7878" s="2" t="s">
        <v>488285</v>
      </c>
      <c r="P7878" s="2">
        <v>32519.919941955752</v>
      </c>
      <c r="Q7878" s="2">
        <v>21488908.105793539</v>
      </c>
      <c r="R7878" s="2">
        <v>10.427053255582155</v>
      </c>
      <c r="S7878" s="7">
        <v>14.260883933971771</v>
      </c>
      <c r="T7878" s="7">
        <v>45.851644038917676</v>
      </c>
    </row>
    <row r="7879" spans="1:20" x14ac:dyDescent="0.2">
      <c r="A7879" s="4">
        <v>7878</v>
      </c>
      <c r="B7879" s="4">
        <v>688</v>
      </c>
      <c r="C7879" s="2" t="s">
        <v>45130</v>
      </c>
      <c r="D7879" s="2" t="s">
        <v>45129</v>
      </c>
      <c r="E7879" s="7" t="s">
        <v>138098</v>
      </c>
      <c r="F7879" s="7" t="s">
        <v>499262</v>
      </c>
      <c r="G7879" s="4">
        <v>2210</v>
      </c>
      <c r="H7879" s="2" t="s">
        <v>488282</v>
      </c>
      <c r="I7879" s="2" t="s">
        <v>488286</v>
      </c>
      <c r="J7879" s="2" t="s">
        <v>488286</v>
      </c>
      <c r="K7879" s="3">
        <v>40913</v>
      </c>
      <c r="L7879" s="2"/>
      <c r="M7879" s="2" t="s">
        <v>494278</v>
      </c>
      <c r="N7879" s="2" t="s">
        <v>488286</v>
      </c>
      <c r="O7879" s="2" t="s">
        <v>488285</v>
      </c>
      <c r="P7879" s="2">
        <v>80761.65553353657</v>
      </c>
      <c r="Q7879" s="2">
        <v>45524882.197425023</v>
      </c>
      <c r="R7879" s="2">
        <v>22.148694849772404</v>
      </c>
      <c r="S7879" s="7">
        <v>14.146974439558607</v>
      </c>
      <c r="T7879" s="7">
        <v>45.777293181198239</v>
      </c>
    </row>
    <row r="7880" spans="1:20" x14ac:dyDescent="0.2">
      <c r="A7880" s="4">
        <v>7879</v>
      </c>
      <c r="B7880" s="4">
        <v>690</v>
      </c>
      <c r="C7880" s="2" t="s">
        <v>45130</v>
      </c>
      <c r="D7880" s="2" t="s">
        <v>45129</v>
      </c>
      <c r="E7880" s="7" t="s">
        <v>141290</v>
      </c>
      <c r="F7880" s="7" t="s">
        <v>141290</v>
      </c>
      <c r="G7880" s="4">
        <v>89210</v>
      </c>
      <c r="H7880" s="2" t="s">
        <v>488282</v>
      </c>
      <c r="I7880" s="2" t="s">
        <v>488286</v>
      </c>
      <c r="J7880" s="2" t="s">
        <v>488286</v>
      </c>
      <c r="K7880" s="3">
        <v>40913</v>
      </c>
      <c r="L7880" s="2"/>
      <c r="M7880" s="2" t="s">
        <v>494278</v>
      </c>
      <c r="N7880" s="2" t="s">
        <v>488286</v>
      </c>
      <c r="O7880" s="2" t="s">
        <v>488285</v>
      </c>
      <c r="P7880" s="2">
        <v>405111.54900516645</v>
      </c>
      <c r="Q7880" s="2">
        <v>1872112690.9679964</v>
      </c>
      <c r="R7880" s="2">
        <v>892.20607937825946</v>
      </c>
      <c r="S7880" s="7">
        <v>13.793974135548083</v>
      </c>
      <c r="T7880" s="7">
        <v>46.350790437808911</v>
      </c>
    </row>
    <row r="7881" spans="1:20" x14ac:dyDescent="0.2">
      <c r="A7881" s="4">
        <v>7880</v>
      </c>
      <c r="B7881" s="4">
        <v>691</v>
      </c>
      <c r="C7881" s="2" t="s">
        <v>45130</v>
      </c>
      <c r="D7881" s="2" t="s">
        <v>45129</v>
      </c>
      <c r="E7881" s="7" t="s">
        <v>135437</v>
      </c>
      <c r="F7881" s="7" t="s">
        <v>135437</v>
      </c>
      <c r="G7881" s="4">
        <v>99520</v>
      </c>
      <c r="H7881" s="2" t="s">
        <v>488282</v>
      </c>
      <c r="I7881" s="2" t="s">
        <v>488286</v>
      </c>
      <c r="J7881" s="2" t="s">
        <v>488286</v>
      </c>
      <c r="K7881" s="3">
        <v>40913</v>
      </c>
      <c r="L7881" s="2"/>
      <c r="M7881" s="2" t="s">
        <v>494278</v>
      </c>
      <c r="N7881" s="2" t="s">
        <v>488286</v>
      </c>
      <c r="O7881" s="2" t="s">
        <v>488285</v>
      </c>
      <c r="P7881" s="2">
        <v>433502.2034629776</v>
      </c>
      <c r="Q7881" s="2">
        <v>2014659142.4747002</v>
      </c>
      <c r="R7881" s="2">
        <v>985.98749844208567</v>
      </c>
      <c r="S7881" s="7">
        <v>14.91039843231596</v>
      </c>
      <c r="T7881" s="7">
        <v>45.610594598076929</v>
      </c>
    </row>
    <row r="7882" spans="1:20" x14ac:dyDescent="0.2">
      <c r="A7882" s="4">
        <v>7881</v>
      </c>
      <c r="B7882" s="4">
        <v>693</v>
      </c>
      <c r="C7882" s="2" t="s">
        <v>45130</v>
      </c>
      <c r="D7882" s="2" t="s">
        <v>45129</v>
      </c>
      <c r="E7882" s="7" t="s">
        <v>135777</v>
      </c>
      <c r="F7882" s="7" t="s">
        <v>499261</v>
      </c>
      <c r="G7882" s="4">
        <v>125700</v>
      </c>
      <c r="H7882" s="2" t="s">
        <v>488282</v>
      </c>
      <c r="I7882" s="2" t="s">
        <v>488286</v>
      </c>
      <c r="J7882" s="2" t="s">
        <v>488286</v>
      </c>
      <c r="K7882" s="3">
        <v>40913</v>
      </c>
      <c r="L7882" s="2"/>
      <c r="M7882" s="2" t="s">
        <v>494278</v>
      </c>
      <c r="N7882" s="2" t="s">
        <v>488286</v>
      </c>
      <c r="O7882" s="2" t="s">
        <v>488285</v>
      </c>
      <c r="P7882" s="2">
        <v>499971.55466967315</v>
      </c>
      <c r="Q7882" s="2">
        <v>264645018.46466437</v>
      </c>
      <c r="R7882" s="2">
        <v>125.66518343939394</v>
      </c>
      <c r="S7882" s="7">
        <v>15.854221924132364</v>
      </c>
      <c r="T7882" s="7">
        <v>46.450782424696307</v>
      </c>
    </row>
    <row r="7883" spans="1:20" x14ac:dyDescent="0.2">
      <c r="A7883" s="4">
        <v>7882</v>
      </c>
      <c r="B7883" s="4">
        <v>694</v>
      </c>
      <c r="C7883" s="2" t="s">
        <v>45130</v>
      </c>
      <c r="D7883" s="2" t="s">
        <v>45129</v>
      </c>
      <c r="E7883" s="7" t="s">
        <v>136140</v>
      </c>
      <c r="F7883" s="7" t="s">
        <v>499260</v>
      </c>
      <c r="G7883" s="4">
        <v>15490</v>
      </c>
      <c r="H7883" s="2" t="s">
        <v>488282</v>
      </c>
      <c r="I7883" s="2" t="s">
        <v>488286</v>
      </c>
      <c r="J7883" s="2" t="s">
        <v>488286</v>
      </c>
      <c r="K7883" s="3">
        <v>40913</v>
      </c>
      <c r="L7883" s="2"/>
      <c r="M7883" s="2" t="s">
        <v>494278</v>
      </c>
      <c r="N7883" s="2" t="s">
        <v>488286</v>
      </c>
      <c r="O7883" s="2" t="s">
        <v>488285</v>
      </c>
      <c r="P7883" s="2">
        <v>452604.65087451588</v>
      </c>
      <c r="Q7883" s="2">
        <v>333310991.6703133</v>
      </c>
      <c r="R7883" s="2">
        <v>157.49969694800041</v>
      </c>
      <c r="S7883" s="7">
        <v>16.275242420206006</v>
      </c>
      <c r="T7883" s="7">
        <v>46.584363702650322</v>
      </c>
    </row>
    <row r="7884" spans="1:20" x14ac:dyDescent="0.2">
      <c r="A7884" s="4">
        <v>7883</v>
      </c>
      <c r="B7884" s="4">
        <v>695</v>
      </c>
      <c r="C7884" s="2" t="s">
        <v>45130</v>
      </c>
      <c r="D7884" s="2" t="s">
        <v>45129</v>
      </c>
      <c r="E7884" s="7" t="s">
        <v>135773</v>
      </c>
      <c r="F7884" s="7" t="s">
        <v>135773</v>
      </c>
      <c r="G7884" s="4">
        <v>41710</v>
      </c>
      <c r="H7884" s="2" t="s">
        <v>488282</v>
      </c>
      <c r="I7884" s="2" t="s">
        <v>488286</v>
      </c>
      <c r="J7884" s="2" t="s">
        <v>488286</v>
      </c>
      <c r="K7884" s="3">
        <v>40913</v>
      </c>
      <c r="L7884" s="2"/>
      <c r="M7884" s="2" t="s">
        <v>494278</v>
      </c>
      <c r="N7884" s="2" t="s">
        <v>488286</v>
      </c>
      <c r="O7884" s="2" t="s">
        <v>488285</v>
      </c>
      <c r="P7884" s="2">
        <v>242659.27535881902</v>
      </c>
      <c r="Q7884" s="2">
        <v>870915849.37427354</v>
      </c>
      <c r="R7884" s="2">
        <v>408.51678441723311</v>
      </c>
      <c r="S7884" s="7">
        <v>16.196190563143229</v>
      </c>
      <c r="T7884" s="7">
        <v>46.784446787369518</v>
      </c>
    </row>
    <row r="7885" spans="1:20" x14ac:dyDescent="0.2">
      <c r="A7885" s="4">
        <v>7884</v>
      </c>
      <c r="B7885" s="4">
        <v>697</v>
      </c>
      <c r="C7885" s="2" t="s">
        <v>45130</v>
      </c>
      <c r="D7885" s="2" t="s">
        <v>45129</v>
      </c>
      <c r="E7885" s="7" t="s">
        <v>141191</v>
      </c>
      <c r="F7885" s="7" t="s">
        <v>499259</v>
      </c>
      <c r="G7885" s="4">
        <v>4000</v>
      </c>
      <c r="H7885" s="2" t="s">
        <v>488282</v>
      </c>
      <c r="I7885" s="2" t="s">
        <v>488286</v>
      </c>
      <c r="J7885" s="2" t="s">
        <v>488286</v>
      </c>
      <c r="K7885" s="3">
        <v>40913</v>
      </c>
      <c r="L7885" s="2"/>
      <c r="M7885" s="2" t="s">
        <v>494278</v>
      </c>
      <c r="N7885" s="2" t="s">
        <v>488286</v>
      </c>
      <c r="O7885" s="2" t="s">
        <v>488285</v>
      </c>
      <c r="P7885" s="2">
        <v>223535.8911076487</v>
      </c>
      <c r="Q7885" s="2">
        <v>196505239.33725867</v>
      </c>
      <c r="R7885" s="2">
        <v>95.29461432621909</v>
      </c>
      <c r="S7885" s="7">
        <v>15.369994703594594</v>
      </c>
      <c r="T7885" s="7">
        <v>45.867938322752849</v>
      </c>
    </row>
    <row r="7886" spans="1:20" x14ac:dyDescent="0.2">
      <c r="A7886" s="4">
        <v>7885</v>
      </c>
      <c r="B7886" s="4">
        <v>22160</v>
      </c>
      <c r="C7886" s="2" t="s">
        <v>45130</v>
      </c>
      <c r="D7886" s="2" t="s">
        <v>45129</v>
      </c>
      <c r="E7886" s="7" t="s">
        <v>499258</v>
      </c>
      <c r="F7886" s="7" t="s">
        <v>499257</v>
      </c>
      <c r="G7886" s="4">
        <v>4960</v>
      </c>
      <c r="H7886" s="2" t="s">
        <v>488282</v>
      </c>
      <c r="I7886" s="2" t="s">
        <v>488286</v>
      </c>
      <c r="J7886" s="2" t="s">
        <v>488286</v>
      </c>
      <c r="K7886" s="3">
        <v>40913</v>
      </c>
      <c r="L7886" s="2"/>
      <c r="M7886" s="2" t="s">
        <v>494278</v>
      </c>
      <c r="N7886" s="2" t="s">
        <v>488286</v>
      </c>
      <c r="O7886" s="2" t="s">
        <v>488285</v>
      </c>
      <c r="P7886" s="2">
        <v>58043.584133922741</v>
      </c>
      <c r="Q7886" s="2">
        <v>105452093.43024795</v>
      </c>
      <c r="R7886" s="2">
        <v>49.774393665904405</v>
      </c>
      <c r="S7886" s="7">
        <v>15.773566454919333</v>
      </c>
      <c r="T7886" s="7">
        <v>46.614509866585912</v>
      </c>
    </row>
    <row r="7887" spans="1:20" x14ac:dyDescent="0.2">
      <c r="A7887" s="4">
        <v>7886</v>
      </c>
      <c r="B7887" s="4">
        <v>22161</v>
      </c>
      <c r="C7887" s="2" t="s">
        <v>45130</v>
      </c>
      <c r="D7887" s="2" t="s">
        <v>45129</v>
      </c>
      <c r="E7887" s="7" t="s">
        <v>134834</v>
      </c>
      <c r="F7887" s="7" t="s">
        <v>499256</v>
      </c>
      <c r="G7887" s="4">
        <v>2330</v>
      </c>
      <c r="H7887" s="2" t="s">
        <v>488282</v>
      </c>
      <c r="I7887" s="2" t="s">
        <v>488286</v>
      </c>
      <c r="J7887" s="2" t="s">
        <v>488286</v>
      </c>
      <c r="K7887" s="3">
        <v>40913</v>
      </c>
      <c r="L7887" s="2"/>
      <c r="M7887" s="2" t="s">
        <v>494278</v>
      </c>
      <c r="N7887" s="2" t="s">
        <v>488286</v>
      </c>
      <c r="O7887" s="2" t="s">
        <v>488285</v>
      </c>
      <c r="P7887" s="2">
        <v>124347.53343903956</v>
      </c>
      <c r="Q7887" s="2">
        <v>41109497.759040311</v>
      </c>
      <c r="R7887" s="2">
        <v>19.61388572953895</v>
      </c>
      <c r="S7887" s="7">
        <v>15.622820117193287</v>
      </c>
      <c r="T7887" s="7">
        <v>46.31992554526505</v>
      </c>
    </row>
    <row r="7888" spans="1:20" x14ac:dyDescent="0.2">
      <c r="A7888" s="4">
        <v>7887</v>
      </c>
      <c r="B7888" s="4">
        <v>22162</v>
      </c>
      <c r="C7888" s="2" t="s">
        <v>45130</v>
      </c>
      <c r="D7888" s="2" t="s">
        <v>45129</v>
      </c>
      <c r="E7888" s="7" t="s">
        <v>135674</v>
      </c>
      <c r="F7888" s="7" t="s">
        <v>135674</v>
      </c>
      <c r="G7888" s="4">
        <v>19990</v>
      </c>
      <c r="H7888" s="2" t="s">
        <v>488282</v>
      </c>
      <c r="I7888" s="2" t="s">
        <v>488286</v>
      </c>
      <c r="J7888" s="2" t="s">
        <v>488286</v>
      </c>
      <c r="K7888" s="3">
        <v>40913</v>
      </c>
      <c r="L7888" s="2"/>
      <c r="M7888" s="2" t="s">
        <v>494278</v>
      </c>
      <c r="N7888" s="2" t="s">
        <v>488286</v>
      </c>
      <c r="O7888" s="2" t="s">
        <v>488285</v>
      </c>
      <c r="P7888" s="2">
        <v>263219.27246090461</v>
      </c>
      <c r="Q7888" s="2">
        <v>416195841.33350074</v>
      </c>
      <c r="R7888" s="2">
        <v>197.38520168293593</v>
      </c>
      <c r="S7888" s="7">
        <v>15.361903016998623</v>
      </c>
      <c r="T7888" s="7">
        <v>46.484571104523049</v>
      </c>
    </row>
    <row r="7889" spans="1:20" x14ac:dyDescent="0.2">
      <c r="A7889" s="4">
        <v>7888</v>
      </c>
      <c r="B7889" s="4">
        <v>22164</v>
      </c>
      <c r="C7889" s="2" t="s">
        <v>45130</v>
      </c>
      <c r="D7889" s="2" t="s">
        <v>45129</v>
      </c>
      <c r="E7889" s="7" t="s">
        <v>135789</v>
      </c>
      <c r="F7889" s="7" t="s">
        <v>499255</v>
      </c>
      <c r="G7889" s="4">
        <v>3600</v>
      </c>
      <c r="H7889" s="2" t="s">
        <v>488282</v>
      </c>
      <c r="I7889" s="2" t="s">
        <v>488286</v>
      </c>
      <c r="J7889" s="2" t="s">
        <v>488286</v>
      </c>
      <c r="K7889" s="3">
        <v>40913</v>
      </c>
      <c r="L7889" s="2"/>
      <c r="M7889" s="2" t="s">
        <v>494278</v>
      </c>
      <c r="N7889" s="2" t="s">
        <v>488286</v>
      </c>
      <c r="O7889" s="2" t="s">
        <v>488285</v>
      </c>
      <c r="P7889" s="2">
        <v>247217.11608133683</v>
      </c>
      <c r="Q7889" s="2">
        <v>75041872.681675002</v>
      </c>
      <c r="R7889" s="2">
        <v>36.066372560794605</v>
      </c>
      <c r="S7889" s="7">
        <v>15.131719050782262</v>
      </c>
      <c r="T7889" s="7">
        <v>46.117739169593044</v>
      </c>
    </row>
    <row r="7890" spans="1:20" x14ac:dyDescent="0.2">
      <c r="A7890" s="4">
        <v>7889</v>
      </c>
      <c r="B7890" s="4">
        <v>22165</v>
      </c>
      <c r="C7890" s="2" t="s">
        <v>45130</v>
      </c>
      <c r="D7890" s="2" t="s">
        <v>45129</v>
      </c>
      <c r="E7890" s="7" t="s">
        <v>134542</v>
      </c>
      <c r="F7890" s="7" t="s">
        <v>134542</v>
      </c>
      <c r="G7890" s="4">
        <v>31360</v>
      </c>
      <c r="H7890" s="2" t="s">
        <v>488282</v>
      </c>
      <c r="I7890" s="2" t="s">
        <v>488286</v>
      </c>
      <c r="J7890" s="2" t="s">
        <v>488286</v>
      </c>
      <c r="K7890" s="3">
        <v>40913</v>
      </c>
      <c r="L7890" s="2"/>
      <c r="M7890" s="2" t="s">
        <v>494278</v>
      </c>
      <c r="N7890" s="2" t="s">
        <v>488286</v>
      </c>
      <c r="O7890" s="2" t="s">
        <v>488285</v>
      </c>
      <c r="P7890" s="2">
        <v>458266.85418981378</v>
      </c>
      <c r="Q7890" s="2">
        <v>659287403.4782896</v>
      </c>
      <c r="R7890" s="2">
        <v>313.64149447284876</v>
      </c>
      <c r="S7890" s="7">
        <v>14.726943228375134</v>
      </c>
      <c r="T7890" s="7">
        <v>46.399810500197894</v>
      </c>
    </row>
    <row r="7891" spans="1:20" x14ac:dyDescent="0.2">
      <c r="A7891" s="4">
        <v>7890</v>
      </c>
      <c r="B7891" s="4">
        <v>22167</v>
      </c>
      <c r="C7891" s="2" t="s">
        <v>45130</v>
      </c>
      <c r="D7891" s="2" t="s">
        <v>45129</v>
      </c>
      <c r="E7891" s="7" t="s">
        <v>132913</v>
      </c>
      <c r="F7891" s="7" t="s">
        <v>499254</v>
      </c>
      <c r="G7891" s="4">
        <v>9930</v>
      </c>
      <c r="H7891" s="2" t="s">
        <v>488282</v>
      </c>
      <c r="I7891" s="2" t="s">
        <v>488286</v>
      </c>
      <c r="J7891" s="2" t="s">
        <v>488286</v>
      </c>
      <c r="K7891" s="3">
        <v>40913</v>
      </c>
      <c r="L7891" s="2"/>
      <c r="M7891" s="2" t="s">
        <v>494278</v>
      </c>
      <c r="N7891" s="2" t="s">
        <v>488286</v>
      </c>
      <c r="O7891" s="2" t="s">
        <v>488285</v>
      </c>
      <c r="P7891" s="2">
        <v>91665.166739247448</v>
      </c>
      <c r="Q7891" s="2">
        <v>204871752.04037571</v>
      </c>
      <c r="R7891" s="2">
        <v>97.9004672819121</v>
      </c>
      <c r="S7891" s="7">
        <v>14.105286042708627</v>
      </c>
      <c r="T7891" s="7">
        <v>46.276698486222493</v>
      </c>
    </row>
    <row r="7892" spans="1:20" x14ac:dyDescent="0.2">
      <c r="A7892" s="4">
        <v>7891</v>
      </c>
      <c r="B7892" s="4">
        <v>22169</v>
      </c>
      <c r="C7892" s="2" t="s">
        <v>45130</v>
      </c>
      <c r="D7892" s="2" t="s">
        <v>45129</v>
      </c>
      <c r="E7892" s="7" t="s">
        <v>136022</v>
      </c>
      <c r="F7892" s="7" t="s">
        <v>499253</v>
      </c>
      <c r="G7892" s="4">
        <v>3170</v>
      </c>
      <c r="H7892" s="2" t="s">
        <v>488282</v>
      </c>
      <c r="I7892" s="2" t="s">
        <v>488286</v>
      </c>
      <c r="J7892" s="2" t="s">
        <v>488286</v>
      </c>
      <c r="K7892" s="3">
        <v>40913</v>
      </c>
      <c r="L7892" s="2"/>
      <c r="M7892" s="2" t="s">
        <v>494278</v>
      </c>
      <c r="N7892" s="2" t="s">
        <v>488286</v>
      </c>
      <c r="O7892" s="2" t="s">
        <v>488285</v>
      </c>
      <c r="P7892" s="2">
        <v>48960.184728781074</v>
      </c>
      <c r="Q7892" s="2">
        <v>66922019.645725369</v>
      </c>
      <c r="R7892" s="2">
        <v>32.262059830165029</v>
      </c>
      <c r="S7892" s="7">
        <v>13.686604360990795</v>
      </c>
      <c r="T7892" s="7">
        <v>46.033086085352757</v>
      </c>
    </row>
    <row r="7893" spans="1:20" x14ac:dyDescent="0.2">
      <c r="A7893" s="4">
        <v>7892</v>
      </c>
      <c r="B7893" s="4">
        <v>23994</v>
      </c>
      <c r="C7893" s="2" t="s">
        <v>45130</v>
      </c>
      <c r="D7893" s="2" t="s">
        <v>45129</v>
      </c>
      <c r="E7893" s="7" t="s">
        <v>141211</v>
      </c>
      <c r="F7893" s="7" t="s">
        <v>141211</v>
      </c>
      <c r="G7893" s="4">
        <v>1700</v>
      </c>
      <c r="H7893" s="2" t="s">
        <v>488282</v>
      </c>
      <c r="I7893" s="2" t="s">
        <v>488286</v>
      </c>
      <c r="J7893" s="2" t="s">
        <v>488286</v>
      </c>
      <c r="K7893" s="3">
        <v>40913</v>
      </c>
      <c r="L7893" s="2"/>
      <c r="M7893" s="2" t="s">
        <v>494278</v>
      </c>
      <c r="N7893" s="2" t="s">
        <v>488286</v>
      </c>
      <c r="O7893" s="2" t="s">
        <v>488285</v>
      </c>
      <c r="P7893" s="2">
        <v>50887.604913069816</v>
      </c>
      <c r="Q7893" s="2">
        <v>35665970.901452407</v>
      </c>
      <c r="R7893" s="2">
        <v>16.97166168654206</v>
      </c>
      <c r="S7893" s="7">
        <v>15.679379547192051</v>
      </c>
      <c r="T7893" s="7">
        <v>46.392800195240397</v>
      </c>
    </row>
    <row r="7894" spans="1:20" x14ac:dyDescent="0.2">
      <c r="A7894" s="4">
        <v>7893</v>
      </c>
      <c r="B7894" s="4">
        <v>29919</v>
      </c>
      <c r="C7894" s="2" t="s">
        <v>45130</v>
      </c>
      <c r="D7894" s="2" t="s">
        <v>45129</v>
      </c>
      <c r="E7894" s="7" t="s">
        <v>136030</v>
      </c>
      <c r="F7894" s="7" t="s">
        <v>136030</v>
      </c>
      <c r="G7894" s="4">
        <v>3900</v>
      </c>
      <c r="H7894" s="2" t="s">
        <v>488282</v>
      </c>
      <c r="I7894" s="2" t="s">
        <v>488286</v>
      </c>
      <c r="J7894" s="2" t="s">
        <v>488286</v>
      </c>
      <c r="K7894" s="3">
        <v>40913</v>
      </c>
      <c r="L7894" s="2"/>
      <c r="M7894" s="2" t="s">
        <v>494278</v>
      </c>
      <c r="N7894" s="2" t="s">
        <v>488286</v>
      </c>
      <c r="O7894" s="2" t="s">
        <v>488285</v>
      </c>
      <c r="P7894" s="2">
        <v>75708.589781349569</v>
      </c>
      <c r="Q7894" s="2">
        <v>81014794.950350478</v>
      </c>
      <c r="R7894" s="2">
        <v>38.729958979603971</v>
      </c>
      <c r="S7894" s="7">
        <v>13.477315631634847</v>
      </c>
      <c r="T7894" s="7">
        <v>46.265273437645789</v>
      </c>
    </row>
    <row r="7895" spans="1:20" x14ac:dyDescent="0.2">
      <c r="A7895" s="4">
        <v>7894</v>
      </c>
      <c r="B7895" s="4">
        <v>29921</v>
      </c>
      <c r="C7895" s="2" t="s">
        <v>45130</v>
      </c>
      <c r="D7895" s="2" t="s">
        <v>45129</v>
      </c>
      <c r="E7895" s="7" t="s">
        <v>135795</v>
      </c>
      <c r="F7895" s="7" t="s">
        <v>135795</v>
      </c>
      <c r="G7895" s="4">
        <v>28100</v>
      </c>
      <c r="H7895" s="2" t="s">
        <v>488282</v>
      </c>
      <c r="I7895" s="2" t="s">
        <v>488286</v>
      </c>
      <c r="J7895" s="2" t="s">
        <v>488286</v>
      </c>
      <c r="K7895" s="3">
        <v>40913</v>
      </c>
      <c r="L7895" s="2"/>
      <c r="M7895" s="2" t="s">
        <v>494278</v>
      </c>
      <c r="N7895" s="2" t="s">
        <v>488286</v>
      </c>
      <c r="O7895" s="2" t="s">
        <v>488285</v>
      </c>
      <c r="P7895" s="2">
        <v>89996.320600998413</v>
      </c>
      <c r="Q7895" s="2">
        <v>58084405.789404169</v>
      </c>
      <c r="R7895" s="2">
        <v>28.100674502628863</v>
      </c>
      <c r="S7895" s="7">
        <v>15.674569186366531</v>
      </c>
      <c r="T7895" s="7">
        <v>45.934666807258687</v>
      </c>
    </row>
    <row r="7896" spans="1:20" x14ac:dyDescent="0.2">
      <c r="A7896" s="4">
        <v>7895</v>
      </c>
      <c r="B7896" s="4">
        <v>29922</v>
      </c>
      <c r="C7896" s="2" t="s">
        <v>45130</v>
      </c>
      <c r="D7896" s="2" t="s">
        <v>45129</v>
      </c>
      <c r="E7896" s="7" t="s">
        <v>135791</v>
      </c>
      <c r="F7896" s="7" t="s">
        <v>135791</v>
      </c>
      <c r="G7896" s="4">
        <v>1660</v>
      </c>
      <c r="H7896" s="2" t="s">
        <v>488282</v>
      </c>
      <c r="I7896" s="2" t="s">
        <v>488286</v>
      </c>
      <c r="J7896" s="2" t="s">
        <v>488286</v>
      </c>
      <c r="K7896" s="3">
        <v>40913</v>
      </c>
      <c r="L7896" s="2"/>
      <c r="M7896" s="2" t="s">
        <v>494278</v>
      </c>
      <c r="N7896" s="2" t="s">
        <v>488286</v>
      </c>
      <c r="O7896" s="2" t="s">
        <v>488285</v>
      </c>
      <c r="P7896" s="2">
        <v>31302.573598800886</v>
      </c>
      <c r="Q7896" s="2">
        <v>34099625.709709831</v>
      </c>
      <c r="R7896" s="2">
        <v>16.58885988232095</v>
      </c>
      <c r="S7896" s="7">
        <v>15.341378181845375</v>
      </c>
      <c r="T7896" s="7">
        <v>45.779387292501518</v>
      </c>
    </row>
    <row r="7897" spans="1:20" x14ac:dyDescent="0.2">
      <c r="A7897" s="4">
        <v>7896</v>
      </c>
      <c r="B7897" s="4">
        <v>29923</v>
      </c>
      <c r="C7897" s="2" t="s">
        <v>45130</v>
      </c>
      <c r="D7897" s="2" t="s">
        <v>45129</v>
      </c>
      <c r="E7897" s="7" t="s">
        <v>134065</v>
      </c>
      <c r="F7897" s="7" t="s">
        <v>134065</v>
      </c>
      <c r="G7897" s="4">
        <v>6090</v>
      </c>
      <c r="H7897" s="2" t="s">
        <v>488282</v>
      </c>
      <c r="I7897" s="2" t="s">
        <v>488286</v>
      </c>
      <c r="J7897" s="2" t="s">
        <v>488286</v>
      </c>
      <c r="K7897" s="3">
        <v>40913</v>
      </c>
      <c r="L7897" s="2"/>
      <c r="M7897" s="2" t="s">
        <v>494278</v>
      </c>
      <c r="N7897" s="2" t="s">
        <v>488286</v>
      </c>
      <c r="O7897" s="2" t="s">
        <v>488285</v>
      </c>
      <c r="P7897" s="2">
        <v>210229.25394193304</v>
      </c>
      <c r="Q7897" s="2">
        <v>128051770.99822512</v>
      </c>
      <c r="R7897" s="2">
        <v>60.779708902395456</v>
      </c>
      <c r="S7897" s="7">
        <v>14.129102694509653</v>
      </c>
      <c r="T7897" s="7">
        <v>46.462106023704997</v>
      </c>
    </row>
    <row r="7898" spans="1:20" x14ac:dyDescent="0.2">
      <c r="A7898" s="4">
        <v>7897</v>
      </c>
      <c r="B7898" s="4">
        <v>29924</v>
      </c>
      <c r="C7898" s="2" t="s">
        <v>45130</v>
      </c>
      <c r="D7898" s="2" t="s">
        <v>45129</v>
      </c>
      <c r="E7898" s="7" t="s">
        <v>141225</v>
      </c>
      <c r="F7898" s="7" t="s">
        <v>141225</v>
      </c>
      <c r="G7898" s="4">
        <v>27800</v>
      </c>
      <c r="H7898" s="2" t="s">
        <v>488282</v>
      </c>
      <c r="I7898" s="2" t="s">
        <v>488286</v>
      </c>
      <c r="J7898" s="2" t="s">
        <v>488286</v>
      </c>
      <c r="K7898" s="3">
        <v>40913</v>
      </c>
      <c r="L7898" s="2"/>
      <c r="M7898" s="2" t="s">
        <v>494278</v>
      </c>
      <c r="N7898" s="2" t="s">
        <v>488286</v>
      </c>
      <c r="O7898" s="2" t="s">
        <v>488285</v>
      </c>
      <c r="P7898" s="2">
        <v>243060.30781443484</v>
      </c>
      <c r="Q7898" s="2">
        <v>579069774.81767702</v>
      </c>
      <c r="R7898" s="2">
        <v>278.14362352740795</v>
      </c>
      <c r="S7898" s="7">
        <v>15.524250044697151</v>
      </c>
      <c r="T7898" s="7">
        <v>46.134366309060084</v>
      </c>
    </row>
    <row r="7899" spans="1:20" x14ac:dyDescent="0.2">
      <c r="A7899" s="4">
        <v>7898</v>
      </c>
      <c r="B7899" s="4">
        <v>29926</v>
      </c>
      <c r="C7899" s="2" t="s">
        <v>45130</v>
      </c>
      <c r="D7899" s="2" t="s">
        <v>45129</v>
      </c>
      <c r="E7899" s="7" t="s">
        <v>137617</v>
      </c>
      <c r="F7899" s="7" t="s">
        <v>137617</v>
      </c>
      <c r="G7899" s="4">
        <v>1930</v>
      </c>
      <c r="H7899" s="2" t="s">
        <v>488282</v>
      </c>
      <c r="I7899" s="2" t="s">
        <v>488286</v>
      </c>
      <c r="J7899" s="2" t="s">
        <v>488286</v>
      </c>
      <c r="K7899" s="3">
        <v>40913</v>
      </c>
      <c r="L7899" s="2"/>
      <c r="M7899" s="2" t="s">
        <v>494278</v>
      </c>
      <c r="N7899" s="2" t="s">
        <v>488286</v>
      </c>
      <c r="O7899" s="2" t="s">
        <v>488285</v>
      </c>
      <c r="P7899" s="2">
        <v>109967.85279990193</v>
      </c>
      <c r="Q7899" s="2">
        <v>39663325.311667897</v>
      </c>
      <c r="R7899" s="2">
        <v>19.204714434037324</v>
      </c>
      <c r="S7899" s="7">
        <v>15.578330593051778</v>
      </c>
      <c r="T7899" s="7">
        <v>45.911416347850512</v>
      </c>
    </row>
    <row r="7900" spans="1:20" x14ac:dyDescent="0.2">
      <c r="A7900" s="4">
        <v>7899</v>
      </c>
      <c r="B7900" s="4">
        <v>29927</v>
      </c>
      <c r="C7900" s="2" t="s">
        <v>45130</v>
      </c>
      <c r="D7900" s="2" t="s">
        <v>45129</v>
      </c>
      <c r="E7900" s="7" t="s">
        <v>499252</v>
      </c>
      <c r="F7900" s="7" t="s">
        <v>499252</v>
      </c>
      <c r="G7900" s="4">
        <v>960</v>
      </c>
      <c r="H7900" s="2" t="s">
        <v>488282</v>
      </c>
      <c r="I7900" s="2" t="s">
        <v>488286</v>
      </c>
      <c r="J7900" s="2" t="s">
        <v>488286</v>
      </c>
      <c r="K7900" s="3">
        <v>40913</v>
      </c>
      <c r="L7900" s="2"/>
      <c r="M7900" s="2" t="s">
        <v>494278</v>
      </c>
      <c r="N7900" s="2" t="s">
        <v>488286</v>
      </c>
      <c r="O7900" s="2" t="s">
        <v>488285</v>
      </c>
      <c r="P7900" s="2">
        <v>249750.56972384633</v>
      </c>
      <c r="Q7900" s="2">
        <v>20035338.167006265</v>
      </c>
      <c r="R7900" s="2">
        <v>9.6138313199268506</v>
      </c>
      <c r="S7900" s="7">
        <v>14.511661236645939</v>
      </c>
      <c r="T7900" s="7">
        <v>46.162233581464214</v>
      </c>
    </row>
    <row r="7901" spans="1:20" x14ac:dyDescent="0.2">
      <c r="A7901" s="4">
        <v>7900</v>
      </c>
      <c r="B7901" s="4">
        <v>29928</v>
      </c>
      <c r="C7901" s="2" t="s">
        <v>45130</v>
      </c>
      <c r="D7901" s="2" t="s">
        <v>45129</v>
      </c>
      <c r="E7901" s="7" t="s">
        <v>134560</v>
      </c>
      <c r="F7901" s="7" t="s">
        <v>134560</v>
      </c>
      <c r="G7901" s="4">
        <v>10520</v>
      </c>
      <c r="H7901" s="2" t="s">
        <v>488282</v>
      </c>
      <c r="I7901" s="2" t="s">
        <v>488286</v>
      </c>
      <c r="J7901" s="2" t="s">
        <v>488286</v>
      </c>
      <c r="K7901" s="3">
        <v>40913</v>
      </c>
      <c r="L7901" s="2"/>
      <c r="M7901" s="2" t="s">
        <v>494278</v>
      </c>
      <c r="N7901" s="2" t="s">
        <v>488286</v>
      </c>
      <c r="O7901" s="2" t="s">
        <v>488285</v>
      </c>
      <c r="P7901" s="2">
        <v>87478.510736330063</v>
      </c>
      <c r="Q7901" s="2">
        <v>217749479.908207</v>
      </c>
      <c r="R7901" s="2">
        <v>105.2026749601478</v>
      </c>
      <c r="S7901" s="7">
        <v>13.865501817983455</v>
      </c>
      <c r="T7901" s="7">
        <v>45.972393033710873</v>
      </c>
    </row>
    <row r="7902" spans="1:20" x14ac:dyDescent="0.2">
      <c r="A7902" s="4">
        <v>7901</v>
      </c>
      <c r="B7902" s="4">
        <v>32101</v>
      </c>
      <c r="C7902" s="2" t="s">
        <v>26585</v>
      </c>
      <c r="D7902" s="2" t="s">
        <v>26584</v>
      </c>
      <c r="E7902" s="7" t="s">
        <v>499251</v>
      </c>
      <c r="F7902" s="7" t="s">
        <v>499251</v>
      </c>
      <c r="G7902" s="4">
        <v>68</v>
      </c>
      <c r="H7902" s="2" t="s">
        <v>488282</v>
      </c>
      <c r="I7902" s="2" t="s">
        <v>488286</v>
      </c>
      <c r="J7902" s="2" t="s">
        <v>488286</v>
      </c>
      <c r="K7902" s="3">
        <v>42101</v>
      </c>
      <c r="L7902" s="2"/>
      <c r="M7902" s="2" t="s">
        <v>499250</v>
      </c>
      <c r="N7902" s="2" t="s">
        <v>488286</v>
      </c>
      <c r="O7902" s="2" t="s">
        <v>488757</v>
      </c>
      <c r="P7902" s="2">
        <v>45560.23588853734</v>
      </c>
      <c r="Q7902" s="2">
        <v>119688091.49700506</v>
      </c>
      <c r="R7902" s="2">
        <v>118.85686933573797</v>
      </c>
      <c r="S7902" s="7">
        <v>36.313504363147359</v>
      </c>
      <c r="T7902" s="7">
        <v>-0.91587659277492528</v>
      </c>
    </row>
    <row r="7903" spans="1:20" x14ac:dyDescent="0.2">
      <c r="A7903" s="4">
        <v>7902</v>
      </c>
      <c r="B7903" s="4">
        <v>44500</v>
      </c>
      <c r="C7903" s="2" t="s">
        <v>499219</v>
      </c>
      <c r="D7903" s="2" t="s">
        <v>44572</v>
      </c>
      <c r="E7903" s="7" t="s">
        <v>499249</v>
      </c>
      <c r="F7903" s="7" t="s">
        <v>499249</v>
      </c>
      <c r="G7903" s="4">
        <v>7760</v>
      </c>
      <c r="H7903" s="2" t="s">
        <v>488282</v>
      </c>
      <c r="I7903" s="2" t="s">
        <v>488286</v>
      </c>
      <c r="J7903" s="2" t="s">
        <v>488286</v>
      </c>
      <c r="K7903" s="3">
        <v>39588</v>
      </c>
      <c r="L7903" s="3">
        <v>42102</v>
      </c>
      <c r="M7903" s="2" t="s">
        <v>499218</v>
      </c>
      <c r="N7903" s="2" t="s">
        <v>488286</v>
      </c>
      <c r="O7903" s="2" t="s">
        <v>494370</v>
      </c>
      <c r="P7903" s="2">
        <v>343053.74892286118</v>
      </c>
      <c r="Q7903" s="2">
        <v>1848435629.324316</v>
      </c>
      <c r="R7903" s="2">
        <v>77.606821538144587</v>
      </c>
      <c r="S7903" s="7">
        <v>15.885847690901127</v>
      </c>
      <c r="T7903" s="7">
        <v>78.212722850859976</v>
      </c>
    </row>
    <row r="7904" spans="1:20" x14ac:dyDescent="0.2">
      <c r="A7904" s="4">
        <v>7903</v>
      </c>
      <c r="B7904" s="4">
        <v>44535</v>
      </c>
      <c r="C7904" s="2" t="s">
        <v>41989</v>
      </c>
      <c r="D7904" s="2" t="s">
        <v>41988</v>
      </c>
      <c r="E7904" s="7" t="s">
        <v>499248</v>
      </c>
      <c r="F7904" s="7" t="s">
        <v>499248</v>
      </c>
      <c r="G7904" s="4">
        <v>3680</v>
      </c>
      <c r="H7904" s="2" t="s">
        <v>488282</v>
      </c>
      <c r="I7904" s="2" t="s">
        <v>488286</v>
      </c>
      <c r="J7904" s="2" t="s">
        <v>488286</v>
      </c>
      <c r="K7904" s="3">
        <v>42102</v>
      </c>
      <c r="L7904" s="2"/>
      <c r="M7904" s="2" t="s">
        <v>494274</v>
      </c>
      <c r="N7904" s="2" t="s">
        <v>488286</v>
      </c>
      <c r="O7904" s="2" t="s">
        <v>494370</v>
      </c>
      <c r="P7904" s="2">
        <v>115924.23683141856</v>
      </c>
      <c r="Q7904" s="2">
        <v>311007628.8887586</v>
      </c>
      <c r="R7904" s="2">
        <v>36.566401855626239</v>
      </c>
      <c r="S7904" s="7">
        <v>23.411017509824394</v>
      </c>
      <c r="T7904" s="7">
        <v>70.000345959413011</v>
      </c>
    </row>
    <row r="7905" spans="1:20" x14ac:dyDescent="0.2">
      <c r="A7905" s="4">
        <v>7904</v>
      </c>
      <c r="B7905" s="4">
        <v>3188</v>
      </c>
      <c r="C7905" s="2" t="s">
        <v>499219</v>
      </c>
      <c r="D7905" s="2" t="s">
        <v>44572</v>
      </c>
      <c r="E7905" s="7" t="s">
        <v>44851</v>
      </c>
      <c r="F7905" s="7" t="s">
        <v>499247</v>
      </c>
      <c r="G7905" s="4">
        <v>298850</v>
      </c>
      <c r="H7905" s="2" t="s">
        <v>488282</v>
      </c>
      <c r="I7905" s="2" t="s">
        <v>488286</v>
      </c>
      <c r="J7905" s="2" t="s">
        <v>488286</v>
      </c>
      <c r="K7905" s="3">
        <v>39588</v>
      </c>
      <c r="L7905" s="3">
        <v>42102</v>
      </c>
      <c r="M7905" s="2" t="s">
        <v>499218</v>
      </c>
      <c r="N7905" s="2" t="s">
        <v>488286</v>
      </c>
      <c r="O7905" s="2" t="s">
        <v>494370</v>
      </c>
      <c r="P7905" s="2">
        <v>724379.71338822471</v>
      </c>
      <c r="Q7905" s="2">
        <v>41212803012.778366</v>
      </c>
      <c r="R7905" s="2">
        <v>2984.5159289588087</v>
      </c>
      <c r="S7905" s="7">
        <v>19.025323755123104</v>
      </c>
      <c r="T7905" s="7">
        <v>74.434383757066783</v>
      </c>
    </row>
    <row r="7906" spans="1:20" x14ac:dyDescent="0.2">
      <c r="A7906" s="4">
        <v>7905</v>
      </c>
      <c r="B7906" s="4">
        <v>3194</v>
      </c>
      <c r="C7906" s="2" t="s">
        <v>499219</v>
      </c>
      <c r="D7906" s="2" t="s">
        <v>44572</v>
      </c>
      <c r="E7906" s="7" t="s">
        <v>499246</v>
      </c>
      <c r="F7906" s="7" t="s">
        <v>499246</v>
      </c>
      <c r="G7906" s="4">
        <v>1940</v>
      </c>
      <c r="H7906" s="2" t="s">
        <v>488282</v>
      </c>
      <c r="I7906" s="2" t="s">
        <v>488286</v>
      </c>
      <c r="J7906" s="2" t="s">
        <v>488286</v>
      </c>
      <c r="K7906" s="3">
        <v>39588</v>
      </c>
      <c r="L7906" s="3">
        <v>42102</v>
      </c>
      <c r="M7906" s="2" t="s">
        <v>499218</v>
      </c>
      <c r="N7906" s="2" t="s">
        <v>488286</v>
      </c>
      <c r="O7906" s="2" t="s">
        <v>494370</v>
      </c>
      <c r="P7906" s="2">
        <v>91790.56339441493</v>
      </c>
      <c r="Q7906" s="2">
        <v>460846845.39635414</v>
      </c>
      <c r="R7906" s="2">
        <v>19.406524338425349</v>
      </c>
      <c r="S7906" s="7">
        <v>15.211627826578063</v>
      </c>
      <c r="T7906" s="7">
        <v>78.192927724585289</v>
      </c>
    </row>
    <row r="7907" spans="1:20" x14ac:dyDescent="0.2">
      <c r="A7907" s="4">
        <v>7906</v>
      </c>
      <c r="B7907" s="4">
        <v>3198</v>
      </c>
      <c r="C7907" s="2" t="s">
        <v>499219</v>
      </c>
      <c r="D7907" s="2" t="s">
        <v>44572</v>
      </c>
      <c r="E7907" s="7" t="s">
        <v>380503</v>
      </c>
      <c r="F7907" s="7" t="s">
        <v>499245</v>
      </c>
      <c r="G7907" s="4">
        <v>319290</v>
      </c>
      <c r="H7907" s="2" t="s">
        <v>488282</v>
      </c>
      <c r="I7907" s="2" t="s">
        <v>488286</v>
      </c>
      <c r="J7907" s="2" t="s">
        <v>488286</v>
      </c>
      <c r="K7907" s="3">
        <v>39588</v>
      </c>
      <c r="L7907" s="3">
        <v>42102</v>
      </c>
      <c r="M7907" s="2" t="s">
        <v>499218</v>
      </c>
      <c r="N7907" s="2" t="s">
        <v>488286</v>
      </c>
      <c r="O7907" s="2" t="s">
        <v>494370</v>
      </c>
      <c r="P7907" s="2">
        <v>897975.74465808214</v>
      </c>
      <c r="Q7907" s="2">
        <v>58737067624.596634</v>
      </c>
      <c r="R7907" s="2">
        <v>3182.0158023914009</v>
      </c>
      <c r="S7907" s="7">
        <v>25.19511390826521</v>
      </c>
      <c r="T7907" s="7">
        <v>76.580679685168775</v>
      </c>
    </row>
    <row r="7908" spans="1:20" x14ac:dyDescent="0.2">
      <c r="A7908" s="4">
        <v>7907</v>
      </c>
      <c r="B7908" s="4">
        <v>44658</v>
      </c>
      <c r="C7908" s="2" t="s">
        <v>41989</v>
      </c>
      <c r="D7908" s="2" t="s">
        <v>41988</v>
      </c>
      <c r="E7908" s="7" t="s">
        <v>372721</v>
      </c>
      <c r="F7908" s="7" t="s">
        <v>372721</v>
      </c>
      <c r="G7908" s="4">
        <v>1080</v>
      </c>
      <c r="H7908" s="2" t="s">
        <v>488282</v>
      </c>
      <c r="I7908" s="2" t="s">
        <v>488286</v>
      </c>
      <c r="J7908" s="2" t="s">
        <v>488286</v>
      </c>
      <c r="K7908" s="3">
        <v>42102</v>
      </c>
      <c r="L7908" s="2"/>
      <c r="M7908" s="2" t="s">
        <v>494274</v>
      </c>
      <c r="N7908" s="2" t="s">
        <v>488286</v>
      </c>
      <c r="O7908" s="2" t="s">
        <v>494370</v>
      </c>
      <c r="P7908" s="2">
        <v>31299.35462074283</v>
      </c>
      <c r="Q7908" s="2">
        <v>61549707.277992569</v>
      </c>
      <c r="R7908" s="2">
        <v>10.774585255333418</v>
      </c>
      <c r="S7908" s="7">
        <v>11.609500370226217</v>
      </c>
      <c r="T7908" s="7">
        <v>65.324114288031311</v>
      </c>
    </row>
    <row r="7909" spans="1:20" x14ac:dyDescent="0.2">
      <c r="A7909" s="4">
        <v>7908</v>
      </c>
      <c r="B7909" s="4">
        <v>44659</v>
      </c>
      <c r="C7909" s="2" t="s">
        <v>41989</v>
      </c>
      <c r="D7909" s="2" t="s">
        <v>41988</v>
      </c>
      <c r="E7909" s="7" t="s">
        <v>499244</v>
      </c>
      <c r="F7909" s="7" t="s">
        <v>499244</v>
      </c>
      <c r="G7909" s="4">
        <v>690</v>
      </c>
      <c r="H7909" s="2" t="s">
        <v>488282</v>
      </c>
      <c r="I7909" s="2" t="s">
        <v>488286</v>
      </c>
      <c r="J7909" s="2" t="s">
        <v>488286</v>
      </c>
      <c r="K7909" s="3">
        <v>42102</v>
      </c>
      <c r="L7909" s="2"/>
      <c r="M7909" s="2" t="s">
        <v>494274</v>
      </c>
      <c r="N7909" s="2" t="s">
        <v>488286</v>
      </c>
      <c r="O7909" s="2" t="s">
        <v>494370</v>
      </c>
      <c r="P7909" s="2">
        <v>25510.212783817278</v>
      </c>
      <c r="Q7909" s="2">
        <v>35310556.982453845</v>
      </c>
      <c r="R7909" s="2">
        <v>6.9320547845806448</v>
      </c>
      <c r="S7909" s="7">
        <v>8.4137196355202573</v>
      </c>
      <c r="T7909" s="7">
        <v>63.757451869962587</v>
      </c>
    </row>
    <row r="7910" spans="1:20" x14ac:dyDescent="0.2">
      <c r="A7910" s="4">
        <v>7909</v>
      </c>
      <c r="B7910" s="4">
        <v>44552</v>
      </c>
      <c r="C7910" s="2" t="s">
        <v>41989</v>
      </c>
      <c r="D7910" s="2" t="s">
        <v>41988</v>
      </c>
      <c r="E7910" s="7" t="s">
        <v>499243</v>
      </c>
      <c r="F7910" s="7" t="s">
        <v>499243</v>
      </c>
      <c r="G7910" s="4">
        <v>46780</v>
      </c>
      <c r="H7910" s="2" t="s">
        <v>488282</v>
      </c>
      <c r="I7910" s="2" t="s">
        <v>488286</v>
      </c>
      <c r="J7910" s="2" t="s">
        <v>488286</v>
      </c>
      <c r="K7910" s="3">
        <v>42102</v>
      </c>
      <c r="L7910" s="2"/>
      <c r="M7910" s="2" t="s">
        <v>494274</v>
      </c>
      <c r="N7910" s="2" t="s">
        <v>488286</v>
      </c>
      <c r="O7910" s="2" t="s">
        <v>494370</v>
      </c>
      <c r="P7910" s="2">
        <v>301452.43737579969</v>
      </c>
      <c r="Q7910" s="2">
        <v>3858712321.3089089</v>
      </c>
      <c r="R7910" s="2">
        <v>464.32345040527468</v>
      </c>
      <c r="S7910" s="7">
        <v>24.15404552584053</v>
      </c>
      <c r="T7910" s="7">
        <v>69.756899022786783</v>
      </c>
    </row>
    <row r="7911" spans="1:20" x14ac:dyDescent="0.2">
      <c r="A7911" s="4">
        <v>7910</v>
      </c>
      <c r="B7911" s="4">
        <v>3197</v>
      </c>
      <c r="C7911" s="2" t="s">
        <v>499219</v>
      </c>
      <c r="D7911" s="2" t="s">
        <v>44572</v>
      </c>
      <c r="E7911" s="7" t="s">
        <v>499242</v>
      </c>
      <c r="F7911" s="7" t="s">
        <v>499242</v>
      </c>
      <c r="G7911" s="4">
        <v>1700</v>
      </c>
      <c r="H7911" s="2" t="s">
        <v>488282</v>
      </c>
      <c r="I7911" s="2" t="s">
        <v>488286</v>
      </c>
      <c r="J7911" s="2" t="s">
        <v>488286</v>
      </c>
      <c r="K7911" s="3">
        <v>39588</v>
      </c>
      <c r="L7911" s="3">
        <v>42102</v>
      </c>
      <c r="M7911" s="2" t="s">
        <v>499218</v>
      </c>
      <c r="N7911" s="2" t="s">
        <v>488286</v>
      </c>
      <c r="O7911" s="2" t="s">
        <v>494370</v>
      </c>
      <c r="P7911" s="2">
        <v>92146.661186226484</v>
      </c>
      <c r="Q7911" s="2">
        <v>375110766.20931506</v>
      </c>
      <c r="R7911" s="2">
        <v>16.96752254019027</v>
      </c>
      <c r="S7911" s="7">
        <v>14.41234868415361</v>
      </c>
      <c r="T7911" s="7">
        <v>77.758508821113182</v>
      </c>
    </row>
    <row r="7912" spans="1:20" x14ac:dyDescent="0.2">
      <c r="A7912" s="4">
        <v>7911</v>
      </c>
      <c r="B7912" s="4">
        <v>3190</v>
      </c>
      <c r="C7912" s="2" t="s">
        <v>499219</v>
      </c>
      <c r="D7912" s="2" t="s">
        <v>44572</v>
      </c>
      <c r="E7912" s="7" t="s">
        <v>499241</v>
      </c>
      <c r="F7912" s="7" t="s">
        <v>499240</v>
      </c>
      <c r="G7912" s="4">
        <v>11470</v>
      </c>
      <c r="H7912" s="2" t="s">
        <v>488282</v>
      </c>
      <c r="I7912" s="2" t="s">
        <v>488286</v>
      </c>
      <c r="J7912" s="2" t="s">
        <v>488286</v>
      </c>
      <c r="K7912" s="3">
        <v>39588</v>
      </c>
      <c r="L7912" s="3">
        <v>42102</v>
      </c>
      <c r="M7912" s="2" t="s">
        <v>499218</v>
      </c>
      <c r="N7912" s="2" t="s">
        <v>488286</v>
      </c>
      <c r="O7912" s="2" t="s">
        <v>494370</v>
      </c>
      <c r="P7912" s="2">
        <v>309968.93970906845</v>
      </c>
      <c r="Q7912" s="2">
        <v>3052221977.3971448</v>
      </c>
      <c r="R7912" s="2">
        <v>112.90405589325511</v>
      </c>
      <c r="S7912" s="7">
        <v>12.193413456807754</v>
      </c>
      <c r="T7912" s="7">
        <v>78.946083942515315</v>
      </c>
    </row>
    <row r="7913" spans="1:20" x14ac:dyDescent="0.2">
      <c r="A7913" s="4">
        <v>7912</v>
      </c>
      <c r="B7913" s="4">
        <v>3199</v>
      </c>
      <c r="C7913" s="2" t="s">
        <v>499219</v>
      </c>
      <c r="D7913" s="2" t="s">
        <v>44572</v>
      </c>
      <c r="E7913" s="7" t="s">
        <v>44853</v>
      </c>
      <c r="F7913" s="7" t="s">
        <v>499239</v>
      </c>
      <c r="G7913" s="4">
        <v>647560</v>
      </c>
      <c r="H7913" s="2" t="s">
        <v>488282</v>
      </c>
      <c r="I7913" s="2" t="s">
        <v>488286</v>
      </c>
      <c r="J7913" s="2" t="s">
        <v>488286</v>
      </c>
      <c r="K7913" s="3">
        <v>39588</v>
      </c>
      <c r="L7913" s="3">
        <v>42102</v>
      </c>
      <c r="M7913" s="2" t="s">
        <v>499218</v>
      </c>
      <c r="N7913" s="2" t="s">
        <v>488286</v>
      </c>
      <c r="O7913" s="2" t="s">
        <v>494370</v>
      </c>
      <c r="P7913" s="2">
        <v>941922.49221552233</v>
      </c>
      <c r="Q7913" s="2">
        <v>60289100019.810669</v>
      </c>
      <c r="R7913" s="2">
        <v>6418.8370565173855</v>
      </c>
      <c r="S7913" s="7">
        <v>-8.4325744264633187</v>
      </c>
      <c r="T7913" s="7">
        <v>71.006992333303074</v>
      </c>
    </row>
    <row r="7914" spans="1:20" x14ac:dyDescent="0.2">
      <c r="A7914" s="4">
        <v>7913</v>
      </c>
      <c r="B7914" s="4">
        <v>44501</v>
      </c>
      <c r="C7914" s="2" t="s">
        <v>499219</v>
      </c>
      <c r="D7914" s="2" t="s">
        <v>44572</v>
      </c>
      <c r="E7914" s="7" t="s">
        <v>499238</v>
      </c>
      <c r="F7914" s="7" t="s">
        <v>499238</v>
      </c>
      <c r="G7914" s="4">
        <v>32760</v>
      </c>
      <c r="H7914" s="2" t="s">
        <v>488282</v>
      </c>
      <c r="I7914" s="2" t="s">
        <v>488286</v>
      </c>
      <c r="J7914" s="2" t="s">
        <v>488286</v>
      </c>
      <c r="K7914" s="3">
        <v>39588</v>
      </c>
      <c r="L7914" s="3">
        <v>42102</v>
      </c>
      <c r="M7914" s="2" t="s">
        <v>499218</v>
      </c>
      <c r="N7914" s="2" t="s">
        <v>488286</v>
      </c>
      <c r="O7914" s="2" t="s">
        <v>494370</v>
      </c>
      <c r="P7914" s="2">
        <v>257218.46783569854</v>
      </c>
      <c r="Q7914" s="2">
        <v>2506559666.3972135</v>
      </c>
      <c r="R7914" s="2">
        <v>117.09611533876569</v>
      </c>
      <c r="S7914" s="7">
        <v>18.368832963074833</v>
      </c>
      <c r="T7914" s="7">
        <v>77.556236100982076</v>
      </c>
    </row>
    <row r="7915" spans="1:20" x14ac:dyDescent="0.2">
      <c r="A7915" s="4">
        <v>7914</v>
      </c>
      <c r="B7915" s="4">
        <v>44503</v>
      </c>
      <c r="C7915" s="2" t="s">
        <v>499219</v>
      </c>
      <c r="D7915" s="2" t="s">
        <v>44572</v>
      </c>
      <c r="E7915" s="7" t="s">
        <v>499237</v>
      </c>
      <c r="F7915" s="7" t="s">
        <v>499237</v>
      </c>
      <c r="G7915" s="4">
        <v>5400</v>
      </c>
      <c r="H7915" s="2" t="s">
        <v>488282</v>
      </c>
      <c r="I7915" s="2" t="s">
        <v>488286</v>
      </c>
      <c r="J7915" s="2" t="s">
        <v>488286</v>
      </c>
      <c r="K7915" s="3">
        <v>39588</v>
      </c>
      <c r="L7915" s="3">
        <v>42102</v>
      </c>
      <c r="M7915" s="2" t="s">
        <v>499218</v>
      </c>
      <c r="N7915" s="2" t="s">
        <v>488286</v>
      </c>
      <c r="O7915" s="2" t="s">
        <v>494370</v>
      </c>
      <c r="P7915" s="2">
        <v>172580.67520215188</v>
      </c>
      <c r="Q7915" s="2">
        <v>1170189664.8596931</v>
      </c>
      <c r="R7915" s="2">
        <v>54.012300232582845</v>
      </c>
      <c r="S7915" s="7">
        <v>14.838101339724735</v>
      </c>
      <c r="T7915" s="7">
        <v>77.632140105376877</v>
      </c>
    </row>
    <row r="7916" spans="1:20" x14ac:dyDescent="0.2">
      <c r="A7916" s="4">
        <v>7915</v>
      </c>
      <c r="B7916" s="4">
        <v>3200</v>
      </c>
      <c r="C7916" s="2" t="s">
        <v>499219</v>
      </c>
      <c r="D7916" s="2" t="s">
        <v>44572</v>
      </c>
      <c r="E7916" s="7" t="s">
        <v>499236</v>
      </c>
      <c r="F7916" s="7" t="s">
        <v>499235</v>
      </c>
      <c r="G7916" s="4">
        <v>38440</v>
      </c>
      <c r="H7916" s="2" t="s">
        <v>488282</v>
      </c>
      <c r="I7916" s="2" t="s">
        <v>488286</v>
      </c>
      <c r="J7916" s="2" t="s">
        <v>488286</v>
      </c>
      <c r="K7916" s="3">
        <v>39588</v>
      </c>
      <c r="L7916" s="3">
        <v>42102</v>
      </c>
      <c r="M7916" s="2" t="s">
        <v>499218</v>
      </c>
      <c r="N7916" s="2" t="s">
        <v>488286</v>
      </c>
      <c r="O7916" s="2" t="s">
        <v>494370</v>
      </c>
      <c r="P7916" s="2">
        <v>616785.06408717437</v>
      </c>
      <c r="Q7916" s="2">
        <v>8636982621.7180672</v>
      </c>
      <c r="R7916" s="2">
        <v>384.57890801654008</v>
      </c>
      <c r="S7916" s="7">
        <v>13.851264334107331</v>
      </c>
      <c r="T7916" s="7">
        <v>77.855522683563919</v>
      </c>
    </row>
    <row r="7917" spans="1:20" x14ac:dyDescent="0.2">
      <c r="A7917" s="4">
        <v>7916</v>
      </c>
      <c r="B7917" s="4">
        <v>3192</v>
      </c>
      <c r="C7917" s="2" t="s">
        <v>499219</v>
      </c>
      <c r="D7917" s="2" t="s">
        <v>44572</v>
      </c>
      <c r="E7917" s="7" t="s">
        <v>499234</v>
      </c>
      <c r="F7917" s="7" t="s">
        <v>499233</v>
      </c>
      <c r="G7917" s="4">
        <v>5694950</v>
      </c>
      <c r="H7917" s="2" t="s">
        <v>488282</v>
      </c>
      <c r="I7917" s="2" t="s">
        <v>488286</v>
      </c>
      <c r="J7917" s="2" t="s">
        <v>488286</v>
      </c>
      <c r="K7917" s="3">
        <v>39588</v>
      </c>
      <c r="L7917" s="3">
        <v>42102</v>
      </c>
      <c r="M7917" s="2" t="s">
        <v>499218</v>
      </c>
      <c r="N7917" s="2" t="s">
        <v>488286</v>
      </c>
      <c r="O7917" s="2" t="s">
        <v>494370</v>
      </c>
      <c r="P7917" s="2">
        <v>7620097.9789848169</v>
      </c>
      <c r="Q7917" s="2">
        <v>1806391395983.3672</v>
      </c>
      <c r="R7917" s="2">
        <v>56960.165268977224</v>
      </c>
      <c r="S7917" s="7">
        <v>24.159519817050921</v>
      </c>
      <c r="T7917" s="7">
        <v>79.787819516891005</v>
      </c>
    </row>
    <row r="7918" spans="1:20" x14ac:dyDescent="0.2">
      <c r="A7918" s="4">
        <v>7917</v>
      </c>
      <c r="B7918" s="4">
        <v>3189</v>
      </c>
      <c r="C7918" s="2" t="s">
        <v>499219</v>
      </c>
      <c r="D7918" s="2" t="s">
        <v>44572</v>
      </c>
      <c r="E7918" s="7" t="s">
        <v>499232</v>
      </c>
      <c r="F7918" s="7" t="s">
        <v>499231</v>
      </c>
      <c r="G7918" s="4">
        <v>988030</v>
      </c>
      <c r="H7918" s="2" t="s">
        <v>488282</v>
      </c>
      <c r="I7918" s="2" t="s">
        <v>488286</v>
      </c>
      <c r="J7918" s="2" t="s">
        <v>488286</v>
      </c>
      <c r="K7918" s="3">
        <v>39588</v>
      </c>
      <c r="L7918" s="3">
        <v>42102</v>
      </c>
      <c r="M7918" s="2" t="s">
        <v>499218</v>
      </c>
      <c r="N7918" s="2" t="s">
        <v>488286</v>
      </c>
      <c r="O7918" s="2" t="s">
        <v>494370</v>
      </c>
      <c r="P7918" s="2">
        <v>2317385.0044787708</v>
      </c>
      <c r="Q7918" s="2">
        <v>304012369597.65479</v>
      </c>
      <c r="R7918" s="2">
        <v>9909.2092982158629</v>
      </c>
      <c r="S7918" s="7">
        <v>11.991680401949729</v>
      </c>
      <c r="T7918" s="7">
        <v>79.63232127796131</v>
      </c>
    </row>
    <row r="7919" spans="1:20" x14ac:dyDescent="0.2">
      <c r="A7919" s="4">
        <v>7918</v>
      </c>
      <c r="B7919" s="4">
        <v>44571</v>
      </c>
      <c r="C7919" s="2" t="s">
        <v>41989</v>
      </c>
      <c r="D7919" s="2" t="s">
        <v>41988</v>
      </c>
      <c r="E7919" s="7" t="s">
        <v>499230</v>
      </c>
      <c r="F7919" s="7" t="s">
        <v>499229</v>
      </c>
      <c r="G7919" s="4">
        <v>200</v>
      </c>
      <c r="H7919" s="2" t="s">
        <v>488282</v>
      </c>
      <c r="I7919" s="2" t="s">
        <v>488286</v>
      </c>
      <c r="J7919" s="2" t="s">
        <v>488286</v>
      </c>
      <c r="K7919" s="3">
        <v>42102</v>
      </c>
      <c r="L7919" s="2"/>
      <c r="M7919" s="2" t="s">
        <v>494274</v>
      </c>
      <c r="N7919" s="2" t="s">
        <v>488286</v>
      </c>
      <c r="O7919" s="2" t="s">
        <v>494370</v>
      </c>
      <c r="P7919" s="2">
        <v>25095.031538629308</v>
      </c>
      <c r="Q7919" s="2">
        <v>17028402.286947936</v>
      </c>
      <c r="R7919" s="2">
        <v>1.9981956532913421</v>
      </c>
      <c r="S7919" s="7">
        <v>27.434859153752985</v>
      </c>
      <c r="T7919" s="7">
        <v>70.020954094749811</v>
      </c>
    </row>
    <row r="7920" spans="1:20" x14ac:dyDescent="0.2">
      <c r="A7920" s="4">
        <v>7919</v>
      </c>
      <c r="B7920" s="4">
        <v>44657</v>
      </c>
      <c r="C7920" s="2" t="s">
        <v>41989</v>
      </c>
      <c r="D7920" s="2" t="s">
        <v>41988</v>
      </c>
      <c r="E7920" s="7" t="s">
        <v>499228</v>
      </c>
      <c r="F7920" s="7" t="s">
        <v>499228</v>
      </c>
      <c r="G7920" s="4">
        <v>1610</v>
      </c>
      <c r="H7920" s="2" t="s">
        <v>488282</v>
      </c>
      <c r="I7920" s="2" t="s">
        <v>488286</v>
      </c>
      <c r="J7920" s="2" t="s">
        <v>488286</v>
      </c>
      <c r="K7920" s="3">
        <v>42102</v>
      </c>
      <c r="L7920" s="2"/>
      <c r="M7920" s="2" t="s">
        <v>494274</v>
      </c>
      <c r="N7920" s="2" t="s">
        <v>488286</v>
      </c>
      <c r="O7920" s="2" t="s">
        <v>494370</v>
      </c>
      <c r="P7920" s="2">
        <v>41988.891755286226</v>
      </c>
      <c r="Q7920" s="2">
        <v>103352434.63492709</v>
      </c>
      <c r="R7920" s="2">
        <v>16.09100804135932</v>
      </c>
      <c r="S7920" s="7">
        <v>12.734506111602345</v>
      </c>
      <c r="T7920" s="7">
        <v>66.817158285746743</v>
      </c>
    </row>
    <row r="7921" spans="1:20" x14ac:dyDescent="0.2">
      <c r="A7921" s="4">
        <v>7920</v>
      </c>
      <c r="B7921" s="4">
        <v>3201</v>
      </c>
      <c r="C7921" s="2" t="s">
        <v>499219</v>
      </c>
      <c r="D7921" s="2" t="s">
        <v>44572</v>
      </c>
      <c r="E7921" s="7" t="s">
        <v>499227</v>
      </c>
      <c r="F7921" s="7" t="s">
        <v>499226</v>
      </c>
      <c r="G7921" s="4">
        <v>2186250</v>
      </c>
      <c r="H7921" s="2" t="s">
        <v>488282</v>
      </c>
      <c r="I7921" s="2" t="s">
        <v>488286</v>
      </c>
      <c r="J7921" s="2" t="s">
        <v>488286</v>
      </c>
      <c r="K7921" s="3">
        <v>39588</v>
      </c>
      <c r="L7921" s="3">
        <v>42102</v>
      </c>
      <c r="M7921" s="2" t="s">
        <v>499218</v>
      </c>
      <c r="N7921" s="2" t="s">
        <v>488286</v>
      </c>
      <c r="O7921" s="2" t="s">
        <v>494370</v>
      </c>
      <c r="P7921" s="2">
        <v>2815010.7271306706</v>
      </c>
      <c r="Q7921" s="2">
        <v>481292793629.62695</v>
      </c>
      <c r="R7921" s="2">
        <v>21817.933012496967</v>
      </c>
      <c r="S7921" s="7">
        <v>22.355832567704883</v>
      </c>
      <c r="T7921" s="7">
        <v>77.734320196741336</v>
      </c>
    </row>
    <row r="7922" spans="1:20" x14ac:dyDescent="0.2">
      <c r="A7922" s="4">
        <v>7921</v>
      </c>
      <c r="B7922" s="4">
        <v>3193</v>
      </c>
      <c r="C7922" s="2" t="s">
        <v>499219</v>
      </c>
      <c r="D7922" s="2" t="s">
        <v>44572</v>
      </c>
      <c r="E7922" s="7" t="s">
        <v>499225</v>
      </c>
      <c r="F7922" s="7" t="s">
        <v>499224</v>
      </c>
      <c r="G7922" s="4">
        <v>1323760</v>
      </c>
      <c r="H7922" s="2" t="s">
        <v>488282</v>
      </c>
      <c r="I7922" s="2" t="s">
        <v>488286</v>
      </c>
      <c r="J7922" s="2" t="s">
        <v>488286</v>
      </c>
      <c r="K7922" s="3">
        <v>39588</v>
      </c>
      <c r="L7922" s="3">
        <v>42102</v>
      </c>
      <c r="M7922" s="2" t="s">
        <v>499218</v>
      </c>
      <c r="N7922" s="2" t="s">
        <v>488286</v>
      </c>
      <c r="O7922" s="2" t="s">
        <v>494370</v>
      </c>
      <c r="P7922" s="2">
        <v>2072613.8045496223</v>
      </c>
      <c r="Q7922" s="2">
        <v>260803650466.37051</v>
      </c>
      <c r="R7922" s="2">
        <v>13234.988674724969</v>
      </c>
      <c r="S7922" s="7">
        <v>15.893914199994773</v>
      </c>
      <c r="T7922" s="7">
        <v>77.016947935899879</v>
      </c>
    </row>
    <row r="7923" spans="1:20" x14ac:dyDescent="0.2">
      <c r="A7923" s="4">
        <v>7922</v>
      </c>
      <c r="B7923" s="4">
        <v>44556</v>
      </c>
      <c r="C7923" s="2" t="s">
        <v>41989</v>
      </c>
      <c r="D7923" s="2" t="s">
        <v>41988</v>
      </c>
      <c r="E7923" s="7" t="s">
        <v>499223</v>
      </c>
      <c r="F7923" s="7" t="s">
        <v>499223</v>
      </c>
      <c r="G7923" s="4">
        <v>86920</v>
      </c>
      <c r="H7923" s="2" t="s">
        <v>488282</v>
      </c>
      <c r="I7923" s="2" t="s">
        <v>488286</v>
      </c>
      <c r="J7923" s="2" t="s">
        <v>488286</v>
      </c>
      <c r="K7923" s="3">
        <v>42102</v>
      </c>
      <c r="L7923" s="2"/>
      <c r="M7923" s="2" t="s">
        <v>494274</v>
      </c>
      <c r="N7923" s="2" t="s">
        <v>488286</v>
      </c>
      <c r="O7923" s="2" t="s">
        <v>494370</v>
      </c>
      <c r="P7923" s="2">
        <v>385294.50919687131</v>
      </c>
      <c r="Q7923" s="2">
        <v>4501849272.9741268</v>
      </c>
      <c r="R7923" s="2">
        <v>869.36561849618261</v>
      </c>
      <c r="S7923" s="7">
        <v>12.502493787729884</v>
      </c>
      <c r="T7923" s="7">
        <v>63.989316499900411</v>
      </c>
    </row>
    <row r="7924" spans="1:20" x14ac:dyDescent="0.2">
      <c r="A7924" s="4">
        <v>7923</v>
      </c>
      <c r="B7924" s="4">
        <v>44656</v>
      </c>
      <c r="C7924" s="2" t="s">
        <v>41989</v>
      </c>
      <c r="D7924" s="2" t="s">
        <v>41988</v>
      </c>
      <c r="E7924" s="7" t="s">
        <v>366913</v>
      </c>
      <c r="F7924" s="7" t="s">
        <v>366913</v>
      </c>
      <c r="G7924" s="4">
        <v>25</v>
      </c>
      <c r="H7924" s="2" t="s">
        <v>488282</v>
      </c>
      <c r="I7924" s="2" t="s">
        <v>488286</v>
      </c>
      <c r="J7924" s="2" t="s">
        <v>488286</v>
      </c>
      <c r="K7924" s="3">
        <v>42102</v>
      </c>
      <c r="L7924" s="2"/>
      <c r="M7924" s="2" t="s">
        <v>494274</v>
      </c>
      <c r="N7924" s="2" t="s">
        <v>488286</v>
      </c>
      <c r="O7924" s="2" t="s">
        <v>494370</v>
      </c>
      <c r="P7924" s="2">
        <v>6622.8865364177873</v>
      </c>
      <c r="Q7924" s="2">
        <v>2726304.0408082735</v>
      </c>
      <c r="R7924" s="2">
        <v>0.30288389236835006</v>
      </c>
      <c r="S7924" s="7">
        <v>22.010438136937463</v>
      </c>
      <c r="T7924" s="7">
        <v>70.582937043873073</v>
      </c>
    </row>
    <row r="7925" spans="1:20" x14ac:dyDescent="0.2">
      <c r="A7925" s="4">
        <v>7924</v>
      </c>
      <c r="B7925" s="4">
        <v>3191</v>
      </c>
      <c r="C7925" s="2" t="s">
        <v>499219</v>
      </c>
      <c r="D7925" s="2" t="s">
        <v>44572</v>
      </c>
      <c r="E7925" s="7" t="s">
        <v>499222</v>
      </c>
      <c r="F7925" s="7" t="s">
        <v>499221</v>
      </c>
      <c r="G7925" s="4">
        <v>463310</v>
      </c>
      <c r="H7925" s="2" t="s">
        <v>488282</v>
      </c>
      <c r="I7925" s="2" t="s">
        <v>488286</v>
      </c>
      <c r="J7925" s="2" t="s">
        <v>488286</v>
      </c>
      <c r="K7925" s="3">
        <v>39588</v>
      </c>
      <c r="L7925" s="3">
        <v>42102</v>
      </c>
      <c r="M7925" s="2" t="s">
        <v>499218</v>
      </c>
      <c r="N7925" s="2" t="s">
        <v>488286</v>
      </c>
      <c r="O7925" s="2" t="s">
        <v>494370</v>
      </c>
      <c r="P7925" s="2">
        <v>1556692.7005771988</v>
      </c>
      <c r="Q7925" s="2">
        <v>116714165085.96977</v>
      </c>
      <c r="R7925" s="2">
        <v>4634.8404404307403</v>
      </c>
      <c r="S7925" s="7">
        <v>10.911960211309209</v>
      </c>
      <c r="T7925" s="7">
        <v>78.536607304039407</v>
      </c>
    </row>
    <row r="7926" spans="1:20" x14ac:dyDescent="0.2">
      <c r="A7926" s="4">
        <v>7925</v>
      </c>
      <c r="B7926" s="4">
        <v>44537</v>
      </c>
      <c r="C7926" s="2" t="s">
        <v>499219</v>
      </c>
      <c r="D7926" s="2" t="s">
        <v>44572</v>
      </c>
      <c r="E7926" s="7" t="s">
        <v>380470</v>
      </c>
      <c r="F7926" s="7" t="s">
        <v>380470</v>
      </c>
      <c r="G7926" s="4">
        <v>295530</v>
      </c>
      <c r="H7926" s="2" t="s">
        <v>488282</v>
      </c>
      <c r="I7926" s="2" t="s">
        <v>488286</v>
      </c>
      <c r="J7926" s="2" t="s">
        <v>488286</v>
      </c>
      <c r="K7926" s="3">
        <v>39588</v>
      </c>
      <c r="L7926" s="3">
        <v>42102</v>
      </c>
      <c r="M7926" s="2" t="s">
        <v>499218</v>
      </c>
      <c r="N7926" s="2" t="s">
        <v>488286</v>
      </c>
      <c r="O7926" s="2" t="s">
        <v>494370</v>
      </c>
      <c r="P7926" s="2">
        <v>1360210.8220154536</v>
      </c>
      <c r="Q7926" s="2">
        <v>74697630192.279251</v>
      </c>
      <c r="R7926" s="2">
        <v>2958.359508206097</v>
      </c>
      <c r="S7926" s="7">
        <v>14.63982109570234</v>
      </c>
      <c r="T7926" s="7">
        <v>78.556096816062023</v>
      </c>
    </row>
    <row r="7927" spans="1:20" x14ac:dyDescent="0.2">
      <c r="A7927" s="4">
        <v>7926</v>
      </c>
      <c r="B7927" s="4">
        <v>44553</v>
      </c>
      <c r="C7927" s="2" t="s">
        <v>41989</v>
      </c>
      <c r="D7927" s="2" t="s">
        <v>41988</v>
      </c>
      <c r="E7927" s="7" t="s">
        <v>499220</v>
      </c>
      <c r="F7927" s="7" t="s">
        <v>499220</v>
      </c>
      <c r="G7927" s="4">
        <v>142270</v>
      </c>
      <c r="H7927" s="2" t="s">
        <v>488282</v>
      </c>
      <c r="I7927" s="2" t="s">
        <v>488286</v>
      </c>
      <c r="J7927" s="2" t="s">
        <v>488286</v>
      </c>
      <c r="K7927" s="3">
        <v>42102</v>
      </c>
      <c r="L7927" s="2"/>
      <c r="M7927" s="2" t="s">
        <v>494274</v>
      </c>
      <c r="N7927" s="2" t="s">
        <v>488286</v>
      </c>
      <c r="O7927" s="2" t="s">
        <v>494370</v>
      </c>
      <c r="P7927" s="2">
        <v>566487.37325485738</v>
      </c>
      <c r="Q7927" s="2">
        <v>10748232805.560619</v>
      </c>
      <c r="R7927" s="2">
        <v>1410.0542881899457</v>
      </c>
      <c r="S7927" s="7">
        <v>24.816848934633004</v>
      </c>
      <c r="T7927" s="7">
        <v>68.819488998765692</v>
      </c>
    </row>
    <row r="7928" spans="1:20" x14ac:dyDescent="0.2">
      <c r="A7928" s="4">
        <v>7927</v>
      </c>
      <c r="B7928" s="4">
        <v>44555</v>
      </c>
      <c r="C7928" s="2" t="s">
        <v>41989</v>
      </c>
      <c r="D7928" s="2" t="s">
        <v>41988</v>
      </c>
      <c r="E7928" s="7" t="s">
        <v>42072</v>
      </c>
      <c r="F7928" s="7" t="s">
        <v>42072</v>
      </c>
      <c r="G7928" s="4">
        <v>16660</v>
      </c>
      <c r="H7928" s="2" t="s">
        <v>488282</v>
      </c>
      <c r="I7928" s="2" t="s">
        <v>488286</v>
      </c>
      <c r="J7928" s="2" t="s">
        <v>488286</v>
      </c>
      <c r="K7928" s="3">
        <v>42102</v>
      </c>
      <c r="L7928" s="2"/>
      <c r="M7928" s="2" t="s">
        <v>494274</v>
      </c>
      <c r="N7928" s="2" t="s">
        <v>488286</v>
      </c>
      <c r="O7928" s="2" t="s">
        <v>494370</v>
      </c>
      <c r="P7928" s="2">
        <v>184750.70907173996</v>
      </c>
      <c r="Q7928" s="2">
        <v>840625599.74022901</v>
      </c>
      <c r="R7928" s="2">
        <v>166.70094922086901</v>
      </c>
      <c r="S7928" s="7">
        <v>11.605952496623949</v>
      </c>
      <c r="T7928" s="7">
        <v>63.614171368760019</v>
      </c>
    </row>
    <row r="7929" spans="1:20" x14ac:dyDescent="0.2">
      <c r="A7929" s="4">
        <v>7928</v>
      </c>
      <c r="B7929" s="4">
        <v>44554</v>
      </c>
      <c r="C7929" s="2" t="s">
        <v>41989</v>
      </c>
      <c r="D7929" s="2" t="s">
        <v>41988</v>
      </c>
      <c r="E7929" s="7" t="s">
        <v>369264</v>
      </c>
      <c r="F7929" s="7" t="s">
        <v>369264</v>
      </c>
      <c r="G7929" s="4">
        <v>89180</v>
      </c>
      <c r="H7929" s="2" t="s">
        <v>488282</v>
      </c>
      <c r="I7929" s="2" t="s">
        <v>488286</v>
      </c>
      <c r="J7929" s="2" t="s">
        <v>488286</v>
      </c>
      <c r="K7929" s="3">
        <v>42102</v>
      </c>
      <c r="L7929" s="2"/>
      <c r="M7929" s="2" t="s">
        <v>494274</v>
      </c>
      <c r="N7929" s="2" t="s">
        <v>488286</v>
      </c>
      <c r="O7929" s="2" t="s">
        <v>494370</v>
      </c>
      <c r="P7929" s="2">
        <v>445401.75572917733</v>
      </c>
      <c r="Q7929" s="2">
        <v>7023159688.037405</v>
      </c>
      <c r="R7929" s="2">
        <v>886.94213885621764</v>
      </c>
      <c r="S7929" s="7">
        <v>21.944905291260525</v>
      </c>
      <c r="T7929" s="7">
        <v>69.23834566757543</v>
      </c>
    </row>
    <row r="7930" spans="1:20" x14ac:dyDescent="0.2">
      <c r="A7930" s="4">
        <v>7929</v>
      </c>
      <c r="B7930" s="4">
        <v>44536</v>
      </c>
      <c r="C7930" s="2" t="s">
        <v>499219</v>
      </c>
      <c r="D7930" s="2" t="s">
        <v>44572</v>
      </c>
      <c r="E7930" s="7" t="s">
        <v>380468</v>
      </c>
      <c r="F7930" s="7" t="s">
        <v>380468</v>
      </c>
      <c r="G7930" s="4">
        <v>123390</v>
      </c>
      <c r="H7930" s="2" t="s">
        <v>488282</v>
      </c>
      <c r="I7930" s="2" t="s">
        <v>488286</v>
      </c>
      <c r="J7930" s="2" t="s">
        <v>488286</v>
      </c>
      <c r="K7930" s="3">
        <v>39588</v>
      </c>
      <c r="L7930" s="3">
        <v>42102</v>
      </c>
      <c r="M7930" s="2" t="s">
        <v>499218</v>
      </c>
      <c r="N7930" s="2" t="s">
        <v>488286</v>
      </c>
      <c r="O7930" s="2" t="s">
        <v>494370</v>
      </c>
      <c r="P7930" s="2">
        <v>765922.06133661768</v>
      </c>
      <c r="Q7930" s="2">
        <v>30454315399.971561</v>
      </c>
      <c r="R7930" s="2">
        <v>1233.3876379756762</v>
      </c>
      <c r="S7930" s="7">
        <v>17.259634765827343</v>
      </c>
      <c r="T7930" s="7">
        <v>78.425124197294252</v>
      </c>
    </row>
    <row r="7931" spans="1:20" x14ac:dyDescent="0.2">
      <c r="A7931" s="4">
        <v>7930</v>
      </c>
      <c r="B7931" s="4">
        <v>11053</v>
      </c>
      <c r="C7931" s="2" t="s">
        <v>7855</v>
      </c>
      <c r="D7931" s="2" t="s">
        <v>7854</v>
      </c>
      <c r="E7931" s="7" t="s">
        <v>499217</v>
      </c>
      <c r="F7931" s="7" t="s">
        <v>499217</v>
      </c>
      <c r="G7931" s="4">
        <v>30000</v>
      </c>
      <c r="H7931" s="2" t="s">
        <v>488282</v>
      </c>
      <c r="I7931" s="2" t="s">
        <v>488286</v>
      </c>
      <c r="J7931" s="2" t="s">
        <v>488286</v>
      </c>
      <c r="K7931" s="3">
        <v>39955</v>
      </c>
      <c r="L7931" s="2"/>
      <c r="M7931" s="2" t="s">
        <v>499212</v>
      </c>
      <c r="N7931" s="2" t="s">
        <v>488286</v>
      </c>
      <c r="O7931" s="2" t="s">
        <v>488285</v>
      </c>
      <c r="P7931" s="2">
        <v>114906.13423535405</v>
      </c>
      <c r="Q7931" s="2">
        <v>722217363.98666823</v>
      </c>
      <c r="R7931" s="2">
        <v>302.15534271216325</v>
      </c>
      <c r="S7931" s="7">
        <v>-125.00629399084117</v>
      </c>
      <c r="T7931" s="7">
        <v>49.724699788911956</v>
      </c>
    </row>
    <row r="7932" spans="1:20" x14ac:dyDescent="0.2">
      <c r="A7932" s="4">
        <v>7931</v>
      </c>
      <c r="B7932" s="4">
        <v>11073</v>
      </c>
      <c r="C7932" s="2" t="s">
        <v>7855</v>
      </c>
      <c r="D7932" s="2" t="s">
        <v>7854</v>
      </c>
      <c r="E7932" s="7" t="s">
        <v>499216</v>
      </c>
      <c r="F7932" s="7" t="s">
        <v>499216</v>
      </c>
      <c r="G7932" s="4">
        <v>10000</v>
      </c>
      <c r="H7932" s="2" t="s">
        <v>488282</v>
      </c>
      <c r="I7932" s="2" t="s">
        <v>488286</v>
      </c>
      <c r="J7932" s="2" t="s">
        <v>488286</v>
      </c>
      <c r="K7932" s="3">
        <v>39955</v>
      </c>
      <c r="L7932" s="2"/>
      <c r="M7932" s="2" t="s">
        <v>499212</v>
      </c>
      <c r="N7932" s="2" t="s">
        <v>488286</v>
      </c>
      <c r="O7932" s="2" t="s">
        <v>488285</v>
      </c>
      <c r="P7932" s="2">
        <v>112326.04679922388</v>
      </c>
      <c r="Q7932" s="2">
        <v>239239358.72031033</v>
      </c>
      <c r="R7932" s="2">
        <v>100.86941789467366</v>
      </c>
      <c r="S7932" s="7">
        <v>-124.8118664541912</v>
      </c>
      <c r="T7932" s="7">
        <v>49.534618459954494</v>
      </c>
    </row>
    <row r="7933" spans="1:20" x14ac:dyDescent="0.2">
      <c r="A7933" s="4">
        <v>7932</v>
      </c>
      <c r="B7933" s="4">
        <v>11074</v>
      </c>
      <c r="C7933" s="2" t="s">
        <v>7855</v>
      </c>
      <c r="D7933" s="2" t="s">
        <v>7854</v>
      </c>
      <c r="E7933" s="7" t="s">
        <v>499215</v>
      </c>
      <c r="F7933" s="7" t="s">
        <v>499215</v>
      </c>
      <c r="G7933" s="4">
        <v>13000</v>
      </c>
      <c r="H7933" s="2" t="s">
        <v>488282</v>
      </c>
      <c r="I7933" s="2" t="s">
        <v>488286</v>
      </c>
      <c r="J7933" s="2" t="s">
        <v>488286</v>
      </c>
      <c r="K7933" s="3">
        <v>39955</v>
      </c>
      <c r="L7933" s="2"/>
      <c r="M7933" s="2" t="s">
        <v>499212</v>
      </c>
      <c r="N7933" s="2" t="s">
        <v>488286</v>
      </c>
      <c r="O7933" s="2" t="s">
        <v>488285</v>
      </c>
      <c r="P7933" s="2">
        <v>152397.46728926626</v>
      </c>
      <c r="Q7933" s="2">
        <v>312321450.39771408</v>
      </c>
      <c r="R7933" s="2">
        <v>131.66419077521417</v>
      </c>
      <c r="S7933" s="7">
        <v>-124.6671876203728</v>
      </c>
      <c r="T7933" s="7">
        <v>49.538347758103711</v>
      </c>
    </row>
    <row r="7934" spans="1:20" x14ac:dyDescent="0.2">
      <c r="A7934" s="4">
        <v>7933</v>
      </c>
      <c r="B7934" s="4">
        <v>11443</v>
      </c>
      <c r="C7934" s="2" t="s">
        <v>7855</v>
      </c>
      <c r="D7934" s="2" t="s">
        <v>7854</v>
      </c>
      <c r="E7934" s="7" t="s">
        <v>499214</v>
      </c>
      <c r="F7934" s="7" t="s">
        <v>499214</v>
      </c>
      <c r="G7934" s="4">
        <v>700</v>
      </c>
      <c r="H7934" s="2" t="s">
        <v>488282</v>
      </c>
      <c r="I7934" s="2" t="s">
        <v>488286</v>
      </c>
      <c r="J7934" s="2" t="s">
        <v>488286</v>
      </c>
      <c r="K7934" s="3">
        <v>39955</v>
      </c>
      <c r="L7934" s="2"/>
      <c r="M7934" s="2" t="s">
        <v>499212</v>
      </c>
      <c r="N7934" s="2" t="s">
        <v>488286</v>
      </c>
      <c r="O7934" s="2" t="s">
        <v>488285</v>
      </c>
      <c r="P7934" s="2">
        <v>30734.775156331132</v>
      </c>
      <c r="Q7934" s="2">
        <v>50869868.474389613</v>
      </c>
      <c r="R7934" s="2">
        <v>20.913857249881609</v>
      </c>
      <c r="S7934" s="7">
        <v>-66.29511906148069</v>
      </c>
      <c r="T7934" s="7">
        <v>50.147836607757355</v>
      </c>
    </row>
    <row r="7935" spans="1:20" x14ac:dyDescent="0.2">
      <c r="A7935" s="4">
        <v>7934</v>
      </c>
      <c r="B7935" s="4">
        <v>11444</v>
      </c>
      <c r="C7935" s="2" t="s">
        <v>7855</v>
      </c>
      <c r="D7935" s="2" t="s">
        <v>7854</v>
      </c>
      <c r="E7935" s="7" t="s">
        <v>499213</v>
      </c>
      <c r="F7935" s="7" t="s">
        <v>499213</v>
      </c>
      <c r="G7935" s="4">
        <v>1700</v>
      </c>
      <c r="H7935" s="2" t="s">
        <v>488282</v>
      </c>
      <c r="I7935" s="2" t="s">
        <v>488286</v>
      </c>
      <c r="J7935" s="2" t="s">
        <v>488286</v>
      </c>
      <c r="K7935" s="3">
        <v>39955</v>
      </c>
      <c r="L7935" s="2"/>
      <c r="M7935" s="2" t="s">
        <v>499212</v>
      </c>
      <c r="N7935" s="2" t="s">
        <v>488286</v>
      </c>
      <c r="O7935" s="2" t="s">
        <v>488285</v>
      </c>
      <c r="P7935" s="2">
        <v>24596.271962901719</v>
      </c>
      <c r="Q7935" s="2">
        <v>41532093.96460402</v>
      </c>
      <c r="R7935" s="2">
        <v>17.116304717739659</v>
      </c>
      <c r="S7935" s="7">
        <v>-66.385795590105005</v>
      </c>
      <c r="T7935" s="7">
        <v>50.089499429982268</v>
      </c>
    </row>
    <row r="7936" spans="1:20" x14ac:dyDescent="0.2">
      <c r="A7936" s="4">
        <v>7935</v>
      </c>
      <c r="B7936" s="4">
        <v>11000</v>
      </c>
      <c r="C7936" s="2" t="s">
        <v>7855</v>
      </c>
      <c r="D7936" s="2" t="s">
        <v>7854</v>
      </c>
      <c r="E7936" s="7" t="s">
        <v>15727</v>
      </c>
      <c r="F7936" s="7" t="s">
        <v>15727</v>
      </c>
      <c r="G7936" s="4">
        <v>21000</v>
      </c>
      <c r="H7936" s="2" t="s">
        <v>488282</v>
      </c>
      <c r="I7936" s="2" t="s">
        <v>488286</v>
      </c>
      <c r="J7936" s="2" t="s">
        <v>488286</v>
      </c>
      <c r="K7936" s="3">
        <v>39955</v>
      </c>
      <c r="L7936" s="3">
        <v>42102</v>
      </c>
      <c r="M7936" s="2" t="s">
        <v>488726</v>
      </c>
      <c r="N7936" s="2" t="s">
        <v>488286</v>
      </c>
      <c r="O7936" s="2" t="s">
        <v>488285</v>
      </c>
      <c r="P7936" s="2">
        <v>112658.67937031217</v>
      </c>
      <c r="Q7936" s="2">
        <v>586681726.78972888</v>
      </c>
      <c r="R7936" s="2">
        <v>208.46804903882713</v>
      </c>
      <c r="S7936" s="7">
        <v>-112.52872062722841</v>
      </c>
      <c r="T7936" s="7">
        <v>53.450193196500749</v>
      </c>
    </row>
    <row r="7937" spans="1:20" x14ac:dyDescent="0.2">
      <c r="A7937" s="4">
        <v>7936</v>
      </c>
      <c r="B7937" s="4">
        <v>11001</v>
      </c>
      <c r="C7937" s="2" t="s">
        <v>7855</v>
      </c>
      <c r="D7937" s="2" t="s">
        <v>7854</v>
      </c>
      <c r="E7937" s="7" t="s">
        <v>15710</v>
      </c>
      <c r="F7937" s="7" t="s">
        <v>15710</v>
      </c>
      <c r="G7937" s="4">
        <v>740000</v>
      </c>
      <c r="H7937" s="2" t="s">
        <v>488282</v>
      </c>
      <c r="I7937" s="2" t="s">
        <v>488286</v>
      </c>
      <c r="J7937" s="2" t="s">
        <v>488286</v>
      </c>
      <c r="K7937" s="3">
        <v>39955</v>
      </c>
      <c r="L7937" s="3">
        <v>42102</v>
      </c>
      <c r="M7937" s="2" t="s">
        <v>488726</v>
      </c>
      <c r="N7937" s="2" t="s">
        <v>488286</v>
      </c>
      <c r="O7937" s="2" t="s">
        <v>488285</v>
      </c>
      <c r="P7937" s="2">
        <v>650598.08004328958</v>
      </c>
      <c r="Q7937" s="2">
        <v>27941442036.744995</v>
      </c>
      <c r="R7937" s="2">
        <v>7584.838793901964</v>
      </c>
      <c r="S7937" s="7">
        <v>-111.81259041371496</v>
      </c>
      <c r="T7937" s="7">
        <v>58.652672807454032</v>
      </c>
    </row>
    <row r="7938" spans="1:20" x14ac:dyDescent="0.2">
      <c r="A7938" s="4">
        <v>7937</v>
      </c>
      <c r="B7938" s="4">
        <v>11002</v>
      </c>
      <c r="C7938" s="2" t="s">
        <v>7855</v>
      </c>
      <c r="D7938" s="2" t="s">
        <v>7854</v>
      </c>
      <c r="E7938" s="7" t="s">
        <v>499211</v>
      </c>
      <c r="F7938" s="7" t="s">
        <v>499211</v>
      </c>
      <c r="G7938" s="4">
        <v>200000</v>
      </c>
      <c r="H7938" s="2" t="s">
        <v>488282</v>
      </c>
      <c r="I7938" s="2" t="s">
        <v>488286</v>
      </c>
      <c r="J7938" s="2" t="s">
        <v>488286</v>
      </c>
      <c r="K7938" s="3">
        <v>39955</v>
      </c>
      <c r="L7938" s="3">
        <v>42102</v>
      </c>
      <c r="M7938" s="2" t="s">
        <v>488726</v>
      </c>
      <c r="N7938" s="2" t="s">
        <v>488286</v>
      </c>
      <c r="O7938" s="2" t="s">
        <v>488285</v>
      </c>
      <c r="P7938" s="2">
        <v>412009.40122621501</v>
      </c>
      <c r="Q7938" s="2">
        <v>6258487921.6542759</v>
      </c>
      <c r="R7938" s="2">
        <v>2018.7461555352411</v>
      </c>
      <c r="S7938" s="7">
        <v>-115.37570644973979</v>
      </c>
      <c r="T7938" s="7">
        <v>55.44009205739048</v>
      </c>
    </row>
    <row r="7939" spans="1:20" x14ac:dyDescent="0.2">
      <c r="A7939" s="4">
        <v>7938</v>
      </c>
      <c r="B7939" s="4">
        <v>11003</v>
      </c>
      <c r="C7939" s="2" t="s">
        <v>7855</v>
      </c>
      <c r="D7939" s="2" t="s">
        <v>7854</v>
      </c>
      <c r="E7939" s="7" t="s">
        <v>97348</v>
      </c>
      <c r="F7939" s="7" t="s">
        <v>97348</v>
      </c>
      <c r="G7939" s="4">
        <v>73000</v>
      </c>
      <c r="H7939" s="2" t="s">
        <v>488282</v>
      </c>
      <c r="I7939" s="2" t="s">
        <v>488286</v>
      </c>
      <c r="J7939" s="2" t="s">
        <v>488286</v>
      </c>
      <c r="K7939" s="3">
        <v>39955</v>
      </c>
      <c r="L7939" s="3">
        <v>42102</v>
      </c>
      <c r="M7939" s="2" t="s">
        <v>488726</v>
      </c>
      <c r="N7939" s="2" t="s">
        <v>488286</v>
      </c>
      <c r="O7939" s="2" t="s">
        <v>488285</v>
      </c>
      <c r="P7939" s="2">
        <v>232573.97913496077</v>
      </c>
      <c r="Q7939" s="2">
        <v>2216720352.6781383</v>
      </c>
      <c r="R7939" s="2">
        <v>740.73946192885546</v>
      </c>
      <c r="S7939" s="7">
        <v>-111.44136575430227</v>
      </c>
      <c r="T7939" s="7">
        <v>54.730442471245837</v>
      </c>
    </row>
    <row r="7940" spans="1:20" x14ac:dyDescent="0.2">
      <c r="A7940" s="4">
        <v>7939</v>
      </c>
      <c r="B7940" s="4">
        <v>11010</v>
      </c>
      <c r="C7940" s="2" t="s">
        <v>7855</v>
      </c>
      <c r="D7940" s="2" t="s">
        <v>7854</v>
      </c>
      <c r="E7940" s="7" t="s">
        <v>462519</v>
      </c>
      <c r="F7940" s="7" t="s">
        <v>462519</v>
      </c>
      <c r="G7940" s="4">
        <v>7600</v>
      </c>
      <c r="H7940" s="2" t="s">
        <v>488282</v>
      </c>
      <c r="I7940" s="2" t="s">
        <v>488286</v>
      </c>
      <c r="J7940" s="2" t="s">
        <v>488286</v>
      </c>
      <c r="K7940" s="3">
        <v>39955</v>
      </c>
      <c r="L7940" s="3">
        <v>42102</v>
      </c>
      <c r="M7940" s="2" t="s">
        <v>488726</v>
      </c>
      <c r="N7940" s="2" t="s">
        <v>488286</v>
      </c>
      <c r="O7940" s="2" t="s">
        <v>488285</v>
      </c>
      <c r="P7940" s="2">
        <v>121539.67131623866</v>
      </c>
      <c r="Q7940" s="2">
        <v>174887530.33638808</v>
      </c>
      <c r="R7940" s="2">
        <v>66.85120075805807</v>
      </c>
      <c r="S7940" s="7">
        <v>-112.23397874841136</v>
      </c>
      <c r="T7940" s="7">
        <v>51.845943835616652</v>
      </c>
    </row>
    <row r="7941" spans="1:20" x14ac:dyDescent="0.2">
      <c r="A7941" s="4">
        <v>7940</v>
      </c>
      <c r="B7941" s="4">
        <v>11011</v>
      </c>
      <c r="C7941" s="2" t="s">
        <v>7855</v>
      </c>
      <c r="D7941" s="2" t="s">
        <v>7854</v>
      </c>
      <c r="E7941" s="7" t="s">
        <v>499210</v>
      </c>
      <c r="F7941" s="7" t="s">
        <v>499210</v>
      </c>
      <c r="G7941" s="4">
        <v>28000</v>
      </c>
      <c r="H7941" s="2" t="s">
        <v>488282</v>
      </c>
      <c r="I7941" s="2" t="s">
        <v>488286</v>
      </c>
      <c r="J7941" s="2" t="s">
        <v>488286</v>
      </c>
      <c r="K7941" s="3">
        <v>39955</v>
      </c>
      <c r="L7941" s="3">
        <v>42102</v>
      </c>
      <c r="M7941" s="2" t="s">
        <v>488726</v>
      </c>
      <c r="N7941" s="2" t="s">
        <v>488286</v>
      </c>
      <c r="O7941" s="2" t="s">
        <v>488285</v>
      </c>
      <c r="P7941" s="2">
        <v>185864.40505501418</v>
      </c>
      <c r="Q7941" s="2">
        <v>583259216.32543051</v>
      </c>
      <c r="R7941" s="2">
        <v>221.33960205266274</v>
      </c>
      <c r="S7941" s="7">
        <v>-111.98442981449129</v>
      </c>
      <c r="T7941" s="7">
        <v>52.009620622324533</v>
      </c>
    </row>
    <row r="7942" spans="1:20" x14ac:dyDescent="0.2">
      <c r="A7942" s="4">
        <v>7941</v>
      </c>
      <c r="B7942" s="4">
        <v>11012</v>
      </c>
      <c r="C7942" s="2" t="s">
        <v>7855</v>
      </c>
      <c r="D7942" s="2" t="s">
        <v>7854</v>
      </c>
      <c r="E7942" s="7" t="s">
        <v>499209</v>
      </c>
      <c r="F7942" s="7" t="s">
        <v>499209</v>
      </c>
      <c r="G7942" s="4">
        <v>39400</v>
      </c>
      <c r="H7942" s="2" t="s">
        <v>488282</v>
      </c>
      <c r="I7942" s="2" t="s">
        <v>488286</v>
      </c>
      <c r="J7942" s="2" t="s">
        <v>488286</v>
      </c>
      <c r="K7942" s="3">
        <v>39955</v>
      </c>
      <c r="L7942" s="3">
        <v>42102</v>
      </c>
      <c r="M7942" s="2" t="s">
        <v>488726</v>
      </c>
      <c r="N7942" s="2" t="s">
        <v>488286</v>
      </c>
      <c r="O7942" s="2" t="s">
        <v>488285</v>
      </c>
      <c r="P7942" s="2">
        <v>111366.87195174219</v>
      </c>
      <c r="Q7942" s="2">
        <v>636308365.3807888</v>
      </c>
      <c r="R7942" s="2">
        <v>243.21229013070496</v>
      </c>
      <c r="S7942" s="7">
        <v>-111.20718616175476</v>
      </c>
      <c r="T7942" s="7">
        <v>51.847721126253425</v>
      </c>
    </row>
    <row r="7943" spans="1:20" x14ac:dyDescent="0.2">
      <c r="A7943" s="4">
        <v>7942</v>
      </c>
      <c r="B7943" s="4">
        <v>11013</v>
      </c>
      <c r="C7943" s="2" t="s">
        <v>7855</v>
      </c>
      <c r="D7943" s="2" t="s">
        <v>7854</v>
      </c>
      <c r="E7943" s="7" t="s">
        <v>499208</v>
      </c>
      <c r="F7943" s="7" t="s">
        <v>499208</v>
      </c>
      <c r="G7943" s="4">
        <v>5300</v>
      </c>
      <c r="H7943" s="2" t="s">
        <v>488282</v>
      </c>
      <c r="I7943" s="2" t="s">
        <v>488286</v>
      </c>
      <c r="J7943" s="2" t="s">
        <v>488286</v>
      </c>
      <c r="K7943" s="3">
        <v>39955</v>
      </c>
      <c r="L7943" s="3">
        <v>42102</v>
      </c>
      <c r="M7943" s="2" t="s">
        <v>488726</v>
      </c>
      <c r="N7943" s="2" t="s">
        <v>488286</v>
      </c>
      <c r="O7943" s="2" t="s">
        <v>488285</v>
      </c>
      <c r="P7943" s="2">
        <v>65994.416864468949</v>
      </c>
      <c r="Q7943" s="2">
        <v>204620832.49566418</v>
      </c>
      <c r="R7943" s="2">
        <v>77.17242580205577</v>
      </c>
      <c r="S7943" s="7">
        <v>-110.49436723842581</v>
      </c>
      <c r="T7943" s="7">
        <v>52.148408204031988</v>
      </c>
    </row>
    <row r="7944" spans="1:20" x14ac:dyDescent="0.2">
      <c r="A7944" s="4">
        <v>7943</v>
      </c>
      <c r="B7944" s="4">
        <v>11014</v>
      </c>
      <c r="C7944" s="2" t="s">
        <v>7855</v>
      </c>
      <c r="D7944" s="2" t="s">
        <v>7854</v>
      </c>
      <c r="E7944" s="7" t="s">
        <v>499207</v>
      </c>
      <c r="F7944" s="7" t="s">
        <v>499207</v>
      </c>
      <c r="G7944" s="4">
        <v>5100</v>
      </c>
      <c r="H7944" s="2" t="s">
        <v>488282</v>
      </c>
      <c r="I7944" s="2" t="s">
        <v>488286</v>
      </c>
      <c r="J7944" s="2" t="s">
        <v>488286</v>
      </c>
      <c r="K7944" s="3">
        <v>39955</v>
      </c>
      <c r="L7944" s="3">
        <v>42102</v>
      </c>
      <c r="M7944" s="2" t="s">
        <v>488726</v>
      </c>
      <c r="N7944" s="2" t="s">
        <v>488286</v>
      </c>
      <c r="O7944" s="2" t="s">
        <v>488285</v>
      </c>
      <c r="P7944" s="2">
        <v>61206.468510255945</v>
      </c>
      <c r="Q7944" s="2">
        <v>137331950.13012204</v>
      </c>
      <c r="R7944" s="2">
        <v>50.803268670017694</v>
      </c>
      <c r="S7944" s="7">
        <v>-110.06169592946578</v>
      </c>
      <c r="T7944" s="7">
        <v>52.577437436600384</v>
      </c>
    </row>
    <row r="7945" spans="1:20" x14ac:dyDescent="0.2">
      <c r="A7945" s="4">
        <v>7944</v>
      </c>
      <c r="B7945" s="4">
        <v>11015</v>
      </c>
      <c r="C7945" s="2" t="s">
        <v>7855</v>
      </c>
      <c r="D7945" s="2" t="s">
        <v>7854</v>
      </c>
      <c r="E7945" s="7" t="s">
        <v>499206</v>
      </c>
      <c r="F7945" s="7" t="s">
        <v>499206</v>
      </c>
      <c r="G7945" s="4">
        <v>1700</v>
      </c>
      <c r="H7945" s="2" t="s">
        <v>488282</v>
      </c>
      <c r="I7945" s="2" t="s">
        <v>488286</v>
      </c>
      <c r="J7945" s="2" t="s">
        <v>488286</v>
      </c>
      <c r="K7945" s="3">
        <v>39955</v>
      </c>
      <c r="L7945" s="3">
        <v>42102</v>
      </c>
      <c r="M7945" s="2" t="s">
        <v>488726</v>
      </c>
      <c r="N7945" s="2" t="s">
        <v>488286</v>
      </c>
      <c r="O7945" s="2" t="s">
        <v>488285</v>
      </c>
      <c r="P7945" s="2">
        <v>128579.66337724934</v>
      </c>
      <c r="Q7945" s="2">
        <v>457306435.39254695</v>
      </c>
      <c r="R7945" s="2">
        <v>171.68924605807061</v>
      </c>
      <c r="S7945" s="7">
        <v>-112.8831333328268</v>
      </c>
      <c r="T7945" s="7">
        <v>52.250012381299321</v>
      </c>
    </row>
    <row r="7946" spans="1:20" x14ac:dyDescent="0.2">
      <c r="A7946" s="4">
        <v>7945</v>
      </c>
      <c r="B7946" s="4">
        <v>11016</v>
      </c>
      <c r="C7946" s="2" t="s">
        <v>7855</v>
      </c>
      <c r="D7946" s="2" t="s">
        <v>7854</v>
      </c>
      <c r="E7946" s="7" t="s">
        <v>499205</v>
      </c>
      <c r="F7946" s="7" t="s">
        <v>499205</v>
      </c>
      <c r="G7946" s="4">
        <v>1900</v>
      </c>
      <c r="H7946" s="2" t="s">
        <v>488282</v>
      </c>
      <c r="I7946" s="2" t="s">
        <v>488286</v>
      </c>
      <c r="J7946" s="2" t="s">
        <v>488286</v>
      </c>
      <c r="K7946" s="3">
        <v>39955</v>
      </c>
      <c r="L7946" s="3">
        <v>42102</v>
      </c>
      <c r="M7946" s="2" t="s">
        <v>488726</v>
      </c>
      <c r="N7946" s="2" t="s">
        <v>488286</v>
      </c>
      <c r="O7946" s="2" t="s">
        <v>488285</v>
      </c>
      <c r="P7946" s="2">
        <v>44668.683546910324</v>
      </c>
      <c r="Q7946" s="2">
        <v>109642618.19433914</v>
      </c>
      <c r="R7946" s="2">
        <v>40.020834103972227</v>
      </c>
      <c r="S7946" s="7">
        <v>-112.07031334083713</v>
      </c>
      <c r="T7946" s="7">
        <v>52.870752490225598</v>
      </c>
    </row>
    <row r="7947" spans="1:20" x14ac:dyDescent="0.2">
      <c r="A7947" s="4">
        <v>7946</v>
      </c>
      <c r="B7947" s="4">
        <v>11017</v>
      </c>
      <c r="C7947" s="2" t="s">
        <v>7855</v>
      </c>
      <c r="D7947" s="2" t="s">
        <v>7854</v>
      </c>
      <c r="E7947" s="7" t="s">
        <v>499204</v>
      </c>
      <c r="F7947" s="7" t="s">
        <v>499204</v>
      </c>
      <c r="G7947" s="4">
        <v>2000</v>
      </c>
      <c r="H7947" s="2" t="s">
        <v>488282</v>
      </c>
      <c r="I7947" s="2" t="s">
        <v>488286</v>
      </c>
      <c r="J7947" s="2" t="s">
        <v>488286</v>
      </c>
      <c r="K7947" s="3">
        <v>39955</v>
      </c>
      <c r="L7947" s="3">
        <v>42102</v>
      </c>
      <c r="M7947" s="2" t="s">
        <v>488726</v>
      </c>
      <c r="N7947" s="2" t="s">
        <v>488286</v>
      </c>
      <c r="O7947" s="2" t="s">
        <v>488285</v>
      </c>
      <c r="P7947" s="2">
        <v>31709.144853507249</v>
      </c>
      <c r="Q7947" s="2">
        <v>58208630.914345227</v>
      </c>
      <c r="R7947" s="2">
        <v>21.182302930209048</v>
      </c>
      <c r="S7947" s="7">
        <v>-113.6167008248747</v>
      </c>
      <c r="T7947" s="7">
        <v>52.936978699328435</v>
      </c>
    </row>
    <row r="7948" spans="1:20" x14ac:dyDescent="0.2">
      <c r="A7948" s="4">
        <v>7947</v>
      </c>
      <c r="B7948" s="4">
        <v>11018</v>
      </c>
      <c r="C7948" s="2" t="s">
        <v>7855</v>
      </c>
      <c r="D7948" s="2" t="s">
        <v>7854</v>
      </c>
      <c r="E7948" s="7" t="s">
        <v>499203</v>
      </c>
      <c r="F7948" s="7" t="s">
        <v>499203</v>
      </c>
      <c r="G7948" s="4">
        <v>1900</v>
      </c>
      <c r="H7948" s="2" t="s">
        <v>488282</v>
      </c>
      <c r="I7948" s="2" t="s">
        <v>488286</v>
      </c>
      <c r="J7948" s="2" t="s">
        <v>488286</v>
      </c>
      <c r="K7948" s="3">
        <v>39955</v>
      </c>
      <c r="L7948" s="3">
        <v>42102</v>
      </c>
      <c r="M7948" s="2" t="s">
        <v>488726</v>
      </c>
      <c r="N7948" s="2" t="s">
        <v>488286</v>
      </c>
      <c r="O7948" s="2" t="s">
        <v>488285</v>
      </c>
      <c r="P7948" s="2">
        <v>58364.319873534128</v>
      </c>
      <c r="Q7948" s="2">
        <v>197982918.99973732</v>
      </c>
      <c r="R7948" s="2">
        <v>69.046956062125361</v>
      </c>
      <c r="S7948" s="7">
        <v>-112.24942874121103</v>
      </c>
      <c r="T7948" s="7">
        <v>53.846310627935523</v>
      </c>
    </row>
    <row r="7949" spans="1:20" x14ac:dyDescent="0.2">
      <c r="A7949" s="4">
        <v>7948</v>
      </c>
      <c r="B7949" s="4">
        <v>11020</v>
      </c>
      <c r="C7949" s="2" t="s">
        <v>7855</v>
      </c>
      <c r="D7949" s="2" t="s">
        <v>7854</v>
      </c>
      <c r="E7949" s="7" t="s">
        <v>499202</v>
      </c>
      <c r="F7949" s="7" t="s">
        <v>499202</v>
      </c>
      <c r="G7949" s="4">
        <v>34700</v>
      </c>
      <c r="H7949" s="2" t="s">
        <v>488282</v>
      </c>
      <c r="I7949" s="2" t="s">
        <v>488286</v>
      </c>
      <c r="J7949" s="2" t="s">
        <v>488286</v>
      </c>
      <c r="K7949" s="3">
        <v>39955</v>
      </c>
      <c r="L7949" s="3">
        <v>42102</v>
      </c>
      <c r="M7949" s="2" t="s">
        <v>488726</v>
      </c>
      <c r="N7949" s="2" t="s">
        <v>488286</v>
      </c>
      <c r="O7949" s="2" t="s">
        <v>488285</v>
      </c>
      <c r="P7949" s="2">
        <v>206920.10275461982</v>
      </c>
      <c r="Q7949" s="2">
        <v>2365006177.7887602</v>
      </c>
      <c r="R7949" s="2">
        <v>745.98315245560013</v>
      </c>
      <c r="S7949" s="7">
        <v>-115.43098317245283</v>
      </c>
      <c r="T7949" s="7">
        <v>55.879726819749003</v>
      </c>
    </row>
    <row r="7950" spans="1:20" x14ac:dyDescent="0.2">
      <c r="A7950" s="4">
        <v>7949</v>
      </c>
      <c r="B7950" s="4">
        <v>11021</v>
      </c>
      <c r="C7950" s="2" t="s">
        <v>7855</v>
      </c>
      <c r="D7950" s="2" t="s">
        <v>7854</v>
      </c>
      <c r="E7950" s="7" t="s">
        <v>499201</v>
      </c>
      <c r="F7950" s="7" t="s">
        <v>499201</v>
      </c>
      <c r="G7950" s="4">
        <v>700</v>
      </c>
      <c r="H7950" s="2" t="s">
        <v>488282</v>
      </c>
      <c r="I7950" s="2" t="s">
        <v>488286</v>
      </c>
      <c r="J7950" s="2" t="s">
        <v>488286</v>
      </c>
      <c r="K7950" s="3">
        <v>39955</v>
      </c>
      <c r="L7950" s="3">
        <v>42102</v>
      </c>
      <c r="M7950" s="2" t="s">
        <v>488726</v>
      </c>
      <c r="N7950" s="2" t="s">
        <v>488286</v>
      </c>
      <c r="O7950" s="2" t="s">
        <v>488285</v>
      </c>
      <c r="P7950" s="2">
        <v>74635.759806625734</v>
      </c>
      <c r="Q7950" s="2">
        <v>304978526.9674654</v>
      </c>
      <c r="R7950" s="2">
        <v>94.41288442814519</v>
      </c>
      <c r="S7950" s="7">
        <v>-117.7309255269122</v>
      </c>
      <c r="T7950" s="7">
        <v>56.242378864767325</v>
      </c>
    </row>
    <row r="7951" spans="1:20" x14ac:dyDescent="0.2">
      <c r="A7951" s="4">
        <v>7950</v>
      </c>
      <c r="B7951" s="4">
        <v>11022</v>
      </c>
      <c r="C7951" s="2" t="s">
        <v>7855</v>
      </c>
      <c r="D7951" s="2" t="s">
        <v>7854</v>
      </c>
      <c r="E7951" s="7" t="s">
        <v>499200</v>
      </c>
      <c r="F7951" s="7" t="s">
        <v>499200</v>
      </c>
      <c r="G7951" s="4">
        <v>59000</v>
      </c>
      <c r="H7951" s="2" t="s">
        <v>488282</v>
      </c>
      <c r="I7951" s="2" t="s">
        <v>488286</v>
      </c>
      <c r="J7951" s="2" t="s">
        <v>488286</v>
      </c>
      <c r="K7951" s="3">
        <v>39955</v>
      </c>
      <c r="L7951" s="3">
        <v>42102</v>
      </c>
      <c r="M7951" s="2" t="s">
        <v>488726</v>
      </c>
      <c r="N7951" s="2" t="s">
        <v>488286</v>
      </c>
      <c r="O7951" s="2" t="s">
        <v>488285</v>
      </c>
      <c r="P7951" s="2">
        <v>198431.17284699081</v>
      </c>
      <c r="Q7951" s="2">
        <v>2253614272.5657806</v>
      </c>
      <c r="R7951" s="2">
        <v>607.55636689329117</v>
      </c>
      <c r="S7951" s="7">
        <v>-119.02288727202692</v>
      </c>
      <c r="T7951" s="7">
        <v>58.773689239220353</v>
      </c>
    </row>
    <row r="7952" spans="1:20" x14ac:dyDescent="0.2">
      <c r="A7952" s="4">
        <v>7951</v>
      </c>
      <c r="B7952" s="4">
        <v>11023</v>
      </c>
      <c r="C7952" s="2" t="s">
        <v>7855</v>
      </c>
      <c r="D7952" s="2" t="s">
        <v>7854</v>
      </c>
      <c r="E7952" s="7" t="s">
        <v>499199</v>
      </c>
      <c r="F7952" s="7" t="s">
        <v>499199</v>
      </c>
      <c r="G7952" s="4">
        <v>28000</v>
      </c>
      <c r="H7952" s="2" t="s">
        <v>488282</v>
      </c>
      <c r="I7952" s="2" t="s">
        <v>488286</v>
      </c>
      <c r="J7952" s="2" t="s">
        <v>488286</v>
      </c>
      <c r="K7952" s="3">
        <v>39955</v>
      </c>
      <c r="L7952" s="3">
        <v>42102</v>
      </c>
      <c r="M7952" s="2" t="s">
        <v>488726</v>
      </c>
      <c r="N7952" s="2" t="s">
        <v>488286</v>
      </c>
      <c r="O7952" s="2" t="s">
        <v>488285</v>
      </c>
      <c r="P7952" s="2">
        <v>164914.79931451441</v>
      </c>
      <c r="Q7952" s="2">
        <v>647828900.55449378</v>
      </c>
      <c r="R7952" s="2">
        <v>275.49622524768807</v>
      </c>
      <c r="S7952" s="7">
        <v>-110.94940799838712</v>
      </c>
      <c r="T7952" s="7">
        <v>49.32288479325539</v>
      </c>
    </row>
    <row r="7953" spans="1:20" x14ac:dyDescent="0.2">
      <c r="A7953" s="4">
        <v>7952</v>
      </c>
      <c r="B7953" s="4">
        <v>11024</v>
      </c>
      <c r="C7953" s="2" t="s">
        <v>7855</v>
      </c>
      <c r="D7953" s="2" t="s">
        <v>7854</v>
      </c>
      <c r="E7953" s="7" t="s">
        <v>416731</v>
      </c>
      <c r="F7953" s="7" t="s">
        <v>416731</v>
      </c>
      <c r="G7953" s="4">
        <v>2100</v>
      </c>
      <c r="H7953" s="2" t="s">
        <v>488282</v>
      </c>
      <c r="I7953" s="2" t="s">
        <v>488286</v>
      </c>
      <c r="J7953" s="2" t="s">
        <v>488286</v>
      </c>
      <c r="K7953" s="3">
        <v>39955</v>
      </c>
      <c r="L7953" s="3">
        <v>42102</v>
      </c>
      <c r="M7953" s="2" t="s">
        <v>488726</v>
      </c>
      <c r="N7953" s="2" t="s">
        <v>488286</v>
      </c>
      <c r="O7953" s="2" t="s">
        <v>488285</v>
      </c>
      <c r="P7953" s="2">
        <v>43723.066877545891</v>
      </c>
      <c r="Q7953" s="2">
        <v>84697624.609590724</v>
      </c>
      <c r="R7953" s="2">
        <v>29.882300137926201</v>
      </c>
      <c r="S7953" s="7">
        <v>-113.72850486745421</v>
      </c>
      <c r="T7953" s="7">
        <v>53.601862598090875</v>
      </c>
    </row>
    <row r="7954" spans="1:20" x14ac:dyDescent="0.2">
      <c r="A7954" s="4">
        <v>7953</v>
      </c>
      <c r="B7954" s="4">
        <v>11025</v>
      </c>
      <c r="C7954" s="2" t="s">
        <v>7855</v>
      </c>
      <c r="D7954" s="2" t="s">
        <v>7854</v>
      </c>
      <c r="E7954" s="7" t="s">
        <v>499198</v>
      </c>
      <c r="F7954" s="7" t="s">
        <v>499198</v>
      </c>
      <c r="G7954" s="4">
        <v>10900</v>
      </c>
      <c r="H7954" s="2" t="s">
        <v>488282</v>
      </c>
      <c r="I7954" s="2" t="s">
        <v>488286</v>
      </c>
      <c r="J7954" s="2" t="s">
        <v>488286</v>
      </c>
      <c r="K7954" s="3">
        <v>39955</v>
      </c>
      <c r="L7954" s="3">
        <v>42102</v>
      </c>
      <c r="M7954" s="2" t="s">
        <v>488726</v>
      </c>
      <c r="N7954" s="2" t="s">
        <v>488286</v>
      </c>
      <c r="O7954" s="2" t="s">
        <v>488285</v>
      </c>
      <c r="P7954" s="2">
        <v>73147.900418150937</v>
      </c>
      <c r="Q7954" s="2">
        <v>300223647.98601913</v>
      </c>
      <c r="R7954" s="2">
        <v>107.32265001234322</v>
      </c>
      <c r="S7954" s="7">
        <v>-113.00934665457939</v>
      </c>
      <c r="T7954" s="7">
        <v>53.32172528357242</v>
      </c>
    </row>
    <row r="7955" spans="1:20" x14ac:dyDescent="0.2">
      <c r="A7955" s="4">
        <v>7954</v>
      </c>
      <c r="B7955" s="4">
        <v>11026</v>
      </c>
      <c r="C7955" s="2" t="s">
        <v>7855</v>
      </c>
      <c r="D7955" s="2" t="s">
        <v>7854</v>
      </c>
      <c r="E7955" s="7" t="s">
        <v>499197</v>
      </c>
      <c r="F7955" s="7" t="s">
        <v>499197</v>
      </c>
      <c r="G7955" s="4">
        <v>3000</v>
      </c>
      <c r="H7955" s="2" t="s">
        <v>488282</v>
      </c>
      <c r="I7955" s="2" t="s">
        <v>488286</v>
      </c>
      <c r="J7955" s="2" t="s">
        <v>488286</v>
      </c>
      <c r="K7955" s="3">
        <v>39955</v>
      </c>
      <c r="L7955" s="3">
        <v>42102</v>
      </c>
      <c r="M7955" s="2" t="s">
        <v>488726</v>
      </c>
      <c r="N7955" s="2" t="s">
        <v>488286</v>
      </c>
      <c r="O7955" s="2" t="s">
        <v>488285</v>
      </c>
      <c r="P7955" s="2">
        <v>44126.754672214767</v>
      </c>
      <c r="Q7955" s="2">
        <v>84707566.123102635</v>
      </c>
      <c r="R7955" s="2">
        <v>30.378116648100413</v>
      </c>
      <c r="S7955" s="7">
        <v>-112.89374232091792</v>
      </c>
      <c r="T7955" s="7">
        <v>53.252920077525623</v>
      </c>
    </row>
    <row r="7956" spans="1:20" x14ac:dyDescent="0.2">
      <c r="A7956" s="4">
        <v>7955</v>
      </c>
      <c r="B7956" s="4">
        <v>11027</v>
      </c>
      <c r="C7956" s="2" t="s">
        <v>7855</v>
      </c>
      <c r="D7956" s="2" t="s">
        <v>7854</v>
      </c>
      <c r="E7956" s="7" t="s">
        <v>499196</v>
      </c>
      <c r="F7956" s="7" t="s">
        <v>499196</v>
      </c>
      <c r="G7956" s="4">
        <v>1000</v>
      </c>
      <c r="H7956" s="2" t="s">
        <v>488282</v>
      </c>
      <c r="I7956" s="2" t="s">
        <v>488286</v>
      </c>
      <c r="J7956" s="2" t="s">
        <v>488286</v>
      </c>
      <c r="K7956" s="3">
        <v>39955</v>
      </c>
      <c r="L7956" s="3">
        <v>42102</v>
      </c>
      <c r="M7956" s="2" t="s">
        <v>488726</v>
      </c>
      <c r="N7956" s="2" t="s">
        <v>488286</v>
      </c>
      <c r="O7956" s="2" t="s">
        <v>488285</v>
      </c>
      <c r="P7956" s="2">
        <v>19174.812583765735</v>
      </c>
      <c r="Q7956" s="2">
        <v>21797236.567099709</v>
      </c>
      <c r="R7956" s="2">
        <v>8.9935630097666213</v>
      </c>
      <c r="S7956" s="7">
        <v>-111.83197801864878</v>
      </c>
      <c r="T7956" s="7">
        <v>50.06151632819477</v>
      </c>
    </row>
    <row r="7957" spans="1:20" x14ac:dyDescent="0.2">
      <c r="A7957" s="4">
        <v>7956</v>
      </c>
      <c r="B7957" s="4">
        <v>11029</v>
      </c>
      <c r="C7957" s="2" t="s">
        <v>7855</v>
      </c>
      <c r="D7957" s="2" t="s">
        <v>7854</v>
      </c>
      <c r="E7957" s="7" t="s">
        <v>499195</v>
      </c>
      <c r="F7957" s="7" t="s">
        <v>499195</v>
      </c>
      <c r="G7957" s="4">
        <v>2600</v>
      </c>
      <c r="H7957" s="2" t="s">
        <v>488282</v>
      </c>
      <c r="I7957" s="2" t="s">
        <v>488286</v>
      </c>
      <c r="J7957" s="2" t="s">
        <v>488286</v>
      </c>
      <c r="K7957" s="3">
        <v>39955</v>
      </c>
      <c r="L7957" s="3">
        <v>42102</v>
      </c>
      <c r="M7957" s="2" t="s">
        <v>488726</v>
      </c>
      <c r="N7957" s="2" t="s">
        <v>488286</v>
      </c>
      <c r="O7957" s="2" t="s">
        <v>488285</v>
      </c>
      <c r="P7957" s="2">
        <v>81076.952695617802</v>
      </c>
      <c r="Q7957" s="2">
        <v>216153317.51087695</v>
      </c>
      <c r="R7957" s="2">
        <v>85.856443436118724</v>
      </c>
      <c r="S7957" s="7">
        <v>-113.27529921515192</v>
      </c>
      <c r="T7957" s="7">
        <v>50.964196644746572</v>
      </c>
    </row>
    <row r="7958" spans="1:20" x14ac:dyDescent="0.2">
      <c r="A7958" s="4">
        <v>7957</v>
      </c>
      <c r="B7958" s="4">
        <v>11030</v>
      </c>
      <c r="C7958" s="2" t="s">
        <v>7855</v>
      </c>
      <c r="D7958" s="2" t="s">
        <v>7854</v>
      </c>
      <c r="E7958" s="7" t="s">
        <v>499194</v>
      </c>
      <c r="F7958" s="7" t="s">
        <v>499194</v>
      </c>
      <c r="G7958" s="4">
        <v>1600</v>
      </c>
      <c r="H7958" s="2" t="s">
        <v>488282</v>
      </c>
      <c r="I7958" s="2" t="s">
        <v>488286</v>
      </c>
      <c r="J7958" s="2" t="s">
        <v>488286</v>
      </c>
      <c r="K7958" s="3">
        <v>39955</v>
      </c>
      <c r="L7958" s="3">
        <v>42102</v>
      </c>
      <c r="M7958" s="2" t="s">
        <v>488726</v>
      </c>
      <c r="N7958" s="2" t="s">
        <v>488286</v>
      </c>
      <c r="O7958" s="2" t="s">
        <v>488285</v>
      </c>
      <c r="P7958" s="2">
        <v>43237.569103344154</v>
      </c>
      <c r="Q7958" s="2">
        <v>108189491.60678442</v>
      </c>
      <c r="R7958" s="2">
        <v>43.742943732846534</v>
      </c>
      <c r="S7958" s="7">
        <v>-113.70700423266956</v>
      </c>
      <c r="T7958" s="7">
        <v>50.546427951019147</v>
      </c>
    </row>
    <row r="7959" spans="1:20" x14ac:dyDescent="0.2">
      <c r="A7959" s="4">
        <v>7958</v>
      </c>
      <c r="B7959" s="4">
        <v>11031</v>
      </c>
      <c r="C7959" s="2" t="s">
        <v>7855</v>
      </c>
      <c r="D7959" s="2" t="s">
        <v>7854</v>
      </c>
      <c r="E7959" s="7" t="s">
        <v>499193</v>
      </c>
      <c r="F7959" s="7" t="s">
        <v>499193</v>
      </c>
      <c r="G7959" s="4">
        <v>1900</v>
      </c>
      <c r="H7959" s="2" t="s">
        <v>488282</v>
      </c>
      <c r="I7959" s="2" t="s">
        <v>488286</v>
      </c>
      <c r="J7959" s="2" t="s">
        <v>488286</v>
      </c>
      <c r="K7959" s="3">
        <v>39955</v>
      </c>
      <c r="L7959" s="3">
        <v>42102</v>
      </c>
      <c r="M7959" s="2" t="s">
        <v>488726</v>
      </c>
      <c r="N7959" s="2" t="s">
        <v>488286</v>
      </c>
      <c r="O7959" s="2" t="s">
        <v>488285</v>
      </c>
      <c r="P7959" s="2">
        <v>27315.338459740582</v>
      </c>
      <c r="Q7959" s="2">
        <v>49703386.59652482</v>
      </c>
      <c r="R7959" s="2">
        <v>18.770201913985034</v>
      </c>
      <c r="S7959" s="7">
        <v>-110.74125487351762</v>
      </c>
      <c r="T7959" s="7">
        <v>52.118990566175995</v>
      </c>
    </row>
    <row r="7960" spans="1:20" x14ac:dyDescent="0.2">
      <c r="A7960" s="4">
        <v>7959</v>
      </c>
      <c r="B7960" s="4">
        <v>11033</v>
      </c>
      <c r="C7960" s="2" t="s">
        <v>7855</v>
      </c>
      <c r="D7960" s="2" t="s">
        <v>7854</v>
      </c>
      <c r="E7960" s="7" t="s">
        <v>499192</v>
      </c>
      <c r="F7960" s="7" t="s">
        <v>499192</v>
      </c>
      <c r="G7960" s="4">
        <v>5300</v>
      </c>
      <c r="H7960" s="2" t="s">
        <v>488282</v>
      </c>
      <c r="I7960" s="2" t="s">
        <v>488286</v>
      </c>
      <c r="J7960" s="2" t="s">
        <v>488286</v>
      </c>
      <c r="K7960" s="3">
        <v>39955</v>
      </c>
      <c r="L7960" s="3">
        <v>42102</v>
      </c>
      <c r="M7960" s="2" t="s">
        <v>488726</v>
      </c>
      <c r="N7960" s="2" t="s">
        <v>488286</v>
      </c>
      <c r="O7960" s="2" t="s">
        <v>488285</v>
      </c>
      <c r="P7960" s="2">
        <v>61066.670378695104</v>
      </c>
      <c r="Q7960" s="2">
        <v>249138999.44211924</v>
      </c>
      <c r="R7960" s="2">
        <v>78.904561488361296</v>
      </c>
      <c r="S7960" s="7">
        <v>-113.25583188966706</v>
      </c>
      <c r="T7960" s="7">
        <v>55.800470485797369</v>
      </c>
    </row>
    <row r="7961" spans="1:20" x14ac:dyDescent="0.2">
      <c r="A7961" s="4">
        <v>7960</v>
      </c>
      <c r="B7961" s="4">
        <v>11034</v>
      </c>
      <c r="C7961" s="2" t="s">
        <v>7855</v>
      </c>
      <c r="D7961" s="2" t="s">
        <v>7854</v>
      </c>
      <c r="E7961" s="7" t="s">
        <v>499191</v>
      </c>
      <c r="F7961" s="7" t="s">
        <v>499191</v>
      </c>
      <c r="G7961" s="4">
        <v>130000</v>
      </c>
      <c r="H7961" s="2" t="s">
        <v>488282</v>
      </c>
      <c r="I7961" s="2" t="s">
        <v>488286</v>
      </c>
      <c r="J7961" s="2" t="s">
        <v>488286</v>
      </c>
      <c r="K7961" s="3">
        <v>39955</v>
      </c>
      <c r="L7961" s="3">
        <v>42102</v>
      </c>
      <c r="M7961" s="2" t="s">
        <v>488726</v>
      </c>
      <c r="N7961" s="2" t="s">
        <v>488286</v>
      </c>
      <c r="O7961" s="2" t="s">
        <v>488285</v>
      </c>
      <c r="P7961" s="2">
        <v>244163.24003047624</v>
      </c>
      <c r="Q7961" s="2">
        <v>4024993538.0738029</v>
      </c>
      <c r="R7961" s="2">
        <v>1308.0782798567786</v>
      </c>
      <c r="S7961" s="7">
        <v>-119.10432955848292</v>
      </c>
      <c r="T7961" s="7">
        <v>55.290922884643471</v>
      </c>
    </row>
    <row r="7962" spans="1:20" x14ac:dyDescent="0.2">
      <c r="A7962" s="4">
        <v>7961</v>
      </c>
      <c r="B7962" s="4">
        <v>11035</v>
      </c>
      <c r="C7962" s="2" t="s">
        <v>7855</v>
      </c>
      <c r="D7962" s="2" t="s">
        <v>7854</v>
      </c>
      <c r="E7962" s="7" t="s">
        <v>499190</v>
      </c>
      <c r="F7962" s="7" t="s">
        <v>499190</v>
      </c>
      <c r="G7962" s="4">
        <v>1000</v>
      </c>
      <c r="H7962" s="2" t="s">
        <v>488282</v>
      </c>
      <c r="I7962" s="2" t="s">
        <v>488286</v>
      </c>
      <c r="J7962" s="2" t="s">
        <v>488286</v>
      </c>
      <c r="K7962" s="3">
        <v>39955</v>
      </c>
      <c r="L7962" s="3">
        <v>42102</v>
      </c>
      <c r="M7962" s="2" t="s">
        <v>488726</v>
      </c>
      <c r="N7962" s="2" t="s">
        <v>488286</v>
      </c>
      <c r="O7962" s="2" t="s">
        <v>488285</v>
      </c>
      <c r="P7962" s="2">
        <v>24902.763042983348</v>
      </c>
      <c r="Q7962" s="2">
        <v>40921612.337891653</v>
      </c>
      <c r="R7962" s="2">
        <v>16.811878424080703</v>
      </c>
      <c r="S7962" s="7">
        <v>-110.35948299330381</v>
      </c>
      <c r="T7962" s="7">
        <v>50.165006637508952</v>
      </c>
    </row>
    <row r="7963" spans="1:20" x14ac:dyDescent="0.2">
      <c r="A7963" s="4">
        <v>7962</v>
      </c>
      <c r="B7963" s="4">
        <v>11036</v>
      </c>
      <c r="C7963" s="2" t="s">
        <v>7855</v>
      </c>
      <c r="D7963" s="2" t="s">
        <v>7854</v>
      </c>
      <c r="E7963" s="7" t="s">
        <v>499189</v>
      </c>
      <c r="F7963" s="7" t="s">
        <v>499189</v>
      </c>
      <c r="G7963" s="4">
        <v>2600</v>
      </c>
      <c r="H7963" s="2" t="s">
        <v>488282</v>
      </c>
      <c r="I7963" s="2" t="s">
        <v>488286</v>
      </c>
      <c r="J7963" s="2" t="s">
        <v>488286</v>
      </c>
      <c r="K7963" s="3">
        <v>39955</v>
      </c>
      <c r="L7963" s="3">
        <v>42102</v>
      </c>
      <c r="M7963" s="2" t="s">
        <v>488726</v>
      </c>
      <c r="N7963" s="2" t="s">
        <v>488286</v>
      </c>
      <c r="O7963" s="2" t="s">
        <v>488285</v>
      </c>
      <c r="P7963" s="2">
        <v>42876.511273900243</v>
      </c>
      <c r="Q7963" s="2">
        <v>71859852.578032389</v>
      </c>
      <c r="R7963" s="2">
        <v>26.80591087523322</v>
      </c>
      <c r="S7963" s="7">
        <v>-110.64283753718972</v>
      </c>
      <c r="T7963" s="7">
        <v>52.392984679560634</v>
      </c>
    </row>
    <row r="7964" spans="1:20" x14ac:dyDescent="0.2">
      <c r="A7964" s="4">
        <v>7963</v>
      </c>
      <c r="B7964" s="4">
        <v>11038</v>
      </c>
      <c r="C7964" s="2" t="s">
        <v>7855</v>
      </c>
      <c r="D7964" s="2" t="s">
        <v>7854</v>
      </c>
      <c r="E7964" s="7" t="s">
        <v>499188</v>
      </c>
      <c r="F7964" s="7" t="s">
        <v>499188</v>
      </c>
      <c r="G7964" s="4">
        <v>600</v>
      </c>
      <c r="H7964" s="2" t="s">
        <v>488282</v>
      </c>
      <c r="I7964" s="2" t="s">
        <v>488286</v>
      </c>
      <c r="J7964" s="2" t="s">
        <v>488286</v>
      </c>
      <c r="K7964" s="3">
        <v>39955</v>
      </c>
      <c r="L7964" s="3">
        <v>42102</v>
      </c>
      <c r="M7964" s="2" t="s">
        <v>488726</v>
      </c>
      <c r="N7964" s="2" t="s">
        <v>488286</v>
      </c>
      <c r="O7964" s="2" t="s">
        <v>488285</v>
      </c>
      <c r="P7964" s="2">
        <v>41709.032078549368</v>
      </c>
      <c r="Q7964" s="2">
        <v>75271160.04726325</v>
      </c>
      <c r="R7964" s="2">
        <v>27.813496213491494</v>
      </c>
      <c r="S7964" s="7">
        <v>-111.55530131142737</v>
      </c>
      <c r="T7964" s="7">
        <v>52.602458368545371</v>
      </c>
    </row>
    <row r="7965" spans="1:20" x14ac:dyDescent="0.2">
      <c r="A7965" s="4">
        <v>7964</v>
      </c>
      <c r="B7965" s="4">
        <v>11039</v>
      </c>
      <c r="C7965" s="2" t="s">
        <v>7855</v>
      </c>
      <c r="D7965" s="2" t="s">
        <v>7854</v>
      </c>
      <c r="E7965" s="7" t="s">
        <v>499187</v>
      </c>
      <c r="F7965" s="7" t="s">
        <v>499187</v>
      </c>
      <c r="G7965" s="4">
        <v>100</v>
      </c>
      <c r="H7965" s="2" t="s">
        <v>488282</v>
      </c>
      <c r="I7965" s="2" t="s">
        <v>488286</v>
      </c>
      <c r="J7965" s="2" t="s">
        <v>488286</v>
      </c>
      <c r="K7965" s="3">
        <v>39955</v>
      </c>
      <c r="L7965" s="3">
        <v>42102</v>
      </c>
      <c r="M7965" s="2" t="s">
        <v>488726</v>
      </c>
      <c r="N7965" s="2" t="s">
        <v>488286</v>
      </c>
      <c r="O7965" s="2" t="s">
        <v>488285</v>
      </c>
      <c r="P7965" s="2">
        <v>12462.883155361735</v>
      </c>
      <c r="Q7965" s="2">
        <v>9168368.8658113834</v>
      </c>
      <c r="R7965" s="2">
        <v>3.4044634006705725</v>
      </c>
      <c r="S7965" s="7">
        <v>-111.65299310149149</v>
      </c>
      <c r="T7965" s="7">
        <v>52.494313009937017</v>
      </c>
    </row>
    <row r="7966" spans="1:20" x14ac:dyDescent="0.2">
      <c r="A7966" s="4">
        <v>7965</v>
      </c>
      <c r="B7966" s="4">
        <v>11040</v>
      </c>
      <c r="C7966" s="2" t="s">
        <v>7855</v>
      </c>
      <c r="D7966" s="2" t="s">
        <v>7854</v>
      </c>
      <c r="E7966" s="7" t="s">
        <v>499186</v>
      </c>
      <c r="F7966" s="7" t="s">
        <v>499186</v>
      </c>
      <c r="G7966" s="4">
        <v>300</v>
      </c>
      <c r="H7966" s="2" t="s">
        <v>488282</v>
      </c>
      <c r="I7966" s="2" t="s">
        <v>488286</v>
      </c>
      <c r="J7966" s="2" t="s">
        <v>488286</v>
      </c>
      <c r="K7966" s="3">
        <v>39955</v>
      </c>
      <c r="L7966" s="3">
        <v>42102</v>
      </c>
      <c r="M7966" s="2" t="s">
        <v>488726</v>
      </c>
      <c r="N7966" s="2" t="s">
        <v>488286</v>
      </c>
      <c r="O7966" s="2" t="s">
        <v>488285</v>
      </c>
      <c r="P7966" s="2">
        <v>22382.532388265055</v>
      </c>
      <c r="Q7966" s="2">
        <v>33162948.906957626</v>
      </c>
      <c r="R7966" s="2">
        <v>12.397132918692986</v>
      </c>
      <c r="S7966" s="7">
        <v>-110.0264423543255</v>
      </c>
      <c r="T7966" s="7">
        <v>52.34576430074906</v>
      </c>
    </row>
    <row r="7967" spans="1:20" x14ac:dyDescent="0.2">
      <c r="A7967" s="4">
        <v>7966</v>
      </c>
      <c r="B7967" s="4">
        <v>11041</v>
      </c>
      <c r="C7967" s="2" t="s">
        <v>7855</v>
      </c>
      <c r="D7967" s="2" t="s">
        <v>7854</v>
      </c>
      <c r="E7967" s="7" t="s">
        <v>499185</v>
      </c>
      <c r="F7967" s="7" t="s">
        <v>499185</v>
      </c>
      <c r="G7967" s="4">
        <v>500</v>
      </c>
      <c r="H7967" s="2" t="s">
        <v>488282</v>
      </c>
      <c r="I7967" s="2" t="s">
        <v>488286</v>
      </c>
      <c r="J7967" s="2" t="s">
        <v>488286</v>
      </c>
      <c r="K7967" s="3">
        <v>39955</v>
      </c>
      <c r="L7967" s="3">
        <v>42102</v>
      </c>
      <c r="M7967" s="2" t="s">
        <v>488726</v>
      </c>
      <c r="N7967" s="2" t="s">
        <v>488286</v>
      </c>
      <c r="O7967" s="2" t="s">
        <v>488285</v>
      </c>
      <c r="P7967" s="2">
        <v>40252.757816490383</v>
      </c>
      <c r="Q7967" s="2">
        <v>51460955.448087953</v>
      </c>
      <c r="R7967" s="2">
        <v>19.197485533324663</v>
      </c>
      <c r="S7967" s="7">
        <v>-110.4045543742659</v>
      </c>
      <c r="T7967" s="7">
        <v>52.391849057310843</v>
      </c>
    </row>
    <row r="7968" spans="1:20" x14ac:dyDescent="0.2">
      <c r="A7968" s="4">
        <v>7967</v>
      </c>
      <c r="B7968" s="4">
        <v>11043</v>
      </c>
      <c r="C7968" s="2" t="s">
        <v>7855</v>
      </c>
      <c r="D7968" s="2" t="s">
        <v>7854</v>
      </c>
      <c r="E7968" s="7" t="s">
        <v>499184</v>
      </c>
      <c r="F7968" s="7" t="s">
        <v>499184</v>
      </c>
      <c r="G7968" s="4">
        <v>10000</v>
      </c>
      <c r="H7968" s="2" t="s">
        <v>488282</v>
      </c>
      <c r="I7968" s="2" t="s">
        <v>488286</v>
      </c>
      <c r="J7968" s="2" t="s">
        <v>488286</v>
      </c>
      <c r="K7968" s="3">
        <v>39955</v>
      </c>
      <c r="L7968" s="3">
        <v>42102</v>
      </c>
      <c r="M7968" s="2" t="s">
        <v>488726</v>
      </c>
      <c r="N7968" s="2" t="s">
        <v>488286</v>
      </c>
      <c r="O7968" s="2" t="s">
        <v>488285</v>
      </c>
      <c r="P7968" s="2">
        <v>85863.179948137389</v>
      </c>
      <c r="Q7968" s="2">
        <v>232751152.79669967</v>
      </c>
      <c r="R7968" s="2">
        <v>99.757158197498427</v>
      </c>
      <c r="S7968" s="7">
        <v>-125.8326249600637</v>
      </c>
      <c r="T7968" s="7">
        <v>49.128578378727042</v>
      </c>
    </row>
    <row r="7969" spans="1:20" x14ac:dyDescent="0.2">
      <c r="A7969" s="4">
        <v>7968</v>
      </c>
      <c r="B7969" s="4">
        <v>11044</v>
      </c>
      <c r="C7969" s="2" t="s">
        <v>7855</v>
      </c>
      <c r="D7969" s="2" t="s">
        <v>7854</v>
      </c>
      <c r="E7969" s="7" t="s">
        <v>499183</v>
      </c>
      <c r="F7969" s="7" t="s">
        <v>499183</v>
      </c>
      <c r="G7969" s="4">
        <v>3100</v>
      </c>
      <c r="H7969" s="2" t="s">
        <v>488282</v>
      </c>
      <c r="I7969" s="2" t="s">
        <v>488286</v>
      </c>
      <c r="J7969" s="2" t="s">
        <v>488286</v>
      </c>
      <c r="K7969" s="3">
        <v>39955</v>
      </c>
      <c r="L7969" s="3">
        <v>42102</v>
      </c>
      <c r="M7969" s="2" t="s">
        <v>488726</v>
      </c>
      <c r="N7969" s="2" t="s">
        <v>488286</v>
      </c>
      <c r="O7969" s="2" t="s">
        <v>488285</v>
      </c>
      <c r="P7969" s="2">
        <v>122967.81283043615</v>
      </c>
      <c r="Q7969" s="2">
        <v>761838098.03444517</v>
      </c>
      <c r="R7969" s="2">
        <v>260.92405692118746</v>
      </c>
      <c r="S7969" s="7">
        <v>-132.99671155076268</v>
      </c>
      <c r="T7969" s="7">
        <v>54.224515299299902</v>
      </c>
    </row>
    <row r="7970" spans="1:20" x14ac:dyDescent="0.2">
      <c r="A7970" s="4">
        <v>7969</v>
      </c>
      <c r="B7970" s="4">
        <v>11045</v>
      </c>
      <c r="C7970" s="2" t="s">
        <v>7855</v>
      </c>
      <c r="D7970" s="2" t="s">
        <v>7854</v>
      </c>
      <c r="E7970" s="7" t="s">
        <v>499182</v>
      </c>
      <c r="F7970" s="7" t="s">
        <v>499182</v>
      </c>
      <c r="G7970" s="4">
        <v>400</v>
      </c>
      <c r="H7970" s="2" t="s">
        <v>488282</v>
      </c>
      <c r="I7970" s="2" t="s">
        <v>488286</v>
      </c>
      <c r="J7970" s="2" t="s">
        <v>488286</v>
      </c>
      <c r="K7970" s="3">
        <v>39955</v>
      </c>
      <c r="L7970" s="3">
        <v>42102</v>
      </c>
      <c r="M7970" s="2" t="s">
        <v>488726</v>
      </c>
      <c r="N7970" s="2" t="s">
        <v>488286</v>
      </c>
      <c r="O7970" s="2" t="s">
        <v>488285</v>
      </c>
      <c r="P7970" s="2">
        <v>117903.05364000825</v>
      </c>
      <c r="Q7970" s="2">
        <v>684572299.53650534</v>
      </c>
      <c r="R7970" s="2">
        <v>237.7716611869576</v>
      </c>
      <c r="S7970" s="7">
        <v>-133.20927320898824</v>
      </c>
      <c r="T7970" s="7">
        <v>53.932151479289921</v>
      </c>
    </row>
    <row r="7971" spans="1:20" x14ac:dyDescent="0.2">
      <c r="A7971" s="4">
        <v>7970</v>
      </c>
      <c r="B7971" s="4">
        <v>11046</v>
      </c>
      <c r="C7971" s="2" t="s">
        <v>7855</v>
      </c>
      <c r="D7971" s="2" t="s">
        <v>7854</v>
      </c>
      <c r="E7971" s="7" t="s">
        <v>499181</v>
      </c>
      <c r="F7971" s="7" t="s">
        <v>499181</v>
      </c>
      <c r="G7971" s="4">
        <v>12000</v>
      </c>
      <c r="H7971" s="2" t="s">
        <v>488282</v>
      </c>
      <c r="I7971" s="2" t="s">
        <v>488286</v>
      </c>
      <c r="J7971" s="2" t="s">
        <v>488286</v>
      </c>
      <c r="K7971" s="3">
        <v>39955</v>
      </c>
      <c r="L7971" s="3">
        <v>42102</v>
      </c>
      <c r="M7971" s="2" t="s">
        <v>488726</v>
      </c>
      <c r="N7971" s="2" t="s">
        <v>488286</v>
      </c>
      <c r="O7971" s="2" t="s">
        <v>488285</v>
      </c>
      <c r="P7971" s="2">
        <v>66760.905906520566</v>
      </c>
      <c r="Q7971" s="2">
        <v>331346845.01001191</v>
      </c>
      <c r="R7971" s="2">
        <v>126.21116874329356</v>
      </c>
      <c r="S7971" s="7">
        <v>-131.00167434461622</v>
      </c>
      <c r="T7971" s="7">
        <v>51.925821486813362</v>
      </c>
    </row>
    <row r="7972" spans="1:20" x14ac:dyDescent="0.2">
      <c r="A7972" s="4">
        <v>7971</v>
      </c>
      <c r="B7972" s="4">
        <v>11047</v>
      </c>
      <c r="C7972" s="2" t="s">
        <v>7855</v>
      </c>
      <c r="D7972" s="2" t="s">
        <v>7854</v>
      </c>
      <c r="E7972" s="7" t="s">
        <v>499180</v>
      </c>
      <c r="F7972" s="7" t="s">
        <v>499180</v>
      </c>
      <c r="G7972" s="4">
        <v>120000</v>
      </c>
      <c r="H7972" s="2" t="s">
        <v>488282</v>
      </c>
      <c r="I7972" s="2" t="s">
        <v>488286</v>
      </c>
      <c r="J7972" s="2" t="s">
        <v>488286</v>
      </c>
      <c r="K7972" s="3">
        <v>39955</v>
      </c>
      <c r="L7972" s="3">
        <v>42102</v>
      </c>
      <c r="M7972" s="2" t="s">
        <v>488726</v>
      </c>
      <c r="N7972" s="2" t="s">
        <v>488286</v>
      </c>
      <c r="O7972" s="2" t="s">
        <v>488285</v>
      </c>
      <c r="P7972" s="2">
        <v>231945.11432234038</v>
      </c>
      <c r="Q7972" s="2">
        <v>2969733489.5337133</v>
      </c>
      <c r="R7972" s="2">
        <v>1186.7157422743894</v>
      </c>
      <c r="S7972" s="7">
        <v>-128.8251098440744</v>
      </c>
      <c r="T7972" s="7">
        <v>50.823021720169244</v>
      </c>
    </row>
    <row r="7973" spans="1:20" x14ac:dyDescent="0.2">
      <c r="A7973" s="4">
        <v>7972</v>
      </c>
      <c r="B7973" s="4">
        <v>11048</v>
      </c>
      <c r="C7973" s="2" t="s">
        <v>7855</v>
      </c>
      <c r="D7973" s="2" t="s">
        <v>7854</v>
      </c>
      <c r="E7973" s="7" t="s">
        <v>499179</v>
      </c>
      <c r="F7973" s="7" t="s">
        <v>499179</v>
      </c>
      <c r="G7973" s="4">
        <v>9900</v>
      </c>
      <c r="H7973" s="2" t="s">
        <v>488282</v>
      </c>
      <c r="I7973" s="2" t="s">
        <v>488286</v>
      </c>
      <c r="J7973" s="2" t="s">
        <v>488286</v>
      </c>
      <c r="K7973" s="3">
        <v>39955</v>
      </c>
      <c r="L7973" s="3">
        <v>42102</v>
      </c>
      <c r="M7973" s="2" t="s">
        <v>488726</v>
      </c>
      <c r="N7973" s="2" t="s">
        <v>488286</v>
      </c>
      <c r="O7973" s="2" t="s">
        <v>488285</v>
      </c>
      <c r="P7973" s="2">
        <v>61852.126882678698</v>
      </c>
      <c r="Q7973" s="2">
        <v>250201603.07845172</v>
      </c>
      <c r="R7973" s="2">
        <v>99.283290876058928</v>
      </c>
      <c r="S7973" s="7">
        <v>-127.68018398124366</v>
      </c>
      <c r="T7973" s="7">
        <v>50.9870569670056</v>
      </c>
    </row>
    <row r="7974" spans="1:20" x14ac:dyDescent="0.2">
      <c r="A7974" s="4">
        <v>7973</v>
      </c>
      <c r="B7974" s="4">
        <v>11050</v>
      </c>
      <c r="C7974" s="2" t="s">
        <v>7855</v>
      </c>
      <c r="D7974" s="2" t="s">
        <v>7854</v>
      </c>
      <c r="E7974" s="7" t="s">
        <v>499178</v>
      </c>
      <c r="F7974" s="7" t="s">
        <v>499178</v>
      </c>
      <c r="G7974" s="4">
        <v>14000</v>
      </c>
      <c r="H7974" s="2" t="s">
        <v>488282</v>
      </c>
      <c r="I7974" s="2" t="s">
        <v>488286</v>
      </c>
      <c r="J7974" s="2" t="s">
        <v>488286</v>
      </c>
      <c r="K7974" s="3">
        <v>39955</v>
      </c>
      <c r="L7974" s="3">
        <v>42102</v>
      </c>
      <c r="M7974" s="2" t="s">
        <v>488726</v>
      </c>
      <c r="N7974" s="2" t="s">
        <v>488286</v>
      </c>
      <c r="O7974" s="2" t="s">
        <v>488285</v>
      </c>
      <c r="P7974" s="2">
        <v>71612.403368597006</v>
      </c>
      <c r="Q7974" s="2">
        <v>396392378.96329582</v>
      </c>
      <c r="R7974" s="2">
        <v>140.28577924781018</v>
      </c>
      <c r="S7974" s="7">
        <v>-132.98151882793223</v>
      </c>
      <c r="T7974" s="7">
        <v>53.536019127336701</v>
      </c>
    </row>
    <row r="7975" spans="1:20" x14ac:dyDescent="0.2">
      <c r="A7975" s="4">
        <v>7974</v>
      </c>
      <c r="B7975" s="4">
        <v>11051</v>
      </c>
      <c r="C7975" s="2" t="s">
        <v>7855</v>
      </c>
      <c r="D7975" s="2" t="s">
        <v>7854</v>
      </c>
      <c r="E7975" s="7" t="s">
        <v>499177</v>
      </c>
      <c r="F7975" s="7" t="s">
        <v>499177</v>
      </c>
      <c r="G7975" s="4">
        <v>11000</v>
      </c>
      <c r="H7975" s="2" t="s">
        <v>488282</v>
      </c>
      <c r="I7975" s="2" t="s">
        <v>488286</v>
      </c>
      <c r="J7975" s="2" t="s">
        <v>488286</v>
      </c>
      <c r="K7975" s="3">
        <v>39955</v>
      </c>
      <c r="L7975" s="3">
        <v>42102</v>
      </c>
      <c r="M7975" s="2" t="s">
        <v>488726</v>
      </c>
      <c r="N7975" s="2" t="s">
        <v>488286</v>
      </c>
      <c r="O7975" s="2" t="s">
        <v>488285</v>
      </c>
      <c r="P7975" s="2">
        <v>61074.516814748451</v>
      </c>
      <c r="Q7975" s="2">
        <v>291838533.29888421</v>
      </c>
      <c r="R7975" s="2">
        <v>110.32285205716252</v>
      </c>
      <c r="S7975" s="7">
        <v>-131.22161338457681</v>
      </c>
      <c r="T7975" s="7">
        <v>52.096281140623638</v>
      </c>
    </row>
    <row r="7976" spans="1:20" x14ac:dyDescent="0.2">
      <c r="A7976" s="4">
        <v>7975</v>
      </c>
      <c r="B7976" s="4">
        <v>11054</v>
      </c>
      <c r="C7976" s="2" t="s">
        <v>7855</v>
      </c>
      <c r="D7976" s="2" t="s">
        <v>7854</v>
      </c>
      <c r="E7976" s="7" t="s">
        <v>499176</v>
      </c>
      <c r="F7976" s="7" t="s">
        <v>499176</v>
      </c>
      <c r="G7976" s="4">
        <v>1700</v>
      </c>
      <c r="H7976" s="2" t="s">
        <v>488282</v>
      </c>
      <c r="I7976" s="2" t="s">
        <v>488286</v>
      </c>
      <c r="J7976" s="2" t="s">
        <v>488286</v>
      </c>
      <c r="K7976" s="3">
        <v>39955</v>
      </c>
      <c r="L7976" s="3">
        <v>42102</v>
      </c>
      <c r="M7976" s="2" t="s">
        <v>488726</v>
      </c>
      <c r="N7976" s="2" t="s">
        <v>488286</v>
      </c>
      <c r="O7976" s="2" t="s">
        <v>488285</v>
      </c>
      <c r="P7976" s="2">
        <v>46381.809100658167</v>
      </c>
      <c r="Q7976" s="2">
        <v>38870575.249082774</v>
      </c>
      <c r="R7976" s="2">
        <v>16.835542249758657</v>
      </c>
      <c r="S7976" s="7">
        <v>-123.3164190759463</v>
      </c>
      <c r="T7976" s="7">
        <v>48.865909737519146</v>
      </c>
    </row>
    <row r="7977" spans="1:20" x14ac:dyDescent="0.2">
      <c r="A7977" s="4">
        <v>7976</v>
      </c>
      <c r="B7977" s="4">
        <v>11055</v>
      </c>
      <c r="C7977" s="2" t="s">
        <v>7855</v>
      </c>
      <c r="D7977" s="2" t="s">
        <v>7854</v>
      </c>
      <c r="E7977" s="7" t="s">
        <v>499175</v>
      </c>
      <c r="F7977" s="7" t="s">
        <v>499175</v>
      </c>
      <c r="G7977" s="4">
        <v>300</v>
      </c>
      <c r="H7977" s="2" t="s">
        <v>488282</v>
      </c>
      <c r="I7977" s="2" t="s">
        <v>488286</v>
      </c>
      <c r="J7977" s="2" t="s">
        <v>488286</v>
      </c>
      <c r="K7977" s="3">
        <v>39955</v>
      </c>
      <c r="L7977" s="3">
        <v>42102</v>
      </c>
      <c r="M7977" s="2" t="s">
        <v>488726</v>
      </c>
      <c r="N7977" s="2" t="s">
        <v>488286</v>
      </c>
      <c r="O7977" s="2" t="s">
        <v>488285</v>
      </c>
      <c r="P7977" s="2">
        <v>108527.4327356789</v>
      </c>
      <c r="Q7977" s="2">
        <v>325042023.63399893</v>
      </c>
      <c r="R7977" s="2">
        <v>118.00905566143683</v>
      </c>
      <c r="S7977" s="7">
        <v>-132.40520948044835</v>
      </c>
      <c r="T7977" s="7">
        <v>52.987430224089067</v>
      </c>
    </row>
    <row r="7978" spans="1:20" x14ac:dyDescent="0.2">
      <c r="A7978" s="4">
        <v>7977</v>
      </c>
      <c r="B7978" s="4">
        <v>11056</v>
      </c>
      <c r="C7978" s="2" t="s">
        <v>7855</v>
      </c>
      <c r="D7978" s="2" t="s">
        <v>7854</v>
      </c>
      <c r="E7978" s="7" t="s">
        <v>499174</v>
      </c>
      <c r="F7978" s="7" t="s">
        <v>499174</v>
      </c>
      <c r="G7978" s="4">
        <v>76000</v>
      </c>
      <c r="H7978" s="2" t="s">
        <v>488282</v>
      </c>
      <c r="I7978" s="2" t="s">
        <v>488286</v>
      </c>
      <c r="J7978" s="2" t="s">
        <v>488286</v>
      </c>
      <c r="K7978" s="3">
        <v>39955</v>
      </c>
      <c r="L7978" s="3">
        <v>42102</v>
      </c>
      <c r="M7978" s="2" t="s">
        <v>488726</v>
      </c>
      <c r="N7978" s="2" t="s">
        <v>488286</v>
      </c>
      <c r="O7978" s="2" t="s">
        <v>488285</v>
      </c>
      <c r="P7978" s="2">
        <v>364973.37272140157</v>
      </c>
      <c r="Q7978" s="2">
        <v>1890434871.6295915</v>
      </c>
      <c r="R7978" s="2">
        <v>811.16066094671203</v>
      </c>
      <c r="S7978" s="7">
        <v>-123.03722112707314</v>
      </c>
      <c r="T7978" s="7">
        <v>49.100240550989724</v>
      </c>
    </row>
    <row r="7979" spans="1:20" x14ac:dyDescent="0.2">
      <c r="A7979" s="4">
        <v>7978</v>
      </c>
      <c r="B7979" s="4">
        <v>11058</v>
      </c>
      <c r="C7979" s="2" t="s">
        <v>7855</v>
      </c>
      <c r="D7979" s="2" t="s">
        <v>7854</v>
      </c>
      <c r="E7979" s="7" t="s">
        <v>499173</v>
      </c>
      <c r="F7979" s="7" t="s">
        <v>499173</v>
      </c>
      <c r="G7979" s="4">
        <v>14000</v>
      </c>
      <c r="H7979" s="2" t="s">
        <v>488282</v>
      </c>
      <c r="I7979" s="2" t="s">
        <v>488286</v>
      </c>
      <c r="J7979" s="2" t="s">
        <v>488286</v>
      </c>
      <c r="K7979" s="3">
        <v>39955</v>
      </c>
      <c r="L7979" s="3">
        <v>42102</v>
      </c>
      <c r="M7979" s="2" t="s">
        <v>488726</v>
      </c>
      <c r="N7979" s="2" t="s">
        <v>488286</v>
      </c>
      <c r="O7979" s="2" t="s">
        <v>488285</v>
      </c>
      <c r="P7979" s="2">
        <v>219391.57262553918</v>
      </c>
      <c r="Q7979" s="2">
        <v>329408683.88068092</v>
      </c>
      <c r="R7979" s="2">
        <v>140.08881626218388</v>
      </c>
      <c r="S7979" s="7">
        <v>-123.05664083197287</v>
      </c>
      <c r="T7979" s="7">
        <v>49.322285464719656</v>
      </c>
    </row>
    <row r="7980" spans="1:20" x14ac:dyDescent="0.2">
      <c r="A7980" s="4">
        <v>7979</v>
      </c>
      <c r="B7980" s="4">
        <v>11059</v>
      </c>
      <c r="C7980" s="2" t="s">
        <v>7855</v>
      </c>
      <c r="D7980" s="2" t="s">
        <v>7854</v>
      </c>
      <c r="E7980" s="7" t="s">
        <v>499172</v>
      </c>
      <c r="F7980" s="7" t="s">
        <v>499172</v>
      </c>
      <c r="G7980" s="4">
        <v>4900</v>
      </c>
      <c r="H7980" s="2" t="s">
        <v>488282</v>
      </c>
      <c r="I7980" s="2" t="s">
        <v>488286</v>
      </c>
      <c r="J7980" s="2" t="s">
        <v>488286</v>
      </c>
      <c r="K7980" s="3">
        <v>39955</v>
      </c>
      <c r="L7980" s="3">
        <v>42102</v>
      </c>
      <c r="M7980" s="2" t="s">
        <v>488726</v>
      </c>
      <c r="N7980" s="2" t="s">
        <v>488286</v>
      </c>
      <c r="O7980" s="2" t="s">
        <v>488285</v>
      </c>
      <c r="P7980" s="2">
        <v>85139.782704277241</v>
      </c>
      <c r="Q7980" s="2">
        <v>116748892.054856</v>
      </c>
      <c r="R7980" s="2">
        <v>48.788763980782868</v>
      </c>
      <c r="S7980" s="7">
        <v>-123.15883658638693</v>
      </c>
      <c r="T7980" s="7">
        <v>49.752277965978685</v>
      </c>
    </row>
    <row r="7981" spans="1:20" x14ac:dyDescent="0.2">
      <c r="A7981" s="4">
        <v>7980</v>
      </c>
      <c r="B7981" s="4">
        <v>11060</v>
      </c>
      <c r="C7981" s="2" t="s">
        <v>7855</v>
      </c>
      <c r="D7981" s="2" t="s">
        <v>7854</v>
      </c>
      <c r="E7981" s="7" t="s">
        <v>499171</v>
      </c>
      <c r="F7981" s="7" t="s">
        <v>499171</v>
      </c>
      <c r="G7981" s="4">
        <v>1200</v>
      </c>
      <c r="H7981" s="2" t="s">
        <v>488282</v>
      </c>
      <c r="I7981" s="2" t="s">
        <v>488286</v>
      </c>
      <c r="J7981" s="2" t="s">
        <v>488286</v>
      </c>
      <c r="K7981" s="3">
        <v>39955</v>
      </c>
      <c r="L7981" s="3">
        <v>42102</v>
      </c>
      <c r="M7981" s="2" t="s">
        <v>488726</v>
      </c>
      <c r="N7981" s="2" t="s">
        <v>488286</v>
      </c>
      <c r="O7981" s="2" t="s">
        <v>488285</v>
      </c>
      <c r="P7981" s="2">
        <v>29685.332472869835</v>
      </c>
      <c r="Q7981" s="2">
        <v>69363153.941623002</v>
      </c>
      <c r="R7981" s="2">
        <v>29.384676470647982</v>
      </c>
      <c r="S7981" s="7">
        <v>-123.71154078460965</v>
      </c>
      <c r="T7981" s="7">
        <v>49.417610753053722</v>
      </c>
    </row>
    <row r="7982" spans="1:20" x14ac:dyDescent="0.2">
      <c r="A7982" s="4">
        <v>7981</v>
      </c>
      <c r="B7982" s="4">
        <v>11062</v>
      </c>
      <c r="C7982" s="2" t="s">
        <v>7855</v>
      </c>
      <c r="D7982" s="2" t="s">
        <v>7854</v>
      </c>
      <c r="E7982" s="7" t="s">
        <v>499170</v>
      </c>
      <c r="F7982" s="7" t="s">
        <v>499170</v>
      </c>
      <c r="G7982" s="4">
        <v>3200</v>
      </c>
      <c r="H7982" s="2" t="s">
        <v>488282</v>
      </c>
      <c r="I7982" s="2" t="s">
        <v>488286</v>
      </c>
      <c r="J7982" s="2" t="s">
        <v>488286</v>
      </c>
      <c r="K7982" s="3">
        <v>39955</v>
      </c>
      <c r="L7982" s="3">
        <v>42102</v>
      </c>
      <c r="M7982" s="2" t="s">
        <v>488726</v>
      </c>
      <c r="N7982" s="2" t="s">
        <v>488286</v>
      </c>
      <c r="O7982" s="2" t="s">
        <v>488285</v>
      </c>
      <c r="P7982" s="2">
        <v>64897.8765570752</v>
      </c>
      <c r="Q7982" s="2">
        <v>75051309.467792213</v>
      </c>
      <c r="R7982" s="2">
        <v>31.976456614175493</v>
      </c>
      <c r="S7982" s="7">
        <v>-121.92589805583734</v>
      </c>
      <c r="T7982" s="7">
        <v>49.276318181481493</v>
      </c>
    </row>
    <row r="7983" spans="1:20" x14ac:dyDescent="0.2">
      <c r="A7983" s="4">
        <v>7982</v>
      </c>
      <c r="B7983" s="4">
        <v>11065</v>
      </c>
      <c r="C7983" s="2" t="s">
        <v>7855</v>
      </c>
      <c r="D7983" s="2" t="s">
        <v>7854</v>
      </c>
      <c r="E7983" s="7" t="s">
        <v>499169</v>
      </c>
      <c r="F7983" s="7" t="s">
        <v>499169</v>
      </c>
      <c r="G7983" s="4">
        <v>140</v>
      </c>
      <c r="H7983" s="2" t="s">
        <v>488282</v>
      </c>
      <c r="I7983" s="2" t="s">
        <v>488286</v>
      </c>
      <c r="J7983" s="2" t="s">
        <v>488286</v>
      </c>
      <c r="K7983" s="3">
        <v>39955</v>
      </c>
      <c r="L7983" s="3">
        <v>42102</v>
      </c>
      <c r="M7983" s="2" t="s">
        <v>488726</v>
      </c>
      <c r="N7983" s="2" t="s">
        <v>488286</v>
      </c>
      <c r="O7983" s="2" t="s">
        <v>488285</v>
      </c>
      <c r="P7983" s="2">
        <v>7587.734757450402</v>
      </c>
      <c r="Q7983" s="2">
        <v>3140143.2949515665</v>
      </c>
      <c r="R7983" s="2">
        <v>1.384147119736858</v>
      </c>
      <c r="S7983" s="7">
        <v>-123.26873738879551</v>
      </c>
      <c r="T7983" s="7">
        <v>48.420459317941265</v>
      </c>
    </row>
    <row r="7984" spans="1:20" x14ac:dyDescent="0.2">
      <c r="A7984" s="4">
        <v>7983</v>
      </c>
      <c r="B7984" s="4">
        <v>11067</v>
      </c>
      <c r="C7984" s="2" t="s">
        <v>7855</v>
      </c>
      <c r="D7984" s="2" t="s">
        <v>7854</v>
      </c>
      <c r="E7984" s="7" t="s">
        <v>499168</v>
      </c>
      <c r="F7984" s="7" t="s">
        <v>499168</v>
      </c>
      <c r="G7984" s="4">
        <v>1300</v>
      </c>
      <c r="H7984" s="2" t="s">
        <v>488282</v>
      </c>
      <c r="I7984" s="2" t="s">
        <v>488286</v>
      </c>
      <c r="J7984" s="2" t="s">
        <v>488286</v>
      </c>
      <c r="K7984" s="3">
        <v>39955</v>
      </c>
      <c r="L7984" s="3">
        <v>42102</v>
      </c>
      <c r="M7984" s="2" t="s">
        <v>488726</v>
      </c>
      <c r="N7984" s="2" t="s">
        <v>488286</v>
      </c>
      <c r="O7984" s="2" t="s">
        <v>488285</v>
      </c>
      <c r="P7984" s="2">
        <v>56198.945159267641</v>
      </c>
      <c r="Q7984" s="2">
        <v>87719597.011954725</v>
      </c>
      <c r="R7984" s="2">
        <v>38.197808195484875</v>
      </c>
      <c r="S7984" s="7">
        <v>-123.56362900456942</v>
      </c>
      <c r="T7984" s="7">
        <v>48.73026623356396</v>
      </c>
    </row>
    <row r="7985" spans="1:20" x14ac:dyDescent="0.2">
      <c r="A7985" s="4">
        <v>7984</v>
      </c>
      <c r="B7985" s="4">
        <v>11068</v>
      </c>
      <c r="C7985" s="2" t="s">
        <v>7855</v>
      </c>
      <c r="D7985" s="2" t="s">
        <v>7854</v>
      </c>
      <c r="E7985" s="7" t="s">
        <v>499167</v>
      </c>
      <c r="F7985" s="7" t="s">
        <v>499167</v>
      </c>
      <c r="G7985" s="4">
        <v>200</v>
      </c>
      <c r="H7985" s="2" t="s">
        <v>488282</v>
      </c>
      <c r="I7985" s="2" t="s">
        <v>488286</v>
      </c>
      <c r="J7985" s="2" t="s">
        <v>488286</v>
      </c>
      <c r="K7985" s="3">
        <v>39955</v>
      </c>
      <c r="L7985" s="3">
        <v>42102</v>
      </c>
      <c r="M7985" s="2" t="s">
        <v>488726</v>
      </c>
      <c r="N7985" s="2" t="s">
        <v>488286</v>
      </c>
      <c r="O7985" s="2" t="s">
        <v>488285</v>
      </c>
      <c r="P7985" s="2">
        <v>18976.630480407421</v>
      </c>
      <c r="Q7985" s="2">
        <v>13133946.614667028</v>
      </c>
      <c r="R7985" s="2">
        <v>5.7031482234386965</v>
      </c>
      <c r="S7985" s="7">
        <v>-123.69863327767648</v>
      </c>
      <c r="T7985" s="7">
        <v>48.801344063437533</v>
      </c>
    </row>
    <row r="7986" spans="1:20" x14ac:dyDescent="0.2">
      <c r="A7986" s="4">
        <v>7985</v>
      </c>
      <c r="B7986" s="4">
        <v>11072</v>
      </c>
      <c r="C7986" s="2" t="s">
        <v>7855</v>
      </c>
      <c r="D7986" s="2" t="s">
        <v>7854</v>
      </c>
      <c r="E7986" s="7" t="s">
        <v>499166</v>
      </c>
      <c r="F7986" s="7" t="s">
        <v>499166</v>
      </c>
      <c r="G7986" s="4">
        <v>17000</v>
      </c>
      <c r="H7986" s="2" t="s">
        <v>488282</v>
      </c>
      <c r="I7986" s="2" t="s">
        <v>488286</v>
      </c>
      <c r="J7986" s="2" t="s">
        <v>488286</v>
      </c>
      <c r="K7986" s="3">
        <v>39955</v>
      </c>
      <c r="L7986" s="3">
        <v>42102</v>
      </c>
      <c r="M7986" s="2" t="s">
        <v>488726</v>
      </c>
      <c r="N7986" s="2" t="s">
        <v>488286</v>
      </c>
      <c r="O7986" s="2" t="s">
        <v>488285</v>
      </c>
      <c r="P7986" s="2">
        <v>172700.11517666792</v>
      </c>
      <c r="Q7986" s="2">
        <v>398655064.16119796</v>
      </c>
      <c r="R7986" s="2">
        <v>169.61120454072415</v>
      </c>
      <c r="S7986" s="7">
        <v>-124.28434379871709</v>
      </c>
      <c r="T7986" s="7">
        <v>49.311383841139303</v>
      </c>
    </row>
    <row r="7987" spans="1:20" x14ac:dyDescent="0.2">
      <c r="A7987" s="4">
        <v>7986</v>
      </c>
      <c r="B7987" s="4">
        <v>11076</v>
      </c>
      <c r="C7987" s="2" t="s">
        <v>7855</v>
      </c>
      <c r="D7987" s="2" t="s">
        <v>7854</v>
      </c>
      <c r="E7987" s="7" t="s">
        <v>499165</v>
      </c>
      <c r="F7987" s="7" t="s">
        <v>499165</v>
      </c>
      <c r="G7987" s="4">
        <v>34000</v>
      </c>
      <c r="H7987" s="2" t="s">
        <v>488282</v>
      </c>
      <c r="I7987" s="2" t="s">
        <v>488286</v>
      </c>
      <c r="J7987" s="2" t="s">
        <v>488286</v>
      </c>
      <c r="K7987" s="3">
        <v>39955</v>
      </c>
      <c r="L7987" s="3">
        <v>42102</v>
      </c>
      <c r="M7987" s="2" t="s">
        <v>488726</v>
      </c>
      <c r="N7987" s="2" t="s">
        <v>488286</v>
      </c>
      <c r="O7987" s="2" t="s">
        <v>488285</v>
      </c>
      <c r="P7987" s="2">
        <v>160020.32613632531</v>
      </c>
      <c r="Q7987" s="2">
        <v>835953785.09687304</v>
      </c>
      <c r="R7987" s="2">
        <v>343.40274175626467</v>
      </c>
      <c r="S7987" s="7">
        <v>-124.70737627799762</v>
      </c>
      <c r="T7987" s="7">
        <v>50.167252506791591</v>
      </c>
    </row>
    <row r="7988" spans="1:20" x14ac:dyDescent="0.2">
      <c r="A7988" s="4">
        <v>7987</v>
      </c>
      <c r="B7988" s="4">
        <v>11078</v>
      </c>
      <c r="C7988" s="2" t="s">
        <v>7855</v>
      </c>
      <c r="D7988" s="2" t="s">
        <v>7854</v>
      </c>
      <c r="E7988" s="7" t="s">
        <v>499164</v>
      </c>
      <c r="F7988" s="7" t="s">
        <v>499164</v>
      </c>
      <c r="G7988" s="4">
        <v>92000</v>
      </c>
      <c r="H7988" s="2" t="s">
        <v>488282</v>
      </c>
      <c r="I7988" s="2" t="s">
        <v>488286</v>
      </c>
      <c r="J7988" s="2" t="s">
        <v>488286</v>
      </c>
      <c r="K7988" s="3">
        <v>39955</v>
      </c>
      <c r="L7988" s="3">
        <v>42102</v>
      </c>
      <c r="M7988" s="2" t="s">
        <v>488726</v>
      </c>
      <c r="N7988" s="2" t="s">
        <v>488286</v>
      </c>
      <c r="O7988" s="2" t="s">
        <v>488285</v>
      </c>
      <c r="P7988" s="2">
        <v>265043.79603383254</v>
      </c>
      <c r="Q7988" s="2">
        <v>2107302523.20771</v>
      </c>
      <c r="R7988" s="2">
        <v>911.80510070592175</v>
      </c>
      <c r="S7988" s="7">
        <v>-125.2809974984244</v>
      </c>
      <c r="T7988" s="7">
        <v>48.89082593528412</v>
      </c>
    </row>
    <row r="7989" spans="1:20" x14ac:dyDescent="0.2">
      <c r="A7989" s="4">
        <v>7988</v>
      </c>
      <c r="B7989" s="4">
        <v>11079</v>
      </c>
      <c r="C7989" s="2" t="s">
        <v>7855</v>
      </c>
      <c r="D7989" s="2" t="s">
        <v>7854</v>
      </c>
      <c r="E7989" s="7" t="s">
        <v>499163</v>
      </c>
      <c r="F7989" s="7" t="s">
        <v>499163</v>
      </c>
      <c r="G7989" s="4">
        <v>40000</v>
      </c>
      <c r="H7989" s="2" t="s">
        <v>488282</v>
      </c>
      <c r="I7989" s="2" t="s">
        <v>488286</v>
      </c>
      <c r="J7989" s="2" t="s">
        <v>488286</v>
      </c>
      <c r="K7989" s="3">
        <v>39955</v>
      </c>
      <c r="L7989" s="3">
        <v>42102</v>
      </c>
      <c r="M7989" s="2" t="s">
        <v>488726</v>
      </c>
      <c r="N7989" s="2" t="s">
        <v>488286</v>
      </c>
      <c r="O7989" s="2" t="s">
        <v>488285</v>
      </c>
      <c r="P7989" s="2">
        <v>146163.79263039341</v>
      </c>
      <c r="Q7989" s="2">
        <v>927710708.48811638</v>
      </c>
      <c r="R7989" s="2">
        <v>396.70839118676861</v>
      </c>
      <c r="S7989" s="7">
        <v>-126.07370166728859</v>
      </c>
      <c r="T7989" s="7">
        <v>49.185509701171462</v>
      </c>
    </row>
    <row r="7990" spans="1:20" x14ac:dyDescent="0.2">
      <c r="A7990" s="4">
        <v>7989</v>
      </c>
      <c r="B7990" s="4">
        <v>11082</v>
      </c>
      <c r="C7990" s="2" t="s">
        <v>7855</v>
      </c>
      <c r="D7990" s="2" t="s">
        <v>7854</v>
      </c>
      <c r="E7990" s="7" t="s">
        <v>499162</v>
      </c>
      <c r="F7990" s="7" t="s">
        <v>499162</v>
      </c>
      <c r="G7990" s="4">
        <v>84000</v>
      </c>
      <c r="H7990" s="2" t="s">
        <v>488282</v>
      </c>
      <c r="I7990" s="2" t="s">
        <v>488286</v>
      </c>
      <c r="J7990" s="2" t="s">
        <v>488286</v>
      </c>
      <c r="K7990" s="3">
        <v>39955</v>
      </c>
      <c r="L7990" s="3">
        <v>42102</v>
      </c>
      <c r="M7990" s="2" t="s">
        <v>488726</v>
      </c>
      <c r="N7990" s="2" t="s">
        <v>488286</v>
      </c>
      <c r="O7990" s="2" t="s">
        <v>488285</v>
      </c>
      <c r="P7990" s="2">
        <v>284396.30958761513</v>
      </c>
      <c r="Q7990" s="2">
        <v>1987203618.776227</v>
      </c>
      <c r="R7990" s="2">
        <v>833.68154652435135</v>
      </c>
      <c r="S7990" s="7">
        <v>-126.82619884025044</v>
      </c>
      <c r="T7990" s="7">
        <v>49.657262835156757</v>
      </c>
    </row>
    <row r="7991" spans="1:20" x14ac:dyDescent="0.2">
      <c r="A7991" s="4">
        <v>7990</v>
      </c>
      <c r="B7991" s="4">
        <v>11083</v>
      </c>
      <c r="C7991" s="2" t="s">
        <v>7855</v>
      </c>
      <c r="D7991" s="2" t="s">
        <v>7854</v>
      </c>
      <c r="E7991" s="7" t="s">
        <v>499161</v>
      </c>
      <c r="F7991" s="7" t="s">
        <v>499161</v>
      </c>
      <c r="G7991" s="4">
        <v>17000</v>
      </c>
      <c r="H7991" s="2" t="s">
        <v>488282</v>
      </c>
      <c r="I7991" s="2" t="s">
        <v>488286</v>
      </c>
      <c r="J7991" s="2" t="s">
        <v>488286</v>
      </c>
      <c r="K7991" s="3">
        <v>39955</v>
      </c>
      <c r="L7991" s="3">
        <v>42102</v>
      </c>
      <c r="M7991" s="2" t="s">
        <v>488726</v>
      </c>
      <c r="N7991" s="2" t="s">
        <v>488286</v>
      </c>
      <c r="O7991" s="2" t="s">
        <v>488285</v>
      </c>
      <c r="P7991" s="2">
        <v>81026.903120556235</v>
      </c>
      <c r="Q7991" s="2">
        <v>421112849.71986926</v>
      </c>
      <c r="R7991" s="2">
        <v>174.7041113100648</v>
      </c>
      <c r="S7991" s="7">
        <v>-127.29607921863249</v>
      </c>
      <c r="T7991" s="7">
        <v>49.929336763351451</v>
      </c>
    </row>
    <row r="7992" spans="1:20" x14ac:dyDescent="0.2">
      <c r="A7992" s="4">
        <v>7991</v>
      </c>
      <c r="B7992" s="4">
        <v>11085</v>
      </c>
      <c r="C7992" s="2" t="s">
        <v>7855</v>
      </c>
      <c r="D7992" s="2" t="s">
        <v>7854</v>
      </c>
      <c r="E7992" s="7" t="s">
        <v>499160</v>
      </c>
      <c r="F7992" s="7" t="s">
        <v>499160</v>
      </c>
      <c r="G7992" s="4">
        <v>67000</v>
      </c>
      <c r="H7992" s="2" t="s">
        <v>488282</v>
      </c>
      <c r="I7992" s="2" t="s">
        <v>488286</v>
      </c>
      <c r="J7992" s="2" t="s">
        <v>488286</v>
      </c>
      <c r="K7992" s="3">
        <v>39955</v>
      </c>
      <c r="L7992" s="3">
        <v>42102</v>
      </c>
      <c r="M7992" s="2" t="s">
        <v>488726</v>
      </c>
      <c r="N7992" s="2" t="s">
        <v>488286</v>
      </c>
      <c r="O7992" s="2" t="s">
        <v>488285</v>
      </c>
      <c r="P7992" s="2">
        <v>185641.20734672918</v>
      </c>
      <c r="Q7992" s="2">
        <v>1634246530.3014073</v>
      </c>
      <c r="R7992" s="2">
        <v>670.84793936052563</v>
      </c>
      <c r="S7992" s="7">
        <v>-127.95482606442194</v>
      </c>
      <c r="T7992" s="7">
        <v>50.184605057456885</v>
      </c>
    </row>
    <row r="7993" spans="1:20" x14ac:dyDescent="0.2">
      <c r="A7993" s="4">
        <v>7992</v>
      </c>
      <c r="B7993" s="4">
        <v>11087</v>
      </c>
      <c r="C7993" s="2" t="s">
        <v>7855</v>
      </c>
      <c r="D7993" s="2" t="s">
        <v>7854</v>
      </c>
      <c r="E7993" s="7" t="s">
        <v>499159</v>
      </c>
      <c r="F7993" s="7" t="s">
        <v>499159</v>
      </c>
      <c r="G7993" s="4">
        <v>6</v>
      </c>
      <c r="H7993" s="2" t="s">
        <v>488282</v>
      </c>
      <c r="I7993" s="2" t="s">
        <v>488286</v>
      </c>
      <c r="J7993" s="2" t="s">
        <v>488286</v>
      </c>
      <c r="K7993" s="3">
        <v>39955</v>
      </c>
      <c r="L7993" s="3">
        <v>42102</v>
      </c>
      <c r="M7993" s="2" t="s">
        <v>488726</v>
      </c>
      <c r="N7993" s="2" t="s">
        <v>488286</v>
      </c>
      <c r="O7993" s="2" t="s">
        <v>488285</v>
      </c>
      <c r="P7993" s="2">
        <v>16862.21209082062</v>
      </c>
      <c r="Q7993" s="2">
        <v>20124289.686533652</v>
      </c>
      <c r="R7993" s="2">
        <v>8.1719916728906608</v>
      </c>
      <c r="S7993" s="7">
        <v>-127.96619928511234</v>
      </c>
      <c r="T7993" s="7">
        <v>50.443386330860911</v>
      </c>
    </row>
    <row r="7994" spans="1:20" x14ac:dyDescent="0.2">
      <c r="A7994" s="4">
        <v>7993</v>
      </c>
      <c r="B7994" s="4">
        <v>11088</v>
      </c>
      <c r="C7994" s="2" t="s">
        <v>7855</v>
      </c>
      <c r="D7994" s="2" t="s">
        <v>7854</v>
      </c>
      <c r="E7994" s="7" t="s">
        <v>499158</v>
      </c>
      <c r="F7994" s="7" t="s">
        <v>499158</v>
      </c>
      <c r="G7994" s="4">
        <v>10800</v>
      </c>
      <c r="H7994" s="2" t="s">
        <v>488282</v>
      </c>
      <c r="I7994" s="2" t="s">
        <v>488286</v>
      </c>
      <c r="J7994" s="2" t="s">
        <v>488286</v>
      </c>
      <c r="K7994" s="3">
        <v>39955</v>
      </c>
      <c r="L7994" s="3">
        <v>42102</v>
      </c>
      <c r="M7994" s="2" t="s">
        <v>488726</v>
      </c>
      <c r="N7994" s="2" t="s">
        <v>488286</v>
      </c>
      <c r="O7994" s="2" t="s">
        <v>488285</v>
      </c>
      <c r="P7994" s="2">
        <v>177208.50590861842</v>
      </c>
      <c r="Q7994" s="2">
        <v>515831808.91749692</v>
      </c>
      <c r="R7994" s="2">
        <v>224.46121724288636</v>
      </c>
      <c r="S7994" s="7">
        <v>-125.3707521731059</v>
      </c>
      <c r="T7994" s="7">
        <v>48.748156410008747</v>
      </c>
    </row>
    <row r="7995" spans="1:20" x14ac:dyDescent="0.2">
      <c r="A7995" s="4">
        <v>7994</v>
      </c>
      <c r="B7995" s="4">
        <v>11091</v>
      </c>
      <c r="C7995" s="2" t="s">
        <v>7855</v>
      </c>
      <c r="D7995" s="2" t="s">
        <v>7854</v>
      </c>
      <c r="E7995" s="7" t="s">
        <v>499157</v>
      </c>
      <c r="F7995" s="7" t="s">
        <v>499157</v>
      </c>
      <c r="G7995" s="4">
        <v>79000</v>
      </c>
      <c r="H7995" s="2" t="s">
        <v>488282</v>
      </c>
      <c r="I7995" s="2" t="s">
        <v>488286</v>
      </c>
      <c r="J7995" s="2" t="s">
        <v>488286</v>
      </c>
      <c r="K7995" s="3">
        <v>39955</v>
      </c>
      <c r="L7995" s="3">
        <v>42102</v>
      </c>
      <c r="M7995" s="2" t="s">
        <v>488726</v>
      </c>
      <c r="N7995" s="2" t="s">
        <v>488286</v>
      </c>
      <c r="O7995" s="2" t="s">
        <v>488285</v>
      </c>
      <c r="P7995" s="2">
        <v>202405.38097488618</v>
      </c>
      <c r="Q7995" s="2">
        <v>2160478981.0027895</v>
      </c>
      <c r="R7995" s="2">
        <v>799.66318283518865</v>
      </c>
      <c r="S7995" s="7">
        <v>-129.33966877101798</v>
      </c>
      <c r="T7995" s="7">
        <v>52.567619388681436</v>
      </c>
    </row>
    <row r="7996" spans="1:20" x14ac:dyDescent="0.2">
      <c r="A7996" s="4">
        <v>7995</v>
      </c>
      <c r="B7996" s="4">
        <v>11093</v>
      </c>
      <c r="C7996" s="2" t="s">
        <v>7855</v>
      </c>
      <c r="D7996" s="2" t="s">
        <v>7854</v>
      </c>
      <c r="E7996" s="7" t="s">
        <v>499156</v>
      </c>
      <c r="F7996" s="7" t="s">
        <v>499156</v>
      </c>
      <c r="G7996" s="4">
        <v>76200</v>
      </c>
      <c r="H7996" s="2" t="s">
        <v>488282</v>
      </c>
      <c r="I7996" s="2" t="s">
        <v>488286</v>
      </c>
      <c r="J7996" s="2" t="s">
        <v>488286</v>
      </c>
      <c r="K7996" s="3">
        <v>39955</v>
      </c>
      <c r="L7996" s="3">
        <v>42102</v>
      </c>
      <c r="M7996" s="2" t="s">
        <v>488726</v>
      </c>
      <c r="N7996" s="2" t="s">
        <v>488286</v>
      </c>
      <c r="O7996" s="2" t="s">
        <v>488285</v>
      </c>
      <c r="P7996" s="2">
        <v>261753.56389962824</v>
      </c>
      <c r="Q7996" s="2">
        <v>4558818284.390048</v>
      </c>
      <c r="R7996" s="2">
        <v>1583.9627397937934</v>
      </c>
      <c r="S7996" s="7">
        <v>-130.48553023194123</v>
      </c>
      <c r="T7996" s="7">
        <v>53.924534730502394</v>
      </c>
    </row>
    <row r="7997" spans="1:20" x14ac:dyDescent="0.2">
      <c r="A7997" s="4">
        <v>7996</v>
      </c>
      <c r="B7997" s="4">
        <v>11094</v>
      </c>
      <c r="C7997" s="2" t="s">
        <v>7855</v>
      </c>
      <c r="D7997" s="2" t="s">
        <v>7854</v>
      </c>
      <c r="E7997" s="7" t="s">
        <v>499155</v>
      </c>
      <c r="F7997" s="7" t="s">
        <v>499155</v>
      </c>
      <c r="G7997" s="4">
        <v>24</v>
      </c>
      <c r="H7997" s="2" t="s">
        <v>488282</v>
      </c>
      <c r="I7997" s="2" t="s">
        <v>488286</v>
      </c>
      <c r="J7997" s="2" t="s">
        <v>488286</v>
      </c>
      <c r="K7997" s="3">
        <v>39955</v>
      </c>
      <c r="L7997" s="3">
        <v>42102</v>
      </c>
      <c r="M7997" s="2" t="s">
        <v>488726</v>
      </c>
      <c r="N7997" s="2" t="s">
        <v>488286</v>
      </c>
      <c r="O7997" s="2" t="s">
        <v>488285</v>
      </c>
      <c r="P7997" s="2">
        <v>52171.116950006639</v>
      </c>
      <c r="Q7997" s="2">
        <v>216590061.2138676</v>
      </c>
      <c r="R7997" s="2">
        <v>73.9483242857807</v>
      </c>
      <c r="S7997" s="7">
        <v>-130.61290499690691</v>
      </c>
      <c r="T7997" s="7">
        <v>54.289479177445649</v>
      </c>
    </row>
    <row r="7998" spans="1:20" x14ac:dyDescent="0.2">
      <c r="A7998" s="4">
        <v>7997</v>
      </c>
      <c r="B7998" s="4">
        <v>11095</v>
      </c>
      <c r="C7998" s="2" t="s">
        <v>7855</v>
      </c>
      <c r="D7998" s="2" t="s">
        <v>7854</v>
      </c>
      <c r="E7998" s="7" t="s">
        <v>499154</v>
      </c>
      <c r="F7998" s="7" t="s">
        <v>499154</v>
      </c>
      <c r="G7998" s="4">
        <v>14500</v>
      </c>
      <c r="H7998" s="2" t="s">
        <v>488282</v>
      </c>
      <c r="I7998" s="2" t="s">
        <v>488286</v>
      </c>
      <c r="J7998" s="2" t="s">
        <v>488286</v>
      </c>
      <c r="K7998" s="3">
        <v>39955</v>
      </c>
      <c r="L7998" s="3">
        <v>42102</v>
      </c>
      <c r="M7998" s="2" t="s">
        <v>488726</v>
      </c>
      <c r="N7998" s="2" t="s">
        <v>488286</v>
      </c>
      <c r="O7998" s="2" t="s">
        <v>488285</v>
      </c>
      <c r="P7998" s="2">
        <v>264920.4789024854</v>
      </c>
      <c r="Q7998" s="2">
        <v>427785108.30807781</v>
      </c>
      <c r="R7998" s="2">
        <v>145.27459928013428</v>
      </c>
      <c r="S7998" s="7">
        <v>-130.47801264263308</v>
      </c>
      <c r="T7998" s="7">
        <v>54.399965779794954</v>
      </c>
    </row>
    <row r="7999" spans="1:20" x14ac:dyDescent="0.2">
      <c r="A7999" s="4">
        <v>7998</v>
      </c>
      <c r="B7999" s="4">
        <v>11097</v>
      </c>
      <c r="C7999" s="2" t="s">
        <v>7855</v>
      </c>
      <c r="D7999" s="2" t="s">
        <v>7854</v>
      </c>
      <c r="E7999" s="7" t="s">
        <v>499153</v>
      </c>
      <c r="F7999" s="7" t="s">
        <v>499153</v>
      </c>
      <c r="G7999" s="4">
        <v>9600</v>
      </c>
      <c r="H7999" s="2" t="s">
        <v>488282</v>
      </c>
      <c r="I7999" s="2" t="s">
        <v>488286</v>
      </c>
      <c r="J7999" s="2" t="s">
        <v>488286</v>
      </c>
      <c r="K7999" s="3">
        <v>39955</v>
      </c>
      <c r="L7999" s="3">
        <v>42102</v>
      </c>
      <c r="M7999" s="2" t="s">
        <v>488726</v>
      </c>
      <c r="N7999" s="2" t="s">
        <v>488286</v>
      </c>
      <c r="O7999" s="2" t="s">
        <v>488285</v>
      </c>
      <c r="P7999" s="2">
        <v>70843.500491608487</v>
      </c>
      <c r="Q7999" s="2">
        <v>255782714.55719721</v>
      </c>
      <c r="R7999" s="2">
        <v>96.823912510473036</v>
      </c>
      <c r="S7999" s="7">
        <v>-130.93548888333234</v>
      </c>
      <c r="T7999" s="7">
        <v>52.065952708228764</v>
      </c>
    </row>
    <row r="8000" spans="1:20" x14ac:dyDescent="0.2">
      <c r="A8000" s="4">
        <v>7999</v>
      </c>
      <c r="B8000" s="4">
        <v>11098</v>
      </c>
      <c r="C8000" s="2" t="s">
        <v>7855</v>
      </c>
      <c r="D8000" s="2" t="s">
        <v>7854</v>
      </c>
      <c r="E8000" s="7" t="s">
        <v>499152</v>
      </c>
      <c r="F8000" s="7" t="s">
        <v>499152</v>
      </c>
      <c r="G8000" s="4">
        <v>10000</v>
      </c>
      <c r="H8000" s="2" t="s">
        <v>488282</v>
      </c>
      <c r="I8000" s="2" t="s">
        <v>488286</v>
      </c>
      <c r="J8000" s="2" t="s">
        <v>488286</v>
      </c>
      <c r="K8000" s="3">
        <v>39955</v>
      </c>
      <c r="L8000" s="3">
        <v>42102</v>
      </c>
      <c r="M8000" s="2" t="s">
        <v>488726</v>
      </c>
      <c r="N8000" s="2" t="s">
        <v>488286</v>
      </c>
      <c r="O8000" s="2" t="s">
        <v>488285</v>
      </c>
      <c r="P8000" s="2">
        <v>59202.083489088785</v>
      </c>
      <c r="Q8000" s="2">
        <v>275008707.92344958</v>
      </c>
      <c r="R8000" s="2">
        <v>103.19645902164656</v>
      </c>
      <c r="S8000" s="7">
        <v>-131.05726919553277</v>
      </c>
      <c r="T8000" s="7">
        <v>52.261182619738108</v>
      </c>
    </row>
    <row r="8001" spans="1:20" x14ac:dyDescent="0.2">
      <c r="A8001" s="4">
        <v>8000</v>
      </c>
      <c r="B8001" s="4">
        <v>11099</v>
      </c>
      <c r="C8001" s="2" t="s">
        <v>7855</v>
      </c>
      <c r="D8001" s="2" t="s">
        <v>7854</v>
      </c>
      <c r="E8001" s="7" t="s">
        <v>499151</v>
      </c>
      <c r="F8001" s="7" t="s">
        <v>499151</v>
      </c>
      <c r="G8001" s="4">
        <v>15000</v>
      </c>
      <c r="H8001" s="2" t="s">
        <v>488282</v>
      </c>
      <c r="I8001" s="2" t="s">
        <v>488286</v>
      </c>
      <c r="J8001" s="2" t="s">
        <v>488286</v>
      </c>
      <c r="K8001" s="3">
        <v>39955</v>
      </c>
      <c r="L8001" s="3">
        <v>42102</v>
      </c>
      <c r="M8001" s="2" t="s">
        <v>488726</v>
      </c>
      <c r="N8001" s="2" t="s">
        <v>488286</v>
      </c>
      <c r="O8001" s="2" t="s">
        <v>488285</v>
      </c>
      <c r="P8001" s="2">
        <v>104523.61513500064</v>
      </c>
      <c r="Q8001" s="2">
        <v>417143392.58310562</v>
      </c>
      <c r="R8001" s="2">
        <v>155.83254076970911</v>
      </c>
      <c r="S8001" s="7">
        <v>-131.19667283964313</v>
      </c>
      <c r="T8001" s="7">
        <v>52.360851509921631</v>
      </c>
    </row>
    <row r="8002" spans="1:20" x14ac:dyDescent="0.2">
      <c r="A8002" s="4">
        <v>8001</v>
      </c>
      <c r="B8002" s="4">
        <v>11100</v>
      </c>
      <c r="C8002" s="2" t="s">
        <v>7855</v>
      </c>
      <c r="D8002" s="2" t="s">
        <v>7854</v>
      </c>
      <c r="E8002" s="7" t="s">
        <v>499150</v>
      </c>
      <c r="F8002" s="7" t="s">
        <v>499150</v>
      </c>
      <c r="G8002" s="4">
        <v>9100</v>
      </c>
      <c r="H8002" s="2" t="s">
        <v>488282</v>
      </c>
      <c r="I8002" s="2" t="s">
        <v>488286</v>
      </c>
      <c r="J8002" s="2" t="s">
        <v>488286</v>
      </c>
      <c r="K8002" s="3">
        <v>39955</v>
      </c>
      <c r="L8002" s="3">
        <v>42102</v>
      </c>
      <c r="M8002" s="2" t="s">
        <v>488726</v>
      </c>
      <c r="N8002" s="2" t="s">
        <v>488286</v>
      </c>
      <c r="O8002" s="2" t="s">
        <v>488285</v>
      </c>
      <c r="P8002" s="2">
        <v>55649.928778113128</v>
      </c>
      <c r="Q8002" s="2">
        <v>246437797.70366743</v>
      </c>
      <c r="R8002" s="2">
        <v>91.679972421455147</v>
      </c>
      <c r="S8002" s="7">
        <v>-131.32663590447842</v>
      </c>
      <c r="T8002" s="7">
        <v>52.453023516261496</v>
      </c>
    </row>
    <row r="8003" spans="1:20" x14ac:dyDescent="0.2">
      <c r="A8003" s="4">
        <v>8002</v>
      </c>
      <c r="B8003" s="4">
        <v>11101</v>
      </c>
      <c r="C8003" s="2" t="s">
        <v>7855</v>
      </c>
      <c r="D8003" s="2" t="s">
        <v>7854</v>
      </c>
      <c r="E8003" s="7" t="s">
        <v>499149</v>
      </c>
      <c r="F8003" s="7" t="s">
        <v>499149</v>
      </c>
      <c r="G8003" s="4">
        <v>18000</v>
      </c>
      <c r="H8003" s="2" t="s">
        <v>488282</v>
      </c>
      <c r="I8003" s="2" t="s">
        <v>488286</v>
      </c>
      <c r="J8003" s="2" t="s">
        <v>488286</v>
      </c>
      <c r="K8003" s="3">
        <v>39955</v>
      </c>
      <c r="L8003" s="3">
        <v>42102</v>
      </c>
      <c r="M8003" s="2" t="s">
        <v>488726</v>
      </c>
      <c r="N8003" s="2" t="s">
        <v>488286</v>
      </c>
      <c r="O8003" s="2" t="s">
        <v>488285</v>
      </c>
      <c r="P8003" s="2">
        <v>80629.594404065094</v>
      </c>
      <c r="Q8003" s="2">
        <v>498928341.51012141</v>
      </c>
      <c r="R8003" s="2">
        <v>184.68281511117513</v>
      </c>
      <c r="S8003" s="7">
        <v>-131.39218560730197</v>
      </c>
      <c r="T8003" s="7">
        <v>52.56381031225267</v>
      </c>
    </row>
    <row r="8004" spans="1:20" x14ac:dyDescent="0.2">
      <c r="A8004" s="4">
        <v>8003</v>
      </c>
      <c r="B8004" s="4">
        <v>11102</v>
      </c>
      <c r="C8004" s="2" t="s">
        <v>7855</v>
      </c>
      <c r="D8004" s="2" t="s">
        <v>7854</v>
      </c>
      <c r="E8004" s="7" t="s">
        <v>499148</v>
      </c>
      <c r="F8004" s="7" t="s">
        <v>499148</v>
      </c>
      <c r="G8004" s="4">
        <v>11000</v>
      </c>
      <c r="H8004" s="2" t="s">
        <v>488282</v>
      </c>
      <c r="I8004" s="2" t="s">
        <v>488286</v>
      </c>
      <c r="J8004" s="2" t="s">
        <v>488286</v>
      </c>
      <c r="K8004" s="3">
        <v>39955</v>
      </c>
      <c r="L8004" s="3">
        <v>42102</v>
      </c>
      <c r="M8004" s="2" t="s">
        <v>488726</v>
      </c>
      <c r="N8004" s="2" t="s">
        <v>488286</v>
      </c>
      <c r="O8004" s="2" t="s">
        <v>488285</v>
      </c>
      <c r="P8004" s="2">
        <v>97088.785414641039</v>
      </c>
      <c r="Q8004" s="2">
        <v>307103600.4244408</v>
      </c>
      <c r="R8004" s="2">
        <v>112.91780868215274</v>
      </c>
      <c r="S8004" s="7">
        <v>-131.45482183940592</v>
      </c>
      <c r="T8004" s="7">
        <v>52.711124425505908</v>
      </c>
    </row>
    <row r="8005" spans="1:20" x14ac:dyDescent="0.2">
      <c r="A8005" s="4">
        <v>8004</v>
      </c>
      <c r="B8005" s="4">
        <v>11103</v>
      </c>
      <c r="C8005" s="2" t="s">
        <v>7855</v>
      </c>
      <c r="D8005" s="2" t="s">
        <v>7854</v>
      </c>
      <c r="E8005" s="7" t="s">
        <v>499147</v>
      </c>
      <c r="F8005" s="7" t="s">
        <v>499147</v>
      </c>
      <c r="G8005" s="4">
        <v>36000</v>
      </c>
      <c r="H8005" s="2" t="s">
        <v>488282</v>
      </c>
      <c r="I8005" s="2" t="s">
        <v>488286</v>
      </c>
      <c r="J8005" s="2" t="s">
        <v>488286</v>
      </c>
      <c r="K8005" s="3">
        <v>39955</v>
      </c>
      <c r="L8005" s="3">
        <v>42102</v>
      </c>
      <c r="M8005" s="2" t="s">
        <v>488726</v>
      </c>
      <c r="N8005" s="2" t="s">
        <v>488286</v>
      </c>
      <c r="O8005" s="2" t="s">
        <v>488285</v>
      </c>
      <c r="P8005" s="2">
        <v>128072.68524354399</v>
      </c>
      <c r="Q8005" s="2">
        <v>999064722.2956481</v>
      </c>
      <c r="R8005" s="2">
        <v>364.39397746043301</v>
      </c>
      <c r="S8005" s="7">
        <v>-131.51928815611734</v>
      </c>
      <c r="T8005" s="7">
        <v>52.8870001509923</v>
      </c>
    </row>
    <row r="8006" spans="1:20" x14ac:dyDescent="0.2">
      <c r="A8006" s="4">
        <v>8005</v>
      </c>
      <c r="B8006" s="4">
        <v>11104</v>
      </c>
      <c r="C8006" s="2" t="s">
        <v>7855</v>
      </c>
      <c r="D8006" s="2" t="s">
        <v>7854</v>
      </c>
      <c r="E8006" s="7" t="s">
        <v>499146</v>
      </c>
      <c r="F8006" s="7" t="s">
        <v>499146</v>
      </c>
      <c r="G8006" s="4">
        <v>21000</v>
      </c>
      <c r="H8006" s="2" t="s">
        <v>488282</v>
      </c>
      <c r="I8006" s="2" t="s">
        <v>488286</v>
      </c>
      <c r="J8006" s="2" t="s">
        <v>488286</v>
      </c>
      <c r="K8006" s="3">
        <v>39955</v>
      </c>
      <c r="L8006" s="3">
        <v>42102</v>
      </c>
      <c r="M8006" s="2" t="s">
        <v>488726</v>
      </c>
      <c r="N8006" s="2" t="s">
        <v>488286</v>
      </c>
      <c r="O8006" s="2" t="s">
        <v>488285</v>
      </c>
      <c r="P8006" s="2">
        <v>217654.60071270043</v>
      </c>
      <c r="Q8006" s="2">
        <v>845686790.12748432</v>
      </c>
      <c r="R8006" s="2">
        <v>305.8987129347845</v>
      </c>
      <c r="S8006" s="7">
        <v>-131.68719853766802</v>
      </c>
      <c r="T8006" s="7">
        <v>53.067750638642345</v>
      </c>
    </row>
    <row r="8007" spans="1:20" x14ac:dyDescent="0.2">
      <c r="A8007" s="4">
        <v>8006</v>
      </c>
      <c r="B8007" s="4">
        <v>11107</v>
      </c>
      <c r="C8007" s="2" t="s">
        <v>7855</v>
      </c>
      <c r="D8007" s="2" t="s">
        <v>7854</v>
      </c>
      <c r="E8007" s="7" t="s">
        <v>499145</v>
      </c>
      <c r="F8007" s="7" t="s">
        <v>499145</v>
      </c>
      <c r="G8007" s="4">
        <v>36000</v>
      </c>
      <c r="H8007" s="2" t="s">
        <v>488282</v>
      </c>
      <c r="I8007" s="2" t="s">
        <v>488286</v>
      </c>
      <c r="J8007" s="2" t="s">
        <v>488286</v>
      </c>
      <c r="K8007" s="3">
        <v>39955</v>
      </c>
      <c r="L8007" s="3">
        <v>42102</v>
      </c>
      <c r="M8007" s="2" t="s">
        <v>488726</v>
      </c>
      <c r="N8007" s="2" t="s">
        <v>488286</v>
      </c>
      <c r="O8007" s="2" t="s">
        <v>488285</v>
      </c>
      <c r="P8007" s="2">
        <v>219311.40614207549</v>
      </c>
      <c r="Q8007" s="2">
        <v>1061930496.5890688</v>
      </c>
      <c r="R8007" s="2">
        <v>364.91780437523306</v>
      </c>
      <c r="S8007" s="7">
        <v>-131.71042586456571</v>
      </c>
      <c r="T8007" s="7">
        <v>54.1552352980747</v>
      </c>
    </row>
    <row r="8008" spans="1:20" x14ac:dyDescent="0.2">
      <c r="A8008" s="4">
        <v>8007</v>
      </c>
      <c r="B8008" s="4">
        <v>11110</v>
      </c>
      <c r="C8008" s="2" t="s">
        <v>7855</v>
      </c>
      <c r="D8008" s="2" t="s">
        <v>7854</v>
      </c>
      <c r="E8008" s="7" t="s">
        <v>499144</v>
      </c>
      <c r="F8008" s="7" t="s">
        <v>499144</v>
      </c>
      <c r="G8008" s="4">
        <v>150000</v>
      </c>
      <c r="H8008" s="2" t="s">
        <v>488282</v>
      </c>
      <c r="I8008" s="2" t="s">
        <v>488286</v>
      </c>
      <c r="J8008" s="2" t="s">
        <v>488286</v>
      </c>
      <c r="K8008" s="3">
        <v>39955</v>
      </c>
      <c r="L8008" s="3">
        <v>42102</v>
      </c>
      <c r="M8008" s="2" t="s">
        <v>488726</v>
      </c>
      <c r="N8008" s="2" t="s">
        <v>488286</v>
      </c>
      <c r="O8008" s="2" t="s">
        <v>488285</v>
      </c>
      <c r="P8008" s="2">
        <v>632157.69677182857</v>
      </c>
      <c r="Q8008" s="2">
        <v>3796290152.995995</v>
      </c>
      <c r="R8008" s="2">
        <v>1552.3315916933464</v>
      </c>
      <c r="S8008" s="7">
        <v>-120.30334272475122</v>
      </c>
      <c r="T8008" s="7">
        <v>50.276962161777945</v>
      </c>
    </row>
    <row r="8009" spans="1:20" x14ac:dyDescent="0.2">
      <c r="A8009" s="4">
        <v>8008</v>
      </c>
      <c r="B8009" s="4">
        <v>11112</v>
      </c>
      <c r="C8009" s="2" t="s">
        <v>7855</v>
      </c>
      <c r="D8009" s="2" t="s">
        <v>7854</v>
      </c>
      <c r="E8009" s="7" t="s">
        <v>110928</v>
      </c>
      <c r="F8009" s="7" t="s">
        <v>110928</v>
      </c>
      <c r="G8009" s="4">
        <v>19000</v>
      </c>
      <c r="H8009" s="2" t="s">
        <v>488282</v>
      </c>
      <c r="I8009" s="2" t="s">
        <v>488286</v>
      </c>
      <c r="J8009" s="2" t="s">
        <v>488286</v>
      </c>
      <c r="K8009" s="3">
        <v>39955</v>
      </c>
      <c r="L8009" s="3">
        <v>42102</v>
      </c>
      <c r="M8009" s="2" t="s">
        <v>488726</v>
      </c>
      <c r="N8009" s="2" t="s">
        <v>488286</v>
      </c>
      <c r="O8009" s="2" t="s">
        <v>488285</v>
      </c>
      <c r="P8009" s="2">
        <v>142316.24439025199</v>
      </c>
      <c r="Q8009" s="2">
        <v>464897037.62268424</v>
      </c>
      <c r="R8009" s="2">
        <v>199.16043348155742</v>
      </c>
      <c r="S8009" s="7">
        <v>-116.58665889458415</v>
      </c>
      <c r="T8009" s="7">
        <v>49.140281061612399</v>
      </c>
    </row>
    <row r="8010" spans="1:20" x14ac:dyDescent="0.2">
      <c r="A8010" s="4">
        <v>8009</v>
      </c>
      <c r="B8010" s="4">
        <v>11113</v>
      </c>
      <c r="C8010" s="2" t="s">
        <v>7855</v>
      </c>
      <c r="D8010" s="2" t="s">
        <v>7854</v>
      </c>
      <c r="E8010" s="7" t="s">
        <v>499143</v>
      </c>
      <c r="F8010" s="7" t="s">
        <v>499143</v>
      </c>
      <c r="G8010" s="4">
        <v>7200</v>
      </c>
      <c r="H8010" s="2" t="s">
        <v>488282</v>
      </c>
      <c r="I8010" s="2" t="s">
        <v>488286</v>
      </c>
      <c r="J8010" s="2" t="s">
        <v>488286</v>
      </c>
      <c r="K8010" s="3">
        <v>39955</v>
      </c>
      <c r="L8010" s="3">
        <v>42102</v>
      </c>
      <c r="M8010" s="2" t="s">
        <v>488726</v>
      </c>
      <c r="N8010" s="2" t="s">
        <v>488286</v>
      </c>
      <c r="O8010" s="2" t="s">
        <v>488285</v>
      </c>
      <c r="P8010" s="2">
        <v>107769.61542321782</v>
      </c>
      <c r="Q8010" s="2">
        <v>212792363.84075832</v>
      </c>
      <c r="R8010" s="2">
        <v>73.392772884947377</v>
      </c>
      <c r="S8010" s="7">
        <v>-124.75166779289162</v>
      </c>
      <c r="T8010" s="7">
        <v>54.078708324368449</v>
      </c>
    </row>
    <row r="8011" spans="1:20" x14ac:dyDescent="0.2">
      <c r="A8011" s="4">
        <v>8010</v>
      </c>
      <c r="B8011" s="4">
        <v>11114</v>
      </c>
      <c r="C8011" s="2" t="s">
        <v>7855</v>
      </c>
      <c r="D8011" s="2" t="s">
        <v>7854</v>
      </c>
      <c r="E8011" s="7" t="s">
        <v>499142</v>
      </c>
      <c r="F8011" s="7" t="s">
        <v>499142</v>
      </c>
      <c r="G8011" s="4">
        <v>16000</v>
      </c>
      <c r="H8011" s="2" t="s">
        <v>488282</v>
      </c>
      <c r="I8011" s="2" t="s">
        <v>488286</v>
      </c>
      <c r="J8011" s="2" t="s">
        <v>488286</v>
      </c>
      <c r="K8011" s="3">
        <v>39955</v>
      </c>
      <c r="L8011" s="3">
        <v>42102</v>
      </c>
      <c r="M8011" s="2" t="s">
        <v>488726</v>
      </c>
      <c r="N8011" s="2" t="s">
        <v>488286</v>
      </c>
      <c r="O8011" s="2" t="s">
        <v>488285</v>
      </c>
      <c r="P8011" s="2">
        <v>354107.10888206761</v>
      </c>
      <c r="Q8011" s="2">
        <v>480582681.1964488</v>
      </c>
      <c r="R8011" s="2">
        <v>162.54885530483469</v>
      </c>
      <c r="S8011" s="7">
        <v>-124.41443241700883</v>
      </c>
      <c r="T8011" s="7">
        <v>54.481073660947679</v>
      </c>
    </row>
    <row r="8012" spans="1:20" x14ac:dyDescent="0.2">
      <c r="A8012" s="4">
        <v>8011</v>
      </c>
      <c r="B8012" s="4">
        <v>11126</v>
      </c>
      <c r="C8012" s="2" t="s">
        <v>7855</v>
      </c>
      <c r="D8012" s="2" t="s">
        <v>7854</v>
      </c>
      <c r="E8012" s="7" t="s">
        <v>499141</v>
      </c>
      <c r="F8012" s="7" t="s">
        <v>499141</v>
      </c>
      <c r="G8012" s="4">
        <v>24000</v>
      </c>
      <c r="H8012" s="2" t="s">
        <v>488282</v>
      </c>
      <c r="I8012" s="2" t="s">
        <v>488286</v>
      </c>
      <c r="J8012" s="2" t="s">
        <v>488286</v>
      </c>
      <c r="K8012" s="3">
        <v>39955</v>
      </c>
      <c r="L8012" s="3">
        <v>42102</v>
      </c>
      <c r="M8012" s="2" t="s">
        <v>488726</v>
      </c>
      <c r="N8012" s="2" t="s">
        <v>488286</v>
      </c>
      <c r="O8012" s="2" t="s">
        <v>488285</v>
      </c>
      <c r="P8012" s="2">
        <v>98159.141976877145</v>
      </c>
      <c r="Q8012" s="2">
        <v>706618762.73544002</v>
      </c>
      <c r="R8012" s="2">
        <v>245.40489704906662</v>
      </c>
      <c r="S8012" s="7">
        <v>-56.50481509992845</v>
      </c>
      <c r="T8012" s="7">
        <v>53.934237643304932</v>
      </c>
    </row>
    <row r="8013" spans="1:20" x14ac:dyDescent="0.2">
      <c r="A8013" s="4">
        <v>8012</v>
      </c>
      <c r="B8013" s="4">
        <v>11127</v>
      </c>
      <c r="C8013" s="2" t="s">
        <v>7855</v>
      </c>
      <c r="D8013" s="2" t="s">
        <v>7854</v>
      </c>
      <c r="E8013" s="7" t="s">
        <v>7851</v>
      </c>
      <c r="F8013" s="7" t="s">
        <v>7851</v>
      </c>
      <c r="G8013" s="4">
        <v>31000</v>
      </c>
      <c r="H8013" s="2" t="s">
        <v>488282</v>
      </c>
      <c r="I8013" s="2" t="s">
        <v>488286</v>
      </c>
      <c r="J8013" s="2" t="s">
        <v>488286</v>
      </c>
      <c r="K8013" s="3">
        <v>39955</v>
      </c>
      <c r="L8013" s="3">
        <v>42102</v>
      </c>
      <c r="M8013" s="2" t="s">
        <v>488726</v>
      </c>
      <c r="N8013" s="2" t="s">
        <v>488286</v>
      </c>
      <c r="O8013" s="2" t="s">
        <v>488285</v>
      </c>
      <c r="P8013" s="2">
        <v>162939.77716677269</v>
      </c>
      <c r="Q8013" s="2">
        <v>750789872.13546669</v>
      </c>
      <c r="R8013" s="2">
        <v>308.23192330629502</v>
      </c>
      <c r="S8013" s="7">
        <v>-98.238155041165655</v>
      </c>
      <c r="T8013" s="7">
        <v>50.181783296312069</v>
      </c>
    </row>
    <row r="8014" spans="1:20" x14ac:dyDescent="0.2">
      <c r="A8014" s="4">
        <v>8013</v>
      </c>
      <c r="B8014" s="4">
        <v>11129</v>
      </c>
      <c r="C8014" s="2" t="s">
        <v>7855</v>
      </c>
      <c r="D8014" s="2" t="s">
        <v>7854</v>
      </c>
      <c r="E8014" s="7" t="s">
        <v>499140</v>
      </c>
      <c r="F8014" s="7" t="s">
        <v>499140</v>
      </c>
      <c r="G8014" s="4">
        <v>150000</v>
      </c>
      <c r="H8014" s="2" t="s">
        <v>488282</v>
      </c>
      <c r="I8014" s="2" t="s">
        <v>488286</v>
      </c>
      <c r="J8014" s="2" t="s">
        <v>488286</v>
      </c>
      <c r="K8014" s="3">
        <v>39955</v>
      </c>
      <c r="L8014" s="3">
        <v>42102</v>
      </c>
      <c r="M8014" s="2" t="s">
        <v>488726</v>
      </c>
      <c r="N8014" s="2" t="s">
        <v>488286</v>
      </c>
      <c r="O8014" s="2" t="s">
        <v>488285</v>
      </c>
      <c r="P8014" s="2">
        <v>320780.0552682266</v>
      </c>
      <c r="Q8014" s="2">
        <v>5578394912.5727053</v>
      </c>
      <c r="R8014" s="2">
        <v>1514.773164742305</v>
      </c>
      <c r="S8014" s="7">
        <v>-93.887934622260147</v>
      </c>
      <c r="T8014" s="7">
        <v>58.647653750099224</v>
      </c>
    </row>
    <row r="8015" spans="1:20" x14ac:dyDescent="0.2">
      <c r="A8015" s="4">
        <v>8014</v>
      </c>
      <c r="B8015" s="4">
        <v>11130</v>
      </c>
      <c r="C8015" s="2" t="s">
        <v>7855</v>
      </c>
      <c r="D8015" s="2" t="s">
        <v>7854</v>
      </c>
      <c r="E8015" s="7" t="s">
        <v>499139</v>
      </c>
      <c r="F8015" s="7" t="s">
        <v>499139</v>
      </c>
      <c r="G8015" s="4">
        <v>200</v>
      </c>
      <c r="H8015" s="2" t="s">
        <v>488282</v>
      </c>
      <c r="I8015" s="2" t="s">
        <v>488286</v>
      </c>
      <c r="J8015" s="2" t="s">
        <v>488286</v>
      </c>
      <c r="K8015" s="3">
        <v>39955</v>
      </c>
      <c r="L8015" s="3">
        <v>42102</v>
      </c>
      <c r="M8015" s="2" t="s">
        <v>488726</v>
      </c>
      <c r="N8015" s="2" t="s">
        <v>488286</v>
      </c>
      <c r="O8015" s="2" t="s">
        <v>488285</v>
      </c>
      <c r="P8015" s="2">
        <v>21493.606488230402</v>
      </c>
      <c r="Q8015" s="2">
        <v>15012924.843749197</v>
      </c>
      <c r="R8015" s="2">
        <v>5.6669287221795157</v>
      </c>
      <c r="S8015" s="7">
        <v>-97.347719172429436</v>
      </c>
      <c r="T8015" s="7">
        <v>52.12932696488641</v>
      </c>
    </row>
    <row r="8016" spans="1:20" x14ac:dyDescent="0.2">
      <c r="A8016" s="4">
        <v>8015</v>
      </c>
      <c r="B8016" s="4">
        <v>11131</v>
      </c>
      <c r="C8016" s="2" t="s">
        <v>7855</v>
      </c>
      <c r="D8016" s="2" t="s">
        <v>7854</v>
      </c>
      <c r="E8016" s="7" t="s">
        <v>499138</v>
      </c>
      <c r="F8016" s="7" t="s">
        <v>499138</v>
      </c>
      <c r="G8016" s="4">
        <v>65000</v>
      </c>
      <c r="H8016" s="2" t="s">
        <v>488282</v>
      </c>
      <c r="I8016" s="2" t="s">
        <v>488286</v>
      </c>
      <c r="J8016" s="2" t="s">
        <v>488286</v>
      </c>
      <c r="K8016" s="3">
        <v>39955</v>
      </c>
      <c r="L8016" s="3">
        <v>42102</v>
      </c>
      <c r="M8016" s="2" t="s">
        <v>488726</v>
      </c>
      <c r="N8016" s="2" t="s">
        <v>488286</v>
      </c>
      <c r="O8016" s="2" t="s">
        <v>488285</v>
      </c>
      <c r="P8016" s="2">
        <v>206362.30643229262</v>
      </c>
      <c r="Q8016" s="2">
        <v>2277224273.130928</v>
      </c>
      <c r="R8016" s="2">
        <v>673.81660792950925</v>
      </c>
      <c r="S8016" s="7">
        <v>-90.218369574098134</v>
      </c>
      <c r="T8016" s="7">
        <v>57.097028671372534</v>
      </c>
    </row>
    <row r="8017" spans="1:20" x14ac:dyDescent="0.2">
      <c r="A8017" s="4">
        <v>8016</v>
      </c>
      <c r="B8017" s="4">
        <v>11132</v>
      </c>
      <c r="C8017" s="2" t="s">
        <v>7855</v>
      </c>
      <c r="D8017" s="2" t="s">
        <v>7854</v>
      </c>
      <c r="E8017" s="7" t="s">
        <v>499137</v>
      </c>
      <c r="F8017" s="7" t="s">
        <v>499137</v>
      </c>
      <c r="G8017" s="4">
        <v>14000</v>
      </c>
      <c r="H8017" s="2" t="s">
        <v>488282</v>
      </c>
      <c r="I8017" s="2" t="s">
        <v>488286</v>
      </c>
      <c r="J8017" s="2" t="s">
        <v>488286</v>
      </c>
      <c r="K8017" s="3">
        <v>39955</v>
      </c>
      <c r="L8017" s="3">
        <v>42102</v>
      </c>
      <c r="M8017" s="2" t="s">
        <v>488726</v>
      </c>
      <c r="N8017" s="2" t="s">
        <v>488286</v>
      </c>
      <c r="O8017" s="2" t="s">
        <v>488285</v>
      </c>
      <c r="P8017" s="2">
        <v>82350.980370125049</v>
      </c>
      <c r="Q8017" s="2">
        <v>374660935.89896291</v>
      </c>
      <c r="R8017" s="2">
        <v>137.0014022384745</v>
      </c>
      <c r="S8017" s="7">
        <v>-99.496421745386741</v>
      </c>
      <c r="T8017" s="7">
        <v>52.831564086099803</v>
      </c>
    </row>
    <row r="8018" spans="1:20" x14ac:dyDescent="0.2">
      <c r="A8018" s="4">
        <v>8017</v>
      </c>
      <c r="B8018" s="4">
        <v>11134</v>
      </c>
      <c r="C8018" s="2" t="s">
        <v>7855</v>
      </c>
      <c r="D8018" s="2" t="s">
        <v>7854</v>
      </c>
      <c r="E8018" s="7" t="s">
        <v>499136</v>
      </c>
      <c r="F8018" s="7" t="s">
        <v>499136</v>
      </c>
      <c r="G8018" s="4">
        <v>33000</v>
      </c>
      <c r="H8018" s="2" t="s">
        <v>488282</v>
      </c>
      <c r="I8018" s="2" t="s">
        <v>488286</v>
      </c>
      <c r="J8018" s="2" t="s">
        <v>488286</v>
      </c>
      <c r="K8018" s="3">
        <v>39955</v>
      </c>
      <c r="L8018" s="3">
        <v>42102</v>
      </c>
      <c r="M8018" s="2" t="s">
        <v>488726</v>
      </c>
      <c r="N8018" s="2" t="s">
        <v>488286</v>
      </c>
      <c r="O8018" s="2" t="s">
        <v>488285</v>
      </c>
      <c r="P8018" s="2">
        <v>137113.8725990768</v>
      </c>
      <c r="Q8018" s="2">
        <v>823080429.29142165</v>
      </c>
      <c r="R8018" s="2">
        <v>335.58626207987675</v>
      </c>
      <c r="S8018" s="7">
        <v>-96.788548040326845</v>
      </c>
      <c r="T8018" s="7">
        <v>50.347069590836057</v>
      </c>
    </row>
    <row r="8019" spans="1:20" x14ac:dyDescent="0.2">
      <c r="A8019" s="4">
        <v>8018</v>
      </c>
      <c r="B8019" s="4">
        <v>11135</v>
      </c>
      <c r="C8019" s="2" t="s">
        <v>7855</v>
      </c>
      <c r="D8019" s="2" t="s">
        <v>7854</v>
      </c>
      <c r="E8019" s="7" t="s">
        <v>499135</v>
      </c>
      <c r="F8019" s="7" t="s">
        <v>499135</v>
      </c>
      <c r="G8019" s="4">
        <v>6700</v>
      </c>
      <c r="H8019" s="2" t="s">
        <v>488282</v>
      </c>
      <c r="I8019" s="2" t="s">
        <v>488286</v>
      </c>
      <c r="J8019" s="2" t="s">
        <v>488286</v>
      </c>
      <c r="K8019" s="3">
        <v>39955</v>
      </c>
      <c r="L8019" s="3">
        <v>42102</v>
      </c>
      <c r="M8019" s="2" t="s">
        <v>488726</v>
      </c>
      <c r="N8019" s="2" t="s">
        <v>488286</v>
      </c>
      <c r="O8019" s="2" t="s">
        <v>488285</v>
      </c>
      <c r="P8019" s="2">
        <v>52491.157697863477</v>
      </c>
      <c r="Q8019" s="2">
        <v>164625401.32766971</v>
      </c>
      <c r="R8019" s="2">
        <v>67.56405539418455</v>
      </c>
      <c r="S8019" s="7">
        <v>-97.132874532213989</v>
      </c>
      <c r="T8019" s="7">
        <v>50.189580914591339</v>
      </c>
    </row>
    <row r="8020" spans="1:20" x14ac:dyDescent="0.2">
      <c r="A8020" s="4">
        <v>8019</v>
      </c>
      <c r="B8020" s="4">
        <v>11136</v>
      </c>
      <c r="C8020" s="2" t="s">
        <v>7855</v>
      </c>
      <c r="D8020" s="2" t="s">
        <v>7854</v>
      </c>
      <c r="E8020" s="7" t="s">
        <v>499134</v>
      </c>
      <c r="F8020" s="7" t="s">
        <v>499134</v>
      </c>
      <c r="G8020" s="4">
        <v>66000</v>
      </c>
      <c r="H8020" s="2" t="s">
        <v>488282</v>
      </c>
      <c r="I8020" s="2" t="s">
        <v>488286</v>
      </c>
      <c r="J8020" s="2" t="s">
        <v>488286</v>
      </c>
      <c r="K8020" s="3">
        <v>39955</v>
      </c>
      <c r="L8020" s="3">
        <v>42102</v>
      </c>
      <c r="M8020" s="2" t="s">
        <v>488726</v>
      </c>
      <c r="N8020" s="2" t="s">
        <v>488286</v>
      </c>
      <c r="O8020" s="2" t="s">
        <v>488285</v>
      </c>
      <c r="P8020" s="2">
        <v>176268.4064180369</v>
      </c>
      <c r="Q8020" s="2">
        <v>1563340094.2820048</v>
      </c>
      <c r="R8020" s="2">
        <v>654.0684752360296</v>
      </c>
      <c r="S8020" s="7">
        <v>-100.73082106858944</v>
      </c>
      <c r="T8020" s="7">
        <v>49.723916433582808</v>
      </c>
    </row>
    <row r="8021" spans="1:20" x14ac:dyDescent="0.2">
      <c r="A8021" s="4">
        <v>8020</v>
      </c>
      <c r="B8021" s="4">
        <v>11139</v>
      </c>
      <c r="C8021" s="2" t="s">
        <v>7855</v>
      </c>
      <c r="D8021" s="2" t="s">
        <v>7854</v>
      </c>
      <c r="E8021" s="7" t="s">
        <v>499133</v>
      </c>
      <c r="F8021" s="7" t="s">
        <v>499133</v>
      </c>
      <c r="G8021" s="4">
        <v>14000</v>
      </c>
      <c r="H8021" s="2" t="s">
        <v>488282</v>
      </c>
      <c r="I8021" s="2" t="s">
        <v>488286</v>
      </c>
      <c r="J8021" s="2" t="s">
        <v>488286</v>
      </c>
      <c r="K8021" s="3">
        <v>39955</v>
      </c>
      <c r="L8021" s="3">
        <v>42102</v>
      </c>
      <c r="M8021" s="2" t="s">
        <v>488726</v>
      </c>
      <c r="N8021" s="2" t="s">
        <v>488286</v>
      </c>
      <c r="O8021" s="2" t="s">
        <v>488285</v>
      </c>
      <c r="P8021" s="2">
        <v>82323.081261200015</v>
      </c>
      <c r="Q8021" s="2">
        <v>327624808.99028063</v>
      </c>
      <c r="R8021" s="2">
        <v>139.75075283486331</v>
      </c>
      <c r="S8021" s="7">
        <v>-100.30122592167859</v>
      </c>
      <c r="T8021" s="7">
        <v>49.247460018079799</v>
      </c>
    </row>
    <row r="8022" spans="1:20" x14ac:dyDescent="0.2">
      <c r="A8022" s="4">
        <v>8021</v>
      </c>
      <c r="B8022" s="4">
        <v>11142</v>
      </c>
      <c r="C8022" s="2" t="s">
        <v>7855</v>
      </c>
      <c r="D8022" s="2" t="s">
        <v>7854</v>
      </c>
      <c r="E8022" s="7" t="s">
        <v>499132</v>
      </c>
      <c r="F8022" s="7" t="s">
        <v>499132</v>
      </c>
      <c r="G8022" s="4">
        <v>22000</v>
      </c>
      <c r="H8022" s="2" t="s">
        <v>488282</v>
      </c>
      <c r="I8022" s="2" t="s">
        <v>488286</v>
      </c>
      <c r="J8022" s="2" t="s">
        <v>488286</v>
      </c>
      <c r="K8022" s="3">
        <v>39955</v>
      </c>
      <c r="L8022" s="3">
        <v>42102</v>
      </c>
      <c r="M8022" s="2" t="s">
        <v>488726</v>
      </c>
      <c r="N8022" s="2" t="s">
        <v>488286</v>
      </c>
      <c r="O8022" s="2" t="s">
        <v>488285</v>
      </c>
      <c r="P8022" s="2">
        <v>118251.57447683644</v>
      </c>
      <c r="Q8022" s="2">
        <v>564614452.6750977</v>
      </c>
      <c r="R8022" s="2">
        <v>223.58560631744345</v>
      </c>
      <c r="S8022" s="7">
        <v>-98.530879132377407</v>
      </c>
      <c r="T8022" s="7">
        <v>51.035047246334912</v>
      </c>
    </row>
    <row r="8023" spans="1:20" x14ac:dyDescent="0.2">
      <c r="A8023" s="4">
        <v>8022</v>
      </c>
      <c r="B8023" s="4">
        <v>11144</v>
      </c>
      <c r="C8023" s="2" t="s">
        <v>7855</v>
      </c>
      <c r="D8023" s="2" t="s">
        <v>7854</v>
      </c>
      <c r="E8023" s="7" t="s">
        <v>499131</v>
      </c>
      <c r="F8023" s="7" t="s">
        <v>499131</v>
      </c>
      <c r="G8023" s="4">
        <v>15000</v>
      </c>
      <c r="H8023" s="2" t="s">
        <v>488282</v>
      </c>
      <c r="I8023" s="2" t="s">
        <v>488286</v>
      </c>
      <c r="J8023" s="2" t="s">
        <v>488286</v>
      </c>
      <c r="K8023" s="3">
        <v>39955</v>
      </c>
      <c r="L8023" s="3">
        <v>42102</v>
      </c>
      <c r="M8023" s="2" t="s">
        <v>488726</v>
      </c>
      <c r="N8023" s="2" t="s">
        <v>488286</v>
      </c>
      <c r="O8023" s="2" t="s">
        <v>488285</v>
      </c>
      <c r="P8023" s="2">
        <v>101401.52553414468</v>
      </c>
      <c r="Q8023" s="2">
        <v>361098323.43194795</v>
      </c>
      <c r="R8023" s="2">
        <v>146.8606375728626</v>
      </c>
      <c r="S8023" s="7">
        <v>-98.874601357411422</v>
      </c>
      <c r="T8023" s="7">
        <v>50.406347526002293</v>
      </c>
    </row>
    <row r="8024" spans="1:20" x14ac:dyDescent="0.2">
      <c r="A8024" s="4">
        <v>8023</v>
      </c>
      <c r="B8024" s="4">
        <v>11145</v>
      </c>
      <c r="C8024" s="2" t="s">
        <v>7855</v>
      </c>
      <c r="D8024" s="2" t="s">
        <v>7854</v>
      </c>
      <c r="E8024" s="7" t="s">
        <v>499130</v>
      </c>
      <c r="F8024" s="7" t="s">
        <v>499130</v>
      </c>
      <c r="G8024" s="4">
        <v>21000</v>
      </c>
      <c r="H8024" s="2" t="s">
        <v>488282</v>
      </c>
      <c r="I8024" s="2" t="s">
        <v>488286</v>
      </c>
      <c r="J8024" s="2" t="s">
        <v>488286</v>
      </c>
      <c r="K8024" s="3">
        <v>39955</v>
      </c>
      <c r="L8024" s="3">
        <v>42102</v>
      </c>
      <c r="M8024" s="2" t="s">
        <v>488726</v>
      </c>
      <c r="N8024" s="2" t="s">
        <v>488286</v>
      </c>
      <c r="O8024" s="2" t="s">
        <v>488285</v>
      </c>
      <c r="P8024" s="2">
        <v>147351.45053652421</v>
      </c>
      <c r="Q8024" s="2">
        <v>520008129.84144211</v>
      </c>
      <c r="R8024" s="2">
        <v>211.56450276989224</v>
      </c>
      <c r="S8024" s="7">
        <v>-97.644726126099656</v>
      </c>
      <c r="T8024" s="7">
        <v>50.398041726500225</v>
      </c>
    </row>
    <row r="8025" spans="1:20" x14ac:dyDescent="0.2">
      <c r="A8025" s="4">
        <v>8024</v>
      </c>
      <c r="B8025" s="4">
        <v>11146</v>
      </c>
      <c r="C8025" s="2" t="s">
        <v>7855</v>
      </c>
      <c r="D8025" s="2" t="s">
        <v>7854</v>
      </c>
      <c r="E8025" s="7" t="s">
        <v>499129</v>
      </c>
      <c r="F8025" s="7" t="s">
        <v>499129</v>
      </c>
      <c r="G8025" s="4">
        <v>1600</v>
      </c>
      <c r="H8025" s="2" t="s">
        <v>488282</v>
      </c>
      <c r="I8025" s="2" t="s">
        <v>488286</v>
      </c>
      <c r="J8025" s="2" t="s">
        <v>488286</v>
      </c>
      <c r="K8025" s="3">
        <v>39955</v>
      </c>
      <c r="L8025" s="3">
        <v>42102</v>
      </c>
      <c r="M8025" s="2" t="s">
        <v>488726</v>
      </c>
      <c r="N8025" s="2" t="s">
        <v>488286</v>
      </c>
      <c r="O8025" s="2" t="s">
        <v>488285</v>
      </c>
      <c r="P8025" s="2">
        <v>22503.618059693294</v>
      </c>
      <c r="Q8025" s="2">
        <v>37587542.792698979</v>
      </c>
      <c r="R8025" s="2">
        <v>15.514432507580231</v>
      </c>
      <c r="S8025" s="7">
        <v>-97.532280098359166</v>
      </c>
      <c r="T8025" s="7">
        <v>50.052531236329919</v>
      </c>
    </row>
    <row r="8026" spans="1:20" x14ac:dyDescent="0.2">
      <c r="A8026" s="4">
        <v>8025</v>
      </c>
      <c r="B8026" s="4">
        <v>11148</v>
      </c>
      <c r="C8026" s="2" t="s">
        <v>7855</v>
      </c>
      <c r="D8026" s="2" t="s">
        <v>7854</v>
      </c>
      <c r="E8026" s="7" t="s">
        <v>499128</v>
      </c>
      <c r="F8026" s="7" t="s">
        <v>499128</v>
      </c>
      <c r="G8026" s="4">
        <v>710000</v>
      </c>
      <c r="H8026" s="2" t="s">
        <v>488282</v>
      </c>
      <c r="I8026" s="2" t="s">
        <v>488286</v>
      </c>
      <c r="J8026" s="2" t="s">
        <v>488286</v>
      </c>
      <c r="K8026" s="3">
        <v>39955</v>
      </c>
      <c r="L8026" s="3">
        <v>42102</v>
      </c>
      <c r="M8026" s="2" t="s">
        <v>488726</v>
      </c>
      <c r="N8026" s="2" t="s">
        <v>488286</v>
      </c>
      <c r="O8026" s="2" t="s">
        <v>488285</v>
      </c>
      <c r="P8026" s="2">
        <v>704683.12932763132</v>
      </c>
      <c r="Q8026" s="2">
        <v>20799527173.139572</v>
      </c>
      <c r="R8026" s="2">
        <v>7264.9423027208441</v>
      </c>
      <c r="S8026" s="7">
        <v>-101.0120985475295</v>
      </c>
      <c r="T8026" s="7">
        <v>53.813548673380041</v>
      </c>
    </row>
    <row r="8027" spans="1:20" x14ac:dyDescent="0.2">
      <c r="A8027" s="4">
        <v>8026</v>
      </c>
      <c r="B8027" s="4">
        <v>11149</v>
      </c>
      <c r="C8027" s="2" t="s">
        <v>7855</v>
      </c>
      <c r="D8027" s="2" t="s">
        <v>7854</v>
      </c>
      <c r="E8027" s="7" t="s">
        <v>499127</v>
      </c>
      <c r="F8027" s="7" t="s">
        <v>499127</v>
      </c>
      <c r="G8027" s="4">
        <v>100</v>
      </c>
      <c r="H8027" s="2" t="s">
        <v>488282</v>
      </c>
      <c r="I8027" s="2" t="s">
        <v>488286</v>
      </c>
      <c r="J8027" s="2" t="s">
        <v>488286</v>
      </c>
      <c r="K8027" s="3">
        <v>39955</v>
      </c>
      <c r="L8027" s="3">
        <v>42102</v>
      </c>
      <c r="M8027" s="2" t="s">
        <v>488726</v>
      </c>
      <c r="N8027" s="2" t="s">
        <v>488286</v>
      </c>
      <c r="O8027" s="2" t="s">
        <v>488285</v>
      </c>
      <c r="P8027" s="2">
        <v>17147.202952705709</v>
      </c>
      <c r="Q8027" s="2">
        <v>22423029.487604089</v>
      </c>
      <c r="R8027" s="2">
        <v>8.1503768375397954</v>
      </c>
      <c r="S8027" s="7">
        <v>-97.960616808223705</v>
      </c>
      <c r="T8027" s="7">
        <v>52.962118729241951</v>
      </c>
    </row>
    <row r="8028" spans="1:20" x14ac:dyDescent="0.2">
      <c r="A8028" s="4">
        <v>8027</v>
      </c>
      <c r="B8028" s="4">
        <v>11150</v>
      </c>
      <c r="C8028" s="2" t="s">
        <v>7855</v>
      </c>
      <c r="D8028" s="2" t="s">
        <v>7854</v>
      </c>
      <c r="E8028" s="7" t="s">
        <v>499126</v>
      </c>
      <c r="F8028" s="7" t="s">
        <v>499126</v>
      </c>
      <c r="G8028" s="4">
        <v>630</v>
      </c>
      <c r="H8028" s="2" t="s">
        <v>488282</v>
      </c>
      <c r="I8028" s="2" t="s">
        <v>488286</v>
      </c>
      <c r="J8028" s="2" t="s">
        <v>488286</v>
      </c>
      <c r="K8028" s="3">
        <v>39955</v>
      </c>
      <c r="L8028" s="3">
        <v>42102</v>
      </c>
      <c r="M8028" s="2" t="s">
        <v>488726</v>
      </c>
      <c r="N8028" s="2" t="s">
        <v>488286</v>
      </c>
      <c r="O8028" s="2" t="s">
        <v>488285</v>
      </c>
      <c r="P8028" s="2">
        <v>14813.304599974283</v>
      </c>
      <c r="Q8028" s="2">
        <v>17461520.251336683</v>
      </c>
      <c r="R8028" s="2">
        <v>6.3282093443580143</v>
      </c>
      <c r="S8028" s="7">
        <v>-100.47414909420013</v>
      </c>
      <c r="T8028" s="7">
        <v>53.026300651216616</v>
      </c>
    </row>
    <row r="8029" spans="1:20" x14ac:dyDescent="0.2">
      <c r="A8029" s="4">
        <v>8028</v>
      </c>
      <c r="B8029" s="4">
        <v>11151</v>
      </c>
      <c r="C8029" s="2" t="s">
        <v>7855</v>
      </c>
      <c r="D8029" s="2" t="s">
        <v>7854</v>
      </c>
      <c r="E8029" s="7" t="s">
        <v>499125</v>
      </c>
      <c r="F8029" s="7" t="s">
        <v>499125</v>
      </c>
      <c r="G8029" s="4">
        <v>380</v>
      </c>
      <c r="H8029" s="2" t="s">
        <v>488282</v>
      </c>
      <c r="I8029" s="2" t="s">
        <v>488286</v>
      </c>
      <c r="J8029" s="2" t="s">
        <v>488286</v>
      </c>
      <c r="K8029" s="3">
        <v>39955</v>
      </c>
      <c r="L8029" s="3">
        <v>42102</v>
      </c>
      <c r="M8029" s="2" t="s">
        <v>488726</v>
      </c>
      <c r="N8029" s="2" t="s">
        <v>488286</v>
      </c>
      <c r="O8029" s="2" t="s">
        <v>488285</v>
      </c>
      <c r="P8029" s="2">
        <v>11473.68185100745</v>
      </c>
      <c r="Q8029" s="2">
        <v>10475717.036551818</v>
      </c>
      <c r="R8029" s="2">
        <v>3.7834142425294592</v>
      </c>
      <c r="S8029" s="7">
        <v>-100.51934177133926</v>
      </c>
      <c r="T8029" s="7">
        <v>53.100985844551715</v>
      </c>
    </row>
    <row r="8030" spans="1:20" x14ac:dyDescent="0.2">
      <c r="A8030" s="4">
        <v>8029</v>
      </c>
      <c r="B8030" s="4">
        <v>11152</v>
      </c>
      <c r="C8030" s="2" t="s">
        <v>7855</v>
      </c>
      <c r="D8030" s="2" t="s">
        <v>7854</v>
      </c>
      <c r="E8030" s="7" t="s">
        <v>499124</v>
      </c>
      <c r="F8030" s="7" t="s">
        <v>499124</v>
      </c>
      <c r="G8030" s="4">
        <v>380</v>
      </c>
      <c r="H8030" s="2" t="s">
        <v>488282</v>
      </c>
      <c r="I8030" s="2" t="s">
        <v>488286</v>
      </c>
      <c r="J8030" s="2" t="s">
        <v>488286</v>
      </c>
      <c r="K8030" s="3">
        <v>39955</v>
      </c>
      <c r="L8030" s="3">
        <v>42102</v>
      </c>
      <c r="M8030" s="2" t="s">
        <v>488726</v>
      </c>
      <c r="N8030" s="2" t="s">
        <v>488286</v>
      </c>
      <c r="O8030" s="2" t="s">
        <v>488285</v>
      </c>
      <c r="P8030" s="2">
        <v>12973.460656942027</v>
      </c>
      <c r="Q8030" s="2">
        <v>10528411.947348524</v>
      </c>
      <c r="R8030" s="2">
        <v>3.8130216609916672</v>
      </c>
      <c r="S8030" s="7">
        <v>-100.45408309913977</v>
      </c>
      <c r="T8030" s="7">
        <v>53.040886008428707</v>
      </c>
    </row>
    <row r="8031" spans="1:20" x14ac:dyDescent="0.2">
      <c r="A8031" s="4">
        <v>8030</v>
      </c>
      <c r="B8031" s="4">
        <v>11154</v>
      </c>
      <c r="C8031" s="2" t="s">
        <v>7855</v>
      </c>
      <c r="D8031" s="2" t="s">
        <v>7854</v>
      </c>
      <c r="E8031" s="7" t="s">
        <v>499123</v>
      </c>
      <c r="F8031" s="7" t="s">
        <v>499123</v>
      </c>
      <c r="G8031" s="4">
        <v>5100</v>
      </c>
      <c r="H8031" s="2" t="s">
        <v>488282</v>
      </c>
      <c r="I8031" s="2" t="s">
        <v>488286</v>
      </c>
      <c r="J8031" s="2" t="s">
        <v>488286</v>
      </c>
      <c r="K8031" s="3">
        <v>39955</v>
      </c>
      <c r="L8031" s="3">
        <v>42102</v>
      </c>
      <c r="M8031" s="2" t="s">
        <v>488726</v>
      </c>
      <c r="N8031" s="2" t="s">
        <v>488286</v>
      </c>
      <c r="O8031" s="2" t="s">
        <v>488285</v>
      </c>
      <c r="P8031" s="2">
        <v>81425.924720225623</v>
      </c>
      <c r="Q8031" s="2">
        <v>131465817.152366</v>
      </c>
      <c r="R8031" s="2">
        <v>51.366148105371757</v>
      </c>
      <c r="S8031" s="7">
        <v>-96.474148948195506</v>
      </c>
      <c r="T8031" s="7">
        <v>51.346045471211404</v>
      </c>
    </row>
    <row r="8032" spans="1:20" x14ac:dyDescent="0.2">
      <c r="A8032" s="4">
        <v>8031</v>
      </c>
      <c r="B8032" s="4">
        <v>11155</v>
      </c>
      <c r="C8032" s="2" t="s">
        <v>7855</v>
      </c>
      <c r="D8032" s="2" t="s">
        <v>7854</v>
      </c>
      <c r="E8032" s="7" t="s">
        <v>499122</v>
      </c>
      <c r="F8032" s="7" t="s">
        <v>499122</v>
      </c>
      <c r="G8032" s="4">
        <v>30000</v>
      </c>
      <c r="H8032" s="2" t="s">
        <v>488282</v>
      </c>
      <c r="I8032" s="2" t="s">
        <v>488286</v>
      </c>
      <c r="J8032" s="2" t="s">
        <v>488286</v>
      </c>
      <c r="K8032" s="3">
        <v>39955</v>
      </c>
      <c r="L8032" s="3">
        <v>42102</v>
      </c>
      <c r="M8032" s="2" t="s">
        <v>488726</v>
      </c>
      <c r="N8032" s="2" t="s">
        <v>488286</v>
      </c>
      <c r="O8032" s="2" t="s">
        <v>488285</v>
      </c>
      <c r="P8032" s="2">
        <v>243229.83834461082</v>
      </c>
      <c r="Q8032" s="2">
        <v>997779352.46769857</v>
      </c>
      <c r="R8032" s="2">
        <v>384.49118772836243</v>
      </c>
      <c r="S8032" s="7">
        <v>-98.448964574785492</v>
      </c>
      <c r="T8032" s="7">
        <v>51.662832174259705</v>
      </c>
    </row>
    <row r="8033" spans="1:20" x14ac:dyDescent="0.2">
      <c r="A8033" s="4">
        <v>8032</v>
      </c>
      <c r="B8033" s="4">
        <v>11158</v>
      </c>
      <c r="C8033" s="2" t="s">
        <v>7855</v>
      </c>
      <c r="D8033" s="2" t="s">
        <v>7854</v>
      </c>
      <c r="E8033" s="7" t="s">
        <v>499121</v>
      </c>
      <c r="F8033" s="7" t="s">
        <v>499121</v>
      </c>
      <c r="G8033" s="4">
        <v>12000</v>
      </c>
      <c r="H8033" s="2" t="s">
        <v>488282</v>
      </c>
      <c r="I8033" s="2" t="s">
        <v>488286</v>
      </c>
      <c r="J8033" s="2" t="s">
        <v>488286</v>
      </c>
      <c r="K8033" s="3">
        <v>39955</v>
      </c>
      <c r="L8033" s="3">
        <v>42102</v>
      </c>
      <c r="M8033" s="2" t="s">
        <v>488726</v>
      </c>
      <c r="N8033" s="2" t="s">
        <v>488286</v>
      </c>
      <c r="O8033" s="2" t="s">
        <v>488285</v>
      </c>
      <c r="P8033" s="2">
        <v>67427.487744137703</v>
      </c>
      <c r="Q8033" s="2">
        <v>288793752.94466704</v>
      </c>
      <c r="R8033" s="2">
        <v>116.67029235403672</v>
      </c>
      <c r="S8033" s="7">
        <v>-98.090832302693698</v>
      </c>
      <c r="T8033" s="7">
        <v>50.56554516682494</v>
      </c>
    </row>
    <row r="8034" spans="1:20" x14ac:dyDescent="0.2">
      <c r="A8034" s="4">
        <v>8033</v>
      </c>
      <c r="B8034" s="4">
        <v>11159</v>
      </c>
      <c r="C8034" s="2" t="s">
        <v>7855</v>
      </c>
      <c r="D8034" s="2" t="s">
        <v>7854</v>
      </c>
      <c r="E8034" s="7" t="s">
        <v>499120</v>
      </c>
      <c r="F8034" s="7" t="s">
        <v>499120</v>
      </c>
      <c r="G8034" s="4">
        <v>1800</v>
      </c>
      <c r="H8034" s="2" t="s">
        <v>488282</v>
      </c>
      <c r="I8034" s="2" t="s">
        <v>488286</v>
      </c>
      <c r="J8034" s="2" t="s">
        <v>488286</v>
      </c>
      <c r="K8034" s="3">
        <v>39955</v>
      </c>
      <c r="L8034" s="3">
        <v>42102</v>
      </c>
      <c r="M8034" s="2" t="s">
        <v>488726</v>
      </c>
      <c r="N8034" s="2" t="s">
        <v>488286</v>
      </c>
      <c r="O8034" s="2" t="s">
        <v>488285</v>
      </c>
      <c r="P8034" s="2">
        <v>34198.116936313112</v>
      </c>
      <c r="Q8034" s="2">
        <v>46005992.776552081</v>
      </c>
      <c r="R8034" s="2">
        <v>18.241719478980237</v>
      </c>
      <c r="S8034" s="7">
        <v>-96.889749795007731</v>
      </c>
      <c r="T8034" s="7">
        <v>51.005048410181594</v>
      </c>
    </row>
    <row r="8035" spans="1:20" x14ac:dyDescent="0.2">
      <c r="A8035" s="4">
        <v>8034</v>
      </c>
      <c r="B8035" s="4">
        <v>11160</v>
      </c>
      <c r="C8035" s="2" t="s">
        <v>7855</v>
      </c>
      <c r="D8035" s="2" t="s">
        <v>7854</v>
      </c>
      <c r="E8035" s="7" t="s">
        <v>499119</v>
      </c>
      <c r="F8035" s="7" t="s">
        <v>499119</v>
      </c>
      <c r="G8035" s="4">
        <v>50</v>
      </c>
      <c r="H8035" s="2" t="s">
        <v>488282</v>
      </c>
      <c r="I8035" s="2" t="s">
        <v>488286</v>
      </c>
      <c r="J8035" s="2" t="s">
        <v>488286</v>
      </c>
      <c r="K8035" s="3">
        <v>39955</v>
      </c>
      <c r="L8035" s="3">
        <v>42102</v>
      </c>
      <c r="M8035" s="2" t="s">
        <v>488726</v>
      </c>
      <c r="N8035" s="2" t="s">
        <v>488286</v>
      </c>
      <c r="O8035" s="2" t="s">
        <v>488285</v>
      </c>
      <c r="P8035" s="2">
        <v>27334.970955480803</v>
      </c>
      <c r="Q8035" s="2">
        <v>26141189.428418104</v>
      </c>
      <c r="R8035" s="2">
        <v>10.430097346131973</v>
      </c>
      <c r="S8035" s="7">
        <v>-98.706212254754433</v>
      </c>
      <c r="T8035" s="7">
        <v>50.859068628912667</v>
      </c>
    </row>
    <row r="8036" spans="1:20" x14ac:dyDescent="0.2">
      <c r="A8036" s="4">
        <v>8035</v>
      </c>
      <c r="B8036" s="4">
        <v>11162</v>
      </c>
      <c r="C8036" s="2" t="s">
        <v>7855</v>
      </c>
      <c r="D8036" s="2" t="s">
        <v>7854</v>
      </c>
      <c r="E8036" s="7" t="s">
        <v>499118</v>
      </c>
      <c r="F8036" s="7" t="s">
        <v>499118</v>
      </c>
      <c r="G8036" s="4">
        <v>4700</v>
      </c>
      <c r="H8036" s="2" t="s">
        <v>488282</v>
      </c>
      <c r="I8036" s="2" t="s">
        <v>488286</v>
      </c>
      <c r="J8036" s="2" t="s">
        <v>488286</v>
      </c>
      <c r="K8036" s="3">
        <v>39955</v>
      </c>
      <c r="L8036" s="3">
        <v>42102</v>
      </c>
      <c r="M8036" s="2" t="s">
        <v>488726</v>
      </c>
      <c r="N8036" s="2" t="s">
        <v>488286</v>
      </c>
      <c r="O8036" s="2" t="s">
        <v>488285</v>
      </c>
      <c r="P8036" s="2">
        <v>49317.819222739934</v>
      </c>
      <c r="Q8036" s="2">
        <v>133095289.66619034</v>
      </c>
      <c r="R8036" s="2">
        <v>48.196237501195363</v>
      </c>
      <c r="S8036" s="7">
        <v>-100.58702596402975</v>
      </c>
      <c r="T8036" s="7">
        <v>53.043674314814737</v>
      </c>
    </row>
    <row r="8037" spans="1:20" x14ac:dyDescent="0.2">
      <c r="A8037" s="4">
        <v>8036</v>
      </c>
      <c r="B8037" s="4">
        <v>11163</v>
      </c>
      <c r="C8037" s="2" t="s">
        <v>7855</v>
      </c>
      <c r="D8037" s="2" t="s">
        <v>7854</v>
      </c>
      <c r="E8037" s="7" t="s">
        <v>499117</v>
      </c>
      <c r="F8037" s="7" t="s">
        <v>499117</v>
      </c>
      <c r="G8037" s="4">
        <v>9</v>
      </c>
      <c r="H8037" s="2" t="s">
        <v>488282</v>
      </c>
      <c r="I8037" s="2" t="s">
        <v>488286</v>
      </c>
      <c r="J8037" s="2" t="s">
        <v>488286</v>
      </c>
      <c r="K8037" s="3">
        <v>39955</v>
      </c>
      <c r="L8037" s="3">
        <v>42102</v>
      </c>
      <c r="M8037" s="2" t="s">
        <v>488726</v>
      </c>
      <c r="N8037" s="2" t="s">
        <v>488286</v>
      </c>
      <c r="O8037" s="2" t="s">
        <v>488285</v>
      </c>
      <c r="P8037" s="2">
        <v>12395.242578741214</v>
      </c>
      <c r="Q8037" s="2">
        <v>12107851.482424373</v>
      </c>
      <c r="R8037" s="2">
        <v>4.429548746634171</v>
      </c>
      <c r="S8037" s="7">
        <v>-100.75273604081059</v>
      </c>
      <c r="T8037" s="7">
        <v>52.821250420031539</v>
      </c>
    </row>
    <row r="8038" spans="1:20" x14ac:dyDescent="0.2">
      <c r="A8038" s="4">
        <v>8037</v>
      </c>
      <c r="B8038" s="4">
        <v>11165</v>
      </c>
      <c r="C8038" s="2" t="s">
        <v>7855</v>
      </c>
      <c r="D8038" s="2" t="s">
        <v>7854</v>
      </c>
      <c r="E8038" s="7" t="s">
        <v>499116</v>
      </c>
      <c r="F8038" s="7" t="s">
        <v>499116</v>
      </c>
      <c r="G8038" s="4">
        <v>15000</v>
      </c>
      <c r="H8038" s="2" t="s">
        <v>488282</v>
      </c>
      <c r="I8038" s="2" t="s">
        <v>488286</v>
      </c>
      <c r="J8038" s="2" t="s">
        <v>488286</v>
      </c>
      <c r="K8038" s="3">
        <v>39955</v>
      </c>
      <c r="L8038" s="3">
        <v>42102</v>
      </c>
      <c r="M8038" s="2" t="s">
        <v>488726</v>
      </c>
      <c r="N8038" s="2" t="s">
        <v>488286</v>
      </c>
      <c r="O8038" s="2" t="s">
        <v>488285</v>
      </c>
      <c r="P8038" s="2">
        <v>85492.497018853435</v>
      </c>
      <c r="Q8038" s="2">
        <v>337609171.70023316</v>
      </c>
      <c r="R8038" s="2">
        <v>150.83159731648968</v>
      </c>
      <c r="S8038" s="7">
        <v>-66.470297109566559</v>
      </c>
      <c r="T8038" s="7">
        <v>48.074279983732282</v>
      </c>
    </row>
    <row r="8039" spans="1:20" x14ac:dyDescent="0.2">
      <c r="A8039" s="4">
        <v>8038</v>
      </c>
      <c r="B8039" s="4">
        <v>11166</v>
      </c>
      <c r="C8039" s="2" t="s">
        <v>7855</v>
      </c>
      <c r="D8039" s="2" t="s">
        <v>7854</v>
      </c>
      <c r="E8039" s="7" t="s">
        <v>499115</v>
      </c>
      <c r="F8039" s="7" t="s">
        <v>499115</v>
      </c>
      <c r="G8039" s="4">
        <v>4400</v>
      </c>
      <c r="H8039" s="2" t="s">
        <v>488282</v>
      </c>
      <c r="I8039" s="2" t="s">
        <v>488286</v>
      </c>
      <c r="J8039" s="2" t="s">
        <v>488286</v>
      </c>
      <c r="K8039" s="3">
        <v>39955</v>
      </c>
      <c r="L8039" s="3">
        <v>42102</v>
      </c>
      <c r="M8039" s="2" t="s">
        <v>488726</v>
      </c>
      <c r="N8039" s="2" t="s">
        <v>488286</v>
      </c>
      <c r="O8039" s="2" t="s">
        <v>488285</v>
      </c>
      <c r="P8039" s="2">
        <v>61317.522377959343</v>
      </c>
      <c r="Q8039" s="2">
        <v>165874369.76527756</v>
      </c>
      <c r="R8039" s="2">
        <v>76.211856535541401</v>
      </c>
      <c r="S8039" s="7">
        <v>-64.949626107430348</v>
      </c>
      <c r="T8039" s="7">
        <v>47.339764533756359</v>
      </c>
    </row>
    <row r="8040" spans="1:20" x14ac:dyDescent="0.2">
      <c r="A8040" s="4">
        <v>8039</v>
      </c>
      <c r="B8040" s="4">
        <v>11167</v>
      </c>
      <c r="C8040" s="2" t="s">
        <v>7855</v>
      </c>
      <c r="D8040" s="2" t="s">
        <v>7854</v>
      </c>
      <c r="E8040" s="7" t="s">
        <v>499114</v>
      </c>
      <c r="F8040" s="7" t="s">
        <v>499114</v>
      </c>
      <c r="G8040" s="4">
        <v>35000</v>
      </c>
      <c r="H8040" s="2" t="s">
        <v>488282</v>
      </c>
      <c r="I8040" s="2" t="s">
        <v>488286</v>
      </c>
      <c r="J8040" s="2" t="s">
        <v>488286</v>
      </c>
      <c r="K8040" s="3">
        <v>39955</v>
      </c>
      <c r="L8040" s="3">
        <v>42102</v>
      </c>
      <c r="M8040" s="2" t="s">
        <v>488726</v>
      </c>
      <c r="N8040" s="2" t="s">
        <v>488286</v>
      </c>
      <c r="O8040" s="2" t="s">
        <v>488285</v>
      </c>
      <c r="P8040" s="2">
        <v>143960.51210449589</v>
      </c>
      <c r="Q8040" s="2">
        <v>726629504.74168324</v>
      </c>
      <c r="R8040" s="2">
        <v>340.33005576566882</v>
      </c>
      <c r="S8040" s="7">
        <v>-64.933537491621166</v>
      </c>
      <c r="T8040" s="7">
        <v>46.824689289081576</v>
      </c>
    </row>
    <row r="8041" spans="1:20" x14ac:dyDescent="0.2">
      <c r="A8041" s="4">
        <v>8040</v>
      </c>
      <c r="B8041" s="4">
        <v>11172</v>
      </c>
      <c r="C8041" s="2" t="s">
        <v>7855</v>
      </c>
      <c r="D8041" s="2" t="s">
        <v>7854</v>
      </c>
      <c r="E8041" s="7" t="s">
        <v>499113</v>
      </c>
      <c r="F8041" s="7" t="s">
        <v>499113</v>
      </c>
      <c r="G8041" s="4">
        <v>30000</v>
      </c>
      <c r="H8041" s="2" t="s">
        <v>488282</v>
      </c>
      <c r="I8041" s="2" t="s">
        <v>488286</v>
      </c>
      <c r="J8041" s="2" t="s">
        <v>488286</v>
      </c>
      <c r="K8041" s="3">
        <v>39955</v>
      </c>
      <c r="L8041" s="3">
        <v>42102</v>
      </c>
      <c r="M8041" s="2" t="s">
        <v>488726</v>
      </c>
      <c r="N8041" s="2" t="s">
        <v>488286</v>
      </c>
      <c r="O8041" s="2" t="s">
        <v>488285</v>
      </c>
      <c r="P8041" s="2">
        <v>123087.86086443614</v>
      </c>
      <c r="Q8041" s="2">
        <v>595518387.50032938</v>
      </c>
      <c r="R8041" s="2">
        <v>290.63335466932602</v>
      </c>
      <c r="S8041" s="7">
        <v>-64.703601076179595</v>
      </c>
      <c r="T8041" s="7">
        <v>45.689843598502961</v>
      </c>
    </row>
    <row r="8042" spans="1:20" x14ac:dyDescent="0.2">
      <c r="A8042" s="4">
        <v>8041</v>
      </c>
      <c r="B8042" s="4">
        <v>11174</v>
      </c>
      <c r="C8042" s="2" t="s">
        <v>7855</v>
      </c>
      <c r="D8042" s="2" t="s">
        <v>7854</v>
      </c>
      <c r="E8042" s="7" t="s">
        <v>499112</v>
      </c>
      <c r="F8042" s="7" t="s">
        <v>499112</v>
      </c>
      <c r="G8042" s="4">
        <v>80000</v>
      </c>
      <c r="H8042" s="2" t="s">
        <v>488282</v>
      </c>
      <c r="I8042" s="2" t="s">
        <v>488286</v>
      </c>
      <c r="J8042" s="2" t="s">
        <v>488286</v>
      </c>
      <c r="K8042" s="3">
        <v>39955</v>
      </c>
      <c r="L8042" s="3">
        <v>42102</v>
      </c>
      <c r="M8042" s="2" t="s">
        <v>488726</v>
      </c>
      <c r="N8042" s="2" t="s">
        <v>488286</v>
      </c>
      <c r="O8042" s="2" t="s">
        <v>488285</v>
      </c>
      <c r="P8042" s="2">
        <v>251816.6058441455</v>
      </c>
      <c r="Q8042" s="2">
        <v>1980319499.4994907</v>
      </c>
      <c r="R8042" s="2">
        <v>1000.7590633363828</v>
      </c>
      <c r="S8042" s="7">
        <v>-66.809211312578014</v>
      </c>
      <c r="T8042" s="7">
        <v>44.690728538725196</v>
      </c>
    </row>
    <row r="8043" spans="1:20" x14ac:dyDescent="0.2">
      <c r="A8043" s="4">
        <v>8042</v>
      </c>
      <c r="B8043" s="4">
        <v>11180</v>
      </c>
      <c r="C8043" s="2" t="s">
        <v>7855</v>
      </c>
      <c r="D8043" s="2" t="s">
        <v>7854</v>
      </c>
      <c r="E8043" s="7" t="s">
        <v>499111</v>
      </c>
      <c r="F8043" s="7" t="s">
        <v>499111</v>
      </c>
      <c r="G8043" s="4">
        <v>3000</v>
      </c>
      <c r="H8043" s="2" t="s">
        <v>488282</v>
      </c>
      <c r="I8043" s="2" t="s">
        <v>488286</v>
      </c>
      <c r="J8043" s="2" t="s">
        <v>488286</v>
      </c>
      <c r="K8043" s="3">
        <v>39955</v>
      </c>
      <c r="L8043" s="3">
        <v>42102</v>
      </c>
      <c r="M8043" s="2" t="s">
        <v>488726</v>
      </c>
      <c r="N8043" s="2" t="s">
        <v>488286</v>
      </c>
      <c r="O8043" s="2" t="s">
        <v>488285</v>
      </c>
      <c r="P8043" s="2">
        <v>65981.181330941778</v>
      </c>
      <c r="Q8043" s="2">
        <v>205562019.06583458</v>
      </c>
      <c r="R8043" s="2">
        <v>102.40523479904144</v>
      </c>
      <c r="S8043" s="7">
        <v>-66.520389912046994</v>
      </c>
      <c r="T8043" s="7">
        <v>45.105408538041971</v>
      </c>
    </row>
    <row r="8044" spans="1:20" x14ac:dyDescent="0.2">
      <c r="A8044" s="4">
        <v>8043</v>
      </c>
      <c r="B8044" s="4">
        <v>11182</v>
      </c>
      <c r="C8044" s="2" t="s">
        <v>7855</v>
      </c>
      <c r="D8044" s="2" t="s">
        <v>7854</v>
      </c>
      <c r="E8044" s="7" t="s">
        <v>499110</v>
      </c>
      <c r="F8044" s="7" t="s">
        <v>499110</v>
      </c>
      <c r="G8044" s="4">
        <v>200</v>
      </c>
      <c r="H8044" s="2" t="s">
        <v>488282</v>
      </c>
      <c r="I8044" s="2" t="s">
        <v>488286</v>
      </c>
      <c r="J8044" s="2" t="s">
        <v>488286</v>
      </c>
      <c r="K8044" s="3">
        <v>39955</v>
      </c>
      <c r="L8044" s="3">
        <v>42102</v>
      </c>
      <c r="M8044" s="2" t="s">
        <v>488726</v>
      </c>
      <c r="N8044" s="2" t="s">
        <v>488286</v>
      </c>
      <c r="O8044" s="2" t="s">
        <v>488285</v>
      </c>
      <c r="P8044" s="2">
        <v>24663.581352688139</v>
      </c>
      <c r="Q8044" s="2">
        <v>23335956.194027048</v>
      </c>
      <c r="R8044" s="2">
        <v>11.576833867987739</v>
      </c>
      <c r="S8044" s="7">
        <v>-66.121366077587808</v>
      </c>
      <c r="T8044" s="7">
        <v>45.224960496028082</v>
      </c>
    </row>
    <row r="8045" spans="1:20" x14ac:dyDescent="0.2">
      <c r="A8045" s="4">
        <v>8044</v>
      </c>
      <c r="B8045" s="4">
        <v>11183</v>
      </c>
      <c r="C8045" s="2" t="s">
        <v>7855</v>
      </c>
      <c r="D8045" s="2" t="s">
        <v>7854</v>
      </c>
      <c r="E8045" s="7" t="s">
        <v>499109</v>
      </c>
      <c r="F8045" s="7" t="s">
        <v>499109</v>
      </c>
      <c r="G8045" s="4">
        <v>23400</v>
      </c>
      <c r="H8045" s="2" t="s">
        <v>488282</v>
      </c>
      <c r="I8045" s="2" t="s">
        <v>488286</v>
      </c>
      <c r="J8045" s="2" t="s">
        <v>488286</v>
      </c>
      <c r="K8045" s="3">
        <v>39955</v>
      </c>
      <c r="L8045" s="3">
        <v>42102</v>
      </c>
      <c r="M8045" s="2" t="s">
        <v>488726</v>
      </c>
      <c r="N8045" s="2" t="s">
        <v>488286</v>
      </c>
      <c r="O8045" s="2" t="s">
        <v>488285</v>
      </c>
      <c r="P8045" s="2">
        <v>77862.638688085994</v>
      </c>
      <c r="Q8045" s="2">
        <v>337581837.45402056</v>
      </c>
      <c r="R8045" s="2">
        <v>155.42497748798368</v>
      </c>
      <c r="S8045" s="7">
        <v>-66.724572318511903</v>
      </c>
      <c r="T8045" s="7">
        <v>47.284711045491008</v>
      </c>
    </row>
    <row r="8046" spans="1:20" x14ac:dyDescent="0.2">
      <c r="A8046" s="4">
        <v>8045</v>
      </c>
      <c r="B8046" s="4">
        <v>11187</v>
      </c>
      <c r="C8046" s="2" t="s">
        <v>7855</v>
      </c>
      <c r="D8046" s="2" t="s">
        <v>7854</v>
      </c>
      <c r="E8046" s="7" t="s">
        <v>106592</v>
      </c>
      <c r="F8046" s="7" t="s">
        <v>106592</v>
      </c>
      <c r="G8046" s="4">
        <v>24000</v>
      </c>
      <c r="H8046" s="2" t="s">
        <v>488282</v>
      </c>
      <c r="I8046" s="2" t="s">
        <v>488286</v>
      </c>
      <c r="J8046" s="2" t="s">
        <v>488286</v>
      </c>
      <c r="K8046" s="3">
        <v>39955</v>
      </c>
      <c r="L8046" s="3">
        <v>42102</v>
      </c>
      <c r="M8046" s="2" t="s">
        <v>488726</v>
      </c>
      <c r="N8046" s="2" t="s">
        <v>488286</v>
      </c>
      <c r="O8046" s="2" t="s">
        <v>488285</v>
      </c>
      <c r="P8046" s="2">
        <v>103398.16901642388</v>
      </c>
      <c r="Q8046" s="2">
        <v>525674620.37947565</v>
      </c>
      <c r="R8046" s="2">
        <v>241.04058429765573</v>
      </c>
      <c r="S8046" s="7">
        <v>-66.835773285080165</v>
      </c>
      <c r="T8046" s="7">
        <v>47.392915178928966</v>
      </c>
    </row>
    <row r="8047" spans="1:20" x14ac:dyDescent="0.2">
      <c r="A8047" s="4">
        <v>8046</v>
      </c>
      <c r="B8047" s="4">
        <v>11188</v>
      </c>
      <c r="C8047" s="2" t="s">
        <v>7855</v>
      </c>
      <c r="D8047" s="2" t="s">
        <v>7854</v>
      </c>
      <c r="E8047" s="7" t="s">
        <v>499108</v>
      </c>
      <c r="F8047" s="7" t="s">
        <v>499108</v>
      </c>
      <c r="G8047" s="4">
        <v>4500</v>
      </c>
      <c r="H8047" s="2" t="s">
        <v>488282</v>
      </c>
      <c r="I8047" s="2" t="s">
        <v>488286</v>
      </c>
      <c r="J8047" s="2" t="s">
        <v>488286</v>
      </c>
      <c r="K8047" s="3">
        <v>39955</v>
      </c>
      <c r="L8047" s="3">
        <v>42102</v>
      </c>
      <c r="M8047" s="2" t="s">
        <v>488726</v>
      </c>
      <c r="N8047" s="2" t="s">
        <v>488286</v>
      </c>
      <c r="O8047" s="2" t="s">
        <v>488285</v>
      </c>
      <c r="P8047" s="2">
        <v>90595.816455189735</v>
      </c>
      <c r="Q8047" s="2">
        <v>259418894.02193317</v>
      </c>
      <c r="R8047" s="2">
        <v>129.95936734679213</v>
      </c>
      <c r="S8047" s="7">
        <v>-66.935256047442039</v>
      </c>
      <c r="T8047" s="7">
        <v>44.944023296592441</v>
      </c>
    </row>
    <row r="8048" spans="1:20" x14ac:dyDescent="0.2">
      <c r="A8048" s="4">
        <v>8047</v>
      </c>
      <c r="B8048" s="4">
        <v>11189</v>
      </c>
      <c r="C8048" s="2" t="s">
        <v>7855</v>
      </c>
      <c r="D8048" s="2" t="s">
        <v>7854</v>
      </c>
      <c r="E8048" s="7" t="s">
        <v>499107</v>
      </c>
      <c r="F8048" s="7" t="s">
        <v>499107</v>
      </c>
      <c r="G8048" s="4">
        <v>5200</v>
      </c>
      <c r="H8048" s="2" t="s">
        <v>488282</v>
      </c>
      <c r="I8048" s="2" t="s">
        <v>488286</v>
      </c>
      <c r="J8048" s="2" t="s">
        <v>488286</v>
      </c>
      <c r="K8048" s="3">
        <v>39955</v>
      </c>
      <c r="L8048" s="3">
        <v>42102</v>
      </c>
      <c r="M8048" s="2" t="s">
        <v>488726</v>
      </c>
      <c r="N8048" s="2" t="s">
        <v>488286</v>
      </c>
      <c r="O8048" s="2" t="s">
        <v>488285</v>
      </c>
      <c r="P8048" s="2">
        <v>53121.729194564839</v>
      </c>
      <c r="Q8048" s="2">
        <v>104280311.4779481</v>
      </c>
      <c r="R8048" s="2">
        <v>50.685705713917301</v>
      </c>
      <c r="S8048" s="7">
        <v>-64.522264156592513</v>
      </c>
      <c r="T8048" s="7">
        <v>45.804157333719587</v>
      </c>
    </row>
    <row r="8049" spans="1:20" x14ac:dyDescent="0.2">
      <c r="A8049" s="4">
        <v>8048</v>
      </c>
      <c r="B8049" s="4">
        <v>11191</v>
      </c>
      <c r="C8049" s="2" t="s">
        <v>7855</v>
      </c>
      <c r="D8049" s="2" t="s">
        <v>7854</v>
      </c>
      <c r="E8049" s="7" t="s">
        <v>499106</v>
      </c>
      <c r="F8049" s="7" t="s">
        <v>499106</v>
      </c>
      <c r="G8049" s="4">
        <v>34000</v>
      </c>
      <c r="H8049" s="2" t="s">
        <v>488282</v>
      </c>
      <c r="I8049" s="2" t="s">
        <v>488286</v>
      </c>
      <c r="J8049" s="2" t="s">
        <v>488286</v>
      </c>
      <c r="K8049" s="3">
        <v>39955</v>
      </c>
      <c r="L8049" s="3">
        <v>42102</v>
      </c>
      <c r="M8049" s="2" t="s">
        <v>488726</v>
      </c>
      <c r="N8049" s="2" t="s">
        <v>488286</v>
      </c>
      <c r="O8049" s="2" t="s">
        <v>488285</v>
      </c>
      <c r="P8049" s="2">
        <v>100213.77014016233</v>
      </c>
      <c r="Q8049" s="2">
        <v>702938548.84896219</v>
      </c>
      <c r="R8049" s="2">
        <v>329.37851830997215</v>
      </c>
      <c r="S8049" s="7">
        <v>-54.209351882114881</v>
      </c>
      <c r="T8049" s="7">
        <v>46.8125870190445</v>
      </c>
    </row>
    <row r="8050" spans="1:20" x14ac:dyDescent="0.2">
      <c r="A8050" s="4">
        <v>8049</v>
      </c>
      <c r="B8050" s="4">
        <v>11192</v>
      </c>
      <c r="C8050" s="2" t="s">
        <v>7855</v>
      </c>
      <c r="D8050" s="2" t="s">
        <v>7854</v>
      </c>
      <c r="E8050" s="7" t="s">
        <v>499105</v>
      </c>
      <c r="F8050" s="7" t="s">
        <v>499105</v>
      </c>
      <c r="G8050" s="4">
        <v>6300</v>
      </c>
      <c r="H8050" s="2" t="s">
        <v>488282</v>
      </c>
      <c r="I8050" s="2" t="s">
        <v>488286</v>
      </c>
      <c r="J8050" s="2" t="s">
        <v>488286</v>
      </c>
      <c r="K8050" s="3">
        <v>39955</v>
      </c>
      <c r="L8050" s="3">
        <v>42102</v>
      </c>
      <c r="M8050" s="2" t="s">
        <v>488726</v>
      </c>
      <c r="N8050" s="2" t="s">
        <v>488286</v>
      </c>
      <c r="O8050" s="2" t="s">
        <v>488285</v>
      </c>
      <c r="P8050" s="2">
        <v>51418.262497826188</v>
      </c>
      <c r="Q8050" s="2">
        <v>134517326.39545801</v>
      </c>
      <c r="R8050" s="2">
        <v>62.077035157206687</v>
      </c>
      <c r="S8050" s="7">
        <v>-52.791991653084033</v>
      </c>
      <c r="T8050" s="7">
        <v>47.222977834979133</v>
      </c>
    </row>
    <row r="8051" spans="1:20" x14ac:dyDescent="0.2">
      <c r="A8051" s="4">
        <v>8050</v>
      </c>
      <c r="B8051" s="4">
        <v>11193</v>
      </c>
      <c r="C8051" s="2" t="s">
        <v>7855</v>
      </c>
      <c r="D8051" s="2" t="s">
        <v>7854</v>
      </c>
      <c r="E8051" s="7" t="s">
        <v>499104</v>
      </c>
      <c r="F8051" s="7" t="s">
        <v>499104</v>
      </c>
      <c r="G8051" s="4">
        <v>4600</v>
      </c>
      <c r="H8051" s="2" t="s">
        <v>488282</v>
      </c>
      <c r="I8051" s="2" t="s">
        <v>488286</v>
      </c>
      <c r="J8051" s="2" t="s">
        <v>488286</v>
      </c>
      <c r="K8051" s="3">
        <v>39955</v>
      </c>
      <c r="L8051" s="3">
        <v>42102</v>
      </c>
      <c r="M8051" s="2" t="s">
        <v>488726</v>
      </c>
      <c r="N8051" s="2" t="s">
        <v>488286</v>
      </c>
      <c r="O8051" s="2" t="s">
        <v>488285</v>
      </c>
      <c r="P8051" s="2">
        <v>39471.882732604223</v>
      </c>
      <c r="Q8051" s="2">
        <v>101442079.8340735</v>
      </c>
      <c r="R8051" s="2">
        <v>45.220950553706892</v>
      </c>
      <c r="S8051" s="7">
        <v>-52.800103837428217</v>
      </c>
      <c r="T8051" s="7">
        <v>48.131068788493977</v>
      </c>
    </row>
    <row r="8052" spans="1:20" x14ac:dyDescent="0.2">
      <c r="A8052" s="4">
        <v>8051</v>
      </c>
      <c r="B8052" s="4">
        <v>11194</v>
      </c>
      <c r="C8052" s="2" t="s">
        <v>7855</v>
      </c>
      <c r="D8052" s="2" t="s">
        <v>7854</v>
      </c>
      <c r="E8052" s="7" t="s">
        <v>499103</v>
      </c>
      <c r="F8052" s="7" t="s">
        <v>499103</v>
      </c>
      <c r="G8052" s="4">
        <v>14000</v>
      </c>
      <c r="H8052" s="2" t="s">
        <v>488282</v>
      </c>
      <c r="I8052" s="2" t="s">
        <v>488286</v>
      </c>
      <c r="J8052" s="2" t="s">
        <v>488286</v>
      </c>
      <c r="K8052" s="3">
        <v>39955</v>
      </c>
      <c r="L8052" s="3">
        <v>42102</v>
      </c>
      <c r="M8052" s="2" t="s">
        <v>488726</v>
      </c>
      <c r="N8052" s="2" t="s">
        <v>488286</v>
      </c>
      <c r="O8052" s="2" t="s">
        <v>488285</v>
      </c>
      <c r="P8052" s="2">
        <v>63847.130855972093</v>
      </c>
      <c r="Q8052" s="2">
        <v>323568696.42286402</v>
      </c>
      <c r="R8052" s="2">
        <v>135.17975370593442</v>
      </c>
      <c r="S8052" s="7">
        <v>-53.176902715013263</v>
      </c>
      <c r="T8052" s="7">
        <v>49.759151361643028</v>
      </c>
    </row>
    <row r="8053" spans="1:20" x14ac:dyDescent="0.2">
      <c r="A8053" s="4">
        <v>8052</v>
      </c>
      <c r="B8053" s="4">
        <v>11198</v>
      </c>
      <c r="C8053" s="2" t="s">
        <v>7855</v>
      </c>
      <c r="D8053" s="2" t="s">
        <v>7854</v>
      </c>
      <c r="E8053" s="7" t="s">
        <v>499102</v>
      </c>
      <c r="F8053" s="7" t="s">
        <v>499102</v>
      </c>
      <c r="G8053" s="4">
        <v>12000</v>
      </c>
      <c r="H8053" s="2" t="s">
        <v>488282</v>
      </c>
      <c r="I8053" s="2" t="s">
        <v>488286</v>
      </c>
      <c r="J8053" s="2" t="s">
        <v>488286</v>
      </c>
      <c r="K8053" s="3">
        <v>39955</v>
      </c>
      <c r="L8053" s="3">
        <v>42102</v>
      </c>
      <c r="M8053" s="2" t="s">
        <v>488726</v>
      </c>
      <c r="N8053" s="2" t="s">
        <v>488286</v>
      </c>
      <c r="O8053" s="2" t="s">
        <v>488285</v>
      </c>
      <c r="P8053" s="2">
        <v>75599.070769961167</v>
      </c>
      <c r="Q8053" s="2">
        <v>378115164.88385016</v>
      </c>
      <c r="R8053" s="2">
        <v>159.23672148411018</v>
      </c>
      <c r="S8053" s="7">
        <v>-53.837834861980184</v>
      </c>
      <c r="T8053" s="7">
        <v>49.563827207900751</v>
      </c>
    </row>
    <row r="8054" spans="1:20" x14ac:dyDescent="0.2">
      <c r="A8054" s="4">
        <v>8053</v>
      </c>
      <c r="B8054" s="4">
        <v>11204</v>
      </c>
      <c r="C8054" s="2" t="s">
        <v>7855</v>
      </c>
      <c r="D8054" s="2" t="s">
        <v>7854</v>
      </c>
      <c r="E8054" s="7" t="s">
        <v>499101</v>
      </c>
      <c r="F8054" s="7" t="s">
        <v>499101</v>
      </c>
      <c r="G8054" s="4">
        <v>100</v>
      </c>
      <c r="H8054" s="2" t="s">
        <v>488282</v>
      </c>
      <c r="I8054" s="2" t="s">
        <v>488286</v>
      </c>
      <c r="J8054" s="2" t="s">
        <v>488286</v>
      </c>
      <c r="K8054" s="3">
        <v>39955</v>
      </c>
      <c r="L8054" s="3">
        <v>42102</v>
      </c>
      <c r="M8054" s="2" t="s">
        <v>488726</v>
      </c>
      <c r="N8054" s="2" t="s">
        <v>488286</v>
      </c>
      <c r="O8054" s="2" t="s">
        <v>488285</v>
      </c>
      <c r="P8054" s="2">
        <v>14447.402120303059</v>
      </c>
      <c r="Q8054" s="2">
        <v>15384687.456621727</v>
      </c>
      <c r="R8054" s="2">
        <v>7.0043759144419599</v>
      </c>
      <c r="S8054" s="7">
        <v>-52.690220163441474</v>
      </c>
      <c r="T8054" s="7">
        <v>47.58109362916089</v>
      </c>
    </row>
    <row r="8055" spans="1:20" x14ac:dyDescent="0.2">
      <c r="A8055" s="4">
        <v>8054</v>
      </c>
      <c r="B8055" s="4">
        <v>11206</v>
      </c>
      <c r="C8055" s="2" t="s">
        <v>7855</v>
      </c>
      <c r="D8055" s="2" t="s">
        <v>7854</v>
      </c>
      <c r="E8055" s="7" t="s">
        <v>499100</v>
      </c>
      <c r="F8055" s="7" t="s">
        <v>499100</v>
      </c>
      <c r="G8055" s="4">
        <v>13000</v>
      </c>
      <c r="H8055" s="2" t="s">
        <v>488282</v>
      </c>
      <c r="I8055" s="2" t="s">
        <v>488286</v>
      </c>
      <c r="J8055" s="2" t="s">
        <v>488286</v>
      </c>
      <c r="K8055" s="3">
        <v>39955</v>
      </c>
      <c r="L8055" s="3">
        <v>42102</v>
      </c>
      <c r="M8055" s="2" t="s">
        <v>488726</v>
      </c>
      <c r="N8055" s="2" t="s">
        <v>488286</v>
      </c>
      <c r="O8055" s="2" t="s">
        <v>488285</v>
      </c>
      <c r="P8055" s="2">
        <v>183704.36600178049</v>
      </c>
      <c r="Q8055" s="2">
        <v>781309918.33310699</v>
      </c>
      <c r="R8055" s="2">
        <v>334.48116606052264</v>
      </c>
      <c r="S8055" s="7">
        <v>-53.505092099936704</v>
      </c>
      <c r="T8055" s="7">
        <v>49.157495416393679</v>
      </c>
    </row>
    <row r="8056" spans="1:20" x14ac:dyDescent="0.2">
      <c r="A8056" s="4">
        <v>8055</v>
      </c>
      <c r="B8056" s="4">
        <v>11207</v>
      </c>
      <c r="C8056" s="2" t="s">
        <v>7855</v>
      </c>
      <c r="D8056" s="2" t="s">
        <v>7854</v>
      </c>
      <c r="E8056" s="7" t="s">
        <v>499099</v>
      </c>
      <c r="F8056" s="7" t="s">
        <v>499099</v>
      </c>
      <c r="G8056" s="4">
        <v>167500</v>
      </c>
      <c r="H8056" s="2" t="s">
        <v>488282</v>
      </c>
      <c r="I8056" s="2" t="s">
        <v>488286</v>
      </c>
      <c r="J8056" s="2" t="s">
        <v>488286</v>
      </c>
      <c r="K8056" s="3">
        <v>39955</v>
      </c>
      <c r="L8056" s="3">
        <v>42102</v>
      </c>
      <c r="M8056" s="2" t="s">
        <v>488726</v>
      </c>
      <c r="N8056" s="2" t="s">
        <v>488286</v>
      </c>
      <c r="O8056" s="2" t="s">
        <v>488285</v>
      </c>
      <c r="P8056" s="2">
        <v>278977.14568391279</v>
      </c>
      <c r="Q8056" s="2">
        <v>3020646675.0349464</v>
      </c>
      <c r="R8056" s="2">
        <v>1397.6492010496956</v>
      </c>
      <c r="S8056" s="7">
        <v>-54.260729792617319</v>
      </c>
      <c r="T8056" s="7">
        <v>47.147865692639954</v>
      </c>
    </row>
    <row r="8057" spans="1:20" x14ac:dyDescent="0.2">
      <c r="A8057" s="4">
        <v>8056</v>
      </c>
      <c r="B8057" s="4">
        <v>11208</v>
      </c>
      <c r="C8057" s="2" t="s">
        <v>7855</v>
      </c>
      <c r="D8057" s="2" t="s">
        <v>7854</v>
      </c>
      <c r="E8057" s="7" t="s">
        <v>499098</v>
      </c>
      <c r="F8057" s="7" t="s">
        <v>499098</v>
      </c>
      <c r="G8057" s="4">
        <v>20</v>
      </c>
      <c r="H8057" s="2" t="s">
        <v>488282</v>
      </c>
      <c r="I8057" s="2" t="s">
        <v>488286</v>
      </c>
      <c r="J8057" s="2" t="s">
        <v>488286</v>
      </c>
      <c r="K8057" s="3">
        <v>39955</v>
      </c>
      <c r="L8057" s="3">
        <v>42102</v>
      </c>
      <c r="M8057" s="2" t="s">
        <v>488726</v>
      </c>
      <c r="N8057" s="2" t="s">
        <v>488286</v>
      </c>
      <c r="O8057" s="2" t="s">
        <v>488285</v>
      </c>
      <c r="P8057" s="2">
        <v>12077.046930754286</v>
      </c>
      <c r="Q8057" s="2">
        <v>11259539.706095412</v>
      </c>
      <c r="R8057" s="2">
        <v>5.246250931279957</v>
      </c>
      <c r="S8057" s="7">
        <v>-55.210126068974439</v>
      </c>
      <c r="T8057" s="7">
        <v>46.965118626771158</v>
      </c>
    </row>
    <row r="8058" spans="1:20" x14ac:dyDescent="0.2">
      <c r="A8058" s="4">
        <v>8057</v>
      </c>
      <c r="B8058" s="4">
        <v>11209</v>
      </c>
      <c r="C8058" s="2" t="s">
        <v>7855</v>
      </c>
      <c r="D8058" s="2" t="s">
        <v>7854</v>
      </c>
      <c r="E8058" s="7" t="s">
        <v>499097</v>
      </c>
      <c r="F8058" s="7" t="s">
        <v>499097</v>
      </c>
      <c r="G8058" s="4">
        <v>10</v>
      </c>
      <c r="H8058" s="2" t="s">
        <v>488282</v>
      </c>
      <c r="I8058" s="2" t="s">
        <v>488286</v>
      </c>
      <c r="J8058" s="2" t="s">
        <v>488286</v>
      </c>
      <c r="K8058" s="3">
        <v>39955</v>
      </c>
      <c r="L8058" s="3">
        <v>42102</v>
      </c>
      <c r="M8058" s="2" t="s">
        <v>488726</v>
      </c>
      <c r="N8058" s="2" t="s">
        <v>488286</v>
      </c>
      <c r="O8058" s="2" t="s">
        <v>488285</v>
      </c>
      <c r="P8058" s="2">
        <v>10641.540594737748</v>
      </c>
      <c r="Q8058" s="2">
        <v>8917662.0908226538</v>
      </c>
      <c r="R8058" s="2">
        <v>4.1698570135305131</v>
      </c>
      <c r="S8058" s="7">
        <v>-55.616132861025839</v>
      </c>
      <c r="T8058" s="7">
        <v>46.869408900047375</v>
      </c>
    </row>
    <row r="8059" spans="1:20" x14ac:dyDescent="0.2">
      <c r="A8059" s="4">
        <v>8058</v>
      </c>
      <c r="B8059" s="4">
        <v>11210</v>
      </c>
      <c r="C8059" s="2" t="s">
        <v>7855</v>
      </c>
      <c r="D8059" s="2" t="s">
        <v>7854</v>
      </c>
      <c r="E8059" s="7" t="s">
        <v>1678</v>
      </c>
      <c r="F8059" s="7" t="s">
        <v>1678</v>
      </c>
      <c r="G8059" s="4">
        <v>32</v>
      </c>
      <c r="H8059" s="2" t="s">
        <v>488282</v>
      </c>
      <c r="I8059" s="2" t="s">
        <v>488286</v>
      </c>
      <c r="J8059" s="2" t="s">
        <v>488286</v>
      </c>
      <c r="K8059" s="3">
        <v>39955</v>
      </c>
      <c r="L8059" s="3">
        <v>42102</v>
      </c>
      <c r="M8059" s="2" t="s">
        <v>488726</v>
      </c>
      <c r="N8059" s="2" t="s">
        <v>488286</v>
      </c>
      <c r="O8059" s="2" t="s">
        <v>488285</v>
      </c>
      <c r="P8059" s="2">
        <v>12430.699832488119</v>
      </c>
      <c r="Q8059" s="2">
        <v>11992403.30771465</v>
      </c>
      <c r="R8059" s="2">
        <v>5.6058688599215714</v>
      </c>
      <c r="S8059" s="7">
        <v>-56.090896170356274</v>
      </c>
      <c r="T8059" s="7">
        <v>46.877709041720941</v>
      </c>
    </row>
    <row r="8060" spans="1:20" x14ac:dyDescent="0.2">
      <c r="A8060" s="4">
        <v>8059</v>
      </c>
      <c r="B8060" s="4">
        <v>11216</v>
      </c>
      <c r="C8060" s="2" t="s">
        <v>7855</v>
      </c>
      <c r="D8060" s="2" t="s">
        <v>7854</v>
      </c>
      <c r="E8060" s="7" t="s">
        <v>99475</v>
      </c>
      <c r="F8060" s="7" t="s">
        <v>99475</v>
      </c>
      <c r="G8060" s="4">
        <v>1100</v>
      </c>
      <c r="H8060" s="2" t="s">
        <v>488282</v>
      </c>
      <c r="I8060" s="2" t="s">
        <v>488286</v>
      </c>
      <c r="J8060" s="2" t="s">
        <v>488286</v>
      </c>
      <c r="K8060" s="3">
        <v>39955</v>
      </c>
      <c r="L8060" s="3">
        <v>42102</v>
      </c>
      <c r="M8060" s="2" t="s">
        <v>488726</v>
      </c>
      <c r="N8060" s="2" t="s">
        <v>488286</v>
      </c>
      <c r="O8060" s="2" t="s">
        <v>488285</v>
      </c>
      <c r="P8060" s="2">
        <v>20236.728240968921</v>
      </c>
      <c r="Q8060" s="2">
        <v>22865777.686734162</v>
      </c>
      <c r="R8060" s="2">
        <v>10.887533128193519</v>
      </c>
      <c r="S8060" s="7">
        <v>-60.384291893005148</v>
      </c>
      <c r="T8060" s="7">
        <v>46.375535666896951</v>
      </c>
    </row>
    <row r="8061" spans="1:20" x14ac:dyDescent="0.2">
      <c r="A8061" s="4">
        <v>8060</v>
      </c>
      <c r="B8061" s="4">
        <v>11217</v>
      </c>
      <c r="C8061" s="2" t="s">
        <v>7855</v>
      </c>
      <c r="D8061" s="2" t="s">
        <v>7854</v>
      </c>
      <c r="E8061" s="7" t="s">
        <v>499096</v>
      </c>
      <c r="F8061" s="7" t="s">
        <v>499096</v>
      </c>
      <c r="G8061" s="4">
        <v>20000</v>
      </c>
      <c r="H8061" s="2" t="s">
        <v>488282</v>
      </c>
      <c r="I8061" s="2" t="s">
        <v>488286</v>
      </c>
      <c r="J8061" s="2" t="s">
        <v>488286</v>
      </c>
      <c r="K8061" s="3">
        <v>39955</v>
      </c>
      <c r="L8061" s="3">
        <v>42102</v>
      </c>
      <c r="M8061" s="2" t="s">
        <v>488726</v>
      </c>
      <c r="N8061" s="2" t="s">
        <v>488286</v>
      </c>
      <c r="O8061" s="2" t="s">
        <v>488285</v>
      </c>
      <c r="P8061" s="2">
        <v>122763.01740423721</v>
      </c>
      <c r="Q8061" s="2">
        <v>396800819.6605733</v>
      </c>
      <c r="R8061" s="2">
        <v>193.00870470072405</v>
      </c>
      <c r="S8061" s="7">
        <v>-64.386477075689726</v>
      </c>
      <c r="T8061" s="7">
        <v>45.783426754155585</v>
      </c>
    </row>
    <row r="8062" spans="1:20" x14ac:dyDescent="0.2">
      <c r="A8062" s="4">
        <v>8061</v>
      </c>
      <c r="B8062" s="4">
        <v>11223</v>
      </c>
      <c r="C8062" s="2" t="s">
        <v>7855</v>
      </c>
      <c r="D8062" s="2" t="s">
        <v>7854</v>
      </c>
      <c r="E8062" s="7" t="s">
        <v>499095</v>
      </c>
      <c r="F8062" s="7" t="s">
        <v>499095</v>
      </c>
      <c r="G8062" s="4">
        <v>200</v>
      </c>
      <c r="H8062" s="2" t="s">
        <v>488282</v>
      </c>
      <c r="I8062" s="2" t="s">
        <v>488286</v>
      </c>
      <c r="J8062" s="2" t="s">
        <v>488286</v>
      </c>
      <c r="K8062" s="3">
        <v>39955</v>
      </c>
      <c r="L8062" s="3">
        <v>42102</v>
      </c>
      <c r="M8062" s="2" t="s">
        <v>488726</v>
      </c>
      <c r="N8062" s="2" t="s">
        <v>488286</v>
      </c>
      <c r="O8062" s="2" t="s">
        <v>488285</v>
      </c>
      <c r="P8062" s="2">
        <v>17327.106881663713</v>
      </c>
      <c r="Q8062" s="2">
        <v>18792772.450506646</v>
      </c>
      <c r="R8062" s="2">
        <v>9.8948757729153645</v>
      </c>
      <c r="S8062" s="7">
        <v>-65.751692287073482</v>
      </c>
      <c r="T8062" s="7">
        <v>43.468292819412682</v>
      </c>
    </row>
    <row r="8063" spans="1:20" x14ac:dyDescent="0.2">
      <c r="A8063" s="4">
        <v>8062</v>
      </c>
      <c r="B8063" s="4">
        <v>11224</v>
      </c>
      <c r="C8063" s="2" t="s">
        <v>7855</v>
      </c>
      <c r="D8063" s="2" t="s">
        <v>7854</v>
      </c>
      <c r="E8063" s="7" t="s">
        <v>499094</v>
      </c>
      <c r="F8063" s="7" t="s">
        <v>499094</v>
      </c>
      <c r="G8063" s="4">
        <v>3500</v>
      </c>
      <c r="H8063" s="2" t="s">
        <v>488282</v>
      </c>
      <c r="I8063" s="2" t="s">
        <v>488286</v>
      </c>
      <c r="J8063" s="2" t="s">
        <v>488286</v>
      </c>
      <c r="K8063" s="3">
        <v>39955</v>
      </c>
      <c r="L8063" s="3">
        <v>42102</v>
      </c>
      <c r="M8063" s="2" t="s">
        <v>488726</v>
      </c>
      <c r="N8063" s="2" t="s">
        <v>488286</v>
      </c>
      <c r="O8063" s="2" t="s">
        <v>488285</v>
      </c>
      <c r="P8063" s="2">
        <v>47034.63245502246</v>
      </c>
      <c r="Q8063" s="2">
        <v>63763222.105301961</v>
      </c>
      <c r="R8063" s="2">
        <v>33.619659470044418</v>
      </c>
      <c r="S8063" s="7">
        <v>-65.6094955561814</v>
      </c>
      <c r="T8063" s="7">
        <v>43.425949232004449</v>
      </c>
    </row>
    <row r="8064" spans="1:20" x14ac:dyDescent="0.2">
      <c r="A8064" s="4">
        <v>8063</v>
      </c>
      <c r="B8064" s="4">
        <v>11227</v>
      </c>
      <c r="C8064" s="2" t="s">
        <v>7855</v>
      </c>
      <c r="D8064" s="2" t="s">
        <v>7854</v>
      </c>
      <c r="E8064" s="7" t="s">
        <v>499093</v>
      </c>
      <c r="F8064" s="7" t="s">
        <v>499093</v>
      </c>
      <c r="G8064" s="4">
        <v>49000</v>
      </c>
      <c r="H8064" s="2" t="s">
        <v>488282</v>
      </c>
      <c r="I8064" s="2" t="s">
        <v>488286</v>
      </c>
      <c r="J8064" s="2" t="s">
        <v>488286</v>
      </c>
      <c r="K8064" s="3">
        <v>39955</v>
      </c>
      <c r="L8064" s="3">
        <v>42102</v>
      </c>
      <c r="M8064" s="2" t="s">
        <v>488726</v>
      </c>
      <c r="N8064" s="2" t="s">
        <v>488286</v>
      </c>
      <c r="O8064" s="2" t="s">
        <v>488285</v>
      </c>
      <c r="P8064" s="2">
        <v>205518.32819471808</v>
      </c>
      <c r="Q8064" s="2">
        <v>966939722.23759341</v>
      </c>
      <c r="R8064" s="2">
        <v>477.68734339353904</v>
      </c>
      <c r="S8064" s="7">
        <v>-63.696607739030497</v>
      </c>
      <c r="T8064" s="7">
        <v>45.344720435754056</v>
      </c>
    </row>
    <row r="8065" spans="1:20" x14ac:dyDescent="0.2">
      <c r="A8065" s="4">
        <v>8064</v>
      </c>
      <c r="B8065" s="4">
        <v>11228</v>
      </c>
      <c r="C8065" s="2" t="s">
        <v>7855</v>
      </c>
      <c r="D8065" s="2" t="s">
        <v>7854</v>
      </c>
      <c r="E8065" s="7" t="s">
        <v>499092</v>
      </c>
      <c r="F8065" s="7" t="s">
        <v>499092</v>
      </c>
      <c r="G8065" s="4">
        <v>23000</v>
      </c>
      <c r="H8065" s="2" t="s">
        <v>488282</v>
      </c>
      <c r="I8065" s="2" t="s">
        <v>488286</v>
      </c>
      <c r="J8065" s="2" t="s">
        <v>488286</v>
      </c>
      <c r="K8065" s="3">
        <v>39955</v>
      </c>
      <c r="L8065" s="3">
        <v>42102</v>
      </c>
      <c r="M8065" s="2" t="s">
        <v>488726</v>
      </c>
      <c r="N8065" s="2" t="s">
        <v>488286</v>
      </c>
      <c r="O8065" s="2" t="s">
        <v>488285</v>
      </c>
      <c r="P8065" s="2">
        <v>162341.1164796126</v>
      </c>
      <c r="Q8065" s="2">
        <v>445168709.62353468</v>
      </c>
      <c r="R8065" s="2">
        <v>221.87883876897379</v>
      </c>
      <c r="S8065" s="7">
        <v>-64.250233584256193</v>
      </c>
      <c r="T8065" s="7">
        <v>45.090539578810841</v>
      </c>
    </row>
    <row r="8066" spans="1:20" x14ac:dyDescent="0.2">
      <c r="A8066" s="4">
        <v>8065</v>
      </c>
      <c r="B8066" s="4">
        <v>11229</v>
      </c>
      <c r="C8066" s="2" t="s">
        <v>7855</v>
      </c>
      <c r="D8066" s="2" t="s">
        <v>7854</v>
      </c>
      <c r="E8066" s="7" t="s">
        <v>499091</v>
      </c>
      <c r="F8066" s="7" t="s">
        <v>499091</v>
      </c>
      <c r="G8066" s="4">
        <v>96000</v>
      </c>
      <c r="H8066" s="2" t="s">
        <v>488282</v>
      </c>
      <c r="I8066" s="2" t="s">
        <v>488286</v>
      </c>
      <c r="J8066" s="2" t="s">
        <v>488286</v>
      </c>
      <c r="K8066" s="3">
        <v>39955</v>
      </c>
      <c r="L8066" s="3">
        <v>42102</v>
      </c>
      <c r="M8066" s="2" t="s">
        <v>488726</v>
      </c>
      <c r="N8066" s="2" t="s">
        <v>488286</v>
      </c>
      <c r="O8066" s="2" t="s">
        <v>488285</v>
      </c>
      <c r="P8066" s="2">
        <v>151778.54700466929</v>
      </c>
      <c r="Q8066" s="2">
        <v>1802647177.6148591</v>
      </c>
      <c r="R8066" s="2">
        <v>924.49981272713808</v>
      </c>
      <c r="S8066" s="7">
        <v>-66.363520542934737</v>
      </c>
      <c r="T8066" s="7">
        <v>44.257715606211754</v>
      </c>
    </row>
    <row r="8067" spans="1:20" x14ac:dyDescent="0.2">
      <c r="A8067" s="4">
        <v>8066</v>
      </c>
      <c r="B8067" s="4">
        <v>11230</v>
      </c>
      <c r="C8067" s="2" t="s">
        <v>7855</v>
      </c>
      <c r="D8067" s="2" t="s">
        <v>7854</v>
      </c>
      <c r="E8067" s="7" t="s">
        <v>499090</v>
      </c>
      <c r="F8067" s="7" t="s">
        <v>499090</v>
      </c>
      <c r="G8067" s="4">
        <v>5100</v>
      </c>
      <c r="H8067" s="2" t="s">
        <v>488282</v>
      </c>
      <c r="I8067" s="2" t="s">
        <v>488286</v>
      </c>
      <c r="J8067" s="2" t="s">
        <v>488286</v>
      </c>
      <c r="K8067" s="3">
        <v>39955</v>
      </c>
      <c r="L8067" s="3">
        <v>42102</v>
      </c>
      <c r="M8067" s="2" t="s">
        <v>488726</v>
      </c>
      <c r="N8067" s="2" t="s">
        <v>488286</v>
      </c>
      <c r="O8067" s="2" t="s">
        <v>488285</v>
      </c>
      <c r="P8067" s="2">
        <v>62704.376100510977</v>
      </c>
      <c r="Q8067" s="2">
        <v>95393775.23867166</v>
      </c>
      <c r="R8067" s="2">
        <v>49.006543484674175</v>
      </c>
      <c r="S8067" s="7">
        <v>-64.44013135330799</v>
      </c>
      <c r="T8067" s="7">
        <v>44.207473320960986</v>
      </c>
    </row>
    <row r="8068" spans="1:20" x14ac:dyDescent="0.2">
      <c r="A8068" s="4">
        <v>8067</v>
      </c>
      <c r="B8068" s="4">
        <v>11231</v>
      </c>
      <c r="C8068" s="2" t="s">
        <v>7855</v>
      </c>
      <c r="D8068" s="2" t="s">
        <v>7854</v>
      </c>
      <c r="E8068" s="7" t="s">
        <v>499089</v>
      </c>
      <c r="F8068" s="7" t="s">
        <v>499089</v>
      </c>
      <c r="G8068" s="4">
        <v>48000</v>
      </c>
      <c r="H8068" s="2" t="s">
        <v>488282</v>
      </c>
      <c r="I8068" s="2" t="s">
        <v>488286</v>
      </c>
      <c r="J8068" s="2" t="s">
        <v>488286</v>
      </c>
      <c r="K8068" s="3">
        <v>39955</v>
      </c>
      <c r="L8068" s="3">
        <v>42102</v>
      </c>
      <c r="M8068" s="2" t="s">
        <v>488726</v>
      </c>
      <c r="N8068" s="2" t="s">
        <v>488286</v>
      </c>
      <c r="O8068" s="2" t="s">
        <v>488285</v>
      </c>
      <c r="P8068" s="2">
        <v>143523.36265595825</v>
      </c>
      <c r="Q8068" s="2">
        <v>891384046.22184455</v>
      </c>
      <c r="R8068" s="2">
        <v>461.88938550955208</v>
      </c>
      <c r="S8068" s="7">
        <v>-59.912388495641899</v>
      </c>
      <c r="T8068" s="7">
        <v>43.95098245852769</v>
      </c>
    </row>
    <row r="8069" spans="1:20" x14ac:dyDescent="0.2">
      <c r="A8069" s="4">
        <v>8068</v>
      </c>
      <c r="B8069" s="4">
        <v>11233</v>
      </c>
      <c r="C8069" s="2" t="s">
        <v>7855</v>
      </c>
      <c r="D8069" s="2" t="s">
        <v>7854</v>
      </c>
      <c r="E8069" s="7" t="s">
        <v>499088</v>
      </c>
      <c r="F8069" s="7" t="s">
        <v>499088</v>
      </c>
      <c r="G8069" s="4">
        <v>40</v>
      </c>
      <c r="H8069" s="2" t="s">
        <v>488282</v>
      </c>
      <c r="I8069" s="2" t="s">
        <v>488286</v>
      </c>
      <c r="J8069" s="2" t="s">
        <v>488286</v>
      </c>
      <c r="K8069" s="3">
        <v>39955</v>
      </c>
      <c r="L8069" s="3">
        <v>42102</v>
      </c>
      <c r="M8069" s="2" t="s">
        <v>488726</v>
      </c>
      <c r="N8069" s="2" t="s">
        <v>488286</v>
      </c>
      <c r="O8069" s="2" t="s">
        <v>488285</v>
      </c>
      <c r="P8069" s="2">
        <v>48513.04598002843</v>
      </c>
      <c r="Q8069" s="2">
        <v>32879565.344005626</v>
      </c>
      <c r="R8069" s="2">
        <v>16.349455470887015</v>
      </c>
      <c r="S8069" s="7">
        <v>-61.451772214206969</v>
      </c>
      <c r="T8069" s="7">
        <v>45.158086919386676</v>
      </c>
    </row>
    <row r="8070" spans="1:20" x14ac:dyDescent="0.2">
      <c r="A8070" s="4">
        <v>8069</v>
      </c>
      <c r="B8070" s="4">
        <v>11234</v>
      </c>
      <c r="C8070" s="2" t="s">
        <v>7855</v>
      </c>
      <c r="D8070" s="2" t="s">
        <v>7854</v>
      </c>
      <c r="E8070" s="7" t="s">
        <v>499087</v>
      </c>
      <c r="F8070" s="7" t="s">
        <v>499087</v>
      </c>
      <c r="G8070" s="4">
        <v>7400</v>
      </c>
      <c r="H8070" s="2" t="s">
        <v>488282</v>
      </c>
      <c r="I8070" s="2" t="s">
        <v>488286</v>
      </c>
      <c r="J8070" s="2" t="s">
        <v>488286</v>
      </c>
      <c r="K8070" s="3">
        <v>39955</v>
      </c>
      <c r="L8070" s="3">
        <v>42102</v>
      </c>
      <c r="M8070" s="2" t="s">
        <v>488726</v>
      </c>
      <c r="N8070" s="2" t="s">
        <v>488286</v>
      </c>
      <c r="O8070" s="2" t="s">
        <v>488285</v>
      </c>
      <c r="P8070" s="2">
        <v>55880.793848318601</v>
      </c>
      <c r="Q8070" s="2">
        <v>156447171.99689066</v>
      </c>
      <c r="R8070" s="2">
        <v>72.824488314630827</v>
      </c>
      <c r="S8070" s="7">
        <v>-60.44491382743881</v>
      </c>
      <c r="T8070" s="7">
        <v>46.99130031811459</v>
      </c>
    </row>
    <row r="8071" spans="1:20" x14ac:dyDescent="0.2">
      <c r="A8071" s="4">
        <v>8070</v>
      </c>
      <c r="B8071" s="4">
        <v>11236</v>
      </c>
      <c r="C8071" s="2" t="s">
        <v>7855</v>
      </c>
      <c r="D8071" s="2" t="s">
        <v>7854</v>
      </c>
      <c r="E8071" s="7" t="s">
        <v>499086</v>
      </c>
      <c r="F8071" s="7" t="s">
        <v>499086</v>
      </c>
      <c r="G8071" s="4">
        <v>1200</v>
      </c>
      <c r="H8071" s="2" t="s">
        <v>488282</v>
      </c>
      <c r="I8071" s="2" t="s">
        <v>488286</v>
      </c>
      <c r="J8071" s="2" t="s">
        <v>488286</v>
      </c>
      <c r="K8071" s="3">
        <v>39955</v>
      </c>
      <c r="L8071" s="3">
        <v>42102</v>
      </c>
      <c r="M8071" s="2" t="s">
        <v>488726</v>
      </c>
      <c r="N8071" s="2" t="s">
        <v>488286</v>
      </c>
      <c r="O8071" s="2" t="s">
        <v>488285</v>
      </c>
      <c r="P8071" s="2">
        <v>29929.644030319367</v>
      </c>
      <c r="Q8071" s="2">
        <v>22889041.642855261</v>
      </c>
      <c r="R8071" s="2">
        <v>11.212869587615419</v>
      </c>
      <c r="S8071" s="7">
        <v>-60.686043357028971</v>
      </c>
      <c r="T8071" s="7">
        <v>45.58343088375323</v>
      </c>
    </row>
    <row r="8072" spans="1:20" x14ac:dyDescent="0.2">
      <c r="A8072" s="4">
        <v>8071</v>
      </c>
      <c r="B8072" s="4">
        <v>11240</v>
      </c>
      <c r="C8072" s="2" t="s">
        <v>7855</v>
      </c>
      <c r="D8072" s="2" t="s">
        <v>7854</v>
      </c>
      <c r="E8072" s="7" t="s">
        <v>499085</v>
      </c>
      <c r="F8072" s="7" t="s">
        <v>499085</v>
      </c>
      <c r="G8072" s="4">
        <v>5200</v>
      </c>
      <c r="H8072" s="2" t="s">
        <v>488282</v>
      </c>
      <c r="I8072" s="2" t="s">
        <v>488286</v>
      </c>
      <c r="J8072" s="2" t="s">
        <v>488286</v>
      </c>
      <c r="K8072" s="3">
        <v>39955</v>
      </c>
      <c r="L8072" s="3">
        <v>42102</v>
      </c>
      <c r="M8072" s="2" t="s">
        <v>488726</v>
      </c>
      <c r="N8072" s="2" t="s">
        <v>488286</v>
      </c>
      <c r="O8072" s="2" t="s">
        <v>488285</v>
      </c>
      <c r="P8072" s="2">
        <v>58109.016687847346</v>
      </c>
      <c r="Q8072" s="2">
        <v>104799836.49741784</v>
      </c>
      <c r="R8072" s="2">
        <v>50.364536245338115</v>
      </c>
      <c r="S8072" s="7">
        <v>-59.843800055734114</v>
      </c>
      <c r="T8072" s="7">
        <v>46.119967491779875</v>
      </c>
    </row>
    <row r="8073" spans="1:20" x14ac:dyDescent="0.2">
      <c r="A8073" s="4">
        <v>8072</v>
      </c>
      <c r="B8073" s="4">
        <v>11242</v>
      </c>
      <c r="C8073" s="2" t="s">
        <v>7855</v>
      </c>
      <c r="D8073" s="2" t="s">
        <v>7854</v>
      </c>
      <c r="E8073" s="7" t="s">
        <v>499084</v>
      </c>
      <c r="F8073" s="7" t="s">
        <v>499084</v>
      </c>
      <c r="G8073" s="4">
        <v>98000</v>
      </c>
      <c r="H8073" s="2" t="s">
        <v>488282</v>
      </c>
      <c r="I8073" s="2" t="s">
        <v>488286</v>
      </c>
      <c r="J8073" s="2" t="s">
        <v>488286</v>
      </c>
      <c r="K8073" s="3">
        <v>39955</v>
      </c>
      <c r="L8073" s="3">
        <v>42102</v>
      </c>
      <c r="M8073" s="2" t="s">
        <v>488726</v>
      </c>
      <c r="N8073" s="2" t="s">
        <v>488286</v>
      </c>
      <c r="O8073" s="2" t="s">
        <v>488285</v>
      </c>
      <c r="P8073" s="2">
        <v>303201.45406637003</v>
      </c>
      <c r="Q8073" s="2">
        <v>2035135852.8535957</v>
      </c>
      <c r="R8073" s="2">
        <v>956.48470581218385</v>
      </c>
      <c r="S8073" s="7">
        <v>-60.641816712272558</v>
      </c>
      <c r="T8073" s="7">
        <v>46.731303193632314</v>
      </c>
    </row>
    <row r="8074" spans="1:20" x14ac:dyDescent="0.2">
      <c r="A8074" s="4">
        <v>8073</v>
      </c>
      <c r="B8074" s="4">
        <v>11243</v>
      </c>
      <c r="C8074" s="2" t="s">
        <v>7855</v>
      </c>
      <c r="D8074" s="2" t="s">
        <v>7854</v>
      </c>
      <c r="E8074" s="7" t="s">
        <v>499083</v>
      </c>
      <c r="F8074" s="7" t="s">
        <v>499083</v>
      </c>
      <c r="G8074" s="4">
        <v>15</v>
      </c>
      <c r="H8074" s="2" t="s">
        <v>488282</v>
      </c>
      <c r="I8074" s="2" t="s">
        <v>488286</v>
      </c>
      <c r="J8074" s="2" t="s">
        <v>488286</v>
      </c>
      <c r="K8074" s="3">
        <v>39955</v>
      </c>
      <c r="L8074" s="3">
        <v>42102</v>
      </c>
      <c r="M8074" s="2" t="s">
        <v>488726</v>
      </c>
      <c r="N8074" s="2" t="s">
        <v>488286</v>
      </c>
      <c r="O8074" s="2" t="s">
        <v>488285</v>
      </c>
      <c r="P8074" s="2">
        <v>27601.929657207969</v>
      </c>
      <c r="Q8074" s="2">
        <v>20333215.436180294</v>
      </c>
      <c r="R8074" s="2">
        <v>9.5952858019637226</v>
      </c>
      <c r="S8074" s="7">
        <v>-61.042122481772047</v>
      </c>
      <c r="T8074" s="7">
        <v>46.620714550829049</v>
      </c>
    </row>
    <row r="8075" spans="1:20" x14ac:dyDescent="0.2">
      <c r="A8075" s="4">
        <v>8074</v>
      </c>
      <c r="B8075" s="4">
        <v>11245</v>
      </c>
      <c r="C8075" s="2" t="s">
        <v>7855</v>
      </c>
      <c r="D8075" s="2" t="s">
        <v>7854</v>
      </c>
      <c r="E8075" s="7" t="s">
        <v>499082</v>
      </c>
      <c r="F8075" s="7" t="s">
        <v>499082</v>
      </c>
      <c r="G8075" s="4">
        <v>8500</v>
      </c>
      <c r="H8075" s="2" t="s">
        <v>488282</v>
      </c>
      <c r="I8075" s="2" t="s">
        <v>488286</v>
      </c>
      <c r="J8075" s="2" t="s">
        <v>488286</v>
      </c>
      <c r="K8075" s="3">
        <v>39955</v>
      </c>
      <c r="L8075" s="3">
        <v>42102</v>
      </c>
      <c r="M8075" s="2" t="s">
        <v>488726</v>
      </c>
      <c r="N8075" s="2" t="s">
        <v>488286</v>
      </c>
      <c r="O8075" s="2" t="s">
        <v>488285</v>
      </c>
      <c r="P8075" s="2">
        <v>68696.442690925702</v>
      </c>
      <c r="Q8075" s="2">
        <v>172679283.5403083</v>
      </c>
      <c r="R8075" s="2">
        <v>82.53868468759714</v>
      </c>
      <c r="S8075" s="7">
        <v>-60.505800755820509</v>
      </c>
      <c r="T8075" s="7">
        <v>46.269441464048704</v>
      </c>
    </row>
    <row r="8076" spans="1:20" x14ac:dyDescent="0.2">
      <c r="A8076" s="4">
        <v>8075</v>
      </c>
      <c r="B8076" s="4">
        <v>11247</v>
      </c>
      <c r="C8076" s="2" t="s">
        <v>7855</v>
      </c>
      <c r="D8076" s="2" t="s">
        <v>7854</v>
      </c>
      <c r="E8076" s="7" t="s">
        <v>499081</v>
      </c>
      <c r="F8076" s="7" t="s">
        <v>499081</v>
      </c>
      <c r="G8076" s="4">
        <v>370000</v>
      </c>
      <c r="H8076" s="2" t="s">
        <v>488282</v>
      </c>
      <c r="I8076" s="2" t="s">
        <v>488286</v>
      </c>
      <c r="J8076" s="2" t="s">
        <v>488286</v>
      </c>
      <c r="K8076" s="3">
        <v>39955</v>
      </c>
      <c r="L8076" s="3">
        <v>42102</v>
      </c>
      <c r="M8076" s="2" t="s">
        <v>488726</v>
      </c>
      <c r="N8076" s="2" t="s">
        <v>488286</v>
      </c>
      <c r="O8076" s="2" t="s">
        <v>488285</v>
      </c>
      <c r="P8076" s="2">
        <v>1281844.8684925074</v>
      </c>
      <c r="Q8076" s="2">
        <v>28907628562.935162</v>
      </c>
      <c r="R8076" s="2">
        <v>3686.0702679755473</v>
      </c>
      <c r="S8076" s="7">
        <v>-135.52946157780093</v>
      </c>
      <c r="T8076" s="7">
        <v>69.131549195550946</v>
      </c>
    </row>
    <row r="8077" spans="1:20" x14ac:dyDescent="0.2">
      <c r="A8077" s="4">
        <v>8076</v>
      </c>
      <c r="B8077" s="4">
        <v>11248</v>
      </c>
      <c r="C8077" s="2" t="s">
        <v>7855</v>
      </c>
      <c r="D8077" s="2" t="s">
        <v>7854</v>
      </c>
      <c r="E8077" s="7" t="s">
        <v>499080</v>
      </c>
      <c r="F8077" s="7" t="s">
        <v>499080</v>
      </c>
      <c r="G8077" s="4">
        <v>2100000</v>
      </c>
      <c r="H8077" s="2" t="s">
        <v>488282</v>
      </c>
      <c r="I8077" s="2" t="s">
        <v>488286</v>
      </c>
      <c r="J8077" s="2" t="s">
        <v>488286</v>
      </c>
      <c r="K8077" s="3">
        <v>39955</v>
      </c>
      <c r="L8077" s="3">
        <v>42102</v>
      </c>
      <c r="M8077" s="2" t="s">
        <v>488726</v>
      </c>
      <c r="N8077" s="2" t="s">
        <v>488286</v>
      </c>
      <c r="O8077" s="2" t="s">
        <v>488285</v>
      </c>
      <c r="P8077" s="2">
        <v>2174936.2527563721</v>
      </c>
      <c r="Q8077" s="2">
        <v>234702002175.77359</v>
      </c>
      <c r="R8077" s="2">
        <v>21007.011728650727</v>
      </c>
      <c r="S8077" s="7">
        <v>-123.60080457798728</v>
      </c>
      <c r="T8077" s="7">
        <v>72.63387665362356</v>
      </c>
    </row>
    <row r="8078" spans="1:20" x14ac:dyDescent="0.2">
      <c r="A8078" s="4">
        <v>8077</v>
      </c>
      <c r="B8078" s="4">
        <v>11249</v>
      </c>
      <c r="C8078" s="2" t="s">
        <v>7855</v>
      </c>
      <c r="D8078" s="2" t="s">
        <v>7854</v>
      </c>
      <c r="E8078" s="7" t="s">
        <v>499079</v>
      </c>
      <c r="F8078" s="7" t="s">
        <v>499079</v>
      </c>
      <c r="G8078" s="4">
        <v>54200</v>
      </c>
      <c r="H8078" s="2" t="s">
        <v>488282</v>
      </c>
      <c r="I8078" s="2" t="s">
        <v>488286</v>
      </c>
      <c r="J8078" s="2" t="s">
        <v>488286</v>
      </c>
      <c r="K8078" s="3">
        <v>39955</v>
      </c>
      <c r="L8078" s="3">
        <v>42102</v>
      </c>
      <c r="M8078" s="2" t="s">
        <v>488726</v>
      </c>
      <c r="N8078" s="2" t="s">
        <v>488286</v>
      </c>
      <c r="O8078" s="2" t="s">
        <v>488285</v>
      </c>
      <c r="P8078" s="2">
        <v>773842.45228767127</v>
      </c>
      <c r="Q8078" s="2">
        <v>18978363044.675068</v>
      </c>
      <c r="R8078" s="2">
        <v>2385.2501660492362</v>
      </c>
      <c r="S8078" s="7">
        <v>-130.86854431292457</v>
      </c>
      <c r="T8078" s="7">
        <v>69.289247033400827</v>
      </c>
    </row>
    <row r="8079" spans="1:20" x14ac:dyDescent="0.2">
      <c r="A8079" s="4">
        <v>8078</v>
      </c>
      <c r="B8079" s="4">
        <v>11252</v>
      </c>
      <c r="C8079" s="2" t="s">
        <v>7855</v>
      </c>
      <c r="D8079" s="2" t="s">
        <v>7854</v>
      </c>
      <c r="E8079" s="7" t="s">
        <v>499078</v>
      </c>
      <c r="F8079" s="7" t="s">
        <v>499078</v>
      </c>
      <c r="G8079" s="4">
        <v>63000</v>
      </c>
      <c r="H8079" s="2" t="s">
        <v>488282</v>
      </c>
      <c r="I8079" s="2" t="s">
        <v>488286</v>
      </c>
      <c r="J8079" s="2" t="s">
        <v>488286</v>
      </c>
      <c r="K8079" s="3">
        <v>39955</v>
      </c>
      <c r="L8079" s="3">
        <v>42102</v>
      </c>
      <c r="M8079" s="2" t="s">
        <v>488726</v>
      </c>
      <c r="N8079" s="2" t="s">
        <v>488286</v>
      </c>
      <c r="O8079" s="2" t="s">
        <v>488285</v>
      </c>
      <c r="P8079" s="2">
        <v>542901.15364514361</v>
      </c>
      <c r="Q8079" s="2">
        <v>9032766125.4245148</v>
      </c>
      <c r="R8079" s="2">
        <v>1046.7587138358624</v>
      </c>
      <c r="S8079" s="7">
        <v>-127.46343872627645</v>
      </c>
      <c r="T8079" s="7">
        <v>70.150832776015918</v>
      </c>
    </row>
    <row r="8080" spans="1:20" x14ac:dyDescent="0.2">
      <c r="A8080" s="4">
        <v>8079</v>
      </c>
      <c r="B8080" s="4">
        <v>11253</v>
      </c>
      <c r="C8080" s="2" t="s">
        <v>7855</v>
      </c>
      <c r="D8080" s="2" t="s">
        <v>7854</v>
      </c>
      <c r="E8080" s="7" t="s">
        <v>499077</v>
      </c>
      <c r="F8080" s="7" t="s">
        <v>499077</v>
      </c>
      <c r="G8080" s="4">
        <v>11000</v>
      </c>
      <c r="H8080" s="2" t="s">
        <v>488282</v>
      </c>
      <c r="I8080" s="2" t="s">
        <v>488286</v>
      </c>
      <c r="J8080" s="2" t="s">
        <v>488286</v>
      </c>
      <c r="K8080" s="3">
        <v>39955</v>
      </c>
      <c r="L8080" s="3">
        <v>42102</v>
      </c>
      <c r="M8080" s="2" t="s">
        <v>488726</v>
      </c>
      <c r="N8080" s="2" t="s">
        <v>488286</v>
      </c>
      <c r="O8080" s="2" t="s">
        <v>488285</v>
      </c>
      <c r="P8080" s="2">
        <v>126517.95399631302</v>
      </c>
      <c r="Q8080" s="2">
        <v>990245984.57925892</v>
      </c>
      <c r="R8080" s="2">
        <v>114.30644647694717</v>
      </c>
      <c r="S8080" s="7">
        <v>-124.63992973201957</v>
      </c>
      <c r="T8080" s="7">
        <v>70.191561232938511</v>
      </c>
    </row>
    <row r="8081" spans="1:20" x14ac:dyDescent="0.2">
      <c r="A8081" s="4">
        <v>8080</v>
      </c>
      <c r="B8081" s="4">
        <v>11254</v>
      </c>
      <c r="C8081" s="2" t="s">
        <v>7855</v>
      </c>
      <c r="D8081" s="2" t="s">
        <v>7854</v>
      </c>
      <c r="E8081" s="7" t="s">
        <v>499076</v>
      </c>
      <c r="F8081" s="7" t="s">
        <v>499076</v>
      </c>
      <c r="G8081" s="4">
        <v>68000</v>
      </c>
      <c r="H8081" s="2" t="s">
        <v>488282</v>
      </c>
      <c r="I8081" s="2" t="s">
        <v>488286</v>
      </c>
      <c r="J8081" s="2" t="s">
        <v>488286</v>
      </c>
      <c r="K8081" s="3">
        <v>39955</v>
      </c>
      <c r="L8081" s="3">
        <v>42102</v>
      </c>
      <c r="M8081" s="2" t="s">
        <v>488726</v>
      </c>
      <c r="N8081" s="2" t="s">
        <v>488286</v>
      </c>
      <c r="O8081" s="2" t="s">
        <v>488285</v>
      </c>
      <c r="P8081" s="2">
        <v>630989.70942846884</v>
      </c>
      <c r="Q8081" s="2">
        <v>8550063267.9893656</v>
      </c>
      <c r="R8081" s="2">
        <v>660.9679304421071</v>
      </c>
      <c r="S8081" s="7">
        <v>-119.81152659728433</v>
      </c>
      <c r="T8081" s="7">
        <v>73.90267715144951</v>
      </c>
    </row>
    <row r="8082" spans="1:20" x14ac:dyDescent="0.2">
      <c r="A8082" s="4">
        <v>8081</v>
      </c>
      <c r="B8082" s="4">
        <v>11256</v>
      </c>
      <c r="C8082" s="2" t="s">
        <v>7855</v>
      </c>
      <c r="D8082" s="2" t="s">
        <v>7854</v>
      </c>
      <c r="E8082" s="7" t="s">
        <v>499075</v>
      </c>
      <c r="F8082" s="7" t="s">
        <v>499075</v>
      </c>
      <c r="G8082" s="4">
        <v>82900</v>
      </c>
      <c r="H8082" s="2" t="s">
        <v>488282</v>
      </c>
      <c r="I8082" s="2" t="s">
        <v>488286</v>
      </c>
      <c r="J8082" s="2" t="s">
        <v>488286</v>
      </c>
      <c r="K8082" s="3">
        <v>39955</v>
      </c>
      <c r="L8082" s="3">
        <v>42102</v>
      </c>
      <c r="M8082" s="2" t="s">
        <v>488726</v>
      </c>
      <c r="N8082" s="2" t="s">
        <v>488286</v>
      </c>
      <c r="O8082" s="2" t="s">
        <v>488285</v>
      </c>
      <c r="P8082" s="2">
        <v>1502622.1230761523</v>
      </c>
      <c r="Q8082" s="2">
        <v>24121720773.135582</v>
      </c>
      <c r="R8082" s="2">
        <v>3699.2688327930477</v>
      </c>
      <c r="S8082" s="7">
        <v>-130.41184186017244</v>
      </c>
      <c r="T8082" s="7">
        <v>66.998226504064291</v>
      </c>
    </row>
    <row r="8083" spans="1:20" x14ac:dyDescent="0.2">
      <c r="A8083" s="4">
        <v>8082</v>
      </c>
      <c r="B8083" s="4">
        <v>11257</v>
      </c>
      <c r="C8083" s="2" t="s">
        <v>7855</v>
      </c>
      <c r="D8083" s="2" t="s">
        <v>7854</v>
      </c>
      <c r="E8083" s="7" t="s">
        <v>499074</v>
      </c>
      <c r="F8083" s="7" t="s">
        <v>499074</v>
      </c>
      <c r="G8083" s="4">
        <v>108800</v>
      </c>
      <c r="H8083" s="2" t="s">
        <v>488282</v>
      </c>
      <c r="I8083" s="2" t="s">
        <v>488286</v>
      </c>
      <c r="J8083" s="2" t="s">
        <v>488286</v>
      </c>
      <c r="K8083" s="3">
        <v>39955</v>
      </c>
      <c r="L8083" s="3">
        <v>42102</v>
      </c>
      <c r="M8083" s="2" t="s">
        <v>488726</v>
      </c>
      <c r="N8083" s="2" t="s">
        <v>488286</v>
      </c>
      <c r="O8083" s="2" t="s">
        <v>488285</v>
      </c>
      <c r="P8083" s="2">
        <v>1256173.0053291284</v>
      </c>
      <c r="Q8083" s="2">
        <v>20128451019.108368</v>
      </c>
      <c r="R8083" s="2">
        <v>3623.8176833995294</v>
      </c>
      <c r="S8083" s="7">
        <v>-126.00176698463869</v>
      </c>
      <c r="T8083" s="7">
        <v>64.947751321924741</v>
      </c>
    </row>
    <row r="8084" spans="1:20" x14ac:dyDescent="0.2">
      <c r="A8084" s="4">
        <v>8083</v>
      </c>
      <c r="B8084" s="4">
        <v>11259</v>
      </c>
      <c r="C8084" s="2" t="s">
        <v>7855</v>
      </c>
      <c r="D8084" s="2" t="s">
        <v>7854</v>
      </c>
      <c r="E8084" s="7" t="s">
        <v>499073</v>
      </c>
      <c r="F8084" s="7" t="s">
        <v>499073</v>
      </c>
      <c r="G8084" s="4">
        <v>39300</v>
      </c>
      <c r="H8084" s="2" t="s">
        <v>488282</v>
      </c>
      <c r="I8084" s="2" t="s">
        <v>488286</v>
      </c>
      <c r="J8084" s="2" t="s">
        <v>488286</v>
      </c>
      <c r="K8084" s="3">
        <v>39955</v>
      </c>
      <c r="L8084" s="3">
        <v>42102</v>
      </c>
      <c r="M8084" s="2" t="s">
        <v>488726</v>
      </c>
      <c r="N8084" s="2" t="s">
        <v>488286</v>
      </c>
      <c r="O8084" s="2" t="s">
        <v>488285</v>
      </c>
      <c r="P8084" s="2">
        <v>259276.64554848729</v>
      </c>
      <c r="Q8084" s="2">
        <v>3930123289.4006605</v>
      </c>
      <c r="R8084" s="2">
        <v>900.26989966528595</v>
      </c>
      <c r="S8084" s="7">
        <v>-118.23505291460891</v>
      </c>
      <c r="T8084" s="7">
        <v>61.461967863575303</v>
      </c>
    </row>
    <row r="8085" spans="1:20" x14ac:dyDescent="0.2">
      <c r="A8085" s="4">
        <v>8084</v>
      </c>
      <c r="B8085" s="4">
        <v>11260</v>
      </c>
      <c r="C8085" s="2" t="s">
        <v>7855</v>
      </c>
      <c r="D8085" s="2" t="s">
        <v>7854</v>
      </c>
      <c r="E8085" s="7" t="s">
        <v>417543</v>
      </c>
      <c r="F8085" s="7" t="s">
        <v>417543</v>
      </c>
      <c r="G8085" s="4">
        <v>46100</v>
      </c>
      <c r="H8085" s="2" t="s">
        <v>488282</v>
      </c>
      <c r="I8085" s="2" t="s">
        <v>488286</v>
      </c>
      <c r="J8085" s="2" t="s">
        <v>488286</v>
      </c>
      <c r="K8085" s="3">
        <v>39955</v>
      </c>
      <c r="L8085" s="3">
        <v>42102</v>
      </c>
      <c r="M8085" s="2" t="s">
        <v>488726</v>
      </c>
      <c r="N8085" s="2" t="s">
        <v>488286</v>
      </c>
      <c r="O8085" s="2" t="s">
        <v>488285</v>
      </c>
      <c r="P8085" s="2">
        <v>425675.02835315361</v>
      </c>
      <c r="Q8085" s="2">
        <v>6361987798.639122</v>
      </c>
      <c r="R8085" s="2">
        <v>1488.7664971462075</v>
      </c>
      <c r="S8085" s="7">
        <v>-116.94947617197263</v>
      </c>
      <c r="T8085" s="7">
        <v>61.126140676156709</v>
      </c>
    </row>
    <row r="8086" spans="1:20" x14ac:dyDescent="0.2">
      <c r="A8086" s="4">
        <v>8085</v>
      </c>
      <c r="B8086" s="4">
        <v>11261</v>
      </c>
      <c r="C8086" s="2" t="s">
        <v>7855</v>
      </c>
      <c r="D8086" s="2" t="s">
        <v>7854</v>
      </c>
      <c r="E8086" s="7" t="s">
        <v>499072</v>
      </c>
      <c r="F8086" s="7" t="s">
        <v>499072</v>
      </c>
      <c r="G8086" s="4">
        <v>112900</v>
      </c>
      <c r="H8086" s="2" t="s">
        <v>488282</v>
      </c>
      <c r="I8086" s="2" t="s">
        <v>488286</v>
      </c>
      <c r="J8086" s="2" t="s">
        <v>488286</v>
      </c>
      <c r="K8086" s="3">
        <v>39955</v>
      </c>
      <c r="L8086" s="3">
        <v>42102</v>
      </c>
      <c r="M8086" s="2" t="s">
        <v>488726</v>
      </c>
      <c r="N8086" s="2" t="s">
        <v>488286</v>
      </c>
      <c r="O8086" s="2" t="s">
        <v>488285</v>
      </c>
      <c r="P8086" s="2">
        <v>1051315.7134675372</v>
      </c>
      <c r="Q8086" s="2">
        <v>14269282888.578234</v>
      </c>
      <c r="R8086" s="2">
        <v>3100.6028012560214</v>
      </c>
      <c r="S8086" s="7">
        <v>-114.11999753114462</v>
      </c>
      <c r="T8086" s="7">
        <v>62.272034043238762</v>
      </c>
    </row>
    <row r="8087" spans="1:20" x14ac:dyDescent="0.2">
      <c r="A8087" s="4">
        <v>8086</v>
      </c>
      <c r="B8087" s="4">
        <v>11262</v>
      </c>
      <c r="C8087" s="2" t="s">
        <v>7855</v>
      </c>
      <c r="D8087" s="2" t="s">
        <v>7854</v>
      </c>
      <c r="E8087" s="7" t="s">
        <v>499071</v>
      </c>
      <c r="F8087" s="7" t="s">
        <v>499071</v>
      </c>
      <c r="G8087" s="4">
        <v>42500</v>
      </c>
      <c r="H8087" s="2" t="s">
        <v>488282</v>
      </c>
      <c r="I8087" s="2" t="s">
        <v>488286</v>
      </c>
      <c r="J8087" s="2" t="s">
        <v>488286</v>
      </c>
      <c r="K8087" s="3">
        <v>39955</v>
      </c>
      <c r="L8087" s="3">
        <v>42102</v>
      </c>
      <c r="M8087" s="2" t="s">
        <v>488726</v>
      </c>
      <c r="N8087" s="2" t="s">
        <v>488286</v>
      </c>
      <c r="O8087" s="2" t="s">
        <v>488285</v>
      </c>
      <c r="P8087" s="2">
        <v>444733.04445093143</v>
      </c>
      <c r="Q8087" s="2">
        <v>6017874247.6544647</v>
      </c>
      <c r="R8087" s="2">
        <v>1386.9523693320132</v>
      </c>
      <c r="S8087" s="7">
        <v>-113.27735679868633</v>
      </c>
      <c r="T8087" s="7">
        <v>61.365991050139257</v>
      </c>
    </row>
    <row r="8088" spans="1:20" x14ac:dyDescent="0.2">
      <c r="A8088" s="4">
        <v>8087</v>
      </c>
      <c r="B8088" s="4">
        <v>11263</v>
      </c>
      <c r="C8088" s="2" t="s">
        <v>7855</v>
      </c>
      <c r="D8088" s="2" t="s">
        <v>7854</v>
      </c>
      <c r="E8088" s="7" t="s">
        <v>499070</v>
      </c>
      <c r="F8088" s="7" t="s">
        <v>499070</v>
      </c>
      <c r="G8088" s="4">
        <v>55000</v>
      </c>
      <c r="H8088" s="2" t="s">
        <v>488282</v>
      </c>
      <c r="I8088" s="2" t="s">
        <v>488286</v>
      </c>
      <c r="J8088" s="2" t="s">
        <v>488286</v>
      </c>
      <c r="K8088" s="3">
        <v>39955</v>
      </c>
      <c r="L8088" s="3">
        <v>42102</v>
      </c>
      <c r="M8088" s="2" t="s">
        <v>488726</v>
      </c>
      <c r="N8088" s="2" t="s">
        <v>488286</v>
      </c>
      <c r="O8088" s="2" t="s">
        <v>488285</v>
      </c>
      <c r="P8088" s="2">
        <v>233787.18899709394</v>
      </c>
      <c r="Q8088" s="2">
        <v>2639174069.4246774</v>
      </c>
      <c r="R8088" s="2">
        <v>565.06091009594513</v>
      </c>
      <c r="S8088" s="7">
        <v>-77.333781928561081</v>
      </c>
      <c r="T8088" s="7">
        <v>62.494882480859275</v>
      </c>
    </row>
    <row r="8089" spans="1:20" x14ac:dyDescent="0.2">
      <c r="A8089" s="4">
        <v>8088</v>
      </c>
      <c r="B8089" s="4">
        <v>11264</v>
      </c>
      <c r="C8089" s="2" t="s">
        <v>7855</v>
      </c>
      <c r="D8089" s="2" t="s">
        <v>7854</v>
      </c>
      <c r="E8089" s="7" t="s">
        <v>499069</v>
      </c>
      <c r="F8089" s="7" t="s">
        <v>499069</v>
      </c>
      <c r="G8089" s="4">
        <v>200</v>
      </c>
      <c r="H8089" s="2" t="s">
        <v>488282</v>
      </c>
      <c r="I8089" s="2" t="s">
        <v>488286</v>
      </c>
      <c r="J8089" s="2" t="s">
        <v>488286</v>
      </c>
      <c r="K8089" s="3">
        <v>39955</v>
      </c>
      <c r="L8089" s="3">
        <v>42102</v>
      </c>
      <c r="M8089" s="2" t="s">
        <v>488726</v>
      </c>
      <c r="N8089" s="2" t="s">
        <v>488286</v>
      </c>
      <c r="O8089" s="2" t="s">
        <v>488285</v>
      </c>
      <c r="P8089" s="2">
        <v>68445.516115660736</v>
      </c>
      <c r="Q8089" s="2">
        <v>356419571.13724881</v>
      </c>
      <c r="R8089" s="2">
        <v>53.680478335292513</v>
      </c>
      <c r="S8089" s="7">
        <v>-62.487949193058938</v>
      </c>
      <c r="T8089" s="7">
        <v>67.221152221002953</v>
      </c>
    </row>
    <row r="8090" spans="1:20" x14ac:dyDescent="0.2">
      <c r="A8090" s="4">
        <v>8089</v>
      </c>
      <c r="B8090" s="4">
        <v>11265</v>
      </c>
      <c r="C8090" s="2" t="s">
        <v>7855</v>
      </c>
      <c r="D8090" s="2" t="s">
        <v>7854</v>
      </c>
      <c r="E8090" s="7" t="s">
        <v>499068</v>
      </c>
      <c r="F8090" s="7" t="s">
        <v>499068</v>
      </c>
      <c r="G8090" s="4">
        <v>140000</v>
      </c>
      <c r="H8090" s="2" t="s">
        <v>488282</v>
      </c>
      <c r="I8090" s="2" t="s">
        <v>488286</v>
      </c>
      <c r="J8090" s="2" t="s">
        <v>488286</v>
      </c>
      <c r="K8090" s="3">
        <v>39955</v>
      </c>
      <c r="L8090" s="3">
        <v>42102</v>
      </c>
      <c r="M8090" s="2" t="s">
        <v>488726</v>
      </c>
      <c r="N8090" s="2" t="s">
        <v>488286</v>
      </c>
      <c r="O8090" s="2" t="s">
        <v>488285</v>
      </c>
      <c r="P8090" s="2">
        <v>539970.17044641031</v>
      </c>
      <c r="Q8090" s="2">
        <v>17092364971.645733</v>
      </c>
      <c r="R8090" s="2">
        <v>1367.9789473137473</v>
      </c>
      <c r="S8090" s="7">
        <v>-80.328994140171559</v>
      </c>
      <c r="T8090" s="7">
        <v>73.613648595723248</v>
      </c>
    </row>
    <row r="8091" spans="1:20" x14ac:dyDescent="0.2">
      <c r="A8091" s="4">
        <v>8090</v>
      </c>
      <c r="B8091" s="4">
        <v>11266</v>
      </c>
      <c r="C8091" s="2" t="s">
        <v>7855</v>
      </c>
      <c r="D8091" s="2" t="s">
        <v>7854</v>
      </c>
      <c r="E8091" s="7" t="s">
        <v>499067</v>
      </c>
      <c r="F8091" s="7" t="s">
        <v>499067</v>
      </c>
      <c r="G8091" s="4">
        <v>300</v>
      </c>
      <c r="H8091" s="2" t="s">
        <v>488282</v>
      </c>
      <c r="I8091" s="2" t="s">
        <v>488286</v>
      </c>
      <c r="J8091" s="2" t="s">
        <v>488286</v>
      </c>
      <c r="K8091" s="3">
        <v>39955</v>
      </c>
      <c r="L8091" s="3">
        <v>42102</v>
      </c>
      <c r="M8091" s="2" t="s">
        <v>488726</v>
      </c>
      <c r="N8091" s="2" t="s">
        <v>488286</v>
      </c>
      <c r="O8091" s="2" t="s">
        <v>488285</v>
      </c>
      <c r="P8091" s="2">
        <v>384734.79453791847</v>
      </c>
      <c r="Q8091" s="2">
        <v>10096839080.06258</v>
      </c>
      <c r="R8091" s="2">
        <v>2118.6807376126458</v>
      </c>
      <c r="S8091" s="7">
        <v>-82.280818969857108</v>
      </c>
      <c r="T8091" s="7">
        <v>62.793991364669274</v>
      </c>
    </row>
    <row r="8092" spans="1:20" x14ac:dyDescent="0.2">
      <c r="A8092" s="4">
        <v>8091</v>
      </c>
      <c r="B8092" s="4">
        <v>11267</v>
      </c>
      <c r="C8092" s="2" t="s">
        <v>7855</v>
      </c>
      <c r="D8092" s="2" t="s">
        <v>7854</v>
      </c>
      <c r="E8092" s="7" t="s">
        <v>499066</v>
      </c>
      <c r="F8092" s="7" t="s">
        <v>499066</v>
      </c>
      <c r="G8092" s="4">
        <v>32000</v>
      </c>
      <c r="H8092" s="2" t="s">
        <v>488282</v>
      </c>
      <c r="I8092" s="2" t="s">
        <v>488286</v>
      </c>
      <c r="J8092" s="2" t="s">
        <v>488286</v>
      </c>
      <c r="K8092" s="3">
        <v>39955</v>
      </c>
      <c r="L8092" s="3">
        <v>42102</v>
      </c>
      <c r="M8092" s="2" t="s">
        <v>488726</v>
      </c>
      <c r="N8092" s="2" t="s">
        <v>488286</v>
      </c>
      <c r="O8092" s="2" t="s">
        <v>488285</v>
      </c>
      <c r="P8092" s="2">
        <v>230315.61019256714</v>
      </c>
      <c r="Q8092" s="2">
        <v>4030578849.7977891</v>
      </c>
      <c r="R8092" s="2">
        <v>306.82550380712939</v>
      </c>
      <c r="S8092" s="7">
        <v>-90.066670899215708</v>
      </c>
      <c r="T8092" s="7">
        <v>74.030672918099654</v>
      </c>
    </row>
    <row r="8093" spans="1:20" x14ac:dyDescent="0.2">
      <c r="A8093" s="4">
        <v>8092</v>
      </c>
      <c r="B8093" s="4">
        <v>11268</v>
      </c>
      <c r="C8093" s="2" t="s">
        <v>7855</v>
      </c>
      <c r="D8093" s="2" t="s">
        <v>7854</v>
      </c>
      <c r="E8093" s="7" t="s">
        <v>499065</v>
      </c>
      <c r="F8093" s="7" t="s">
        <v>499065</v>
      </c>
      <c r="G8093" s="4">
        <v>3200</v>
      </c>
      <c r="H8093" s="2" t="s">
        <v>488282</v>
      </c>
      <c r="I8093" s="2" t="s">
        <v>488286</v>
      </c>
      <c r="J8093" s="2" t="s">
        <v>488286</v>
      </c>
      <c r="K8093" s="3">
        <v>39955</v>
      </c>
      <c r="L8093" s="3">
        <v>42102</v>
      </c>
      <c r="M8093" s="2" t="s">
        <v>488726</v>
      </c>
      <c r="N8093" s="2" t="s">
        <v>488286</v>
      </c>
      <c r="O8093" s="2" t="s">
        <v>488285</v>
      </c>
      <c r="P8093" s="2">
        <v>271778.53969436698</v>
      </c>
      <c r="Q8093" s="2">
        <v>4298520742.3023558</v>
      </c>
      <c r="R8093" s="2">
        <v>1052.3147942804846</v>
      </c>
      <c r="S8093" s="7">
        <v>-68.149784057909528</v>
      </c>
      <c r="T8093" s="7">
        <v>60.400349752709623</v>
      </c>
    </row>
    <row r="8094" spans="1:20" x14ac:dyDescent="0.2">
      <c r="A8094" s="4">
        <v>8093</v>
      </c>
      <c r="B8094" s="4">
        <v>11269</v>
      </c>
      <c r="C8094" s="2" t="s">
        <v>7855</v>
      </c>
      <c r="D8094" s="2" t="s">
        <v>7854</v>
      </c>
      <c r="E8094" s="7" t="s">
        <v>15747</v>
      </c>
      <c r="F8094" s="7" t="s">
        <v>15747</v>
      </c>
      <c r="G8094" s="4">
        <v>560000</v>
      </c>
      <c r="H8094" s="2" t="s">
        <v>488282</v>
      </c>
      <c r="I8094" s="2" t="s">
        <v>488286</v>
      </c>
      <c r="J8094" s="2" t="s">
        <v>488286</v>
      </c>
      <c r="K8094" s="3">
        <v>39955</v>
      </c>
      <c r="L8094" s="3">
        <v>42102</v>
      </c>
      <c r="M8094" s="2" t="s">
        <v>488726</v>
      </c>
      <c r="N8094" s="2" t="s">
        <v>488286</v>
      </c>
      <c r="O8094" s="2" t="s">
        <v>488285</v>
      </c>
      <c r="P8094" s="2">
        <v>937899.5676217241</v>
      </c>
      <c r="Q8094" s="2">
        <v>42296462192.580574</v>
      </c>
      <c r="R8094" s="2">
        <v>5677.4860953857205</v>
      </c>
      <c r="S8094" s="7">
        <v>-93.211418742379507</v>
      </c>
      <c r="T8094" s="7">
        <v>68.56071646265741</v>
      </c>
    </row>
    <row r="8095" spans="1:20" x14ac:dyDescent="0.2">
      <c r="A8095" s="4">
        <v>8094</v>
      </c>
      <c r="B8095" s="4">
        <v>11270</v>
      </c>
      <c r="C8095" s="2" t="s">
        <v>7855</v>
      </c>
      <c r="D8095" s="2" t="s">
        <v>7854</v>
      </c>
      <c r="E8095" s="7" t="s">
        <v>15719</v>
      </c>
      <c r="F8095" s="7" t="s">
        <v>15719</v>
      </c>
      <c r="G8095" s="4">
        <v>6200000</v>
      </c>
      <c r="H8095" s="2" t="s">
        <v>488282</v>
      </c>
      <c r="I8095" s="2" t="s">
        <v>488286</v>
      </c>
      <c r="J8095" s="2" t="s">
        <v>488286</v>
      </c>
      <c r="K8095" s="3">
        <v>39955</v>
      </c>
      <c r="L8095" s="3">
        <v>42102</v>
      </c>
      <c r="M8095" s="2" t="s">
        <v>488726</v>
      </c>
      <c r="N8095" s="2" t="s">
        <v>488286</v>
      </c>
      <c r="O8095" s="2" t="s">
        <v>488285</v>
      </c>
      <c r="P8095" s="2">
        <v>2996687.5560458368</v>
      </c>
      <c r="Q8095" s="2">
        <v>418236785029.21167</v>
      </c>
      <c r="R8095" s="2">
        <v>62799.040398661346</v>
      </c>
      <c r="S8095" s="7">
        <v>-101.69076322427287</v>
      </c>
      <c r="T8095" s="7">
        <v>67.251018206885121</v>
      </c>
    </row>
    <row r="8096" spans="1:20" x14ac:dyDescent="0.2">
      <c r="A8096" s="4">
        <v>8095</v>
      </c>
      <c r="B8096" s="4">
        <v>11271</v>
      </c>
      <c r="C8096" s="2" t="s">
        <v>7855</v>
      </c>
      <c r="D8096" s="2" t="s">
        <v>7854</v>
      </c>
      <c r="E8096" s="7" t="s">
        <v>499064</v>
      </c>
      <c r="F8096" s="7" t="s">
        <v>499064</v>
      </c>
      <c r="G8096" s="4">
        <v>190000</v>
      </c>
      <c r="H8096" s="2" t="s">
        <v>488282</v>
      </c>
      <c r="I8096" s="2" t="s">
        <v>488286</v>
      </c>
      <c r="J8096" s="2" t="s">
        <v>488286</v>
      </c>
      <c r="K8096" s="3">
        <v>39955</v>
      </c>
      <c r="L8096" s="3">
        <v>42102</v>
      </c>
      <c r="M8096" s="2" t="s">
        <v>488726</v>
      </c>
      <c r="N8096" s="2" t="s">
        <v>488286</v>
      </c>
      <c r="O8096" s="2" t="s">
        <v>488285</v>
      </c>
      <c r="P8096" s="2">
        <v>687690.72763221653</v>
      </c>
      <c r="Q8096" s="2">
        <v>30428619299.057423</v>
      </c>
      <c r="R8096" s="2">
        <v>1803.5789704375547</v>
      </c>
      <c r="S8096" s="7">
        <v>-79.205314805618514</v>
      </c>
      <c r="T8096" s="7">
        <v>75.951114580311796</v>
      </c>
    </row>
    <row r="8097" spans="1:20" x14ac:dyDescent="0.2">
      <c r="A8097" s="4">
        <v>8096</v>
      </c>
      <c r="B8097" s="4">
        <v>11272</v>
      </c>
      <c r="C8097" s="2" t="s">
        <v>7855</v>
      </c>
      <c r="D8097" s="2" t="s">
        <v>7854</v>
      </c>
      <c r="E8097" s="7" t="s">
        <v>499063</v>
      </c>
      <c r="F8097" s="7" t="s">
        <v>499063</v>
      </c>
      <c r="G8097" s="4">
        <v>300000</v>
      </c>
      <c r="H8097" s="2" t="s">
        <v>488282</v>
      </c>
      <c r="I8097" s="2" t="s">
        <v>488286</v>
      </c>
      <c r="J8097" s="2" t="s">
        <v>488286</v>
      </c>
      <c r="K8097" s="3">
        <v>39955</v>
      </c>
      <c r="L8097" s="3">
        <v>42102</v>
      </c>
      <c r="M8097" s="2" t="s">
        <v>488726</v>
      </c>
      <c r="N8097" s="2" t="s">
        <v>488286</v>
      </c>
      <c r="O8097" s="2" t="s">
        <v>488285</v>
      </c>
      <c r="P8097" s="2">
        <v>2063483.9396799442</v>
      </c>
      <c r="Q8097" s="2">
        <v>110742463811.67088</v>
      </c>
      <c r="R8097" s="2">
        <v>15791.854457618612</v>
      </c>
      <c r="S8097" s="7">
        <v>-75.672328170249557</v>
      </c>
      <c r="T8097" s="7">
        <v>67.866391119460772</v>
      </c>
    </row>
    <row r="8098" spans="1:20" x14ac:dyDescent="0.2">
      <c r="A8098" s="4">
        <v>8097</v>
      </c>
      <c r="B8098" s="4">
        <v>11273</v>
      </c>
      <c r="C8098" s="2" t="s">
        <v>7855</v>
      </c>
      <c r="D8098" s="2" t="s">
        <v>7854</v>
      </c>
      <c r="E8098" s="7" t="s">
        <v>499062</v>
      </c>
      <c r="F8098" s="7" t="s">
        <v>499062</v>
      </c>
      <c r="G8098" s="4">
        <v>200000</v>
      </c>
      <c r="H8098" s="2" t="s">
        <v>488282</v>
      </c>
      <c r="I8098" s="2" t="s">
        <v>488286</v>
      </c>
      <c r="J8098" s="2" t="s">
        <v>488286</v>
      </c>
      <c r="K8098" s="3">
        <v>39955</v>
      </c>
      <c r="L8098" s="3">
        <v>42102</v>
      </c>
      <c r="M8098" s="2" t="s">
        <v>488726</v>
      </c>
      <c r="N8098" s="2" t="s">
        <v>488286</v>
      </c>
      <c r="O8098" s="2" t="s">
        <v>488285</v>
      </c>
      <c r="P8098" s="2">
        <v>810874.43123106472</v>
      </c>
      <c r="Q8098" s="2">
        <v>22932460987.645714</v>
      </c>
      <c r="R8098" s="2">
        <v>1980.9032367579603</v>
      </c>
      <c r="S8098" s="7">
        <v>-79.527253635817488</v>
      </c>
      <c r="T8098" s="7">
        <v>72.956208559181704</v>
      </c>
    </row>
    <row r="8099" spans="1:20" x14ac:dyDescent="0.2">
      <c r="A8099" s="4">
        <v>8098</v>
      </c>
      <c r="B8099" s="4">
        <v>11274</v>
      </c>
      <c r="C8099" s="2" t="s">
        <v>7855</v>
      </c>
      <c r="D8099" s="2" t="s">
        <v>7854</v>
      </c>
      <c r="E8099" s="7" t="s">
        <v>499061</v>
      </c>
      <c r="F8099" s="7" t="s">
        <v>499061</v>
      </c>
      <c r="G8099" s="4">
        <v>1400</v>
      </c>
      <c r="H8099" s="2" t="s">
        <v>488282</v>
      </c>
      <c r="I8099" s="2" t="s">
        <v>488286</v>
      </c>
      <c r="J8099" s="2" t="s">
        <v>488286</v>
      </c>
      <c r="K8099" s="3">
        <v>39955</v>
      </c>
      <c r="L8099" s="3">
        <v>42102</v>
      </c>
      <c r="M8099" s="2" t="s">
        <v>488726</v>
      </c>
      <c r="N8099" s="2" t="s">
        <v>488286</v>
      </c>
      <c r="O8099" s="2" t="s">
        <v>488285</v>
      </c>
      <c r="P8099" s="2">
        <v>1811273.9984885927</v>
      </c>
      <c r="Q8099" s="2">
        <v>86800036425.682663</v>
      </c>
      <c r="R8099" s="2">
        <v>4100.4768518596784</v>
      </c>
      <c r="S8099" s="7">
        <v>-79.132702778391902</v>
      </c>
      <c r="T8099" s="7">
        <v>77.45659589703196</v>
      </c>
    </row>
    <row r="8100" spans="1:20" x14ac:dyDescent="0.2">
      <c r="A8100" s="4">
        <v>8099</v>
      </c>
      <c r="B8100" s="4">
        <v>11276</v>
      </c>
      <c r="C8100" s="2" t="s">
        <v>7855</v>
      </c>
      <c r="D8100" s="2" t="s">
        <v>7854</v>
      </c>
      <c r="E8100" s="7" t="s">
        <v>15749</v>
      </c>
      <c r="F8100" s="7" t="s">
        <v>15749</v>
      </c>
      <c r="G8100" s="4">
        <v>560000</v>
      </c>
      <c r="H8100" s="2" t="s">
        <v>488282</v>
      </c>
      <c r="I8100" s="2" t="s">
        <v>488286</v>
      </c>
      <c r="J8100" s="2" t="s">
        <v>488286</v>
      </c>
      <c r="K8100" s="3">
        <v>39955</v>
      </c>
      <c r="L8100" s="3">
        <v>42102</v>
      </c>
      <c r="M8100" s="2" t="s">
        <v>488726</v>
      </c>
      <c r="N8100" s="2" t="s">
        <v>488286</v>
      </c>
      <c r="O8100" s="2" t="s">
        <v>488285</v>
      </c>
      <c r="P8100" s="2">
        <v>774255.61626476282</v>
      </c>
      <c r="Q8100" s="2">
        <v>24854687457.928333</v>
      </c>
      <c r="R8100" s="2">
        <v>5821.0364438368488</v>
      </c>
      <c r="S8100" s="7">
        <v>-94.381482848558448</v>
      </c>
      <c r="T8100" s="7">
        <v>61.111015998790073</v>
      </c>
    </row>
    <row r="8101" spans="1:20" x14ac:dyDescent="0.2">
      <c r="A8101" s="4">
        <v>8100</v>
      </c>
      <c r="B8101" s="4">
        <v>11278</v>
      </c>
      <c r="C8101" s="2" t="s">
        <v>7855</v>
      </c>
      <c r="D8101" s="2" t="s">
        <v>7854</v>
      </c>
      <c r="E8101" s="7" t="s">
        <v>499060</v>
      </c>
      <c r="F8101" s="7" t="s">
        <v>499060</v>
      </c>
      <c r="G8101" s="4">
        <v>780000</v>
      </c>
      <c r="H8101" s="2" t="s">
        <v>488282</v>
      </c>
      <c r="I8101" s="2" t="s">
        <v>488286</v>
      </c>
      <c r="J8101" s="2" t="s">
        <v>488286</v>
      </c>
      <c r="K8101" s="3">
        <v>39955</v>
      </c>
      <c r="L8101" s="3">
        <v>42102</v>
      </c>
      <c r="M8101" s="2" t="s">
        <v>488726</v>
      </c>
      <c r="N8101" s="2" t="s">
        <v>488286</v>
      </c>
      <c r="O8101" s="2" t="s">
        <v>488285</v>
      </c>
      <c r="P8101" s="2">
        <v>1762248.3362147894</v>
      </c>
      <c r="Q8101" s="2">
        <v>40994410336.135529</v>
      </c>
      <c r="R8101" s="2">
        <v>7998.5061628896092</v>
      </c>
      <c r="S8101" s="7">
        <v>-85.885832596831577</v>
      </c>
      <c r="T8101" s="7">
        <v>63.842372426248936</v>
      </c>
    </row>
    <row r="8102" spans="1:20" x14ac:dyDescent="0.2">
      <c r="A8102" s="4">
        <v>8101</v>
      </c>
      <c r="B8102" s="4">
        <v>11279</v>
      </c>
      <c r="C8102" s="2" t="s">
        <v>7855</v>
      </c>
      <c r="D8102" s="2" t="s">
        <v>7854</v>
      </c>
      <c r="E8102" s="7" t="s">
        <v>499059</v>
      </c>
      <c r="F8102" s="7" t="s">
        <v>499059</v>
      </c>
      <c r="G8102" s="4">
        <v>320000</v>
      </c>
      <c r="H8102" s="2" t="s">
        <v>488282</v>
      </c>
      <c r="I8102" s="2" t="s">
        <v>488286</v>
      </c>
      <c r="J8102" s="2" t="s">
        <v>488286</v>
      </c>
      <c r="K8102" s="3">
        <v>39955</v>
      </c>
      <c r="L8102" s="3">
        <v>42102</v>
      </c>
      <c r="M8102" s="2" t="s">
        <v>488726</v>
      </c>
      <c r="N8102" s="2" t="s">
        <v>488286</v>
      </c>
      <c r="O8102" s="2" t="s">
        <v>488285</v>
      </c>
      <c r="P8102" s="2">
        <v>715035.26950923773</v>
      </c>
      <c r="Q8102" s="2">
        <v>17199885282.561749</v>
      </c>
      <c r="R8102" s="2">
        <v>3331.0288612754252</v>
      </c>
      <c r="S8102" s="7">
        <v>-82.304624494187863</v>
      </c>
      <c r="T8102" s="7">
        <v>63.948466327938299</v>
      </c>
    </row>
    <row r="8103" spans="1:20" x14ac:dyDescent="0.2">
      <c r="A8103" s="4">
        <v>8102</v>
      </c>
      <c r="B8103" s="4">
        <v>11281</v>
      </c>
      <c r="C8103" s="2" t="s">
        <v>7855</v>
      </c>
      <c r="D8103" s="2" t="s">
        <v>7854</v>
      </c>
      <c r="E8103" s="7" t="s">
        <v>499058</v>
      </c>
      <c r="F8103" s="7" t="s">
        <v>499058</v>
      </c>
      <c r="G8103" s="4">
        <v>100</v>
      </c>
      <c r="H8103" s="2" t="s">
        <v>488282</v>
      </c>
      <c r="I8103" s="2" t="s">
        <v>488286</v>
      </c>
      <c r="J8103" s="2" t="s">
        <v>488286</v>
      </c>
      <c r="K8103" s="3">
        <v>39955</v>
      </c>
      <c r="L8103" s="3">
        <v>42102</v>
      </c>
      <c r="M8103" s="2" t="s">
        <v>488726</v>
      </c>
      <c r="N8103" s="2" t="s">
        <v>488286</v>
      </c>
      <c r="O8103" s="2" t="s">
        <v>488285</v>
      </c>
      <c r="P8103" s="2">
        <v>45466.708622816768</v>
      </c>
      <c r="Q8103" s="2">
        <v>162917347.99104592</v>
      </c>
      <c r="R8103" s="2">
        <v>36.221459810668769</v>
      </c>
      <c r="S8103" s="7">
        <v>-65.007390630059064</v>
      </c>
      <c r="T8103" s="7">
        <v>61.924172369458972</v>
      </c>
    </row>
    <row r="8104" spans="1:20" x14ac:dyDescent="0.2">
      <c r="A8104" s="4">
        <v>8103</v>
      </c>
      <c r="B8104" s="4">
        <v>11292</v>
      </c>
      <c r="C8104" s="2" t="s">
        <v>7855</v>
      </c>
      <c r="D8104" s="2" t="s">
        <v>7854</v>
      </c>
      <c r="E8104" s="7" t="s">
        <v>499057</v>
      </c>
      <c r="F8104" s="7" t="s">
        <v>499057</v>
      </c>
      <c r="G8104" s="4">
        <v>320000</v>
      </c>
      <c r="H8104" s="2" t="s">
        <v>488282</v>
      </c>
      <c r="I8104" s="2" t="s">
        <v>488286</v>
      </c>
      <c r="J8104" s="2" t="s">
        <v>488286</v>
      </c>
      <c r="K8104" s="3">
        <v>39955</v>
      </c>
      <c r="L8104" s="3">
        <v>42102</v>
      </c>
      <c r="M8104" s="2" t="s">
        <v>488726</v>
      </c>
      <c r="N8104" s="2" t="s">
        <v>488286</v>
      </c>
      <c r="O8104" s="2" t="s">
        <v>488285</v>
      </c>
      <c r="P8104" s="2">
        <v>686164.91367829009</v>
      </c>
      <c r="Q8104" s="2">
        <v>8887730064.6570873</v>
      </c>
      <c r="R8104" s="2">
        <v>3226.6869677693917</v>
      </c>
      <c r="S8104" s="7">
        <v>-81.172340368964953</v>
      </c>
      <c r="T8104" s="7">
        <v>52.987377761455669</v>
      </c>
    </row>
    <row r="8105" spans="1:20" x14ac:dyDescent="0.2">
      <c r="A8105" s="4">
        <v>8104</v>
      </c>
      <c r="B8105" s="4">
        <v>11293</v>
      </c>
      <c r="C8105" s="2" t="s">
        <v>7855</v>
      </c>
      <c r="D8105" s="2" t="s">
        <v>7854</v>
      </c>
      <c r="E8105" s="7" t="s">
        <v>499056</v>
      </c>
      <c r="F8105" s="7" t="s">
        <v>499056</v>
      </c>
      <c r="G8105" s="4">
        <v>5700</v>
      </c>
      <c r="H8105" s="2" t="s">
        <v>488282</v>
      </c>
      <c r="I8105" s="2" t="s">
        <v>488286</v>
      </c>
      <c r="J8105" s="2" t="s">
        <v>488286</v>
      </c>
      <c r="K8105" s="3">
        <v>39955</v>
      </c>
      <c r="L8105" s="3">
        <v>42102</v>
      </c>
      <c r="M8105" s="2" t="s">
        <v>488726</v>
      </c>
      <c r="N8105" s="2" t="s">
        <v>488286</v>
      </c>
      <c r="O8105" s="2" t="s">
        <v>488285</v>
      </c>
      <c r="P8105" s="2">
        <v>114370.95783135122</v>
      </c>
      <c r="Q8105" s="2">
        <v>1013038836.5862582</v>
      </c>
      <c r="R8105" s="2">
        <v>53.071541231785929</v>
      </c>
      <c r="S8105" s="7">
        <v>-101.26726324434662</v>
      </c>
      <c r="T8105" s="7">
        <v>76.808990320895248</v>
      </c>
    </row>
    <row r="8106" spans="1:20" x14ac:dyDescent="0.2">
      <c r="A8106" s="4">
        <v>8105</v>
      </c>
      <c r="B8106" s="4">
        <v>11297</v>
      </c>
      <c r="C8106" s="2" t="s">
        <v>7855</v>
      </c>
      <c r="D8106" s="2" t="s">
        <v>7854</v>
      </c>
      <c r="E8106" s="7" t="s">
        <v>499055</v>
      </c>
      <c r="F8106" s="7" t="s">
        <v>499055</v>
      </c>
      <c r="G8106" s="4">
        <v>800</v>
      </c>
      <c r="H8106" s="2" t="s">
        <v>488282</v>
      </c>
      <c r="I8106" s="2" t="s">
        <v>488286</v>
      </c>
      <c r="J8106" s="2" t="s">
        <v>488286</v>
      </c>
      <c r="K8106" s="3">
        <v>39955</v>
      </c>
      <c r="L8106" s="3">
        <v>42102</v>
      </c>
      <c r="M8106" s="2" t="s">
        <v>488726</v>
      </c>
      <c r="N8106" s="2" t="s">
        <v>488286</v>
      </c>
      <c r="O8106" s="2" t="s">
        <v>488285</v>
      </c>
      <c r="P8106" s="2">
        <v>389058.87181529729</v>
      </c>
      <c r="Q8106" s="2">
        <v>10131180907.549061</v>
      </c>
      <c r="R8106" s="2">
        <v>575.68638919563512</v>
      </c>
      <c r="S8106" s="7">
        <v>-89.639205938282942</v>
      </c>
      <c r="T8106" s="7">
        <v>76.250850959415274</v>
      </c>
    </row>
    <row r="8107" spans="1:20" x14ac:dyDescent="0.2">
      <c r="A8107" s="4">
        <v>8106</v>
      </c>
      <c r="B8107" s="4">
        <v>11299</v>
      </c>
      <c r="C8107" s="2" t="s">
        <v>7855</v>
      </c>
      <c r="D8107" s="2" t="s">
        <v>7854</v>
      </c>
      <c r="E8107" s="7" t="s">
        <v>499054</v>
      </c>
      <c r="F8107" s="7" t="s">
        <v>499054</v>
      </c>
      <c r="G8107" s="4">
        <v>100</v>
      </c>
      <c r="H8107" s="2" t="s">
        <v>488282</v>
      </c>
      <c r="I8107" s="2" t="s">
        <v>488286</v>
      </c>
      <c r="J8107" s="2" t="s">
        <v>488286</v>
      </c>
      <c r="K8107" s="3">
        <v>39955</v>
      </c>
      <c r="L8107" s="3">
        <v>42102</v>
      </c>
      <c r="M8107" s="2" t="s">
        <v>488726</v>
      </c>
      <c r="N8107" s="2" t="s">
        <v>488286</v>
      </c>
      <c r="O8107" s="2" t="s">
        <v>488285</v>
      </c>
      <c r="P8107" s="2">
        <v>86750.697111019283</v>
      </c>
      <c r="Q8107" s="2">
        <v>593580984.47347867</v>
      </c>
      <c r="R8107" s="2">
        <v>33.062979592026707</v>
      </c>
      <c r="S8107" s="7">
        <v>-85.075113688676311</v>
      </c>
      <c r="T8107" s="7">
        <v>76.390276471232724</v>
      </c>
    </row>
    <row r="8108" spans="1:20" x14ac:dyDescent="0.2">
      <c r="A8108" s="4">
        <v>8107</v>
      </c>
      <c r="B8108" s="4">
        <v>11300</v>
      </c>
      <c r="C8108" s="2" t="s">
        <v>7855</v>
      </c>
      <c r="D8108" s="2" t="s">
        <v>7854</v>
      </c>
      <c r="E8108" s="7" t="s">
        <v>499053</v>
      </c>
      <c r="F8108" s="7" t="s">
        <v>499053</v>
      </c>
      <c r="G8108" s="4">
        <v>400</v>
      </c>
      <c r="H8108" s="2" t="s">
        <v>488282</v>
      </c>
      <c r="I8108" s="2" t="s">
        <v>488286</v>
      </c>
      <c r="J8108" s="2" t="s">
        <v>488286</v>
      </c>
      <c r="K8108" s="3">
        <v>39955</v>
      </c>
      <c r="L8108" s="3">
        <v>42102</v>
      </c>
      <c r="M8108" s="2" t="s">
        <v>488726</v>
      </c>
      <c r="N8108" s="2" t="s">
        <v>488286</v>
      </c>
      <c r="O8108" s="2" t="s">
        <v>488285</v>
      </c>
      <c r="P8108" s="2">
        <v>1837587.5708133031</v>
      </c>
      <c r="Q8108" s="2">
        <v>94766945140.7509</v>
      </c>
      <c r="R8108" s="2">
        <v>6088.8406875799847</v>
      </c>
      <c r="S8108" s="7">
        <v>-80.922382944054135</v>
      </c>
      <c r="T8108" s="7">
        <v>75.357845948684044</v>
      </c>
    </row>
    <row r="8109" spans="1:20" x14ac:dyDescent="0.2">
      <c r="A8109" s="4">
        <v>8108</v>
      </c>
      <c r="B8109" s="4">
        <v>11301</v>
      </c>
      <c r="C8109" s="2" t="s">
        <v>7855</v>
      </c>
      <c r="D8109" s="2" t="s">
        <v>7854</v>
      </c>
      <c r="E8109" s="7" t="s">
        <v>499052</v>
      </c>
      <c r="F8109" s="7" t="s">
        <v>499052</v>
      </c>
      <c r="G8109" s="4">
        <v>872765</v>
      </c>
      <c r="H8109" s="2" t="s">
        <v>488282</v>
      </c>
      <c r="I8109" s="2" t="s">
        <v>488286</v>
      </c>
      <c r="J8109" s="2" t="s">
        <v>488286</v>
      </c>
      <c r="K8109" s="3">
        <v>39955</v>
      </c>
      <c r="L8109" s="3">
        <v>42102</v>
      </c>
      <c r="M8109" s="2" t="s">
        <v>488726</v>
      </c>
      <c r="N8109" s="2" t="s">
        <v>488286</v>
      </c>
      <c r="O8109" s="2" t="s">
        <v>488285</v>
      </c>
      <c r="P8109" s="2">
        <v>1244946.7019961993</v>
      </c>
      <c r="Q8109" s="2">
        <v>116506189862.57095</v>
      </c>
      <c r="R8109" s="2">
        <v>8727.5351688754199</v>
      </c>
      <c r="S8109" s="7">
        <v>-79.605082792664319</v>
      </c>
      <c r="T8109" s="7">
        <v>74.160475881306851</v>
      </c>
    </row>
    <row r="8110" spans="1:20" x14ac:dyDescent="0.2">
      <c r="A8110" s="4">
        <v>8109</v>
      </c>
      <c r="B8110" s="4">
        <v>11302</v>
      </c>
      <c r="C8110" s="2" t="s">
        <v>7855</v>
      </c>
      <c r="D8110" s="2" t="s">
        <v>7854</v>
      </c>
      <c r="E8110" s="7" t="s">
        <v>499051</v>
      </c>
      <c r="F8110" s="7" t="s">
        <v>499051</v>
      </c>
      <c r="G8110" s="4">
        <v>400</v>
      </c>
      <c r="H8110" s="2" t="s">
        <v>488282</v>
      </c>
      <c r="I8110" s="2" t="s">
        <v>488286</v>
      </c>
      <c r="J8110" s="2" t="s">
        <v>488286</v>
      </c>
      <c r="K8110" s="3">
        <v>39955</v>
      </c>
      <c r="L8110" s="3">
        <v>42102</v>
      </c>
      <c r="M8110" s="2" t="s">
        <v>488726</v>
      </c>
      <c r="N8110" s="2" t="s">
        <v>488286</v>
      </c>
      <c r="O8110" s="2" t="s">
        <v>488285</v>
      </c>
      <c r="P8110" s="2">
        <v>114994.87214307112</v>
      </c>
      <c r="Q8110" s="2">
        <v>995273706.18876469</v>
      </c>
      <c r="R8110" s="2">
        <v>70.297466292090732</v>
      </c>
      <c r="S8110" s="7">
        <v>-91.176400689640289</v>
      </c>
      <c r="T8110" s="7">
        <v>74.633046642820986</v>
      </c>
    </row>
    <row r="8111" spans="1:20" x14ac:dyDescent="0.2">
      <c r="A8111" s="4">
        <v>8110</v>
      </c>
      <c r="B8111" s="4">
        <v>11303</v>
      </c>
      <c r="C8111" s="2" t="s">
        <v>7855</v>
      </c>
      <c r="D8111" s="2" t="s">
        <v>7854</v>
      </c>
      <c r="E8111" s="7" t="s">
        <v>499050</v>
      </c>
      <c r="F8111" s="7" t="s">
        <v>499050</v>
      </c>
      <c r="G8111" s="4">
        <v>1000</v>
      </c>
      <c r="H8111" s="2" t="s">
        <v>488282</v>
      </c>
      <c r="I8111" s="2" t="s">
        <v>488286</v>
      </c>
      <c r="J8111" s="2" t="s">
        <v>488286</v>
      </c>
      <c r="K8111" s="3">
        <v>39955</v>
      </c>
      <c r="L8111" s="3">
        <v>42102</v>
      </c>
      <c r="M8111" s="2" t="s">
        <v>488726</v>
      </c>
      <c r="N8111" s="2" t="s">
        <v>488286</v>
      </c>
      <c r="O8111" s="2" t="s">
        <v>488285</v>
      </c>
      <c r="P8111" s="2">
        <v>165201.5596696749</v>
      </c>
      <c r="Q8111" s="2">
        <v>1622160762.7229204</v>
      </c>
      <c r="R8111" s="2">
        <v>117.00678324266957</v>
      </c>
      <c r="S8111" s="7">
        <v>-86.801602385329232</v>
      </c>
      <c r="T8111" s="7">
        <v>74.466618515471353</v>
      </c>
    </row>
    <row r="8112" spans="1:20" x14ac:dyDescent="0.2">
      <c r="A8112" s="4">
        <v>8111</v>
      </c>
      <c r="B8112" s="4">
        <v>11305</v>
      </c>
      <c r="C8112" s="2" t="s">
        <v>7855</v>
      </c>
      <c r="D8112" s="2" t="s">
        <v>7854</v>
      </c>
      <c r="E8112" s="7" t="s">
        <v>499049</v>
      </c>
      <c r="F8112" s="7" t="s">
        <v>499049</v>
      </c>
      <c r="G8112" s="4">
        <v>47500</v>
      </c>
      <c r="H8112" s="2" t="s">
        <v>488282</v>
      </c>
      <c r="I8112" s="2" t="s">
        <v>488286</v>
      </c>
      <c r="J8112" s="2" t="s">
        <v>488286</v>
      </c>
      <c r="K8112" s="3">
        <v>39955</v>
      </c>
      <c r="L8112" s="3">
        <v>42102</v>
      </c>
      <c r="M8112" s="2" t="s">
        <v>488726</v>
      </c>
      <c r="N8112" s="2" t="s">
        <v>488286</v>
      </c>
      <c r="O8112" s="2" t="s">
        <v>488285</v>
      </c>
      <c r="P8112" s="2">
        <v>788319.77673893259</v>
      </c>
      <c r="Q8112" s="2">
        <v>32364845704.451088</v>
      </c>
      <c r="R8112" s="2">
        <v>2633.8843861489577</v>
      </c>
      <c r="S8112" s="7">
        <v>-87.614231055084545</v>
      </c>
      <c r="T8112" s="7">
        <v>73.471859181812292</v>
      </c>
    </row>
    <row r="8113" spans="1:20" x14ac:dyDescent="0.2">
      <c r="A8113" s="4">
        <v>8112</v>
      </c>
      <c r="B8113" s="4">
        <v>11307</v>
      </c>
      <c r="C8113" s="2" t="s">
        <v>7855</v>
      </c>
      <c r="D8113" s="2" t="s">
        <v>7854</v>
      </c>
      <c r="E8113" s="7" t="s">
        <v>499048</v>
      </c>
      <c r="F8113" s="7" t="s">
        <v>499048</v>
      </c>
      <c r="G8113" s="4">
        <v>22000</v>
      </c>
      <c r="H8113" s="2" t="s">
        <v>488282</v>
      </c>
      <c r="I8113" s="2" t="s">
        <v>488286</v>
      </c>
      <c r="J8113" s="2" t="s">
        <v>488286</v>
      </c>
      <c r="K8113" s="3">
        <v>39955</v>
      </c>
      <c r="L8113" s="3">
        <v>42102</v>
      </c>
      <c r="M8113" s="2" t="s">
        <v>488726</v>
      </c>
      <c r="N8113" s="2" t="s">
        <v>488286</v>
      </c>
      <c r="O8113" s="2" t="s">
        <v>488285</v>
      </c>
      <c r="P8113" s="2">
        <v>258695.25290599259</v>
      </c>
      <c r="Q8113" s="2">
        <v>2642811684.1396289</v>
      </c>
      <c r="R8113" s="2">
        <v>216.20353974611527</v>
      </c>
      <c r="S8113" s="7">
        <v>-84.51986508448995</v>
      </c>
      <c r="T8113" s="7">
        <v>73.428343802535679</v>
      </c>
    </row>
    <row r="8114" spans="1:20" x14ac:dyDescent="0.2">
      <c r="A8114" s="4">
        <v>8113</v>
      </c>
      <c r="B8114" s="4">
        <v>11308</v>
      </c>
      <c r="C8114" s="2" t="s">
        <v>7855</v>
      </c>
      <c r="D8114" s="2" t="s">
        <v>7854</v>
      </c>
      <c r="E8114" s="7" t="s">
        <v>499047</v>
      </c>
      <c r="F8114" s="7" t="s">
        <v>499047</v>
      </c>
      <c r="G8114" s="4">
        <v>33000</v>
      </c>
      <c r="H8114" s="2" t="s">
        <v>488282</v>
      </c>
      <c r="I8114" s="2" t="s">
        <v>488286</v>
      </c>
      <c r="J8114" s="2" t="s">
        <v>488286</v>
      </c>
      <c r="K8114" s="3">
        <v>39955</v>
      </c>
      <c r="L8114" s="3">
        <v>42102</v>
      </c>
      <c r="M8114" s="2" t="s">
        <v>488726</v>
      </c>
      <c r="N8114" s="2" t="s">
        <v>488286</v>
      </c>
      <c r="O8114" s="2" t="s">
        <v>488285</v>
      </c>
      <c r="P8114" s="2">
        <v>223908.07493148514</v>
      </c>
      <c r="Q8114" s="2">
        <v>3736073827.2812333</v>
      </c>
      <c r="R8114" s="2">
        <v>324.94828329115609</v>
      </c>
      <c r="S8114" s="7">
        <v>-76.179337599701924</v>
      </c>
      <c r="T8114" s="7">
        <v>72.896011818551372</v>
      </c>
    </row>
    <row r="8115" spans="1:20" x14ac:dyDescent="0.2">
      <c r="A8115" s="4">
        <v>8114</v>
      </c>
      <c r="B8115" s="4">
        <v>11309</v>
      </c>
      <c r="C8115" s="2" t="s">
        <v>7855</v>
      </c>
      <c r="D8115" s="2" t="s">
        <v>7854</v>
      </c>
      <c r="E8115" s="7" t="s">
        <v>499046</v>
      </c>
      <c r="F8115" s="7" t="s">
        <v>499046</v>
      </c>
      <c r="G8115" s="4">
        <v>2200</v>
      </c>
      <c r="H8115" s="2" t="s">
        <v>488282</v>
      </c>
      <c r="I8115" s="2" t="s">
        <v>488286</v>
      </c>
      <c r="J8115" s="2" t="s">
        <v>488286</v>
      </c>
      <c r="K8115" s="3">
        <v>39955</v>
      </c>
      <c r="L8115" s="3">
        <v>42102</v>
      </c>
      <c r="M8115" s="2" t="s">
        <v>488726</v>
      </c>
      <c r="N8115" s="2" t="s">
        <v>488286</v>
      </c>
      <c r="O8115" s="2" t="s">
        <v>488285</v>
      </c>
      <c r="P8115" s="2">
        <v>288140.67964697775</v>
      </c>
      <c r="Q8115" s="2">
        <v>2911787817.6354699</v>
      </c>
      <c r="R8115" s="2">
        <v>285.2005844347002</v>
      </c>
      <c r="S8115" s="7">
        <v>-74.420890849753221</v>
      </c>
      <c r="T8115" s="7">
        <v>71.812863438503769</v>
      </c>
    </row>
    <row r="8116" spans="1:20" x14ac:dyDescent="0.2">
      <c r="A8116" s="4">
        <v>8115</v>
      </c>
      <c r="B8116" s="4">
        <v>11310</v>
      </c>
      <c r="C8116" s="2" t="s">
        <v>7855</v>
      </c>
      <c r="D8116" s="2" t="s">
        <v>7854</v>
      </c>
      <c r="E8116" s="7" t="s">
        <v>499045</v>
      </c>
      <c r="F8116" s="7" t="s">
        <v>499045</v>
      </c>
      <c r="G8116" s="4">
        <v>500</v>
      </c>
      <c r="H8116" s="2" t="s">
        <v>488282</v>
      </c>
      <c r="I8116" s="2" t="s">
        <v>488286</v>
      </c>
      <c r="J8116" s="2" t="s">
        <v>488286</v>
      </c>
      <c r="K8116" s="3">
        <v>39955</v>
      </c>
      <c r="L8116" s="3">
        <v>42102</v>
      </c>
      <c r="M8116" s="2" t="s">
        <v>488726</v>
      </c>
      <c r="N8116" s="2" t="s">
        <v>488286</v>
      </c>
      <c r="O8116" s="2" t="s">
        <v>488285</v>
      </c>
      <c r="P8116" s="2">
        <v>234175.72198784954</v>
      </c>
      <c r="Q8116" s="2">
        <v>3497456004.9740858</v>
      </c>
      <c r="R8116" s="2">
        <v>369.61952396294538</v>
      </c>
      <c r="S8116" s="7">
        <v>-71.099384802931013</v>
      </c>
      <c r="T8116" s="7">
        <v>71.081089919137966</v>
      </c>
    </row>
    <row r="8117" spans="1:20" x14ac:dyDescent="0.2">
      <c r="A8117" s="4">
        <v>8116</v>
      </c>
      <c r="B8117" s="4">
        <v>11311</v>
      </c>
      <c r="C8117" s="2" t="s">
        <v>7855</v>
      </c>
      <c r="D8117" s="2" t="s">
        <v>7854</v>
      </c>
      <c r="E8117" s="7" t="s">
        <v>499044</v>
      </c>
      <c r="F8117" s="7" t="s">
        <v>499044</v>
      </c>
      <c r="G8117" s="4">
        <v>500</v>
      </c>
      <c r="H8117" s="2" t="s">
        <v>488282</v>
      </c>
      <c r="I8117" s="2" t="s">
        <v>488286</v>
      </c>
      <c r="J8117" s="2" t="s">
        <v>488286</v>
      </c>
      <c r="K8117" s="3">
        <v>39955</v>
      </c>
      <c r="L8117" s="3">
        <v>42102</v>
      </c>
      <c r="M8117" s="2" t="s">
        <v>488726</v>
      </c>
      <c r="N8117" s="2" t="s">
        <v>488286</v>
      </c>
      <c r="O8117" s="2" t="s">
        <v>488285</v>
      </c>
      <c r="P8117" s="2">
        <v>103562.84121977555</v>
      </c>
      <c r="Q8117" s="2">
        <v>690547307.29758334</v>
      </c>
      <c r="R8117" s="2">
        <v>106.83468713666083</v>
      </c>
      <c r="S8117" s="7">
        <v>-61.755186474389575</v>
      </c>
      <c r="T8117" s="7">
        <v>66.894793680394173</v>
      </c>
    </row>
    <row r="8118" spans="1:20" x14ac:dyDescent="0.2">
      <c r="A8118" s="4">
        <v>8117</v>
      </c>
      <c r="B8118" s="4">
        <v>11312</v>
      </c>
      <c r="C8118" s="2" t="s">
        <v>7855</v>
      </c>
      <c r="D8118" s="2" t="s">
        <v>7854</v>
      </c>
      <c r="E8118" s="7" t="s">
        <v>499043</v>
      </c>
      <c r="F8118" s="7" t="s">
        <v>499043</v>
      </c>
      <c r="G8118" s="4">
        <v>1500000</v>
      </c>
      <c r="H8118" s="2" t="s">
        <v>488282</v>
      </c>
      <c r="I8118" s="2" t="s">
        <v>488286</v>
      </c>
      <c r="J8118" s="2" t="s">
        <v>488286</v>
      </c>
      <c r="K8118" s="3">
        <v>39955</v>
      </c>
      <c r="L8118" s="3">
        <v>42102</v>
      </c>
      <c r="M8118" s="2" t="s">
        <v>488726</v>
      </c>
      <c r="N8118" s="2" t="s">
        <v>488286</v>
      </c>
      <c r="O8118" s="2" t="s">
        <v>488285</v>
      </c>
      <c r="P8118" s="2">
        <v>1977182.8906808747</v>
      </c>
      <c r="Q8118" s="2">
        <v>95907156842.872223</v>
      </c>
      <c r="R8118" s="2">
        <v>15778.116700234528</v>
      </c>
      <c r="S8118" s="7">
        <v>-73.30592225471122</v>
      </c>
      <c r="T8118" s="7">
        <v>66.121437054246201</v>
      </c>
    </row>
    <row r="8119" spans="1:20" x14ac:dyDescent="0.2">
      <c r="A8119" s="4">
        <v>8118</v>
      </c>
      <c r="B8119" s="4">
        <v>11314</v>
      </c>
      <c r="C8119" s="2" t="s">
        <v>7855</v>
      </c>
      <c r="D8119" s="2" t="s">
        <v>7854</v>
      </c>
      <c r="E8119" s="7" t="s">
        <v>499042</v>
      </c>
      <c r="F8119" s="7" t="s">
        <v>499042</v>
      </c>
      <c r="G8119" s="4">
        <v>160000</v>
      </c>
      <c r="H8119" s="2" t="s">
        <v>488282</v>
      </c>
      <c r="I8119" s="2" t="s">
        <v>488286</v>
      </c>
      <c r="J8119" s="2" t="s">
        <v>488286</v>
      </c>
      <c r="K8119" s="3">
        <v>39955</v>
      </c>
      <c r="L8119" s="3">
        <v>42102</v>
      </c>
      <c r="M8119" s="2" t="s">
        <v>488726</v>
      </c>
      <c r="N8119" s="2" t="s">
        <v>488286</v>
      </c>
      <c r="O8119" s="2" t="s">
        <v>488285</v>
      </c>
      <c r="P8119" s="2">
        <v>2178090.7633326021</v>
      </c>
      <c r="Q8119" s="2">
        <v>9719656843.7965221</v>
      </c>
      <c r="R8119" s="2">
        <v>1627.7206454350348</v>
      </c>
      <c r="S8119" s="7">
        <v>-100.51625234011718</v>
      </c>
      <c r="T8119" s="7">
        <v>65.900862112489278</v>
      </c>
    </row>
    <row r="8120" spans="1:20" x14ac:dyDescent="0.2">
      <c r="A8120" s="4">
        <v>8119</v>
      </c>
      <c r="B8120" s="4">
        <v>11317</v>
      </c>
      <c r="C8120" s="2" t="s">
        <v>7855</v>
      </c>
      <c r="D8120" s="2" t="s">
        <v>7854</v>
      </c>
      <c r="E8120" s="7" t="s">
        <v>499041</v>
      </c>
      <c r="F8120" s="7" t="s">
        <v>499041</v>
      </c>
      <c r="G8120" s="4">
        <v>20000</v>
      </c>
      <c r="H8120" s="2" t="s">
        <v>488282</v>
      </c>
      <c r="I8120" s="2" t="s">
        <v>488286</v>
      </c>
      <c r="J8120" s="2" t="s">
        <v>488286</v>
      </c>
      <c r="K8120" s="3">
        <v>39955</v>
      </c>
      <c r="L8120" s="3">
        <v>42102</v>
      </c>
      <c r="M8120" s="2" t="s">
        <v>488726</v>
      </c>
      <c r="N8120" s="2" t="s">
        <v>488286</v>
      </c>
      <c r="O8120" s="2" t="s">
        <v>488285</v>
      </c>
      <c r="P8120" s="2">
        <v>119264.98591979014</v>
      </c>
      <c r="Q8120" s="2">
        <v>797683181.85541201</v>
      </c>
      <c r="R8120" s="2">
        <v>252.6276848603701</v>
      </c>
      <c r="S8120" s="7">
        <v>-79.942873872519797</v>
      </c>
      <c r="T8120" s="7">
        <v>55.801280965036547</v>
      </c>
    </row>
    <row r="8121" spans="1:20" x14ac:dyDescent="0.2">
      <c r="A8121" s="4">
        <v>8120</v>
      </c>
      <c r="B8121" s="4">
        <v>11319</v>
      </c>
      <c r="C8121" s="2" t="s">
        <v>7855</v>
      </c>
      <c r="D8121" s="2" t="s">
        <v>7854</v>
      </c>
      <c r="E8121" s="7" t="s">
        <v>499040</v>
      </c>
      <c r="F8121" s="7" t="s">
        <v>499040</v>
      </c>
      <c r="G8121" s="4">
        <v>26000</v>
      </c>
      <c r="H8121" s="2" t="s">
        <v>488282</v>
      </c>
      <c r="I8121" s="2" t="s">
        <v>488286</v>
      </c>
      <c r="J8121" s="2" t="s">
        <v>488286</v>
      </c>
      <c r="K8121" s="3">
        <v>39955</v>
      </c>
      <c r="L8121" s="3">
        <v>42102</v>
      </c>
      <c r="M8121" s="2" t="s">
        <v>488726</v>
      </c>
      <c r="N8121" s="2" t="s">
        <v>488286</v>
      </c>
      <c r="O8121" s="2" t="s">
        <v>488285</v>
      </c>
      <c r="P8121" s="2">
        <v>135756.39070386387</v>
      </c>
      <c r="Q8121" s="2">
        <v>445823536.13421816</v>
      </c>
      <c r="R8121" s="2">
        <v>241.49187599056845</v>
      </c>
      <c r="S8121" s="7">
        <v>-80.30717207245543</v>
      </c>
      <c r="T8121" s="7">
        <v>42.59135188510006</v>
      </c>
    </row>
    <row r="8122" spans="1:20" x14ac:dyDescent="0.2">
      <c r="A8122" s="4">
        <v>8121</v>
      </c>
      <c r="B8122" s="4">
        <v>11320</v>
      </c>
      <c r="C8122" s="2" t="s">
        <v>7855</v>
      </c>
      <c r="D8122" s="2" t="s">
        <v>7854</v>
      </c>
      <c r="E8122" s="7" t="s">
        <v>499039</v>
      </c>
      <c r="F8122" s="7" t="s">
        <v>499039</v>
      </c>
      <c r="G8122" s="4">
        <v>2800</v>
      </c>
      <c r="H8122" s="2" t="s">
        <v>488282</v>
      </c>
      <c r="I8122" s="2" t="s">
        <v>488286</v>
      </c>
      <c r="J8122" s="2" t="s">
        <v>488286</v>
      </c>
      <c r="K8122" s="3">
        <v>39955</v>
      </c>
      <c r="L8122" s="3">
        <v>42102</v>
      </c>
      <c r="M8122" s="2" t="s">
        <v>488726</v>
      </c>
      <c r="N8122" s="2" t="s">
        <v>488286</v>
      </c>
      <c r="O8122" s="2" t="s">
        <v>488285</v>
      </c>
      <c r="P8122" s="2">
        <v>158925.30326296706</v>
      </c>
      <c r="Q8122" s="2">
        <v>345637680.37036228</v>
      </c>
      <c r="R8122" s="2">
        <v>184.47442361202576</v>
      </c>
      <c r="S8122" s="7">
        <v>-79.006144263260339</v>
      </c>
      <c r="T8122" s="7">
        <v>43.051865488380066</v>
      </c>
    </row>
    <row r="8123" spans="1:20" x14ac:dyDescent="0.2">
      <c r="A8123" s="4">
        <v>8122</v>
      </c>
      <c r="B8123" s="4">
        <v>11321</v>
      </c>
      <c r="C8123" s="2" t="s">
        <v>7855</v>
      </c>
      <c r="D8123" s="2" t="s">
        <v>7854</v>
      </c>
      <c r="E8123" s="7" t="s">
        <v>499038</v>
      </c>
      <c r="F8123" s="7" t="s">
        <v>499038</v>
      </c>
      <c r="G8123" s="4">
        <v>37000</v>
      </c>
      <c r="H8123" s="2" t="s">
        <v>488282</v>
      </c>
      <c r="I8123" s="2" t="s">
        <v>488286</v>
      </c>
      <c r="J8123" s="2" t="s">
        <v>488286</v>
      </c>
      <c r="K8123" s="3">
        <v>39955</v>
      </c>
      <c r="L8123" s="3">
        <v>42102</v>
      </c>
      <c r="M8123" s="2" t="s">
        <v>488726</v>
      </c>
      <c r="N8123" s="2" t="s">
        <v>488286</v>
      </c>
      <c r="O8123" s="2" t="s">
        <v>488285</v>
      </c>
      <c r="P8123" s="2">
        <v>117447.35177360647</v>
      </c>
      <c r="Q8123" s="2">
        <v>538030780.27883649</v>
      </c>
      <c r="R8123" s="2">
        <v>279.30446288685624</v>
      </c>
      <c r="S8123" s="7">
        <v>-76.99622460480056</v>
      </c>
      <c r="T8123" s="7">
        <v>43.895929350644124</v>
      </c>
    </row>
    <row r="8124" spans="1:20" x14ac:dyDescent="0.2">
      <c r="A8124" s="4">
        <v>8123</v>
      </c>
      <c r="B8124" s="4">
        <v>11322</v>
      </c>
      <c r="C8124" s="2" t="s">
        <v>7855</v>
      </c>
      <c r="D8124" s="2" t="s">
        <v>7854</v>
      </c>
      <c r="E8124" s="7" t="s">
        <v>499037</v>
      </c>
      <c r="F8124" s="7" t="s">
        <v>499037</v>
      </c>
      <c r="G8124" s="4">
        <v>3000</v>
      </c>
      <c r="H8124" s="2" t="s">
        <v>488282</v>
      </c>
      <c r="I8124" s="2" t="s">
        <v>488286</v>
      </c>
      <c r="J8124" s="2" t="s">
        <v>488286</v>
      </c>
      <c r="K8124" s="3">
        <v>39955</v>
      </c>
      <c r="L8124" s="3">
        <v>42102</v>
      </c>
      <c r="M8124" s="2" t="s">
        <v>488726</v>
      </c>
      <c r="N8124" s="2" t="s">
        <v>488286</v>
      </c>
      <c r="O8124" s="2" t="s">
        <v>488285</v>
      </c>
      <c r="P8124" s="2">
        <v>39772.624672219521</v>
      </c>
      <c r="Q8124" s="2">
        <v>54995748.990797363</v>
      </c>
      <c r="R8124" s="2">
        <v>28.44183650355896</v>
      </c>
      <c r="S8124" s="7">
        <v>-77.709224956860595</v>
      </c>
      <c r="T8124" s="7">
        <v>44.009154625512245</v>
      </c>
    </row>
    <row r="8125" spans="1:20" x14ac:dyDescent="0.2">
      <c r="A8125" s="4">
        <v>8124</v>
      </c>
      <c r="B8125" s="4">
        <v>11324</v>
      </c>
      <c r="C8125" s="2" t="s">
        <v>7855</v>
      </c>
      <c r="D8125" s="2" t="s">
        <v>7854</v>
      </c>
      <c r="E8125" s="7" t="s">
        <v>15697</v>
      </c>
      <c r="F8125" s="7" t="s">
        <v>15697</v>
      </c>
      <c r="G8125" s="4">
        <v>7500</v>
      </c>
      <c r="H8125" s="2" t="s">
        <v>488282</v>
      </c>
      <c r="I8125" s="2" t="s">
        <v>488286</v>
      </c>
      <c r="J8125" s="2" t="s">
        <v>488286</v>
      </c>
      <c r="K8125" s="3">
        <v>39955</v>
      </c>
      <c r="L8125" s="3">
        <v>42102</v>
      </c>
      <c r="M8125" s="2" t="s">
        <v>488726</v>
      </c>
      <c r="N8125" s="2" t="s">
        <v>488286</v>
      </c>
      <c r="O8125" s="2" t="s">
        <v>488285</v>
      </c>
      <c r="P8125" s="2">
        <v>46594.803374386334</v>
      </c>
      <c r="Q8125" s="2">
        <v>128024532.87992755</v>
      </c>
      <c r="R8125" s="2">
        <v>70.747640621805331</v>
      </c>
      <c r="S8125" s="7">
        <v>-82.518470084706294</v>
      </c>
      <c r="T8125" s="7">
        <v>41.957023157308136</v>
      </c>
    </row>
    <row r="8126" spans="1:20" x14ac:dyDescent="0.2">
      <c r="A8126" s="4">
        <v>8125</v>
      </c>
      <c r="B8126" s="4">
        <v>11325</v>
      </c>
      <c r="C8126" s="2" t="s">
        <v>7855</v>
      </c>
      <c r="D8126" s="2" t="s">
        <v>7854</v>
      </c>
      <c r="E8126" s="7" t="s">
        <v>499036</v>
      </c>
      <c r="F8126" s="7" t="s">
        <v>499036</v>
      </c>
      <c r="G8126" s="4">
        <v>14000</v>
      </c>
      <c r="H8126" s="2" t="s">
        <v>488282</v>
      </c>
      <c r="I8126" s="2" t="s">
        <v>488286</v>
      </c>
      <c r="J8126" s="2" t="s">
        <v>488286</v>
      </c>
      <c r="K8126" s="3">
        <v>39955</v>
      </c>
      <c r="L8126" s="3">
        <v>42102</v>
      </c>
      <c r="M8126" s="2" t="s">
        <v>488726</v>
      </c>
      <c r="N8126" s="2" t="s">
        <v>488286</v>
      </c>
      <c r="O8126" s="2" t="s">
        <v>488285</v>
      </c>
      <c r="P8126" s="2">
        <v>70593.175411604956</v>
      </c>
      <c r="Q8126" s="2">
        <v>238690624.97927129</v>
      </c>
      <c r="R8126" s="2">
        <v>130.50449825275987</v>
      </c>
      <c r="S8126" s="7">
        <v>-81.877840394737291</v>
      </c>
      <c r="T8126" s="7">
        <v>42.296921761663093</v>
      </c>
    </row>
    <row r="8127" spans="1:20" x14ac:dyDescent="0.2">
      <c r="A8127" s="4">
        <v>8126</v>
      </c>
      <c r="B8127" s="4">
        <v>11328</v>
      </c>
      <c r="C8127" s="2" t="s">
        <v>7855</v>
      </c>
      <c r="D8127" s="2" t="s">
        <v>7854</v>
      </c>
      <c r="E8127" s="7" t="s">
        <v>499035</v>
      </c>
      <c r="F8127" s="7" t="s">
        <v>499035</v>
      </c>
      <c r="G8127" s="4">
        <v>200</v>
      </c>
      <c r="H8127" s="2" t="s">
        <v>488282</v>
      </c>
      <c r="I8127" s="2" t="s">
        <v>488286</v>
      </c>
      <c r="J8127" s="2" t="s">
        <v>488286</v>
      </c>
      <c r="K8127" s="3">
        <v>39955</v>
      </c>
      <c r="L8127" s="3">
        <v>42102</v>
      </c>
      <c r="M8127" s="2" t="s">
        <v>488726</v>
      </c>
      <c r="N8127" s="2" t="s">
        <v>488286</v>
      </c>
      <c r="O8127" s="2" t="s">
        <v>488285</v>
      </c>
      <c r="P8127" s="2">
        <v>15857.091610152173</v>
      </c>
      <c r="Q8127" s="2">
        <v>19121501.785701901</v>
      </c>
      <c r="R8127" s="2">
        <v>10.286917866276543</v>
      </c>
      <c r="S8127" s="7">
        <v>-80.947285619837359</v>
      </c>
      <c r="T8127" s="7">
        <v>42.805770172196056</v>
      </c>
    </row>
    <row r="8128" spans="1:20" x14ac:dyDescent="0.2">
      <c r="A8128" s="4">
        <v>8127</v>
      </c>
      <c r="B8128" s="4">
        <v>11329</v>
      </c>
      <c r="C8128" s="2" t="s">
        <v>7855</v>
      </c>
      <c r="D8128" s="2" t="s">
        <v>7854</v>
      </c>
      <c r="E8128" s="7" t="s">
        <v>499034</v>
      </c>
      <c r="F8128" s="7" t="s">
        <v>499034</v>
      </c>
      <c r="G8128" s="4">
        <v>140000</v>
      </c>
      <c r="H8128" s="2" t="s">
        <v>488282</v>
      </c>
      <c r="I8128" s="2" t="s">
        <v>488286</v>
      </c>
      <c r="J8128" s="2" t="s">
        <v>488286</v>
      </c>
      <c r="K8128" s="3">
        <v>39955</v>
      </c>
      <c r="L8128" s="3">
        <v>42102</v>
      </c>
      <c r="M8128" s="2" t="s">
        <v>488726</v>
      </c>
      <c r="N8128" s="2" t="s">
        <v>488286</v>
      </c>
      <c r="O8128" s="2" t="s">
        <v>488285</v>
      </c>
      <c r="P8128" s="2">
        <v>205008.88926649588</v>
      </c>
      <c r="Q8128" s="2">
        <v>2486712105.5365701</v>
      </c>
      <c r="R8128" s="2">
        <v>1354.4968407753577</v>
      </c>
      <c r="S8128" s="7">
        <v>-82.552246049022884</v>
      </c>
      <c r="T8128" s="7">
        <v>42.415809164657453</v>
      </c>
    </row>
    <row r="8129" spans="1:20" x14ac:dyDescent="0.2">
      <c r="A8129" s="4">
        <v>8128</v>
      </c>
      <c r="B8129" s="4">
        <v>11331</v>
      </c>
      <c r="C8129" s="2" t="s">
        <v>7855</v>
      </c>
      <c r="D8129" s="2" t="s">
        <v>7854</v>
      </c>
      <c r="E8129" s="7" t="s">
        <v>499033</v>
      </c>
      <c r="F8129" s="7" t="s">
        <v>499033</v>
      </c>
      <c r="G8129" s="4">
        <v>2600</v>
      </c>
      <c r="H8129" s="2" t="s">
        <v>488282</v>
      </c>
      <c r="I8129" s="2" t="s">
        <v>488286</v>
      </c>
      <c r="J8129" s="2" t="s">
        <v>488286</v>
      </c>
      <c r="K8129" s="3">
        <v>39955</v>
      </c>
      <c r="L8129" s="3">
        <v>42102</v>
      </c>
      <c r="M8129" s="2" t="s">
        <v>488726</v>
      </c>
      <c r="N8129" s="2" t="s">
        <v>488286</v>
      </c>
      <c r="O8129" s="2" t="s">
        <v>488285</v>
      </c>
      <c r="P8129" s="2">
        <v>53207.927089073426</v>
      </c>
      <c r="Q8129" s="2">
        <v>43474596.630905949</v>
      </c>
      <c r="R8129" s="2">
        <v>24.155475938757057</v>
      </c>
      <c r="S8129" s="7">
        <v>-82.827866088800832</v>
      </c>
      <c r="T8129" s="7">
        <v>41.781893916392974</v>
      </c>
    </row>
    <row r="8130" spans="1:20" x14ac:dyDescent="0.2">
      <c r="A8130" s="4">
        <v>8129</v>
      </c>
      <c r="B8130" s="4">
        <v>11333</v>
      </c>
      <c r="C8130" s="2" t="s">
        <v>7855</v>
      </c>
      <c r="D8130" s="2" t="s">
        <v>7854</v>
      </c>
      <c r="E8130" s="7" t="s">
        <v>499032</v>
      </c>
      <c r="F8130" s="7" t="s">
        <v>499032</v>
      </c>
      <c r="G8130" s="4">
        <v>18</v>
      </c>
      <c r="H8130" s="2" t="s">
        <v>488282</v>
      </c>
      <c r="I8130" s="2" t="s">
        <v>488286</v>
      </c>
      <c r="J8130" s="2" t="s">
        <v>488286</v>
      </c>
      <c r="K8130" s="3">
        <v>39955</v>
      </c>
      <c r="L8130" s="3">
        <v>42102</v>
      </c>
      <c r="M8130" s="2" t="s">
        <v>488726</v>
      </c>
      <c r="N8130" s="2" t="s">
        <v>488286</v>
      </c>
      <c r="O8130" s="2" t="s">
        <v>488285</v>
      </c>
      <c r="P8130" s="2">
        <v>14471.070129893022</v>
      </c>
      <c r="Q8130" s="2">
        <v>13410446.985640548</v>
      </c>
      <c r="R8130" s="2">
        <v>6.7148106898351587</v>
      </c>
      <c r="S8130" s="7">
        <v>-80.067435544179872</v>
      </c>
      <c r="T8130" s="7">
        <v>44.958437631034435</v>
      </c>
    </row>
    <row r="8131" spans="1:20" x14ac:dyDescent="0.2">
      <c r="A8131" s="4">
        <v>8130</v>
      </c>
      <c r="B8131" s="4">
        <v>11336</v>
      </c>
      <c r="C8131" s="2" t="s">
        <v>7855</v>
      </c>
      <c r="D8131" s="2" t="s">
        <v>7854</v>
      </c>
      <c r="E8131" s="7" t="s">
        <v>499031</v>
      </c>
      <c r="F8131" s="7" t="s">
        <v>499031</v>
      </c>
      <c r="G8131" s="4">
        <v>50</v>
      </c>
      <c r="H8131" s="2" t="s">
        <v>488282</v>
      </c>
      <c r="I8131" s="2" t="s">
        <v>488286</v>
      </c>
      <c r="J8131" s="2" t="s">
        <v>488286</v>
      </c>
      <c r="K8131" s="3">
        <v>39955</v>
      </c>
      <c r="L8131" s="3">
        <v>42102</v>
      </c>
      <c r="M8131" s="2" t="s">
        <v>488726</v>
      </c>
      <c r="N8131" s="2" t="s">
        <v>488286</v>
      </c>
      <c r="O8131" s="2" t="s">
        <v>488285</v>
      </c>
      <c r="P8131" s="2">
        <v>7992.120859134543</v>
      </c>
      <c r="Q8131" s="2">
        <v>3724969.605693806</v>
      </c>
      <c r="R8131" s="2">
        <v>1.9997234675850941</v>
      </c>
      <c r="S8131" s="7">
        <v>-79.255953400049052</v>
      </c>
      <c r="T8131" s="7">
        <v>42.871382001675713</v>
      </c>
    </row>
    <row r="8132" spans="1:20" x14ac:dyDescent="0.2">
      <c r="A8132" s="4">
        <v>8131</v>
      </c>
      <c r="B8132" s="4">
        <v>11337</v>
      </c>
      <c r="C8132" s="2" t="s">
        <v>7855</v>
      </c>
      <c r="D8132" s="2" t="s">
        <v>7854</v>
      </c>
      <c r="E8132" s="7" t="s">
        <v>499030</v>
      </c>
      <c r="F8132" s="7" t="s">
        <v>499030</v>
      </c>
      <c r="G8132" s="4">
        <v>1000</v>
      </c>
      <c r="H8132" s="2" t="s">
        <v>488282</v>
      </c>
      <c r="I8132" s="2" t="s">
        <v>488286</v>
      </c>
      <c r="J8132" s="2" t="s">
        <v>488286</v>
      </c>
      <c r="K8132" s="3">
        <v>39955</v>
      </c>
      <c r="L8132" s="3">
        <v>42102</v>
      </c>
      <c r="M8132" s="2" t="s">
        <v>488726</v>
      </c>
      <c r="N8132" s="2" t="s">
        <v>488286</v>
      </c>
      <c r="O8132" s="2" t="s">
        <v>488285</v>
      </c>
      <c r="P8132" s="2">
        <v>23134.78093050031</v>
      </c>
      <c r="Q8132" s="2">
        <v>26866909.714617293</v>
      </c>
      <c r="R8132" s="2">
        <v>14.230416016449967</v>
      </c>
      <c r="S8132" s="7">
        <v>-79.803618770215266</v>
      </c>
      <c r="T8132" s="7">
        <v>43.286849228970269</v>
      </c>
    </row>
    <row r="8133" spans="1:20" x14ac:dyDescent="0.2">
      <c r="A8133" s="4">
        <v>8132</v>
      </c>
      <c r="B8133" s="4">
        <v>11339</v>
      </c>
      <c r="C8133" s="2" t="s">
        <v>7855</v>
      </c>
      <c r="D8133" s="2" t="s">
        <v>7854</v>
      </c>
      <c r="E8133" s="7" t="s">
        <v>499029</v>
      </c>
      <c r="F8133" s="7" t="s">
        <v>499029</v>
      </c>
      <c r="G8133" s="4">
        <v>130000</v>
      </c>
      <c r="H8133" s="2" t="s">
        <v>488282</v>
      </c>
      <c r="I8133" s="2" t="s">
        <v>488286</v>
      </c>
      <c r="J8133" s="2" t="s">
        <v>488286</v>
      </c>
      <c r="K8133" s="3">
        <v>39955</v>
      </c>
      <c r="L8133" s="3">
        <v>42102</v>
      </c>
      <c r="M8133" s="2" t="s">
        <v>488726</v>
      </c>
      <c r="N8133" s="2" t="s">
        <v>488286</v>
      </c>
      <c r="O8133" s="2" t="s">
        <v>488285</v>
      </c>
      <c r="P8133" s="2">
        <v>270746.01617587957</v>
      </c>
      <c r="Q8133" s="2">
        <v>1038490540.0495645</v>
      </c>
      <c r="R8133" s="2">
        <v>549.54480877482979</v>
      </c>
      <c r="S8133" s="7">
        <v>-79.519609627758655</v>
      </c>
      <c r="T8133" s="7">
        <v>43.314867404983715</v>
      </c>
    </row>
    <row r="8134" spans="1:20" x14ac:dyDescent="0.2">
      <c r="A8134" s="4">
        <v>8133</v>
      </c>
      <c r="B8134" s="4">
        <v>11343</v>
      </c>
      <c r="C8134" s="2" t="s">
        <v>7855</v>
      </c>
      <c r="D8134" s="2" t="s">
        <v>7854</v>
      </c>
      <c r="E8134" s="7" t="s">
        <v>499028</v>
      </c>
      <c r="F8134" s="7" t="s">
        <v>499028</v>
      </c>
      <c r="G8134" s="4">
        <v>1000</v>
      </c>
      <c r="H8134" s="2" t="s">
        <v>488282</v>
      </c>
      <c r="I8134" s="2" t="s">
        <v>488286</v>
      </c>
      <c r="J8134" s="2" t="s">
        <v>488286</v>
      </c>
      <c r="K8134" s="3">
        <v>39955</v>
      </c>
      <c r="L8134" s="3">
        <v>42102</v>
      </c>
      <c r="M8134" s="2" t="s">
        <v>488726</v>
      </c>
      <c r="N8134" s="2" t="s">
        <v>488286</v>
      </c>
      <c r="O8134" s="2" t="s">
        <v>488285</v>
      </c>
      <c r="P8134" s="2">
        <v>25773.561574174466</v>
      </c>
      <c r="Q8134" s="2">
        <v>29331378.243625876</v>
      </c>
      <c r="R8134" s="2">
        <v>15.567030581524678</v>
      </c>
      <c r="S8134" s="7">
        <v>-81.819368522958499</v>
      </c>
      <c r="T8134" s="7">
        <v>43.225170185250839</v>
      </c>
    </row>
    <row r="8135" spans="1:20" x14ac:dyDescent="0.2">
      <c r="A8135" s="4">
        <v>8134</v>
      </c>
      <c r="B8135" s="4">
        <v>11344</v>
      </c>
      <c r="C8135" s="2" t="s">
        <v>7855</v>
      </c>
      <c r="D8135" s="2" t="s">
        <v>7854</v>
      </c>
      <c r="E8135" s="7" t="s">
        <v>499027</v>
      </c>
      <c r="F8135" s="7" t="s">
        <v>499027</v>
      </c>
      <c r="G8135" s="4">
        <v>900</v>
      </c>
      <c r="H8135" s="2" t="s">
        <v>488282</v>
      </c>
      <c r="I8135" s="2" t="s">
        <v>488286</v>
      </c>
      <c r="J8135" s="2" t="s">
        <v>488286</v>
      </c>
      <c r="K8135" s="3">
        <v>39955</v>
      </c>
      <c r="L8135" s="3">
        <v>42102</v>
      </c>
      <c r="M8135" s="2" t="s">
        <v>488726</v>
      </c>
      <c r="N8135" s="2" t="s">
        <v>488286</v>
      </c>
      <c r="O8135" s="2" t="s">
        <v>488285</v>
      </c>
      <c r="P8135" s="2">
        <v>31177.279475204024</v>
      </c>
      <c r="Q8135" s="2">
        <v>15995557.195235156</v>
      </c>
      <c r="R8135" s="2">
        <v>8.5061110556346495</v>
      </c>
      <c r="S8135" s="7">
        <v>-80.726924390018723</v>
      </c>
      <c r="T8135" s="7">
        <v>43.164455128070223</v>
      </c>
    </row>
    <row r="8136" spans="1:20" x14ac:dyDescent="0.2">
      <c r="A8136" s="4">
        <v>8135</v>
      </c>
      <c r="B8136" s="4">
        <v>11347</v>
      </c>
      <c r="C8136" s="2" t="s">
        <v>7855</v>
      </c>
      <c r="D8136" s="2" t="s">
        <v>7854</v>
      </c>
      <c r="E8136" s="7" t="s">
        <v>499026</v>
      </c>
      <c r="F8136" s="7" t="s">
        <v>499026</v>
      </c>
      <c r="G8136" s="4">
        <v>900</v>
      </c>
      <c r="H8136" s="2" t="s">
        <v>488282</v>
      </c>
      <c r="I8136" s="2" t="s">
        <v>488286</v>
      </c>
      <c r="J8136" s="2" t="s">
        <v>488286</v>
      </c>
      <c r="K8136" s="3">
        <v>39955</v>
      </c>
      <c r="L8136" s="3">
        <v>42102</v>
      </c>
      <c r="M8136" s="2" t="s">
        <v>488726</v>
      </c>
      <c r="N8136" s="2" t="s">
        <v>488286</v>
      </c>
      <c r="O8136" s="2" t="s">
        <v>488285</v>
      </c>
      <c r="P8136" s="2">
        <v>26002.976820276177</v>
      </c>
      <c r="Q8136" s="2">
        <v>25878809.750644702</v>
      </c>
      <c r="R8136" s="2">
        <v>14.26274755771788</v>
      </c>
      <c r="S8136" s="7">
        <v>-83.051960943946028</v>
      </c>
      <c r="T8136" s="7">
        <v>42.042653631121382</v>
      </c>
    </row>
    <row r="8137" spans="1:20" x14ac:dyDescent="0.2">
      <c r="A8137" s="4">
        <v>8136</v>
      </c>
      <c r="B8137" s="4">
        <v>11349</v>
      </c>
      <c r="C8137" s="2" t="s">
        <v>7855</v>
      </c>
      <c r="D8137" s="2" t="s">
        <v>7854</v>
      </c>
      <c r="E8137" s="7" t="s">
        <v>499025</v>
      </c>
      <c r="F8137" s="7" t="s">
        <v>499025</v>
      </c>
      <c r="G8137" s="4">
        <v>23000</v>
      </c>
      <c r="H8137" s="2" t="s">
        <v>488282</v>
      </c>
      <c r="I8137" s="2" t="s">
        <v>488286</v>
      </c>
      <c r="J8137" s="2" t="s">
        <v>488286</v>
      </c>
      <c r="K8137" s="3">
        <v>39955</v>
      </c>
      <c r="L8137" s="3">
        <v>42102</v>
      </c>
      <c r="M8137" s="2" t="s">
        <v>488726</v>
      </c>
      <c r="N8137" s="2" t="s">
        <v>488286</v>
      </c>
      <c r="O8137" s="2" t="s">
        <v>488285</v>
      </c>
      <c r="P8137" s="2">
        <v>109698.93894412147</v>
      </c>
      <c r="Q8137" s="2">
        <v>528890219.93052495</v>
      </c>
      <c r="R8137" s="2">
        <v>271.97215412960048</v>
      </c>
      <c r="S8137" s="7">
        <v>-76.383045593999114</v>
      </c>
      <c r="T8137" s="7">
        <v>44.178435637200209</v>
      </c>
    </row>
    <row r="8138" spans="1:20" x14ac:dyDescent="0.2">
      <c r="A8138" s="4">
        <v>8137</v>
      </c>
      <c r="B8138" s="4">
        <v>11350</v>
      </c>
      <c r="C8138" s="2" t="s">
        <v>7855</v>
      </c>
      <c r="D8138" s="2" t="s">
        <v>7854</v>
      </c>
      <c r="E8138" s="7" t="s">
        <v>499024</v>
      </c>
      <c r="F8138" s="7" t="s">
        <v>499024</v>
      </c>
      <c r="G8138" s="4">
        <v>700</v>
      </c>
      <c r="H8138" s="2" t="s">
        <v>488282</v>
      </c>
      <c r="I8138" s="2" t="s">
        <v>488286</v>
      </c>
      <c r="J8138" s="2" t="s">
        <v>488286</v>
      </c>
      <c r="K8138" s="3">
        <v>39955</v>
      </c>
      <c r="L8138" s="3">
        <v>42102</v>
      </c>
      <c r="M8138" s="2" t="s">
        <v>488726</v>
      </c>
      <c r="N8138" s="2" t="s">
        <v>488286</v>
      </c>
      <c r="O8138" s="2" t="s">
        <v>488285</v>
      </c>
      <c r="P8138" s="2">
        <v>22833.156605938238</v>
      </c>
      <c r="Q8138" s="2">
        <v>20699177.70192048</v>
      </c>
      <c r="R8138" s="2">
        <v>10.839611806506706</v>
      </c>
      <c r="S8138" s="7">
        <v>-79.329431722527701</v>
      </c>
      <c r="T8138" s="7">
        <v>43.633132622670651</v>
      </c>
    </row>
    <row r="8139" spans="1:20" x14ac:dyDescent="0.2">
      <c r="A8139" s="4">
        <v>8138</v>
      </c>
      <c r="B8139" s="4">
        <v>11352</v>
      </c>
      <c r="C8139" s="2" t="s">
        <v>7855</v>
      </c>
      <c r="D8139" s="2" t="s">
        <v>7854</v>
      </c>
      <c r="E8139" s="7" t="s">
        <v>11878</v>
      </c>
      <c r="F8139" s="7" t="s">
        <v>11878</v>
      </c>
      <c r="G8139" s="4">
        <v>10</v>
      </c>
      <c r="H8139" s="2" t="s">
        <v>488282</v>
      </c>
      <c r="I8139" s="2" t="s">
        <v>488286</v>
      </c>
      <c r="J8139" s="2" t="s">
        <v>488286</v>
      </c>
      <c r="K8139" s="3">
        <v>39955</v>
      </c>
      <c r="L8139" s="3">
        <v>42102</v>
      </c>
      <c r="M8139" s="2" t="s">
        <v>488726</v>
      </c>
      <c r="N8139" s="2" t="s">
        <v>488286</v>
      </c>
      <c r="O8139" s="2" t="s">
        <v>488285</v>
      </c>
      <c r="P8139" s="2">
        <v>8536.4326478963594</v>
      </c>
      <c r="Q8139" s="2">
        <v>5798691.2140762247</v>
      </c>
      <c r="R8139" s="2">
        <v>2.9929875052764991</v>
      </c>
      <c r="S8139" s="7">
        <v>-76.548203116954951</v>
      </c>
      <c r="T8139" s="7">
        <v>44.067780458194271</v>
      </c>
    </row>
    <row r="8140" spans="1:20" x14ac:dyDescent="0.2">
      <c r="A8140" s="4">
        <v>8139</v>
      </c>
      <c r="B8140" s="4">
        <v>11354</v>
      </c>
      <c r="C8140" s="2" t="s">
        <v>7855</v>
      </c>
      <c r="D8140" s="2" t="s">
        <v>7854</v>
      </c>
      <c r="E8140" s="7" t="s">
        <v>499023</v>
      </c>
      <c r="F8140" s="7" t="s">
        <v>499023</v>
      </c>
      <c r="G8140" s="4">
        <v>1100</v>
      </c>
      <c r="H8140" s="2" t="s">
        <v>488282</v>
      </c>
      <c r="I8140" s="2" t="s">
        <v>488286</v>
      </c>
      <c r="J8140" s="2" t="s">
        <v>488286</v>
      </c>
      <c r="K8140" s="3">
        <v>39955</v>
      </c>
      <c r="L8140" s="3">
        <v>42102</v>
      </c>
      <c r="M8140" s="2" t="s">
        <v>488726</v>
      </c>
      <c r="N8140" s="2" t="s">
        <v>488286</v>
      </c>
      <c r="O8140" s="2" t="s">
        <v>488285</v>
      </c>
      <c r="P8140" s="2">
        <v>31184.581009520603</v>
      </c>
      <c r="Q8140" s="2">
        <v>21470893.053824343</v>
      </c>
      <c r="R8140" s="2">
        <v>11.384764636526723</v>
      </c>
      <c r="S8140" s="7">
        <v>-81.038413698695265</v>
      </c>
      <c r="T8140" s="7">
        <v>43.253369488499992</v>
      </c>
    </row>
    <row r="8141" spans="1:20" x14ac:dyDescent="0.2">
      <c r="A8141" s="4">
        <v>8140</v>
      </c>
      <c r="B8141" s="4">
        <v>11355</v>
      </c>
      <c r="C8141" s="2" t="s">
        <v>7855</v>
      </c>
      <c r="D8141" s="2" t="s">
        <v>7854</v>
      </c>
      <c r="E8141" s="7" t="s">
        <v>499022</v>
      </c>
      <c r="F8141" s="7" t="s">
        <v>499022</v>
      </c>
      <c r="G8141" s="4">
        <v>15500</v>
      </c>
      <c r="H8141" s="2" t="s">
        <v>488282</v>
      </c>
      <c r="I8141" s="2" t="s">
        <v>488286</v>
      </c>
      <c r="J8141" s="2" t="s">
        <v>488286</v>
      </c>
      <c r="K8141" s="3">
        <v>39955</v>
      </c>
      <c r="L8141" s="3">
        <v>42102</v>
      </c>
      <c r="M8141" s="2" t="s">
        <v>488726</v>
      </c>
      <c r="N8141" s="2" t="s">
        <v>488286</v>
      </c>
      <c r="O8141" s="2" t="s">
        <v>488285</v>
      </c>
      <c r="P8141" s="2">
        <v>75082.089172893669</v>
      </c>
      <c r="Q8141" s="2">
        <v>134439705.79173651</v>
      </c>
      <c r="R8141" s="2">
        <v>73.865668416094223</v>
      </c>
      <c r="S8141" s="7">
        <v>-83.125289479980154</v>
      </c>
      <c r="T8141" s="7">
        <v>42.141386473081447</v>
      </c>
    </row>
    <row r="8142" spans="1:20" x14ac:dyDescent="0.2">
      <c r="A8142" s="4">
        <v>8141</v>
      </c>
      <c r="B8142" s="4">
        <v>11357</v>
      </c>
      <c r="C8142" s="2" t="s">
        <v>7855</v>
      </c>
      <c r="D8142" s="2" t="s">
        <v>7854</v>
      </c>
      <c r="E8142" s="7" t="s">
        <v>499021</v>
      </c>
      <c r="F8142" s="7" t="s">
        <v>499021</v>
      </c>
      <c r="G8142" s="4">
        <v>320</v>
      </c>
      <c r="H8142" s="2" t="s">
        <v>488282</v>
      </c>
      <c r="I8142" s="2" t="s">
        <v>488286</v>
      </c>
      <c r="J8142" s="2" t="s">
        <v>488286</v>
      </c>
      <c r="K8142" s="3">
        <v>39955</v>
      </c>
      <c r="L8142" s="3">
        <v>42102</v>
      </c>
      <c r="M8142" s="2" t="s">
        <v>488726</v>
      </c>
      <c r="N8142" s="2" t="s">
        <v>488286</v>
      </c>
      <c r="O8142" s="2" t="s">
        <v>488285</v>
      </c>
      <c r="P8142" s="2">
        <v>10975.762570413157</v>
      </c>
      <c r="Q8142" s="2">
        <v>6271038.3626811989</v>
      </c>
      <c r="R8142" s="2">
        <v>3.0935701421396389</v>
      </c>
      <c r="S8142" s="7">
        <v>-80.52550203165012</v>
      </c>
      <c r="T8142" s="7">
        <v>45.385517406606397</v>
      </c>
    </row>
    <row r="8143" spans="1:20" x14ac:dyDescent="0.2">
      <c r="A8143" s="4">
        <v>8142</v>
      </c>
      <c r="B8143" s="4">
        <v>11360</v>
      </c>
      <c r="C8143" s="2" t="s">
        <v>7855</v>
      </c>
      <c r="D8143" s="2" t="s">
        <v>7854</v>
      </c>
      <c r="E8143" s="7" t="s">
        <v>499020</v>
      </c>
      <c r="F8143" s="7" t="s">
        <v>499020</v>
      </c>
      <c r="G8143" s="4">
        <v>11000</v>
      </c>
      <c r="H8143" s="2" t="s">
        <v>488282</v>
      </c>
      <c r="I8143" s="2" t="s">
        <v>488286</v>
      </c>
      <c r="J8143" s="2" t="s">
        <v>488286</v>
      </c>
      <c r="K8143" s="3">
        <v>39955</v>
      </c>
      <c r="L8143" s="3">
        <v>42102</v>
      </c>
      <c r="M8143" s="2" t="s">
        <v>488726</v>
      </c>
      <c r="N8143" s="2" t="s">
        <v>488286</v>
      </c>
      <c r="O8143" s="2" t="s">
        <v>488285</v>
      </c>
      <c r="P8143" s="2">
        <v>69398.562966983678</v>
      </c>
      <c r="Q8143" s="2">
        <v>214694434.16850629</v>
      </c>
      <c r="R8143" s="2">
        <v>110.5296695131421</v>
      </c>
      <c r="S8143" s="7">
        <v>-76.71843678156327</v>
      </c>
      <c r="T8143" s="7">
        <v>44.144305563915637</v>
      </c>
    </row>
    <row r="8144" spans="1:20" x14ac:dyDescent="0.2">
      <c r="A8144" s="4">
        <v>8143</v>
      </c>
      <c r="B8144" s="4">
        <v>11364</v>
      </c>
      <c r="C8144" s="2" t="s">
        <v>7855</v>
      </c>
      <c r="D8144" s="2" t="s">
        <v>7854</v>
      </c>
      <c r="E8144" s="7" t="s">
        <v>499019</v>
      </c>
      <c r="F8144" s="7" t="s">
        <v>499019</v>
      </c>
      <c r="G8144" s="4">
        <v>4800</v>
      </c>
      <c r="H8144" s="2" t="s">
        <v>488282</v>
      </c>
      <c r="I8144" s="2" t="s">
        <v>488286</v>
      </c>
      <c r="J8144" s="2" t="s">
        <v>488286</v>
      </c>
      <c r="K8144" s="3">
        <v>39955</v>
      </c>
      <c r="L8144" s="3">
        <v>42102</v>
      </c>
      <c r="M8144" s="2" t="s">
        <v>488726</v>
      </c>
      <c r="N8144" s="2" t="s">
        <v>488286</v>
      </c>
      <c r="O8144" s="2" t="s">
        <v>488285</v>
      </c>
      <c r="P8144" s="2">
        <v>43532.108802268216</v>
      </c>
      <c r="Q8144" s="2">
        <v>94178803.06068559</v>
      </c>
      <c r="R8144" s="2">
        <v>46.475198841507883</v>
      </c>
      <c r="S8144" s="7">
        <v>-75.869563310016559</v>
      </c>
      <c r="T8144" s="7">
        <v>45.375845750809376</v>
      </c>
    </row>
    <row r="8145" spans="1:20" x14ac:dyDescent="0.2">
      <c r="A8145" s="4">
        <v>8144</v>
      </c>
      <c r="B8145" s="4">
        <v>11365</v>
      </c>
      <c r="C8145" s="2" t="s">
        <v>7855</v>
      </c>
      <c r="D8145" s="2" t="s">
        <v>7854</v>
      </c>
      <c r="E8145" s="7" t="s">
        <v>499018</v>
      </c>
      <c r="F8145" s="7" t="s">
        <v>499018</v>
      </c>
      <c r="G8145" s="4">
        <v>20000</v>
      </c>
      <c r="H8145" s="2" t="s">
        <v>488282</v>
      </c>
      <c r="I8145" s="2" t="s">
        <v>488286</v>
      </c>
      <c r="J8145" s="2" t="s">
        <v>488286</v>
      </c>
      <c r="K8145" s="3">
        <v>39955</v>
      </c>
      <c r="L8145" s="3">
        <v>42102</v>
      </c>
      <c r="M8145" s="2" t="s">
        <v>488726</v>
      </c>
      <c r="N8145" s="2" t="s">
        <v>488286</v>
      </c>
      <c r="O8145" s="2" t="s">
        <v>488285</v>
      </c>
      <c r="P8145" s="2">
        <v>87929.786814355859</v>
      </c>
      <c r="Q8145" s="2">
        <v>390028112.36421072</v>
      </c>
      <c r="R8145" s="2">
        <v>153.25695897909583</v>
      </c>
      <c r="S8145" s="7">
        <v>-79.840952593178599</v>
      </c>
      <c r="T8145" s="7">
        <v>51.215197762952158</v>
      </c>
    </row>
    <row r="8146" spans="1:20" x14ac:dyDescent="0.2">
      <c r="A8146" s="4">
        <v>8145</v>
      </c>
      <c r="B8146" s="4">
        <v>11366</v>
      </c>
      <c r="C8146" s="2" t="s">
        <v>7855</v>
      </c>
      <c r="D8146" s="2" t="s">
        <v>7854</v>
      </c>
      <c r="E8146" s="7" t="s">
        <v>499017</v>
      </c>
      <c r="F8146" s="7" t="s">
        <v>499017</v>
      </c>
      <c r="G8146" s="4">
        <v>2000</v>
      </c>
      <c r="H8146" s="2" t="s">
        <v>488282</v>
      </c>
      <c r="I8146" s="2" t="s">
        <v>488286</v>
      </c>
      <c r="J8146" s="2" t="s">
        <v>488286</v>
      </c>
      <c r="K8146" s="3">
        <v>39955</v>
      </c>
      <c r="L8146" s="3">
        <v>42102</v>
      </c>
      <c r="M8146" s="2" t="s">
        <v>488726</v>
      </c>
      <c r="N8146" s="2" t="s">
        <v>488286</v>
      </c>
      <c r="O8146" s="2" t="s">
        <v>488285</v>
      </c>
      <c r="P8146" s="2">
        <v>93214.83731960124</v>
      </c>
      <c r="Q8146" s="2">
        <v>552841521.80786157</v>
      </c>
      <c r="R8146" s="2">
        <v>211.31934091767499</v>
      </c>
      <c r="S8146" s="7">
        <v>-80.710732966517085</v>
      </c>
      <c r="T8146" s="7">
        <v>51.84673894463549</v>
      </c>
    </row>
    <row r="8147" spans="1:20" x14ac:dyDescent="0.2">
      <c r="A8147" s="4">
        <v>8146</v>
      </c>
      <c r="B8147" s="4">
        <v>11367</v>
      </c>
      <c r="C8147" s="2" t="s">
        <v>7855</v>
      </c>
      <c r="D8147" s="2" t="s">
        <v>7854</v>
      </c>
      <c r="E8147" s="7" t="s">
        <v>499016</v>
      </c>
      <c r="F8147" s="7" t="s">
        <v>499016</v>
      </c>
      <c r="G8147" s="4">
        <v>94000</v>
      </c>
      <c r="H8147" s="2" t="s">
        <v>488282</v>
      </c>
      <c r="I8147" s="2" t="s">
        <v>488286</v>
      </c>
      <c r="J8147" s="2" t="s">
        <v>488286</v>
      </c>
      <c r="K8147" s="3">
        <v>39955</v>
      </c>
      <c r="L8147" s="3">
        <v>42102</v>
      </c>
      <c r="M8147" s="2" t="s">
        <v>488726</v>
      </c>
      <c r="N8147" s="2" t="s">
        <v>488286</v>
      </c>
      <c r="O8147" s="2" t="s">
        <v>488285</v>
      </c>
      <c r="P8147" s="2">
        <v>426372.65560304362</v>
      </c>
      <c r="Q8147" s="2">
        <v>5125930359.742301</v>
      </c>
      <c r="R8147" s="2">
        <v>1918.6261334302183</v>
      </c>
      <c r="S8147" s="7">
        <v>-81.515069783414063</v>
      </c>
      <c r="T8147" s="7">
        <v>52.316872104212386</v>
      </c>
    </row>
    <row r="8148" spans="1:20" x14ac:dyDescent="0.2">
      <c r="A8148" s="4">
        <v>8147</v>
      </c>
      <c r="B8148" s="4">
        <v>11368</v>
      </c>
      <c r="C8148" s="2" t="s">
        <v>7855</v>
      </c>
      <c r="D8148" s="2" t="s">
        <v>7854</v>
      </c>
      <c r="E8148" s="7" t="s">
        <v>499015</v>
      </c>
      <c r="F8148" s="7" t="s">
        <v>499015</v>
      </c>
      <c r="G8148" s="4">
        <v>91000</v>
      </c>
      <c r="H8148" s="2" t="s">
        <v>488282</v>
      </c>
      <c r="I8148" s="2" t="s">
        <v>488286</v>
      </c>
      <c r="J8148" s="2" t="s">
        <v>488286</v>
      </c>
      <c r="K8148" s="3">
        <v>39955</v>
      </c>
      <c r="L8148" s="3">
        <v>42102</v>
      </c>
      <c r="M8148" s="2" t="s">
        <v>488726</v>
      </c>
      <c r="N8148" s="2" t="s">
        <v>488286</v>
      </c>
      <c r="O8148" s="2" t="s">
        <v>488285</v>
      </c>
      <c r="P8148" s="2">
        <v>293507.6943436297</v>
      </c>
      <c r="Q8148" s="2">
        <v>3714321669.6732225</v>
      </c>
      <c r="R8148" s="2">
        <v>1345.3544272847403</v>
      </c>
      <c r="S8148" s="7">
        <v>-82.045364124544747</v>
      </c>
      <c r="T8148" s="7">
        <v>53.038066325577674</v>
      </c>
    </row>
    <row r="8149" spans="1:20" x14ac:dyDescent="0.2">
      <c r="A8149" s="4">
        <v>8148</v>
      </c>
      <c r="B8149" s="4">
        <v>11369</v>
      </c>
      <c r="C8149" s="2" t="s">
        <v>7855</v>
      </c>
      <c r="D8149" s="2" t="s">
        <v>7854</v>
      </c>
      <c r="E8149" s="7" t="s">
        <v>499014</v>
      </c>
      <c r="F8149" s="7" t="s">
        <v>499014</v>
      </c>
      <c r="G8149" s="4">
        <v>150000</v>
      </c>
      <c r="H8149" s="2" t="s">
        <v>488282</v>
      </c>
      <c r="I8149" s="2" t="s">
        <v>488286</v>
      </c>
      <c r="J8149" s="2" t="s">
        <v>488286</v>
      </c>
      <c r="K8149" s="3">
        <v>39955</v>
      </c>
      <c r="L8149" s="3">
        <v>42102</v>
      </c>
      <c r="M8149" s="2" t="s">
        <v>488726</v>
      </c>
      <c r="N8149" s="2" t="s">
        <v>488286</v>
      </c>
      <c r="O8149" s="2" t="s">
        <v>488285</v>
      </c>
      <c r="P8149" s="2">
        <v>471374.5972326211</v>
      </c>
      <c r="Q8149" s="2">
        <v>4512729522.2813625</v>
      </c>
      <c r="R8149" s="2">
        <v>1568.0811811337189</v>
      </c>
      <c r="S8149" s="7">
        <v>-82.263291890512249</v>
      </c>
      <c r="T8149" s="7">
        <v>53.921254463813824</v>
      </c>
    </row>
    <row r="8150" spans="1:20" x14ac:dyDescent="0.2">
      <c r="A8150" s="4">
        <v>8149</v>
      </c>
      <c r="B8150" s="4">
        <v>11370</v>
      </c>
      <c r="C8150" s="2" t="s">
        <v>7855</v>
      </c>
      <c r="D8150" s="2" t="s">
        <v>7854</v>
      </c>
      <c r="E8150" s="7" t="s">
        <v>499013</v>
      </c>
      <c r="F8150" s="7" t="s">
        <v>499013</v>
      </c>
      <c r="G8150" s="4">
        <v>100000</v>
      </c>
      <c r="H8150" s="2" t="s">
        <v>488282</v>
      </c>
      <c r="I8150" s="2" t="s">
        <v>488286</v>
      </c>
      <c r="J8150" s="2" t="s">
        <v>488286</v>
      </c>
      <c r="K8150" s="3">
        <v>39955</v>
      </c>
      <c r="L8150" s="3">
        <v>42102</v>
      </c>
      <c r="M8150" s="2" t="s">
        <v>488726</v>
      </c>
      <c r="N8150" s="2" t="s">
        <v>488286</v>
      </c>
      <c r="O8150" s="2" t="s">
        <v>488285</v>
      </c>
      <c r="P8150" s="2">
        <v>323329.00751565909</v>
      </c>
      <c r="Q8150" s="2">
        <v>3109288486.3028235</v>
      </c>
      <c r="R8150" s="2">
        <v>1018.4650757181536</v>
      </c>
      <c r="S8150" s="7">
        <v>-82.59296438253881</v>
      </c>
      <c r="T8150" s="7">
        <v>55.133663289350892</v>
      </c>
    </row>
    <row r="8151" spans="1:20" x14ac:dyDescent="0.2">
      <c r="A8151" s="4">
        <v>8150</v>
      </c>
      <c r="B8151" s="4">
        <v>11371</v>
      </c>
      <c r="C8151" s="2" t="s">
        <v>7855</v>
      </c>
      <c r="D8151" s="2" t="s">
        <v>7854</v>
      </c>
      <c r="E8151" s="7" t="s">
        <v>499012</v>
      </c>
      <c r="F8151" s="7" t="s">
        <v>499012</v>
      </c>
      <c r="G8151" s="4">
        <v>150000</v>
      </c>
      <c r="H8151" s="2" t="s">
        <v>488282</v>
      </c>
      <c r="I8151" s="2" t="s">
        <v>488286</v>
      </c>
      <c r="J8151" s="2" t="s">
        <v>488286</v>
      </c>
      <c r="K8151" s="3">
        <v>39955</v>
      </c>
      <c r="L8151" s="3">
        <v>42102</v>
      </c>
      <c r="M8151" s="2" t="s">
        <v>488726</v>
      </c>
      <c r="N8151" s="2" t="s">
        <v>488286</v>
      </c>
      <c r="O8151" s="2" t="s">
        <v>488285</v>
      </c>
      <c r="P8151" s="2">
        <v>287701.00545007887</v>
      </c>
      <c r="Q8151" s="2">
        <v>4718512410.8115454</v>
      </c>
      <c r="R8151" s="2">
        <v>1536.5985991510436</v>
      </c>
      <c r="S8151" s="7">
        <v>-85.043708459181232</v>
      </c>
      <c r="T8151" s="7">
        <v>55.250308913324666</v>
      </c>
    </row>
    <row r="8152" spans="1:20" x14ac:dyDescent="0.2">
      <c r="A8152" s="4">
        <v>8151</v>
      </c>
      <c r="B8152" s="4">
        <v>11372</v>
      </c>
      <c r="C8152" s="2" t="s">
        <v>7855</v>
      </c>
      <c r="D8152" s="2" t="s">
        <v>7854</v>
      </c>
      <c r="E8152" s="7" t="s">
        <v>499011</v>
      </c>
      <c r="F8152" s="7" t="s">
        <v>499011</v>
      </c>
      <c r="G8152" s="4">
        <v>88000</v>
      </c>
      <c r="H8152" s="2" t="s">
        <v>488282</v>
      </c>
      <c r="I8152" s="2" t="s">
        <v>488286</v>
      </c>
      <c r="J8152" s="2" t="s">
        <v>488286</v>
      </c>
      <c r="K8152" s="3">
        <v>39955</v>
      </c>
      <c r="L8152" s="3">
        <v>42102</v>
      </c>
      <c r="M8152" s="2" t="s">
        <v>488726</v>
      </c>
      <c r="N8152" s="2" t="s">
        <v>488286</v>
      </c>
      <c r="O8152" s="2" t="s">
        <v>488285</v>
      </c>
      <c r="P8152" s="2">
        <v>290163.62765818334</v>
      </c>
      <c r="Q8152" s="2">
        <v>2856442974.3142571</v>
      </c>
      <c r="R8152" s="2">
        <v>901.58027067911928</v>
      </c>
      <c r="S8152" s="7">
        <v>-86.733502020835175</v>
      </c>
      <c r="T8152" s="7">
        <v>55.86699514577591</v>
      </c>
    </row>
    <row r="8153" spans="1:20" x14ac:dyDescent="0.2">
      <c r="A8153" s="4">
        <v>8152</v>
      </c>
      <c r="B8153" s="4">
        <v>11373</v>
      </c>
      <c r="C8153" s="2" t="s">
        <v>7855</v>
      </c>
      <c r="D8153" s="2" t="s">
        <v>7854</v>
      </c>
      <c r="E8153" s="7" t="s">
        <v>499010</v>
      </c>
      <c r="F8153" s="7" t="s">
        <v>499010</v>
      </c>
      <c r="G8153" s="4">
        <v>62500</v>
      </c>
      <c r="H8153" s="2" t="s">
        <v>488282</v>
      </c>
      <c r="I8153" s="2" t="s">
        <v>488286</v>
      </c>
      <c r="J8153" s="2" t="s">
        <v>488286</v>
      </c>
      <c r="K8153" s="3">
        <v>39955</v>
      </c>
      <c r="L8153" s="3">
        <v>42102</v>
      </c>
      <c r="M8153" s="2" t="s">
        <v>488726</v>
      </c>
      <c r="N8153" s="2" t="s">
        <v>488286</v>
      </c>
      <c r="O8153" s="2" t="s">
        <v>488285</v>
      </c>
      <c r="P8153" s="2">
        <v>222637.13994870943</v>
      </c>
      <c r="Q8153" s="2">
        <v>3201463337.4479609</v>
      </c>
      <c r="R8153" s="2">
        <v>1000.8424897987976</v>
      </c>
      <c r="S8153" s="7">
        <v>-87.637573389163038</v>
      </c>
      <c r="T8153" s="7">
        <v>56.05320039016744</v>
      </c>
    </row>
    <row r="8154" spans="1:20" x14ac:dyDescent="0.2">
      <c r="A8154" s="4">
        <v>8153</v>
      </c>
      <c r="B8154" s="4">
        <v>11374</v>
      </c>
      <c r="C8154" s="2" t="s">
        <v>7855</v>
      </c>
      <c r="D8154" s="2" t="s">
        <v>7854</v>
      </c>
      <c r="E8154" s="7" t="s">
        <v>499009</v>
      </c>
      <c r="F8154" s="7" t="s">
        <v>499009</v>
      </c>
      <c r="G8154" s="4">
        <v>3600</v>
      </c>
      <c r="H8154" s="2" t="s">
        <v>488282</v>
      </c>
      <c r="I8154" s="2" t="s">
        <v>488286</v>
      </c>
      <c r="J8154" s="2" t="s">
        <v>488286</v>
      </c>
      <c r="K8154" s="3">
        <v>39955</v>
      </c>
      <c r="L8154" s="3">
        <v>42102</v>
      </c>
      <c r="M8154" s="2" t="s">
        <v>488726</v>
      </c>
      <c r="N8154" s="2" t="s">
        <v>488286</v>
      </c>
      <c r="O8154" s="2" t="s">
        <v>488285</v>
      </c>
      <c r="P8154" s="2">
        <v>77334.206412625601</v>
      </c>
      <c r="Q8154" s="2">
        <v>380522561.59898025</v>
      </c>
      <c r="R8154" s="2">
        <v>148.89603285120305</v>
      </c>
      <c r="S8154" s="7">
        <v>-80.121477384132319</v>
      </c>
      <c r="T8154" s="7">
        <v>51.31199718649777</v>
      </c>
    </row>
    <row r="8155" spans="1:20" x14ac:dyDescent="0.2">
      <c r="A8155" s="4">
        <v>8154</v>
      </c>
      <c r="B8155" s="4">
        <v>11375</v>
      </c>
      <c r="C8155" s="2" t="s">
        <v>7855</v>
      </c>
      <c r="D8155" s="2" t="s">
        <v>7854</v>
      </c>
      <c r="E8155" s="7" t="s">
        <v>499008</v>
      </c>
      <c r="F8155" s="7" t="s">
        <v>499008</v>
      </c>
      <c r="G8155" s="4">
        <v>6600</v>
      </c>
      <c r="H8155" s="2" t="s">
        <v>488282</v>
      </c>
      <c r="I8155" s="2" t="s">
        <v>488286</v>
      </c>
      <c r="J8155" s="2" t="s">
        <v>488286</v>
      </c>
      <c r="K8155" s="3">
        <v>39955</v>
      </c>
      <c r="L8155" s="3">
        <v>42102</v>
      </c>
      <c r="M8155" s="2" t="s">
        <v>488726</v>
      </c>
      <c r="N8155" s="2" t="s">
        <v>488286</v>
      </c>
      <c r="O8155" s="2" t="s">
        <v>488285</v>
      </c>
      <c r="P8155" s="2">
        <v>98570.047821392611</v>
      </c>
      <c r="Q8155" s="2">
        <v>514314273.95566177</v>
      </c>
      <c r="R8155" s="2">
        <v>200.76178958530994</v>
      </c>
      <c r="S8155" s="7">
        <v>-80.392707416253998</v>
      </c>
      <c r="T8155" s="7">
        <v>51.367690061748831</v>
      </c>
    </row>
    <row r="8156" spans="1:20" x14ac:dyDescent="0.2">
      <c r="A8156" s="4">
        <v>8155</v>
      </c>
      <c r="B8156" s="4">
        <v>11376</v>
      </c>
      <c r="C8156" s="2" t="s">
        <v>7855</v>
      </c>
      <c r="D8156" s="2" t="s">
        <v>7854</v>
      </c>
      <c r="E8156" s="7" t="s">
        <v>423872</v>
      </c>
      <c r="F8156" s="7" t="s">
        <v>423872</v>
      </c>
      <c r="G8156" s="4">
        <v>4200</v>
      </c>
      <c r="H8156" s="2" t="s">
        <v>488282</v>
      </c>
      <c r="I8156" s="2" t="s">
        <v>488286</v>
      </c>
      <c r="J8156" s="2" t="s">
        <v>488286</v>
      </c>
      <c r="K8156" s="3">
        <v>39955</v>
      </c>
      <c r="L8156" s="3">
        <v>42102</v>
      </c>
      <c r="M8156" s="2" t="s">
        <v>488726</v>
      </c>
      <c r="N8156" s="2" t="s">
        <v>488286</v>
      </c>
      <c r="O8156" s="2" t="s">
        <v>488285</v>
      </c>
      <c r="P8156" s="2">
        <v>49775.545291047943</v>
      </c>
      <c r="Q8156" s="2">
        <v>188396848.6016866</v>
      </c>
      <c r="R8156" s="2">
        <v>73.118567226772399</v>
      </c>
      <c r="S8156" s="7">
        <v>-80.464336084469821</v>
      </c>
      <c r="T8156" s="7">
        <v>51.49981434320236</v>
      </c>
    </row>
    <row r="8157" spans="1:20" x14ac:dyDescent="0.2">
      <c r="A8157" s="4">
        <v>8156</v>
      </c>
      <c r="B8157" s="4">
        <v>11377</v>
      </c>
      <c r="C8157" s="2" t="s">
        <v>7855</v>
      </c>
      <c r="D8157" s="2" t="s">
        <v>7854</v>
      </c>
      <c r="E8157" s="7" t="s">
        <v>499007</v>
      </c>
      <c r="F8157" s="7" t="s">
        <v>499007</v>
      </c>
      <c r="G8157" s="4">
        <v>4000</v>
      </c>
      <c r="H8157" s="2" t="s">
        <v>488282</v>
      </c>
      <c r="I8157" s="2" t="s">
        <v>488286</v>
      </c>
      <c r="J8157" s="2" t="s">
        <v>488286</v>
      </c>
      <c r="K8157" s="3">
        <v>39955</v>
      </c>
      <c r="L8157" s="3">
        <v>42102</v>
      </c>
      <c r="M8157" s="2" t="s">
        <v>488726</v>
      </c>
      <c r="N8157" s="2" t="s">
        <v>488286</v>
      </c>
      <c r="O8157" s="2" t="s">
        <v>488285</v>
      </c>
      <c r="P8157" s="2">
        <v>68909.932888562427</v>
      </c>
      <c r="Q8157" s="2">
        <v>345600660.18525696</v>
      </c>
      <c r="R8157" s="2">
        <v>132.94069860950333</v>
      </c>
      <c r="S8157" s="7">
        <v>-80.58347910369767</v>
      </c>
      <c r="T8157" s="7">
        <v>51.703233424350614</v>
      </c>
    </row>
    <row r="8158" spans="1:20" x14ac:dyDescent="0.2">
      <c r="A8158" s="4">
        <v>8157</v>
      </c>
      <c r="B8158" s="4">
        <v>11378</v>
      </c>
      <c r="C8158" s="2" t="s">
        <v>7855</v>
      </c>
      <c r="D8158" s="2" t="s">
        <v>7854</v>
      </c>
      <c r="E8158" s="7" t="s">
        <v>499006</v>
      </c>
      <c r="F8158" s="7" t="s">
        <v>499006</v>
      </c>
      <c r="G8158" s="4">
        <v>98000</v>
      </c>
      <c r="H8158" s="2" t="s">
        <v>488282</v>
      </c>
      <c r="I8158" s="2" t="s">
        <v>488286</v>
      </c>
      <c r="J8158" s="2" t="s">
        <v>488286</v>
      </c>
      <c r="K8158" s="3">
        <v>39955</v>
      </c>
      <c r="L8158" s="3">
        <v>42102</v>
      </c>
      <c r="M8158" s="2" t="s">
        <v>488726</v>
      </c>
      <c r="N8158" s="2" t="s">
        <v>488286</v>
      </c>
      <c r="O8158" s="2" t="s">
        <v>488285</v>
      </c>
      <c r="P8158" s="2">
        <v>234769.24960491777</v>
      </c>
      <c r="Q8158" s="2">
        <v>3079259529.6552124</v>
      </c>
      <c r="R8158" s="2">
        <v>1006.7744910052219</v>
      </c>
      <c r="S8158" s="7">
        <v>-83.458428765454542</v>
      </c>
      <c r="T8158" s="7">
        <v>55.170618935474408</v>
      </c>
    </row>
    <row r="8159" spans="1:20" x14ac:dyDescent="0.2">
      <c r="A8159" s="4">
        <v>8158</v>
      </c>
      <c r="B8159" s="4">
        <v>11379</v>
      </c>
      <c r="C8159" s="2" t="s">
        <v>7855</v>
      </c>
      <c r="D8159" s="2" t="s">
        <v>7854</v>
      </c>
      <c r="E8159" s="7" t="s">
        <v>499005</v>
      </c>
      <c r="F8159" s="7" t="s">
        <v>499005</v>
      </c>
      <c r="G8159" s="4">
        <v>167300</v>
      </c>
      <c r="H8159" s="2" t="s">
        <v>488282</v>
      </c>
      <c r="I8159" s="2" t="s">
        <v>488286</v>
      </c>
      <c r="J8159" s="2" t="s">
        <v>488286</v>
      </c>
      <c r="K8159" s="3">
        <v>39955</v>
      </c>
      <c r="L8159" s="3">
        <v>42102</v>
      </c>
      <c r="M8159" s="2" t="s">
        <v>488726</v>
      </c>
      <c r="N8159" s="2" t="s">
        <v>488286</v>
      </c>
      <c r="O8159" s="2" t="s">
        <v>488285</v>
      </c>
      <c r="P8159" s="2">
        <v>284669.87437380059</v>
      </c>
      <c r="Q8159" s="2">
        <v>5415727637.4471159</v>
      </c>
      <c r="R8159" s="2">
        <v>1656.1093278616036</v>
      </c>
      <c r="S8159" s="7">
        <v>-88.110622194989787</v>
      </c>
      <c r="T8159" s="7">
        <v>56.477160718167632</v>
      </c>
    </row>
    <row r="8160" spans="1:20" x14ac:dyDescent="0.2">
      <c r="A8160" s="4">
        <v>8159</v>
      </c>
      <c r="B8160" s="4">
        <v>11380</v>
      </c>
      <c r="C8160" s="2" t="s">
        <v>7855</v>
      </c>
      <c r="D8160" s="2" t="s">
        <v>7854</v>
      </c>
      <c r="E8160" s="7" t="s">
        <v>499004</v>
      </c>
      <c r="F8160" s="7" t="s">
        <v>499004</v>
      </c>
      <c r="G8160" s="4">
        <v>110000</v>
      </c>
      <c r="H8160" s="2" t="s">
        <v>488282</v>
      </c>
      <c r="I8160" s="2" t="s">
        <v>488286</v>
      </c>
      <c r="J8160" s="2" t="s">
        <v>488286</v>
      </c>
      <c r="K8160" s="3">
        <v>39955</v>
      </c>
      <c r="L8160" s="3">
        <v>42102</v>
      </c>
      <c r="M8160" s="2" t="s">
        <v>488726</v>
      </c>
      <c r="N8160" s="2" t="s">
        <v>488286</v>
      </c>
      <c r="O8160" s="2" t="s">
        <v>488285</v>
      </c>
      <c r="P8160" s="2">
        <v>228531.40907829689</v>
      </c>
      <c r="Q8160" s="2">
        <v>3718025398.3749375</v>
      </c>
      <c r="R8160" s="2">
        <v>1116.1221492162258</v>
      </c>
      <c r="S8160" s="7">
        <v>-88.835933726517396</v>
      </c>
      <c r="T8160" s="7">
        <v>56.827166256925892</v>
      </c>
    </row>
    <row r="8161" spans="1:20" x14ac:dyDescent="0.2">
      <c r="A8161" s="4">
        <v>8160</v>
      </c>
      <c r="B8161" s="4">
        <v>11382</v>
      </c>
      <c r="C8161" s="2" t="s">
        <v>7855</v>
      </c>
      <c r="D8161" s="2" t="s">
        <v>7854</v>
      </c>
      <c r="E8161" s="7" t="s">
        <v>499003</v>
      </c>
      <c r="F8161" s="7" t="s">
        <v>499003</v>
      </c>
      <c r="G8161" s="4">
        <v>10</v>
      </c>
      <c r="H8161" s="2" t="s">
        <v>488282</v>
      </c>
      <c r="I8161" s="2" t="s">
        <v>488286</v>
      </c>
      <c r="J8161" s="2" t="s">
        <v>488286</v>
      </c>
      <c r="K8161" s="3">
        <v>39955</v>
      </c>
      <c r="L8161" s="3">
        <v>42102</v>
      </c>
      <c r="M8161" s="2" t="s">
        <v>488726</v>
      </c>
      <c r="N8161" s="2" t="s">
        <v>488286</v>
      </c>
      <c r="O8161" s="2" t="s">
        <v>488285</v>
      </c>
      <c r="P8161" s="2">
        <v>14679.450415653926</v>
      </c>
      <c r="Q8161" s="2">
        <v>15328354.94542221</v>
      </c>
      <c r="R8161" s="2">
        <v>6.5934198355794011</v>
      </c>
      <c r="S8161" s="7">
        <v>-94.683353499888995</v>
      </c>
      <c r="T8161" s="7">
        <v>49.038720681578312</v>
      </c>
    </row>
    <row r="8162" spans="1:20" x14ac:dyDescent="0.2">
      <c r="A8162" s="4">
        <v>8161</v>
      </c>
      <c r="B8162" s="4">
        <v>11383</v>
      </c>
      <c r="C8162" s="2" t="s">
        <v>7855</v>
      </c>
      <c r="D8162" s="2" t="s">
        <v>7854</v>
      </c>
      <c r="E8162" s="7" t="s">
        <v>481211</v>
      </c>
      <c r="F8162" s="7" t="s">
        <v>481211</v>
      </c>
      <c r="G8162" s="4">
        <v>34000</v>
      </c>
      <c r="H8162" s="2" t="s">
        <v>488282</v>
      </c>
      <c r="I8162" s="2" t="s">
        <v>488286</v>
      </c>
      <c r="J8162" s="2" t="s">
        <v>488286</v>
      </c>
      <c r="K8162" s="3">
        <v>39955</v>
      </c>
      <c r="L8162" s="3">
        <v>42102</v>
      </c>
      <c r="M8162" s="2" t="s">
        <v>488726</v>
      </c>
      <c r="N8162" s="2" t="s">
        <v>488286</v>
      </c>
      <c r="O8162" s="2" t="s">
        <v>488285</v>
      </c>
      <c r="P8162" s="2">
        <v>132692.89957872895</v>
      </c>
      <c r="Q8162" s="2">
        <v>880867164.85693634</v>
      </c>
      <c r="R8162" s="2">
        <v>344.01195149925718</v>
      </c>
      <c r="S8162" s="7">
        <v>-79.695398710638244</v>
      </c>
      <c r="T8162" s="7">
        <v>51.356434935342641</v>
      </c>
    </row>
    <row r="8163" spans="1:20" x14ac:dyDescent="0.2">
      <c r="A8163" s="4">
        <v>8162</v>
      </c>
      <c r="B8163" s="4">
        <v>11384</v>
      </c>
      <c r="C8163" s="2" t="s">
        <v>7855</v>
      </c>
      <c r="D8163" s="2" t="s">
        <v>7854</v>
      </c>
      <c r="E8163" s="7" t="s">
        <v>499002</v>
      </c>
      <c r="F8163" s="7" t="s">
        <v>499002</v>
      </c>
      <c r="G8163" s="4">
        <v>78800</v>
      </c>
      <c r="H8163" s="2" t="s">
        <v>488282</v>
      </c>
      <c r="I8163" s="2" t="s">
        <v>488286</v>
      </c>
      <c r="J8163" s="2" t="s">
        <v>488286</v>
      </c>
      <c r="K8163" s="3">
        <v>39955</v>
      </c>
      <c r="L8163" s="3">
        <v>42102</v>
      </c>
      <c r="M8163" s="2" t="s">
        <v>488726</v>
      </c>
      <c r="N8163" s="2" t="s">
        <v>488286</v>
      </c>
      <c r="O8163" s="2" t="s">
        <v>488285</v>
      </c>
      <c r="P8163" s="2">
        <v>329334.6990294701</v>
      </c>
      <c r="Q8163" s="2">
        <v>2353209366.0321522</v>
      </c>
      <c r="R8163" s="2">
        <v>1138.6335501047788</v>
      </c>
      <c r="S8163" s="7">
        <v>-82.515561130446812</v>
      </c>
      <c r="T8163" s="7">
        <v>45.930371879108108</v>
      </c>
    </row>
    <row r="8164" spans="1:20" x14ac:dyDescent="0.2">
      <c r="A8164" s="4">
        <v>8163</v>
      </c>
      <c r="B8164" s="4">
        <v>11389</v>
      </c>
      <c r="C8164" s="2" t="s">
        <v>7855</v>
      </c>
      <c r="D8164" s="2" t="s">
        <v>7854</v>
      </c>
      <c r="E8164" s="7" t="s">
        <v>15684</v>
      </c>
      <c r="F8164" s="7" t="s">
        <v>15684</v>
      </c>
      <c r="G8164" s="4">
        <v>57000</v>
      </c>
      <c r="H8164" s="2" t="s">
        <v>488282</v>
      </c>
      <c r="I8164" s="2" t="s">
        <v>488286</v>
      </c>
      <c r="J8164" s="2" t="s">
        <v>488286</v>
      </c>
      <c r="K8164" s="3">
        <v>39955</v>
      </c>
      <c r="L8164" s="3">
        <v>42102</v>
      </c>
      <c r="M8164" s="2" t="s">
        <v>488726</v>
      </c>
      <c r="N8164" s="2" t="s">
        <v>488286</v>
      </c>
      <c r="O8164" s="2" t="s">
        <v>488285</v>
      </c>
      <c r="P8164" s="2">
        <v>187995.39203354614</v>
      </c>
      <c r="Q8164" s="2">
        <v>1180308209.653991</v>
      </c>
      <c r="R8164" s="2">
        <v>558.56881306788716</v>
      </c>
      <c r="S8164" s="7">
        <v>-63.813145543512086</v>
      </c>
      <c r="T8164" s="7">
        <v>46.543359986620828</v>
      </c>
    </row>
    <row r="8165" spans="1:20" x14ac:dyDescent="0.2">
      <c r="A8165" s="4">
        <v>8164</v>
      </c>
      <c r="B8165" s="4">
        <v>11392</v>
      </c>
      <c r="C8165" s="2" t="s">
        <v>7855</v>
      </c>
      <c r="D8165" s="2" t="s">
        <v>7854</v>
      </c>
      <c r="E8165" s="7" t="s">
        <v>499001</v>
      </c>
      <c r="F8165" s="7" t="s">
        <v>499001</v>
      </c>
      <c r="G8165" s="4">
        <v>3200</v>
      </c>
      <c r="H8165" s="2" t="s">
        <v>488282</v>
      </c>
      <c r="I8165" s="2" t="s">
        <v>488286</v>
      </c>
      <c r="J8165" s="2" t="s">
        <v>488286</v>
      </c>
      <c r="K8165" s="3">
        <v>39955</v>
      </c>
      <c r="L8165" s="3">
        <v>42102</v>
      </c>
      <c r="M8165" s="2" t="s">
        <v>488726</v>
      </c>
      <c r="N8165" s="2" t="s">
        <v>488286</v>
      </c>
      <c r="O8165" s="2" t="s">
        <v>488285</v>
      </c>
      <c r="P8165" s="2">
        <v>142310.74269167602</v>
      </c>
      <c r="Q8165" s="2">
        <v>234186909.17538059</v>
      </c>
      <c r="R8165" s="2">
        <v>111.19837322486495</v>
      </c>
      <c r="S8165" s="7">
        <v>-63.219440181883648</v>
      </c>
      <c r="T8165" s="7">
        <v>46.451830761252452</v>
      </c>
    </row>
    <row r="8166" spans="1:20" x14ac:dyDescent="0.2">
      <c r="A8166" s="4">
        <v>8165</v>
      </c>
      <c r="B8166" s="4">
        <v>11395</v>
      </c>
      <c r="C8166" s="2" t="s">
        <v>7855</v>
      </c>
      <c r="D8166" s="2" t="s">
        <v>7854</v>
      </c>
      <c r="E8166" s="7" t="s">
        <v>499000</v>
      </c>
      <c r="F8166" s="7" t="s">
        <v>499000</v>
      </c>
      <c r="G8166" s="4">
        <v>2000</v>
      </c>
      <c r="H8166" s="2" t="s">
        <v>488282</v>
      </c>
      <c r="I8166" s="2" t="s">
        <v>488286</v>
      </c>
      <c r="J8166" s="2" t="s">
        <v>488286</v>
      </c>
      <c r="K8166" s="3">
        <v>39955</v>
      </c>
      <c r="L8166" s="3">
        <v>42102</v>
      </c>
      <c r="M8166" s="2" t="s">
        <v>488726</v>
      </c>
      <c r="N8166" s="2" t="s">
        <v>488286</v>
      </c>
      <c r="O8166" s="2" t="s">
        <v>488285</v>
      </c>
      <c r="P8166" s="2">
        <v>24278.6992570045</v>
      </c>
      <c r="Q8166" s="2">
        <v>44481850.566583402</v>
      </c>
      <c r="R8166" s="2">
        <v>19.550128621908666</v>
      </c>
      <c r="S8166" s="7">
        <v>-64.161192861265675</v>
      </c>
      <c r="T8166" s="7">
        <v>48.494892759429604</v>
      </c>
    </row>
    <row r="8167" spans="1:20" x14ac:dyDescent="0.2">
      <c r="A8167" s="4">
        <v>8166</v>
      </c>
      <c r="B8167" s="4">
        <v>11396</v>
      </c>
      <c r="C8167" s="2" t="s">
        <v>7855</v>
      </c>
      <c r="D8167" s="2" t="s">
        <v>7854</v>
      </c>
      <c r="E8167" s="7" t="s">
        <v>15666</v>
      </c>
      <c r="F8167" s="7" t="s">
        <v>15666</v>
      </c>
      <c r="G8167" s="4">
        <v>4300</v>
      </c>
      <c r="H8167" s="2" t="s">
        <v>488282</v>
      </c>
      <c r="I8167" s="2" t="s">
        <v>488286</v>
      </c>
      <c r="J8167" s="2" t="s">
        <v>488286</v>
      </c>
      <c r="K8167" s="3">
        <v>39955</v>
      </c>
      <c r="L8167" s="3">
        <v>42102</v>
      </c>
      <c r="M8167" s="2" t="s">
        <v>488726</v>
      </c>
      <c r="N8167" s="2" t="s">
        <v>488286</v>
      </c>
      <c r="O8167" s="2" t="s">
        <v>488285</v>
      </c>
      <c r="P8167" s="2">
        <v>43613.310928916799</v>
      </c>
      <c r="Q8167" s="2">
        <v>91734134.700427562</v>
      </c>
      <c r="R8167" s="2">
        <v>42.567531561211482</v>
      </c>
      <c r="S8167" s="7">
        <v>-70.782994086346747</v>
      </c>
      <c r="T8167" s="7">
        <v>47.075112974382954</v>
      </c>
    </row>
    <row r="8168" spans="1:20" x14ac:dyDescent="0.2">
      <c r="A8168" s="4">
        <v>8167</v>
      </c>
      <c r="B8168" s="4">
        <v>11397</v>
      </c>
      <c r="C8168" s="2" t="s">
        <v>7855</v>
      </c>
      <c r="D8168" s="2" t="s">
        <v>7854</v>
      </c>
      <c r="E8168" s="7" t="s">
        <v>498999</v>
      </c>
      <c r="F8168" s="7" t="s">
        <v>498999</v>
      </c>
      <c r="G8168" s="4">
        <v>2500</v>
      </c>
      <c r="H8168" s="2" t="s">
        <v>488282</v>
      </c>
      <c r="I8168" s="2" t="s">
        <v>488286</v>
      </c>
      <c r="J8168" s="2" t="s">
        <v>488286</v>
      </c>
      <c r="K8168" s="3">
        <v>39955</v>
      </c>
      <c r="L8168" s="3">
        <v>42102</v>
      </c>
      <c r="M8168" s="2" t="s">
        <v>488726</v>
      </c>
      <c r="N8168" s="2" t="s">
        <v>488286</v>
      </c>
      <c r="O8168" s="2" t="s">
        <v>488285</v>
      </c>
      <c r="P8168" s="2">
        <v>53250.089719463496</v>
      </c>
      <c r="Q8168" s="2">
        <v>71275128.750260681</v>
      </c>
      <c r="R8168" s="2">
        <v>32.806771335865619</v>
      </c>
      <c r="S8168" s="7">
        <v>-61.952739680458613</v>
      </c>
      <c r="T8168" s="7">
        <v>47.291843100895143</v>
      </c>
    </row>
    <row r="8169" spans="1:20" x14ac:dyDescent="0.2">
      <c r="A8169" s="4">
        <v>8168</v>
      </c>
      <c r="B8169" s="4">
        <v>11398</v>
      </c>
      <c r="C8169" s="2" t="s">
        <v>7855</v>
      </c>
      <c r="D8169" s="2" t="s">
        <v>7854</v>
      </c>
      <c r="E8169" s="7" t="s">
        <v>498998</v>
      </c>
      <c r="F8169" s="7" t="s">
        <v>498998</v>
      </c>
      <c r="G8169" s="4">
        <v>340</v>
      </c>
      <c r="H8169" s="2" t="s">
        <v>488282</v>
      </c>
      <c r="I8169" s="2" t="s">
        <v>488286</v>
      </c>
      <c r="J8169" s="2" t="s">
        <v>488286</v>
      </c>
      <c r="K8169" s="3">
        <v>39955</v>
      </c>
      <c r="L8169" s="3">
        <v>42102</v>
      </c>
      <c r="M8169" s="2" t="s">
        <v>488726</v>
      </c>
      <c r="N8169" s="2" t="s">
        <v>488286</v>
      </c>
      <c r="O8169" s="2" t="s">
        <v>488285</v>
      </c>
      <c r="P8169" s="2">
        <v>9661.1682530004764</v>
      </c>
      <c r="Q8169" s="2">
        <v>7297348.185273258</v>
      </c>
      <c r="R8169" s="2">
        <v>3.3349700940597398</v>
      </c>
      <c r="S8169" s="7">
        <v>-61.694932796627008</v>
      </c>
      <c r="T8169" s="7">
        <v>47.481092976778591</v>
      </c>
    </row>
    <row r="8170" spans="1:20" x14ac:dyDescent="0.2">
      <c r="A8170" s="4">
        <v>8169</v>
      </c>
      <c r="B8170" s="4">
        <v>11400</v>
      </c>
      <c r="C8170" s="2" t="s">
        <v>7855</v>
      </c>
      <c r="D8170" s="2" t="s">
        <v>7854</v>
      </c>
      <c r="E8170" s="7" t="s">
        <v>498997</v>
      </c>
      <c r="F8170" s="7" t="s">
        <v>498997</v>
      </c>
      <c r="G8170" s="4">
        <v>1200</v>
      </c>
      <c r="H8170" s="2" t="s">
        <v>488282</v>
      </c>
      <c r="I8170" s="2" t="s">
        <v>488286</v>
      </c>
      <c r="J8170" s="2" t="s">
        <v>488286</v>
      </c>
      <c r="K8170" s="3">
        <v>39955</v>
      </c>
      <c r="L8170" s="3">
        <v>42102</v>
      </c>
      <c r="M8170" s="2" t="s">
        <v>488726</v>
      </c>
      <c r="N8170" s="2" t="s">
        <v>488286</v>
      </c>
      <c r="O8170" s="2" t="s">
        <v>488285</v>
      </c>
      <c r="P8170" s="2">
        <v>18779.95886473565</v>
      </c>
      <c r="Q8170" s="2">
        <v>27180523.707645003</v>
      </c>
      <c r="R8170" s="2">
        <v>12.252578760379413</v>
      </c>
      <c r="S8170" s="7">
        <v>-61.150228169547809</v>
      </c>
      <c r="T8170" s="7">
        <v>47.841354427630186</v>
      </c>
    </row>
    <row r="8171" spans="1:20" x14ac:dyDescent="0.2">
      <c r="A8171" s="4">
        <v>8170</v>
      </c>
      <c r="B8171" s="4">
        <v>11401</v>
      </c>
      <c r="C8171" s="2" t="s">
        <v>7855</v>
      </c>
      <c r="D8171" s="2" t="s">
        <v>7854</v>
      </c>
      <c r="E8171" s="7" t="s">
        <v>498996</v>
      </c>
      <c r="F8171" s="7" t="s">
        <v>498996</v>
      </c>
      <c r="G8171" s="4">
        <v>1700</v>
      </c>
      <c r="H8171" s="2" t="s">
        <v>488282</v>
      </c>
      <c r="I8171" s="2" t="s">
        <v>488286</v>
      </c>
      <c r="J8171" s="2" t="s">
        <v>488286</v>
      </c>
      <c r="K8171" s="3">
        <v>39955</v>
      </c>
      <c r="L8171" s="3">
        <v>42102</v>
      </c>
      <c r="M8171" s="2" t="s">
        <v>488726</v>
      </c>
      <c r="N8171" s="2" t="s">
        <v>488286</v>
      </c>
      <c r="O8171" s="2" t="s">
        <v>488285</v>
      </c>
      <c r="P8171" s="2">
        <v>30489.848706573412</v>
      </c>
      <c r="Q8171" s="2">
        <v>36739883.971994542</v>
      </c>
      <c r="R8171" s="2">
        <v>16.593936038100068</v>
      </c>
      <c r="S8171" s="7">
        <v>-61.467222668628395</v>
      </c>
      <c r="T8171" s="7">
        <v>47.790700018245673</v>
      </c>
    </row>
    <row r="8172" spans="1:20" x14ac:dyDescent="0.2">
      <c r="A8172" s="4">
        <v>8171</v>
      </c>
      <c r="B8172" s="4">
        <v>11413</v>
      </c>
      <c r="C8172" s="2" t="s">
        <v>7855</v>
      </c>
      <c r="D8172" s="2" t="s">
        <v>7854</v>
      </c>
      <c r="E8172" s="7" t="s">
        <v>498995</v>
      </c>
      <c r="F8172" s="7" t="s">
        <v>498995</v>
      </c>
      <c r="G8172" s="4">
        <v>14000</v>
      </c>
      <c r="H8172" s="2" t="s">
        <v>488282</v>
      </c>
      <c r="I8172" s="2" t="s">
        <v>488286</v>
      </c>
      <c r="J8172" s="2" t="s">
        <v>488286</v>
      </c>
      <c r="K8172" s="3">
        <v>39955</v>
      </c>
      <c r="L8172" s="3">
        <v>42102</v>
      </c>
      <c r="M8172" s="2" t="s">
        <v>488726</v>
      </c>
      <c r="N8172" s="2" t="s">
        <v>488286</v>
      </c>
      <c r="O8172" s="2" t="s">
        <v>488285</v>
      </c>
      <c r="P8172" s="2">
        <v>119065.77110290645</v>
      </c>
      <c r="Q8172" s="2">
        <v>305227132.69594944</v>
      </c>
      <c r="R8172" s="2">
        <v>135.88734676638592</v>
      </c>
      <c r="S8172" s="7">
        <v>-64.887721548444347</v>
      </c>
      <c r="T8172" s="7">
        <v>48.165448539570257</v>
      </c>
    </row>
    <row r="8173" spans="1:20" x14ac:dyDescent="0.2">
      <c r="A8173" s="4">
        <v>8172</v>
      </c>
      <c r="B8173" s="4">
        <v>11415</v>
      </c>
      <c r="C8173" s="2" t="s">
        <v>7855</v>
      </c>
      <c r="D8173" s="2" t="s">
        <v>7854</v>
      </c>
      <c r="E8173" s="7" t="s">
        <v>498994</v>
      </c>
      <c r="F8173" s="7" t="s">
        <v>498994</v>
      </c>
      <c r="G8173" s="4">
        <v>5600</v>
      </c>
      <c r="H8173" s="2" t="s">
        <v>488282</v>
      </c>
      <c r="I8173" s="2" t="s">
        <v>488286</v>
      </c>
      <c r="J8173" s="2" t="s">
        <v>488286</v>
      </c>
      <c r="K8173" s="3">
        <v>39955</v>
      </c>
      <c r="L8173" s="3">
        <v>42102</v>
      </c>
      <c r="M8173" s="2" t="s">
        <v>488726</v>
      </c>
      <c r="N8173" s="2" t="s">
        <v>488286</v>
      </c>
      <c r="O8173" s="2" t="s">
        <v>488285</v>
      </c>
      <c r="P8173" s="2">
        <v>44741.688827106096</v>
      </c>
      <c r="Q8173" s="2">
        <v>125256285.40747799</v>
      </c>
      <c r="R8173" s="2">
        <v>55.25131712935066</v>
      </c>
      <c r="S8173" s="7">
        <v>-64.29792433261774</v>
      </c>
      <c r="T8173" s="7">
        <v>48.404013637933723</v>
      </c>
    </row>
    <row r="8174" spans="1:20" x14ac:dyDescent="0.2">
      <c r="A8174" s="4">
        <v>8173</v>
      </c>
      <c r="B8174" s="4">
        <v>11417</v>
      </c>
      <c r="C8174" s="2" t="s">
        <v>7855</v>
      </c>
      <c r="D8174" s="2" t="s">
        <v>7854</v>
      </c>
      <c r="E8174" s="7" t="s">
        <v>498993</v>
      </c>
      <c r="F8174" s="7" t="s">
        <v>498993</v>
      </c>
      <c r="G8174" s="4">
        <v>27000</v>
      </c>
      <c r="H8174" s="2" t="s">
        <v>488282</v>
      </c>
      <c r="I8174" s="2" t="s">
        <v>488286</v>
      </c>
      <c r="J8174" s="2" t="s">
        <v>488286</v>
      </c>
      <c r="K8174" s="3">
        <v>39955</v>
      </c>
      <c r="L8174" s="3">
        <v>42102</v>
      </c>
      <c r="M8174" s="2" t="s">
        <v>488726</v>
      </c>
      <c r="N8174" s="2" t="s">
        <v>488286</v>
      </c>
      <c r="O8174" s="2" t="s">
        <v>488285</v>
      </c>
      <c r="P8174" s="2">
        <v>189386.20556822803</v>
      </c>
      <c r="Q8174" s="2">
        <v>625654626.70998013</v>
      </c>
      <c r="R8174" s="2">
        <v>271.9964370088511</v>
      </c>
      <c r="S8174" s="7">
        <v>-64.319973486479896</v>
      </c>
      <c r="T8174" s="7">
        <v>48.771780188996026</v>
      </c>
    </row>
    <row r="8175" spans="1:20" x14ac:dyDescent="0.2">
      <c r="A8175" s="4">
        <v>8174</v>
      </c>
      <c r="B8175" s="4">
        <v>11418</v>
      </c>
      <c r="C8175" s="2" t="s">
        <v>7855</v>
      </c>
      <c r="D8175" s="2" t="s">
        <v>7854</v>
      </c>
      <c r="E8175" s="7" t="s">
        <v>498992</v>
      </c>
      <c r="F8175" s="7" t="s">
        <v>498992</v>
      </c>
      <c r="G8175" s="4">
        <v>7300</v>
      </c>
      <c r="H8175" s="2" t="s">
        <v>488282</v>
      </c>
      <c r="I8175" s="2" t="s">
        <v>488286</v>
      </c>
      <c r="J8175" s="2" t="s">
        <v>488286</v>
      </c>
      <c r="K8175" s="3">
        <v>39955</v>
      </c>
      <c r="L8175" s="3">
        <v>42102</v>
      </c>
      <c r="M8175" s="2" t="s">
        <v>488726</v>
      </c>
      <c r="N8175" s="2" t="s">
        <v>488286</v>
      </c>
      <c r="O8175" s="2" t="s">
        <v>488285</v>
      </c>
      <c r="P8175" s="2">
        <v>61474.237890161072</v>
      </c>
      <c r="Q8175" s="2">
        <v>166931194.25973514</v>
      </c>
      <c r="R8175" s="2">
        <v>72.500472157428206</v>
      </c>
      <c r="S8175" s="7">
        <v>-64.16724055687574</v>
      </c>
      <c r="T8175" s="7">
        <v>48.79638972701062</v>
      </c>
    </row>
    <row r="8176" spans="1:20" x14ac:dyDescent="0.2">
      <c r="A8176" s="4">
        <v>8175</v>
      </c>
      <c r="B8176" s="4">
        <v>11420</v>
      </c>
      <c r="C8176" s="2" t="s">
        <v>7855</v>
      </c>
      <c r="D8176" s="2" t="s">
        <v>7854</v>
      </c>
      <c r="E8176" s="7" t="s">
        <v>498991</v>
      </c>
      <c r="F8176" s="7" t="s">
        <v>498991</v>
      </c>
      <c r="G8176" s="4">
        <v>780</v>
      </c>
      <c r="H8176" s="2" t="s">
        <v>488282</v>
      </c>
      <c r="I8176" s="2" t="s">
        <v>488286</v>
      </c>
      <c r="J8176" s="2" t="s">
        <v>488286</v>
      </c>
      <c r="K8176" s="3">
        <v>39955</v>
      </c>
      <c r="L8176" s="3">
        <v>42102</v>
      </c>
      <c r="M8176" s="2" t="s">
        <v>488726</v>
      </c>
      <c r="N8176" s="2" t="s">
        <v>488286</v>
      </c>
      <c r="O8176" s="2" t="s">
        <v>488285</v>
      </c>
      <c r="P8176" s="2">
        <v>56814.617034073781</v>
      </c>
      <c r="Q8176" s="2">
        <v>108460506.76879033</v>
      </c>
      <c r="R8176" s="2">
        <v>47.714638155514841</v>
      </c>
      <c r="S8176" s="7">
        <v>-68.550668994486614</v>
      </c>
      <c r="T8176" s="7">
        <v>48.4706086516779</v>
      </c>
    </row>
    <row r="8177" spans="1:20" x14ac:dyDescent="0.2">
      <c r="A8177" s="4">
        <v>8176</v>
      </c>
      <c r="B8177" s="4">
        <v>11421</v>
      </c>
      <c r="C8177" s="2" t="s">
        <v>7855</v>
      </c>
      <c r="D8177" s="2" t="s">
        <v>7854</v>
      </c>
      <c r="E8177" s="7" t="s">
        <v>498990</v>
      </c>
      <c r="F8177" s="7" t="s">
        <v>498990</v>
      </c>
      <c r="G8177" s="4">
        <v>4200</v>
      </c>
      <c r="H8177" s="2" t="s">
        <v>488282</v>
      </c>
      <c r="I8177" s="2" t="s">
        <v>488286</v>
      </c>
      <c r="J8177" s="2" t="s">
        <v>488286</v>
      </c>
      <c r="K8177" s="3">
        <v>39955</v>
      </c>
      <c r="L8177" s="3">
        <v>42102</v>
      </c>
      <c r="M8177" s="2" t="s">
        <v>488726</v>
      </c>
      <c r="N8177" s="2" t="s">
        <v>488286</v>
      </c>
      <c r="O8177" s="2" t="s">
        <v>488285</v>
      </c>
      <c r="P8177" s="2">
        <v>53234.14384899271</v>
      </c>
      <c r="Q8177" s="2">
        <v>92380105.305253953</v>
      </c>
      <c r="R8177" s="2">
        <v>41.330459187929144</v>
      </c>
      <c r="S8177" s="7">
        <v>-69.343968402014099</v>
      </c>
      <c r="T8177" s="7">
        <v>48.037617359648635</v>
      </c>
    </row>
    <row r="8178" spans="1:20" x14ac:dyDescent="0.2">
      <c r="A8178" s="4">
        <v>8177</v>
      </c>
      <c r="B8178" s="4">
        <v>11422</v>
      </c>
      <c r="C8178" s="2" t="s">
        <v>7855</v>
      </c>
      <c r="D8178" s="2" t="s">
        <v>7854</v>
      </c>
      <c r="E8178" s="7" t="s">
        <v>498989</v>
      </c>
      <c r="F8178" s="7" t="s">
        <v>498989</v>
      </c>
      <c r="G8178" s="4">
        <v>4600</v>
      </c>
      <c r="H8178" s="2" t="s">
        <v>488282</v>
      </c>
      <c r="I8178" s="2" t="s">
        <v>488286</v>
      </c>
      <c r="J8178" s="2" t="s">
        <v>488286</v>
      </c>
      <c r="K8178" s="3">
        <v>39955</v>
      </c>
      <c r="L8178" s="3">
        <v>42102</v>
      </c>
      <c r="M8178" s="2" t="s">
        <v>488726</v>
      </c>
      <c r="N8178" s="2" t="s">
        <v>488286</v>
      </c>
      <c r="O8178" s="2" t="s">
        <v>488285</v>
      </c>
      <c r="P8178" s="2">
        <v>50332.655530632197</v>
      </c>
      <c r="Q8178" s="2">
        <v>102228710.81352703</v>
      </c>
      <c r="R8178" s="2">
        <v>45.891550234909126</v>
      </c>
      <c r="S8178" s="7">
        <v>-69.498421147192161</v>
      </c>
      <c r="T8178" s="7">
        <v>47.946436324625594</v>
      </c>
    </row>
    <row r="8179" spans="1:20" x14ac:dyDescent="0.2">
      <c r="A8179" s="4">
        <v>8178</v>
      </c>
      <c r="B8179" s="4">
        <v>11423</v>
      </c>
      <c r="C8179" s="2" t="s">
        <v>7855</v>
      </c>
      <c r="D8179" s="2" t="s">
        <v>7854</v>
      </c>
      <c r="E8179" s="7" t="s">
        <v>498988</v>
      </c>
      <c r="F8179" s="7" t="s">
        <v>498988</v>
      </c>
      <c r="G8179" s="4">
        <v>480</v>
      </c>
      <c r="H8179" s="2" t="s">
        <v>488282</v>
      </c>
      <c r="I8179" s="2" t="s">
        <v>488286</v>
      </c>
      <c r="J8179" s="2" t="s">
        <v>488286</v>
      </c>
      <c r="K8179" s="3">
        <v>39955</v>
      </c>
      <c r="L8179" s="3">
        <v>42102</v>
      </c>
      <c r="M8179" s="2" t="s">
        <v>488726</v>
      </c>
      <c r="N8179" s="2" t="s">
        <v>488286</v>
      </c>
      <c r="O8179" s="2" t="s">
        <v>488285</v>
      </c>
      <c r="P8179" s="2">
        <v>11722.318369304796</v>
      </c>
      <c r="Q8179" s="2">
        <v>10732483.107131848</v>
      </c>
      <c r="R8179" s="2">
        <v>4.7317580865471811</v>
      </c>
      <c r="S8179" s="7">
        <v>-68.890353535798212</v>
      </c>
      <c r="T8179" s="7">
        <v>48.415189746590826</v>
      </c>
    </row>
    <row r="8180" spans="1:20" x14ac:dyDescent="0.2">
      <c r="A8180" s="4">
        <v>8179</v>
      </c>
      <c r="B8180" s="4">
        <v>11424</v>
      </c>
      <c r="C8180" s="2" t="s">
        <v>7855</v>
      </c>
      <c r="D8180" s="2" t="s">
        <v>7854</v>
      </c>
      <c r="E8180" s="7" t="s">
        <v>498987</v>
      </c>
      <c r="F8180" s="7" t="s">
        <v>498987</v>
      </c>
      <c r="G8180" s="4">
        <v>5900</v>
      </c>
      <c r="H8180" s="2" t="s">
        <v>488282</v>
      </c>
      <c r="I8180" s="2" t="s">
        <v>488286</v>
      </c>
      <c r="J8180" s="2" t="s">
        <v>488286</v>
      </c>
      <c r="K8180" s="3">
        <v>39955</v>
      </c>
      <c r="L8180" s="3">
        <v>42102</v>
      </c>
      <c r="M8180" s="2" t="s">
        <v>488726</v>
      </c>
      <c r="N8180" s="2" t="s">
        <v>488286</v>
      </c>
      <c r="O8180" s="2" t="s">
        <v>488285</v>
      </c>
      <c r="P8180" s="2">
        <v>55107.210175502856</v>
      </c>
      <c r="Q8180" s="2">
        <v>131329374.73200765</v>
      </c>
      <c r="R8180" s="2">
        <v>58.463894637405012</v>
      </c>
      <c r="S8180" s="7">
        <v>-69.199982426026423</v>
      </c>
      <c r="T8180" s="7">
        <v>48.166498605605248</v>
      </c>
    </row>
    <row r="8181" spans="1:20" x14ac:dyDescent="0.2">
      <c r="A8181" s="4">
        <v>8180</v>
      </c>
      <c r="B8181" s="4">
        <v>11425</v>
      </c>
      <c r="C8181" s="2" t="s">
        <v>7855</v>
      </c>
      <c r="D8181" s="2" t="s">
        <v>7854</v>
      </c>
      <c r="E8181" s="7" t="s">
        <v>498986</v>
      </c>
      <c r="F8181" s="7" t="s">
        <v>498986</v>
      </c>
      <c r="G8181" s="4">
        <v>710</v>
      </c>
      <c r="H8181" s="2" t="s">
        <v>488282</v>
      </c>
      <c r="I8181" s="2" t="s">
        <v>488286</v>
      </c>
      <c r="J8181" s="2" t="s">
        <v>488286</v>
      </c>
      <c r="K8181" s="3">
        <v>39955</v>
      </c>
      <c r="L8181" s="3">
        <v>42102</v>
      </c>
      <c r="M8181" s="2" t="s">
        <v>488726</v>
      </c>
      <c r="N8181" s="2" t="s">
        <v>488286</v>
      </c>
      <c r="O8181" s="2" t="s">
        <v>488285</v>
      </c>
      <c r="P8181" s="2">
        <v>14975.85251491236</v>
      </c>
      <c r="Q8181" s="2">
        <v>15615526.481213287</v>
      </c>
      <c r="R8181" s="2">
        <v>6.9686078542800587</v>
      </c>
      <c r="S8181" s="7">
        <v>-69.325576559595845</v>
      </c>
      <c r="T8181" s="7">
        <v>48.103332469131963</v>
      </c>
    </row>
    <row r="8182" spans="1:20" x14ac:dyDescent="0.2">
      <c r="A8182" s="4">
        <v>8181</v>
      </c>
      <c r="B8182" s="4">
        <v>11427</v>
      </c>
      <c r="C8182" s="2" t="s">
        <v>7855</v>
      </c>
      <c r="D8182" s="2" t="s">
        <v>7854</v>
      </c>
      <c r="E8182" s="7" t="s">
        <v>498985</v>
      </c>
      <c r="F8182" s="7" t="s">
        <v>498985</v>
      </c>
      <c r="G8182" s="4">
        <v>3400</v>
      </c>
      <c r="H8182" s="2" t="s">
        <v>488282</v>
      </c>
      <c r="I8182" s="2" t="s">
        <v>488286</v>
      </c>
      <c r="J8182" s="2" t="s">
        <v>488286</v>
      </c>
      <c r="K8182" s="3">
        <v>39955</v>
      </c>
      <c r="L8182" s="3">
        <v>42102</v>
      </c>
      <c r="M8182" s="2" t="s">
        <v>488726</v>
      </c>
      <c r="N8182" s="2" t="s">
        <v>488286</v>
      </c>
      <c r="O8182" s="2" t="s">
        <v>488285</v>
      </c>
      <c r="P8182" s="2">
        <v>38800.139206611879</v>
      </c>
      <c r="Q8182" s="2">
        <v>75014585.257253319</v>
      </c>
      <c r="R8182" s="2">
        <v>33.961288423628744</v>
      </c>
      <c r="S8182" s="7">
        <v>-69.72740549812579</v>
      </c>
      <c r="T8182" s="7">
        <v>47.728849196712311</v>
      </c>
    </row>
    <row r="8183" spans="1:20" x14ac:dyDescent="0.2">
      <c r="A8183" s="4">
        <v>8182</v>
      </c>
      <c r="B8183" s="4">
        <v>11431</v>
      </c>
      <c r="C8183" s="2" t="s">
        <v>7855</v>
      </c>
      <c r="D8183" s="2" t="s">
        <v>7854</v>
      </c>
      <c r="E8183" s="7" t="s">
        <v>498984</v>
      </c>
      <c r="F8183" s="7" t="s">
        <v>498984</v>
      </c>
      <c r="G8183" s="4">
        <v>5300</v>
      </c>
      <c r="H8183" s="2" t="s">
        <v>488282</v>
      </c>
      <c r="I8183" s="2" t="s">
        <v>488286</v>
      </c>
      <c r="J8183" s="2" t="s">
        <v>488286</v>
      </c>
      <c r="K8183" s="3">
        <v>39955</v>
      </c>
      <c r="L8183" s="3">
        <v>42102</v>
      </c>
      <c r="M8183" s="2" t="s">
        <v>488726</v>
      </c>
      <c r="N8183" s="2" t="s">
        <v>488286</v>
      </c>
      <c r="O8183" s="2" t="s">
        <v>488285</v>
      </c>
      <c r="P8183" s="2">
        <v>49581.84439481904</v>
      </c>
      <c r="Q8183" s="2">
        <v>122982929.98121871</v>
      </c>
      <c r="R8183" s="2">
        <v>52.607844426744435</v>
      </c>
      <c r="S8183" s="7">
        <v>-61.70357279378112</v>
      </c>
      <c r="T8183" s="7">
        <v>49.17702769261993</v>
      </c>
    </row>
    <row r="8184" spans="1:20" x14ac:dyDescent="0.2">
      <c r="A8184" s="4">
        <v>8183</v>
      </c>
      <c r="B8184" s="4">
        <v>11432</v>
      </c>
      <c r="C8184" s="2" t="s">
        <v>7855</v>
      </c>
      <c r="D8184" s="2" t="s">
        <v>7854</v>
      </c>
      <c r="E8184" s="7" t="s">
        <v>498983</v>
      </c>
      <c r="F8184" s="7" t="s">
        <v>498983</v>
      </c>
      <c r="G8184" s="4">
        <v>2500</v>
      </c>
      <c r="H8184" s="2" t="s">
        <v>488282</v>
      </c>
      <c r="I8184" s="2" t="s">
        <v>488286</v>
      </c>
      <c r="J8184" s="2" t="s">
        <v>488286</v>
      </c>
      <c r="K8184" s="3">
        <v>39955</v>
      </c>
      <c r="L8184" s="3">
        <v>42102</v>
      </c>
      <c r="M8184" s="2" t="s">
        <v>488726</v>
      </c>
      <c r="N8184" s="2" t="s">
        <v>488286</v>
      </c>
      <c r="O8184" s="2" t="s">
        <v>488285</v>
      </c>
      <c r="P8184" s="2">
        <v>40429.891368556702</v>
      </c>
      <c r="Q8184" s="2">
        <v>63425974.806340188</v>
      </c>
      <c r="R8184" s="2">
        <v>24.724525246434599</v>
      </c>
      <c r="S8184" s="7">
        <v>-57.209190087405183</v>
      </c>
      <c r="T8184" s="7">
        <v>51.399055783432324</v>
      </c>
    </row>
    <row r="8185" spans="1:20" x14ac:dyDescent="0.2">
      <c r="A8185" s="4">
        <v>8184</v>
      </c>
      <c r="B8185" s="4">
        <v>11433</v>
      </c>
      <c r="C8185" s="2" t="s">
        <v>7855</v>
      </c>
      <c r="D8185" s="2" t="s">
        <v>7854</v>
      </c>
      <c r="E8185" s="7" t="s">
        <v>109343</v>
      </c>
      <c r="F8185" s="7" t="s">
        <v>109343</v>
      </c>
      <c r="G8185" s="4">
        <v>9700</v>
      </c>
      <c r="H8185" s="2" t="s">
        <v>488282</v>
      </c>
      <c r="I8185" s="2" t="s">
        <v>488286</v>
      </c>
      <c r="J8185" s="2" t="s">
        <v>488286</v>
      </c>
      <c r="K8185" s="3">
        <v>39955</v>
      </c>
      <c r="L8185" s="3">
        <v>42102</v>
      </c>
      <c r="M8185" s="2" t="s">
        <v>488726</v>
      </c>
      <c r="N8185" s="2" t="s">
        <v>488286</v>
      </c>
      <c r="O8185" s="2" t="s">
        <v>488285</v>
      </c>
      <c r="P8185" s="2">
        <v>66891.568461700968</v>
      </c>
      <c r="Q8185" s="2">
        <v>247259493.01024848</v>
      </c>
      <c r="R8185" s="2">
        <v>97.500438530135369</v>
      </c>
      <c r="S8185" s="7">
        <v>-58.457146009088461</v>
      </c>
      <c r="T8185" s="7">
        <v>51.134219357956034</v>
      </c>
    </row>
    <row r="8186" spans="1:20" x14ac:dyDescent="0.2">
      <c r="A8186" s="4">
        <v>8185</v>
      </c>
      <c r="B8186" s="4">
        <v>11434</v>
      </c>
      <c r="C8186" s="2" t="s">
        <v>7855</v>
      </c>
      <c r="D8186" s="2" t="s">
        <v>7854</v>
      </c>
      <c r="E8186" s="7" t="s">
        <v>498982</v>
      </c>
      <c r="F8186" s="7" t="s">
        <v>498982</v>
      </c>
      <c r="G8186" s="4">
        <v>8600</v>
      </c>
      <c r="H8186" s="2" t="s">
        <v>488282</v>
      </c>
      <c r="I8186" s="2" t="s">
        <v>488286</v>
      </c>
      <c r="J8186" s="2" t="s">
        <v>488286</v>
      </c>
      <c r="K8186" s="3">
        <v>39955</v>
      </c>
      <c r="L8186" s="3">
        <v>42102</v>
      </c>
      <c r="M8186" s="2" t="s">
        <v>488726</v>
      </c>
      <c r="N8186" s="2" t="s">
        <v>488286</v>
      </c>
      <c r="O8186" s="2" t="s">
        <v>488285</v>
      </c>
      <c r="P8186" s="2">
        <v>65857.46283055727</v>
      </c>
      <c r="Q8186" s="2">
        <v>211118565.44321302</v>
      </c>
      <c r="R8186" s="2">
        <v>86.234828145984878</v>
      </c>
      <c r="S8186" s="7">
        <v>-59.684308011226513</v>
      </c>
      <c r="T8186" s="7">
        <v>50.303382863097241</v>
      </c>
    </row>
    <row r="8187" spans="1:20" x14ac:dyDescent="0.2">
      <c r="A8187" s="4">
        <v>8186</v>
      </c>
      <c r="B8187" s="4">
        <v>11436</v>
      </c>
      <c r="C8187" s="2" t="s">
        <v>7855</v>
      </c>
      <c r="D8187" s="2" t="s">
        <v>7854</v>
      </c>
      <c r="E8187" s="7" t="s">
        <v>498981</v>
      </c>
      <c r="F8187" s="7" t="s">
        <v>498981</v>
      </c>
      <c r="G8187" s="4">
        <v>5300</v>
      </c>
      <c r="H8187" s="2" t="s">
        <v>488282</v>
      </c>
      <c r="I8187" s="2" t="s">
        <v>488286</v>
      </c>
      <c r="J8187" s="2" t="s">
        <v>488286</v>
      </c>
      <c r="K8187" s="3">
        <v>39955</v>
      </c>
      <c r="L8187" s="3">
        <v>42102</v>
      </c>
      <c r="M8187" s="2" t="s">
        <v>488726</v>
      </c>
      <c r="N8187" s="2" t="s">
        <v>488286</v>
      </c>
      <c r="O8187" s="2" t="s">
        <v>488285</v>
      </c>
      <c r="P8187" s="2">
        <v>37256.913919685241</v>
      </c>
      <c r="Q8187" s="2">
        <v>80120199.377548516</v>
      </c>
      <c r="R8187" s="2">
        <v>32.892925591015263</v>
      </c>
      <c r="S8187" s="7">
        <v>-60.090614313978278</v>
      </c>
      <c r="T8187" s="7">
        <v>50.181762737848317</v>
      </c>
    </row>
    <row r="8188" spans="1:20" x14ac:dyDescent="0.2">
      <c r="A8188" s="4">
        <v>8187</v>
      </c>
      <c r="B8188" s="4">
        <v>11439</v>
      </c>
      <c r="C8188" s="2" t="s">
        <v>7855</v>
      </c>
      <c r="D8188" s="2" t="s">
        <v>7854</v>
      </c>
      <c r="E8188" s="7" t="s">
        <v>498980</v>
      </c>
      <c r="F8188" s="7" t="s">
        <v>498980</v>
      </c>
      <c r="G8188" s="4">
        <v>55</v>
      </c>
      <c r="H8188" s="2" t="s">
        <v>488282</v>
      </c>
      <c r="I8188" s="2" t="s">
        <v>488286</v>
      </c>
      <c r="J8188" s="2" t="s">
        <v>488286</v>
      </c>
      <c r="K8188" s="3">
        <v>39955</v>
      </c>
      <c r="L8188" s="3">
        <v>42102</v>
      </c>
      <c r="M8188" s="2" t="s">
        <v>488726</v>
      </c>
      <c r="N8188" s="2" t="s">
        <v>488286</v>
      </c>
      <c r="O8188" s="2" t="s">
        <v>488285</v>
      </c>
      <c r="P8188" s="2">
        <v>4310.2529065680637</v>
      </c>
      <c r="Q8188" s="2">
        <v>1341073.4933527787</v>
      </c>
      <c r="R8188" s="2">
        <v>0.5489825561844488</v>
      </c>
      <c r="S8188" s="7">
        <v>-63.090253192984726</v>
      </c>
      <c r="T8188" s="7">
        <v>50.251055257763419</v>
      </c>
    </row>
    <row r="8189" spans="1:20" x14ac:dyDescent="0.2">
      <c r="A8189" s="4">
        <v>8188</v>
      </c>
      <c r="B8189" s="4">
        <v>11441</v>
      </c>
      <c r="C8189" s="2" t="s">
        <v>7855</v>
      </c>
      <c r="D8189" s="2" t="s">
        <v>7854</v>
      </c>
      <c r="E8189" s="7" t="s">
        <v>498979</v>
      </c>
      <c r="F8189" s="7" t="s">
        <v>498979</v>
      </c>
      <c r="G8189" s="4">
        <v>1300</v>
      </c>
      <c r="H8189" s="2" t="s">
        <v>488282</v>
      </c>
      <c r="I8189" s="2" t="s">
        <v>488286</v>
      </c>
      <c r="J8189" s="2" t="s">
        <v>488286</v>
      </c>
      <c r="K8189" s="3">
        <v>39955</v>
      </c>
      <c r="L8189" s="3">
        <v>42102</v>
      </c>
      <c r="M8189" s="2" t="s">
        <v>488726</v>
      </c>
      <c r="N8189" s="2" t="s">
        <v>488286</v>
      </c>
      <c r="O8189" s="2" t="s">
        <v>488285</v>
      </c>
      <c r="P8189" s="2">
        <v>20127.103559754407</v>
      </c>
      <c r="Q8189" s="2">
        <v>30723207.798084687</v>
      </c>
      <c r="R8189" s="2">
        <v>12.567949440048618</v>
      </c>
      <c r="S8189" s="7">
        <v>-63.713968670535714</v>
      </c>
      <c r="T8189" s="7">
        <v>50.268045893235971</v>
      </c>
    </row>
    <row r="8190" spans="1:20" x14ac:dyDescent="0.2">
      <c r="A8190" s="4">
        <v>8189</v>
      </c>
      <c r="B8190" s="4">
        <v>11442</v>
      </c>
      <c r="C8190" s="2" t="s">
        <v>7855</v>
      </c>
      <c r="D8190" s="2" t="s">
        <v>7854</v>
      </c>
      <c r="E8190" s="7" t="s">
        <v>498978</v>
      </c>
      <c r="F8190" s="7" t="s">
        <v>498978</v>
      </c>
      <c r="G8190" s="4">
        <v>1300</v>
      </c>
      <c r="H8190" s="2" t="s">
        <v>488282</v>
      </c>
      <c r="I8190" s="2" t="s">
        <v>488286</v>
      </c>
      <c r="J8190" s="2" t="s">
        <v>488286</v>
      </c>
      <c r="K8190" s="3">
        <v>39955</v>
      </c>
      <c r="L8190" s="3">
        <v>42102</v>
      </c>
      <c r="M8190" s="2" t="s">
        <v>488726</v>
      </c>
      <c r="N8190" s="2" t="s">
        <v>488286</v>
      </c>
      <c r="O8190" s="2" t="s">
        <v>488285</v>
      </c>
      <c r="P8190" s="2">
        <v>21433.994517019371</v>
      </c>
      <c r="Q8190" s="2">
        <v>32457116.872395456</v>
      </c>
      <c r="R8190" s="2">
        <v>13.308950969282469</v>
      </c>
      <c r="S8190" s="7">
        <v>-64.125798265644633</v>
      </c>
      <c r="T8190" s="7">
        <v>50.210870856074521</v>
      </c>
    </row>
    <row r="8191" spans="1:20" x14ac:dyDescent="0.2">
      <c r="A8191" s="4">
        <v>8190</v>
      </c>
      <c r="B8191" s="4">
        <v>11446</v>
      </c>
      <c r="C8191" s="2" t="s">
        <v>7855</v>
      </c>
      <c r="D8191" s="2" t="s">
        <v>7854</v>
      </c>
      <c r="E8191" s="7" t="s">
        <v>498977</v>
      </c>
      <c r="F8191" s="7" t="s">
        <v>498977</v>
      </c>
      <c r="G8191" s="4">
        <v>490</v>
      </c>
      <c r="H8191" s="2" t="s">
        <v>488282</v>
      </c>
      <c r="I8191" s="2" t="s">
        <v>488286</v>
      </c>
      <c r="J8191" s="2" t="s">
        <v>488286</v>
      </c>
      <c r="K8191" s="3">
        <v>39955</v>
      </c>
      <c r="L8191" s="3">
        <v>42102</v>
      </c>
      <c r="M8191" s="2" t="s">
        <v>488726</v>
      </c>
      <c r="N8191" s="2" t="s">
        <v>488286</v>
      </c>
      <c r="O8191" s="2" t="s">
        <v>488285</v>
      </c>
      <c r="P8191" s="2">
        <v>15719.017264603564</v>
      </c>
      <c r="Q8191" s="2">
        <v>11030231.210872728</v>
      </c>
      <c r="R8191" s="2">
        <v>4.8250205257215679</v>
      </c>
      <c r="S8191" s="7">
        <v>-69.094719209460521</v>
      </c>
      <c r="T8191" s="7">
        <v>48.615131174570088</v>
      </c>
    </row>
    <row r="8192" spans="1:20" x14ac:dyDescent="0.2">
      <c r="A8192" s="4">
        <v>8191</v>
      </c>
      <c r="B8192" s="4">
        <v>11447</v>
      </c>
      <c r="C8192" s="2" t="s">
        <v>7855</v>
      </c>
      <c r="D8192" s="2" t="s">
        <v>7854</v>
      </c>
      <c r="E8192" s="7" t="s">
        <v>498976</v>
      </c>
      <c r="F8192" s="7" t="s">
        <v>498976</v>
      </c>
      <c r="G8192" s="4">
        <v>34000</v>
      </c>
      <c r="H8192" s="2" t="s">
        <v>488282</v>
      </c>
      <c r="I8192" s="2" t="s">
        <v>488286</v>
      </c>
      <c r="J8192" s="2" t="s">
        <v>488286</v>
      </c>
      <c r="K8192" s="3">
        <v>39955</v>
      </c>
      <c r="L8192" s="3">
        <v>42102</v>
      </c>
      <c r="M8192" s="2" t="s">
        <v>488726</v>
      </c>
      <c r="N8192" s="2" t="s">
        <v>488286</v>
      </c>
      <c r="O8192" s="2" t="s">
        <v>488285</v>
      </c>
      <c r="P8192" s="2">
        <v>123260.95078946718</v>
      </c>
      <c r="Q8192" s="2">
        <v>767592579.94334757</v>
      </c>
      <c r="R8192" s="2">
        <v>339.55733896189776</v>
      </c>
      <c r="S8192" s="7">
        <v>-69.426908349604417</v>
      </c>
      <c r="T8192" s="7">
        <v>48.329107738633397</v>
      </c>
    </row>
    <row r="8193" spans="1:20" x14ac:dyDescent="0.2">
      <c r="A8193" s="4">
        <v>8192</v>
      </c>
      <c r="B8193" s="4">
        <v>11448</v>
      </c>
      <c r="C8193" s="2" t="s">
        <v>7855</v>
      </c>
      <c r="D8193" s="2" t="s">
        <v>7854</v>
      </c>
      <c r="E8193" s="7" t="s">
        <v>498975</v>
      </c>
      <c r="F8193" s="7" t="s">
        <v>498975</v>
      </c>
      <c r="G8193" s="4">
        <v>1500</v>
      </c>
      <c r="H8193" s="2" t="s">
        <v>488282</v>
      </c>
      <c r="I8193" s="2" t="s">
        <v>488286</v>
      </c>
      <c r="J8193" s="2" t="s">
        <v>488286</v>
      </c>
      <c r="K8193" s="3">
        <v>39955</v>
      </c>
      <c r="L8193" s="3">
        <v>42102</v>
      </c>
      <c r="M8193" s="2" t="s">
        <v>488726</v>
      </c>
      <c r="N8193" s="2" t="s">
        <v>488286</v>
      </c>
      <c r="O8193" s="2" t="s">
        <v>488285</v>
      </c>
      <c r="P8193" s="2">
        <v>24130.919633436562</v>
      </c>
      <c r="Q8193" s="2">
        <v>33074698.613128409</v>
      </c>
      <c r="R8193" s="2">
        <v>14.737105609097878</v>
      </c>
      <c r="S8193" s="7">
        <v>-69.659190365820109</v>
      </c>
      <c r="T8193" s="7">
        <v>48.143372625705418</v>
      </c>
    </row>
    <row r="8194" spans="1:20" x14ac:dyDescent="0.2">
      <c r="A8194" s="4">
        <v>8193</v>
      </c>
      <c r="B8194" s="4">
        <v>11450</v>
      </c>
      <c r="C8194" s="2" t="s">
        <v>7855</v>
      </c>
      <c r="D8194" s="2" t="s">
        <v>7854</v>
      </c>
      <c r="E8194" s="7" t="s">
        <v>498974</v>
      </c>
      <c r="F8194" s="7" t="s">
        <v>498974</v>
      </c>
      <c r="G8194" s="4">
        <v>230</v>
      </c>
      <c r="H8194" s="2" t="s">
        <v>488282</v>
      </c>
      <c r="I8194" s="2" t="s">
        <v>488286</v>
      </c>
      <c r="J8194" s="2" t="s">
        <v>488286</v>
      </c>
      <c r="K8194" s="3">
        <v>39955</v>
      </c>
      <c r="L8194" s="3">
        <v>42102</v>
      </c>
      <c r="M8194" s="2" t="s">
        <v>488726</v>
      </c>
      <c r="N8194" s="2" t="s">
        <v>488286</v>
      </c>
      <c r="O8194" s="2" t="s">
        <v>488285</v>
      </c>
      <c r="P8194" s="2">
        <v>9162.0811934841004</v>
      </c>
      <c r="Q8194" s="2">
        <v>5089256.6444851616</v>
      </c>
      <c r="R8194" s="2">
        <v>2.2742339245547054</v>
      </c>
      <c r="S8194" s="7">
        <v>-69.55725963570724</v>
      </c>
      <c r="T8194" s="7">
        <v>48.068134900063185</v>
      </c>
    </row>
    <row r="8195" spans="1:20" x14ac:dyDescent="0.2">
      <c r="A8195" s="4">
        <v>8194</v>
      </c>
      <c r="B8195" s="4">
        <v>11451</v>
      </c>
      <c r="C8195" s="2" t="s">
        <v>7855</v>
      </c>
      <c r="D8195" s="2" t="s">
        <v>7854</v>
      </c>
      <c r="E8195" s="7" t="s">
        <v>498973</v>
      </c>
      <c r="F8195" s="7" t="s">
        <v>498973</v>
      </c>
      <c r="G8195" s="4">
        <v>6300</v>
      </c>
      <c r="H8195" s="2" t="s">
        <v>488282</v>
      </c>
      <c r="I8195" s="2" t="s">
        <v>488286</v>
      </c>
      <c r="J8195" s="2" t="s">
        <v>488286</v>
      </c>
      <c r="K8195" s="3">
        <v>39955</v>
      </c>
      <c r="L8195" s="3">
        <v>42102</v>
      </c>
      <c r="M8195" s="2" t="s">
        <v>488726</v>
      </c>
      <c r="N8195" s="2" t="s">
        <v>488286</v>
      </c>
      <c r="O8195" s="2" t="s">
        <v>488285</v>
      </c>
      <c r="P8195" s="2">
        <v>61495.571822380363</v>
      </c>
      <c r="Q8195" s="2">
        <v>139142345.610643</v>
      </c>
      <c r="R8195" s="2">
        <v>62.170267863833807</v>
      </c>
      <c r="S8195" s="7">
        <v>-69.712231798354964</v>
      </c>
      <c r="T8195" s="7">
        <v>48.07153582756397</v>
      </c>
    </row>
    <row r="8196" spans="1:20" x14ac:dyDescent="0.2">
      <c r="A8196" s="4">
        <v>8195</v>
      </c>
      <c r="B8196" s="4">
        <v>11457</v>
      </c>
      <c r="C8196" s="2" t="s">
        <v>7855</v>
      </c>
      <c r="D8196" s="2" t="s">
        <v>7854</v>
      </c>
      <c r="E8196" s="7" t="s">
        <v>498972</v>
      </c>
      <c r="F8196" s="7" t="s">
        <v>498972</v>
      </c>
      <c r="G8196" s="4">
        <v>1500</v>
      </c>
      <c r="H8196" s="2" t="s">
        <v>488282</v>
      </c>
      <c r="I8196" s="2" t="s">
        <v>488286</v>
      </c>
      <c r="J8196" s="2" t="s">
        <v>488286</v>
      </c>
      <c r="K8196" s="3">
        <v>39955</v>
      </c>
      <c r="L8196" s="3">
        <v>42102</v>
      </c>
      <c r="M8196" s="2" t="s">
        <v>488726</v>
      </c>
      <c r="N8196" s="2" t="s">
        <v>488286</v>
      </c>
      <c r="O8196" s="2" t="s">
        <v>488285</v>
      </c>
      <c r="P8196" s="2">
        <v>24179.07384169611</v>
      </c>
      <c r="Q8196" s="2">
        <v>32253941.859703217</v>
      </c>
      <c r="R8196" s="2">
        <v>14.872289591509862</v>
      </c>
      <c r="S8196" s="7">
        <v>-70.418004168073253</v>
      </c>
      <c r="T8196" s="7">
        <v>47.244694655413426</v>
      </c>
    </row>
    <row r="8197" spans="1:20" x14ac:dyDescent="0.2">
      <c r="A8197" s="4">
        <v>8196</v>
      </c>
      <c r="B8197" s="4">
        <v>11459</v>
      </c>
      <c r="C8197" s="2" t="s">
        <v>7855</v>
      </c>
      <c r="D8197" s="2" t="s">
        <v>7854</v>
      </c>
      <c r="E8197" s="7" t="s">
        <v>498971</v>
      </c>
      <c r="F8197" s="7" t="s">
        <v>498971</v>
      </c>
      <c r="G8197" s="4">
        <v>760</v>
      </c>
      <c r="H8197" s="2" t="s">
        <v>488282</v>
      </c>
      <c r="I8197" s="2" t="s">
        <v>488286</v>
      </c>
      <c r="J8197" s="2" t="s">
        <v>488286</v>
      </c>
      <c r="K8197" s="3">
        <v>39955</v>
      </c>
      <c r="L8197" s="3">
        <v>42102</v>
      </c>
      <c r="M8197" s="2" t="s">
        <v>488726</v>
      </c>
      <c r="N8197" s="2" t="s">
        <v>488286</v>
      </c>
      <c r="O8197" s="2" t="s">
        <v>488285</v>
      </c>
      <c r="P8197" s="2">
        <v>20161.076671520685</v>
      </c>
      <c r="Q8197" s="2">
        <v>16110607.675204264</v>
      </c>
      <c r="R8197" s="2">
        <v>7.4966642113465385</v>
      </c>
      <c r="S8197" s="7">
        <v>-70.542116960082211</v>
      </c>
      <c r="T8197" s="7">
        <v>47.000562188412381</v>
      </c>
    </row>
    <row r="8198" spans="1:20" x14ac:dyDescent="0.2">
      <c r="A8198" s="4">
        <v>8197</v>
      </c>
      <c r="B8198" s="4">
        <v>11460</v>
      </c>
      <c r="C8198" s="2" t="s">
        <v>7855</v>
      </c>
      <c r="D8198" s="2" t="s">
        <v>7854</v>
      </c>
      <c r="E8198" s="7" t="s">
        <v>498970</v>
      </c>
      <c r="F8198" s="7" t="s">
        <v>498970</v>
      </c>
      <c r="G8198" s="4">
        <v>1400</v>
      </c>
      <c r="H8198" s="2" t="s">
        <v>488282</v>
      </c>
      <c r="I8198" s="2" t="s">
        <v>488286</v>
      </c>
      <c r="J8198" s="2" t="s">
        <v>488286</v>
      </c>
      <c r="K8198" s="3">
        <v>39955</v>
      </c>
      <c r="L8198" s="3">
        <v>42102</v>
      </c>
      <c r="M8198" s="2" t="s">
        <v>488726</v>
      </c>
      <c r="N8198" s="2" t="s">
        <v>488286</v>
      </c>
      <c r="O8198" s="2" t="s">
        <v>488285</v>
      </c>
      <c r="P8198" s="2">
        <v>24463.848398640526</v>
      </c>
      <c r="Q8198" s="2">
        <v>30244010.666744456</v>
      </c>
      <c r="R8198" s="2">
        <v>14.125852782514313</v>
      </c>
      <c r="S8198" s="7">
        <v>-70.84883111698143</v>
      </c>
      <c r="T8198" s="7">
        <v>46.900172035127241</v>
      </c>
    </row>
    <row r="8199" spans="1:20" x14ac:dyDescent="0.2">
      <c r="A8199" s="4">
        <v>8198</v>
      </c>
      <c r="B8199" s="4">
        <v>11461</v>
      </c>
      <c r="C8199" s="2" t="s">
        <v>7855</v>
      </c>
      <c r="D8199" s="2" t="s">
        <v>7854</v>
      </c>
      <c r="E8199" s="7" t="s">
        <v>498969</v>
      </c>
      <c r="F8199" s="7" t="s">
        <v>498969</v>
      </c>
      <c r="G8199" s="4">
        <v>3700</v>
      </c>
      <c r="H8199" s="2" t="s">
        <v>488282</v>
      </c>
      <c r="I8199" s="2" t="s">
        <v>488286</v>
      </c>
      <c r="J8199" s="2" t="s">
        <v>488286</v>
      </c>
      <c r="K8199" s="3">
        <v>39955</v>
      </c>
      <c r="L8199" s="3">
        <v>42102</v>
      </c>
      <c r="M8199" s="2" t="s">
        <v>488726</v>
      </c>
      <c r="N8199" s="2" t="s">
        <v>488286</v>
      </c>
      <c r="O8199" s="2" t="s">
        <v>488285</v>
      </c>
      <c r="P8199" s="2">
        <v>53201.524266364759</v>
      </c>
      <c r="Q8199" s="2">
        <v>77300045.089980438</v>
      </c>
      <c r="R8199" s="2">
        <v>36.131090696427265</v>
      </c>
      <c r="S8199" s="7">
        <v>-71.128242647401294</v>
      </c>
      <c r="T8199" s="7">
        <v>46.879900331435998</v>
      </c>
    </row>
    <row r="8200" spans="1:20" x14ac:dyDescent="0.2">
      <c r="A8200" s="4">
        <v>8199</v>
      </c>
      <c r="B8200" s="4">
        <v>11462</v>
      </c>
      <c r="C8200" s="2" t="s">
        <v>7855</v>
      </c>
      <c r="D8200" s="2" t="s">
        <v>7854</v>
      </c>
      <c r="E8200" s="7" t="s">
        <v>498968</v>
      </c>
      <c r="F8200" s="7" t="s">
        <v>498968</v>
      </c>
      <c r="G8200" s="4">
        <v>100</v>
      </c>
      <c r="H8200" s="2" t="s">
        <v>488282</v>
      </c>
      <c r="I8200" s="2" t="s">
        <v>488286</v>
      </c>
      <c r="J8200" s="2" t="s">
        <v>488286</v>
      </c>
      <c r="K8200" s="3">
        <v>39955</v>
      </c>
      <c r="L8200" s="3">
        <v>42102</v>
      </c>
      <c r="M8200" s="2" t="s">
        <v>488726</v>
      </c>
      <c r="N8200" s="2" t="s">
        <v>488286</v>
      </c>
      <c r="O8200" s="2" t="s">
        <v>488285</v>
      </c>
      <c r="P8200" s="2">
        <v>8478.7031181848652</v>
      </c>
      <c r="Q8200" s="2">
        <v>3161219.1092655854</v>
      </c>
      <c r="R8200" s="2">
        <v>1.5217508919141207</v>
      </c>
      <c r="S8200" s="7">
        <v>-71.969526201982049</v>
      </c>
      <c r="T8200" s="7">
        <v>46.073674485251203</v>
      </c>
    </row>
    <row r="8201" spans="1:20" x14ac:dyDescent="0.2">
      <c r="A8201" s="4">
        <v>8200</v>
      </c>
      <c r="B8201" s="4">
        <v>11463</v>
      </c>
      <c r="C8201" s="2" t="s">
        <v>7855</v>
      </c>
      <c r="D8201" s="2" t="s">
        <v>7854</v>
      </c>
      <c r="E8201" s="7" t="s">
        <v>498967</v>
      </c>
      <c r="F8201" s="7" t="s">
        <v>498967</v>
      </c>
      <c r="G8201" s="4">
        <v>5000</v>
      </c>
      <c r="H8201" s="2" t="s">
        <v>488282</v>
      </c>
      <c r="I8201" s="2" t="s">
        <v>488286</v>
      </c>
      <c r="J8201" s="2" t="s">
        <v>488286</v>
      </c>
      <c r="K8201" s="3">
        <v>39955</v>
      </c>
      <c r="L8201" s="3">
        <v>42102</v>
      </c>
      <c r="M8201" s="2" t="s">
        <v>488726</v>
      </c>
      <c r="N8201" s="2" t="s">
        <v>488286</v>
      </c>
      <c r="O8201" s="2" t="s">
        <v>488285</v>
      </c>
      <c r="P8201" s="2">
        <v>52578.161921190513</v>
      </c>
      <c r="Q8201" s="2">
        <v>102537269.40988652</v>
      </c>
      <c r="R8201" s="2">
        <v>49.148692701490837</v>
      </c>
      <c r="S8201" s="7">
        <v>-72.692250411295703</v>
      </c>
      <c r="T8201" s="7">
        <v>46.192537331618595</v>
      </c>
    </row>
    <row r="8202" spans="1:20" x14ac:dyDescent="0.2">
      <c r="A8202" s="4">
        <v>8201</v>
      </c>
      <c r="B8202" s="4">
        <v>11464</v>
      </c>
      <c r="C8202" s="2" t="s">
        <v>7855</v>
      </c>
      <c r="D8202" s="2" t="s">
        <v>7854</v>
      </c>
      <c r="E8202" s="7" t="s">
        <v>498966</v>
      </c>
      <c r="F8202" s="7" t="s">
        <v>498966</v>
      </c>
      <c r="G8202" s="4">
        <v>3900</v>
      </c>
      <c r="H8202" s="2" t="s">
        <v>488282</v>
      </c>
      <c r="I8202" s="2" t="s">
        <v>488286</v>
      </c>
      <c r="J8202" s="2" t="s">
        <v>488286</v>
      </c>
      <c r="K8202" s="3">
        <v>39955</v>
      </c>
      <c r="L8202" s="3">
        <v>42102</v>
      </c>
      <c r="M8202" s="2" t="s">
        <v>488726</v>
      </c>
      <c r="N8202" s="2" t="s">
        <v>488286</v>
      </c>
      <c r="O8202" s="2" t="s">
        <v>488285</v>
      </c>
      <c r="P8202" s="2">
        <v>45976.678222686765</v>
      </c>
      <c r="Q8202" s="2">
        <v>94504387.257417589</v>
      </c>
      <c r="R8202" s="2">
        <v>45.357129018420302</v>
      </c>
      <c r="S8202" s="7">
        <v>-73.095912986438478</v>
      </c>
      <c r="T8202" s="7">
        <v>46.155474841745715</v>
      </c>
    </row>
    <row r="8203" spans="1:20" x14ac:dyDescent="0.2">
      <c r="A8203" s="4">
        <v>8202</v>
      </c>
      <c r="B8203" s="4">
        <v>11467</v>
      </c>
      <c r="C8203" s="2" t="s">
        <v>7855</v>
      </c>
      <c r="D8203" s="2" t="s">
        <v>7854</v>
      </c>
      <c r="E8203" s="7" t="s">
        <v>498965</v>
      </c>
      <c r="F8203" s="7" t="s">
        <v>498965</v>
      </c>
      <c r="G8203" s="4">
        <v>2000</v>
      </c>
      <c r="H8203" s="2" t="s">
        <v>488282</v>
      </c>
      <c r="I8203" s="2" t="s">
        <v>488286</v>
      </c>
      <c r="J8203" s="2" t="s">
        <v>488286</v>
      </c>
      <c r="K8203" s="3">
        <v>39955</v>
      </c>
      <c r="L8203" s="3">
        <v>42102</v>
      </c>
      <c r="M8203" s="2" t="s">
        <v>488726</v>
      </c>
      <c r="N8203" s="2" t="s">
        <v>488286</v>
      </c>
      <c r="O8203" s="2" t="s">
        <v>488285</v>
      </c>
      <c r="P8203" s="2">
        <v>56477.303097037686</v>
      </c>
      <c r="Q8203" s="2">
        <v>145583755.58975983</v>
      </c>
      <c r="R8203" s="2">
        <v>72.027552501924902</v>
      </c>
      <c r="S8203" s="7">
        <v>-70.858926813405972</v>
      </c>
      <c r="T8203" s="7">
        <v>45.302492864601618</v>
      </c>
    </row>
    <row r="8204" spans="1:20" x14ac:dyDescent="0.2">
      <c r="A8204" s="4">
        <v>8203</v>
      </c>
      <c r="B8204" s="4">
        <v>11469</v>
      </c>
      <c r="C8204" s="2" t="s">
        <v>7855</v>
      </c>
      <c r="D8204" s="2" t="s">
        <v>7854</v>
      </c>
      <c r="E8204" s="7" t="s">
        <v>112180</v>
      </c>
      <c r="F8204" s="7" t="s">
        <v>112180</v>
      </c>
      <c r="G8204" s="4">
        <v>2100</v>
      </c>
      <c r="H8204" s="2" t="s">
        <v>488282</v>
      </c>
      <c r="I8204" s="2" t="s">
        <v>488286</v>
      </c>
      <c r="J8204" s="2" t="s">
        <v>488286</v>
      </c>
      <c r="K8204" s="3">
        <v>39955</v>
      </c>
      <c r="L8204" s="3">
        <v>42102</v>
      </c>
      <c r="M8204" s="2" t="s">
        <v>488726</v>
      </c>
      <c r="N8204" s="2" t="s">
        <v>488286</v>
      </c>
      <c r="O8204" s="2" t="s">
        <v>488285</v>
      </c>
      <c r="P8204" s="2">
        <v>38932.669500996017</v>
      </c>
      <c r="Q8204" s="2">
        <v>42813705.999552324</v>
      </c>
      <c r="R8204" s="2">
        <v>20.749429574160413</v>
      </c>
      <c r="S8204" s="7">
        <v>-73.235139286630087</v>
      </c>
      <c r="T8204" s="7">
        <v>45.885353602514932</v>
      </c>
    </row>
    <row r="8205" spans="1:20" x14ac:dyDescent="0.2">
      <c r="A8205" s="4">
        <v>8204</v>
      </c>
      <c r="B8205" s="4">
        <v>11470</v>
      </c>
      <c r="C8205" s="2" t="s">
        <v>7855</v>
      </c>
      <c r="D8205" s="2" t="s">
        <v>7854</v>
      </c>
      <c r="E8205" s="7" t="s">
        <v>498964</v>
      </c>
      <c r="F8205" s="7" t="s">
        <v>498964</v>
      </c>
      <c r="G8205" s="4">
        <v>11</v>
      </c>
      <c r="H8205" s="2" t="s">
        <v>488282</v>
      </c>
      <c r="I8205" s="2" t="s">
        <v>488286</v>
      </c>
      <c r="J8205" s="2" t="s">
        <v>488286</v>
      </c>
      <c r="K8205" s="3">
        <v>39955</v>
      </c>
      <c r="L8205" s="3">
        <v>42102</v>
      </c>
      <c r="M8205" s="2" t="s">
        <v>488726</v>
      </c>
      <c r="N8205" s="2" t="s">
        <v>488286</v>
      </c>
      <c r="O8205" s="2" t="s">
        <v>488285</v>
      </c>
      <c r="P8205" s="2">
        <v>5761.0685384371091</v>
      </c>
      <c r="Q8205" s="2">
        <v>1977009.903061837</v>
      </c>
      <c r="R8205" s="2">
        <v>0.9640441711618567</v>
      </c>
      <c r="S8205" s="7">
        <v>-73.440604345440448</v>
      </c>
      <c r="T8205" s="7">
        <v>45.713324189342522</v>
      </c>
    </row>
    <row r="8206" spans="1:20" x14ac:dyDescent="0.2">
      <c r="A8206" s="4">
        <v>8205</v>
      </c>
      <c r="B8206" s="4">
        <v>11471</v>
      </c>
      <c r="C8206" s="2" t="s">
        <v>7855</v>
      </c>
      <c r="D8206" s="2" t="s">
        <v>7854</v>
      </c>
      <c r="E8206" s="7" t="s">
        <v>498963</v>
      </c>
      <c r="F8206" s="7" t="s">
        <v>498963</v>
      </c>
      <c r="G8206" s="4">
        <v>94</v>
      </c>
      <c r="H8206" s="2" t="s">
        <v>488282</v>
      </c>
      <c r="I8206" s="2" t="s">
        <v>488286</v>
      </c>
      <c r="J8206" s="2" t="s">
        <v>488286</v>
      </c>
      <c r="K8206" s="3">
        <v>39955</v>
      </c>
      <c r="L8206" s="3">
        <v>42102</v>
      </c>
      <c r="M8206" s="2" t="s">
        <v>488726</v>
      </c>
      <c r="N8206" s="2" t="s">
        <v>488286</v>
      </c>
      <c r="O8206" s="2" t="s">
        <v>488285</v>
      </c>
      <c r="P8206" s="2">
        <v>9088.0361636483394</v>
      </c>
      <c r="Q8206" s="2">
        <v>1850312.3507982572</v>
      </c>
      <c r="R8206" s="2">
        <v>0.90979367054586857</v>
      </c>
      <c r="S8206" s="7">
        <v>-73.508631414462727</v>
      </c>
      <c r="T8206" s="7">
        <v>45.478586515189811</v>
      </c>
    </row>
    <row r="8207" spans="1:20" x14ac:dyDescent="0.2">
      <c r="A8207" s="4">
        <v>8206</v>
      </c>
      <c r="B8207" s="4">
        <v>11473</v>
      </c>
      <c r="C8207" s="2" t="s">
        <v>7855</v>
      </c>
      <c r="D8207" s="2" t="s">
        <v>7854</v>
      </c>
      <c r="E8207" s="7" t="s">
        <v>498962</v>
      </c>
      <c r="F8207" s="7" t="s">
        <v>498962</v>
      </c>
      <c r="G8207" s="4">
        <v>570</v>
      </c>
      <c r="H8207" s="2" t="s">
        <v>488282</v>
      </c>
      <c r="I8207" s="2" t="s">
        <v>488286</v>
      </c>
      <c r="J8207" s="2" t="s">
        <v>488286</v>
      </c>
      <c r="K8207" s="3">
        <v>39955</v>
      </c>
      <c r="L8207" s="3">
        <v>42102</v>
      </c>
      <c r="M8207" s="2" t="s">
        <v>488726</v>
      </c>
      <c r="N8207" s="2" t="s">
        <v>488286</v>
      </c>
      <c r="O8207" s="2" t="s">
        <v>488285</v>
      </c>
      <c r="P8207" s="2">
        <v>12941.2286479255</v>
      </c>
      <c r="Q8207" s="2">
        <v>11180350.23491453</v>
      </c>
      <c r="R8207" s="2">
        <v>5.5280098713409549</v>
      </c>
      <c r="S8207" s="7">
        <v>-73.900865317141069</v>
      </c>
      <c r="T8207" s="7">
        <v>45.320387350622596</v>
      </c>
    </row>
    <row r="8208" spans="1:20" x14ac:dyDescent="0.2">
      <c r="A8208" s="4">
        <v>8207</v>
      </c>
      <c r="B8208" s="4">
        <v>11474</v>
      </c>
      <c r="C8208" s="2" t="s">
        <v>7855</v>
      </c>
      <c r="D8208" s="2" t="s">
        <v>7854</v>
      </c>
      <c r="E8208" s="7" t="s">
        <v>498961</v>
      </c>
      <c r="F8208" s="7" t="s">
        <v>498961</v>
      </c>
      <c r="G8208" s="4">
        <v>12000</v>
      </c>
      <c r="H8208" s="2" t="s">
        <v>488282</v>
      </c>
      <c r="I8208" s="2" t="s">
        <v>488286</v>
      </c>
      <c r="J8208" s="2" t="s">
        <v>488286</v>
      </c>
      <c r="K8208" s="3">
        <v>39955</v>
      </c>
      <c r="L8208" s="3">
        <v>42102</v>
      </c>
      <c r="M8208" s="2" t="s">
        <v>488726</v>
      </c>
      <c r="N8208" s="2" t="s">
        <v>488286</v>
      </c>
      <c r="O8208" s="2" t="s">
        <v>488285</v>
      </c>
      <c r="P8208" s="2">
        <v>91659.770688803852</v>
      </c>
      <c r="Q8208" s="2">
        <v>240289378.93235224</v>
      </c>
      <c r="R8208" s="2">
        <v>118.51094358207224</v>
      </c>
      <c r="S8208" s="7">
        <v>-73.810684368844193</v>
      </c>
      <c r="T8208" s="7">
        <v>45.391840799578212</v>
      </c>
    </row>
    <row r="8209" spans="1:20" x14ac:dyDescent="0.2">
      <c r="A8209" s="4">
        <v>8208</v>
      </c>
      <c r="B8209" s="4">
        <v>11476</v>
      </c>
      <c r="C8209" s="2" t="s">
        <v>7855</v>
      </c>
      <c r="D8209" s="2" t="s">
        <v>7854</v>
      </c>
      <c r="E8209" s="7" t="s">
        <v>498960</v>
      </c>
      <c r="F8209" s="7" t="s">
        <v>498960</v>
      </c>
      <c r="G8209" s="4">
        <v>350</v>
      </c>
      <c r="H8209" s="2" t="s">
        <v>488282</v>
      </c>
      <c r="I8209" s="2" t="s">
        <v>488286</v>
      </c>
      <c r="J8209" s="2" t="s">
        <v>488286</v>
      </c>
      <c r="K8209" s="3">
        <v>39955</v>
      </c>
      <c r="L8209" s="3">
        <v>42102</v>
      </c>
      <c r="M8209" s="2" t="s">
        <v>488726</v>
      </c>
      <c r="N8209" s="2" t="s">
        <v>488286</v>
      </c>
      <c r="O8209" s="2" t="s">
        <v>488285</v>
      </c>
      <c r="P8209" s="2">
        <v>10527.366398943157</v>
      </c>
      <c r="Q8209" s="2">
        <v>6909505.5480180727</v>
      </c>
      <c r="R8209" s="2">
        <v>3.3834935767680343</v>
      </c>
      <c r="S8209" s="7">
        <v>-75.091148711359452</v>
      </c>
      <c r="T8209" s="7">
        <v>45.594539466457455</v>
      </c>
    </row>
    <row r="8210" spans="1:20" x14ac:dyDescent="0.2">
      <c r="A8210" s="4">
        <v>8209</v>
      </c>
      <c r="B8210" s="4">
        <v>11477</v>
      </c>
      <c r="C8210" s="2" t="s">
        <v>7855</v>
      </c>
      <c r="D8210" s="2" t="s">
        <v>7854</v>
      </c>
      <c r="E8210" s="7" t="s">
        <v>498959</v>
      </c>
      <c r="F8210" s="7" t="s">
        <v>498959</v>
      </c>
      <c r="G8210" s="4">
        <v>330000</v>
      </c>
      <c r="H8210" s="2" t="s">
        <v>488282</v>
      </c>
      <c r="I8210" s="2" t="s">
        <v>488286</v>
      </c>
      <c r="J8210" s="2" t="s">
        <v>488286</v>
      </c>
      <c r="K8210" s="3">
        <v>39955</v>
      </c>
      <c r="L8210" s="3">
        <v>42102</v>
      </c>
      <c r="M8210" s="2" t="s">
        <v>488726</v>
      </c>
      <c r="N8210" s="2" t="s">
        <v>488286</v>
      </c>
      <c r="O8210" s="2" t="s">
        <v>488285</v>
      </c>
      <c r="P8210" s="2">
        <v>660434.17650808149</v>
      </c>
      <c r="Q8210" s="2">
        <v>9561013092.2913818</v>
      </c>
      <c r="R8210" s="2">
        <v>3331.2391122823774</v>
      </c>
      <c r="S8210" s="7">
        <v>-79.144651155524755</v>
      </c>
      <c r="T8210" s="7">
        <v>53.863894032454901</v>
      </c>
    </row>
    <row r="8211" spans="1:20" x14ac:dyDescent="0.2">
      <c r="A8211" s="4">
        <v>8210</v>
      </c>
      <c r="B8211" s="4">
        <v>11483</v>
      </c>
      <c r="C8211" s="2" t="s">
        <v>7855</v>
      </c>
      <c r="D8211" s="2" t="s">
        <v>7854</v>
      </c>
      <c r="E8211" s="7" t="s">
        <v>498958</v>
      </c>
      <c r="F8211" s="7" t="s">
        <v>498958</v>
      </c>
      <c r="G8211" s="4">
        <v>13000</v>
      </c>
      <c r="H8211" s="2" t="s">
        <v>488282</v>
      </c>
      <c r="I8211" s="2" t="s">
        <v>488286</v>
      </c>
      <c r="J8211" s="2" t="s">
        <v>488286</v>
      </c>
      <c r="K8211" s="3">
        <v>39955</v>
      </c>
      <c r="L8211" s="3">
        <v>42102</v>
      </c>
      <c r="M8211" s="2" t="s">
        <v>488726</v>
      </c>
      <c r="N8211" s="2" t="s">
        <v>488286</v>
      </c>
      <c r="O8211" s="2" t="s">
        <v>488285</v>
      </c>
      <c r="P8211" s="2">
        <v>91821.613395797947</v>
      </c>
      <c r="Q8211" s="2">
        <v>284868494.63816845</v>
      </c>
      <c r="R8211" s="2">
        <v>124.58888838759061</v>
      </c>
      <c r="S8211" s="7">
        <v>-69.080336710881284</v>
      </c>
      <c r="T8211" s="7">
        <v>48.619758155790535</v>
      </c>
    </row>
    <row r="8212" spans="1:20" x14ac:dyDescent="0.2">
      <c r="A8212" s="4">
        <v>8211</v>
      </c>
      <c r="B8212" s="4">
        <v>11485</v>
      </c>
      <c r="C8212" s="2" t="s">
        <v>7855</v>
      </c>
      <c r="D8212" s="2" t="s">
        <v>7854</v>
      </c>
      <c r="E8212" s="7" t="s">
        <v>498957</v>
      </c>
      <c r="F8212" s="7" t="s">
        <v>498957</v>
      </c>
      <c r="G8212" s="4">
        <v>9000</v>
      </c>
      <c r="H8212" s="2" t="s">
        <v>488282</v>
      </c>
      <c r="I8212" s="2" t="s">
        <v>488286</v>
      </c>
      <c r="J8212" s="2" t="s">
        <v>488286</v>
      </c>
      <c r="K8212" s="3">
        <v>39955</v>
      </c>
      <c r="L8212" s="3">
        <v>42102</v>
      </c>
      <c r="M8212" s="2" t="s">
        <v>488726</v>
      </c>
      <c r="N8212" s="2" t="s">
        <v>488286</v>
      </c>
      <c r="O8212" s="2" t="s">
        <v>488285</v>
      </c>
      <c r="P8212" s="2">
        <v>60389.404508160631</v>
      </c>
      <c r="Q8212" s="2">
        <v>178013497.3995508</v>
      </c>
      <c r="R8212" s="2">
        <v>87.600826944129707</v>
      </c>
      <c r="S8212" s="7">
        <v>-71.166785346988604</v>
      </c>
      <c r="T8212" s="7">
        <v>45.455210060868971</v>
      </c>
    </row>
    <row r="8213" spans="1:20" x14ac:dyDescent="0.2">
      <c r="A8213" s="4">
        <v>8212</v>
      </c>
      <c r="B8213" s="4">
        <v>11487</v>
      </c>
      <c r="C8213" s="2" t="s">
        <v>7855</v>
      </c>
      <c r="D8213" s="2" t="s">
        <v>7854</v>
      </c>
      <c r="E8213" s="7" t="s">
        <v>498956</v>
      </c>
      <c r="F8213" s="7" t="s">
        <v>498956</v>
      </c>
      <c r="G8213" s="4">
        <v>32000</v>
      </c>
      <c r="H8213" s="2" t="s">
        <v>488282</v>
      </c>
      <c r="I8213" s="2" t="s">
        <v>488286</v>
      </c>
      <c r="J8213" s="2" t="s">
        <v>488286</v>
      </c>
      <c r="K8213" s="3">
        <v>39955</v>
      </c>
      <c r="L8213" s="3">
        <v>42102</v>
      </c>
      <c r="M8213" s="2" t="s">
        <v>488726</v>
      </c>
      <c r="N8213" s="2" t="s">
        <v>488286</v>
      </c>
      <c r="O8213" s="2" t="s">
        <v>488285</v>
      </c>
      <c r="P8213" s="2">
        <v>222397.79551368888</v>
      </c>
      <c r="Q8213" s="2">
        <v>790775348.42404842</v>
      </c>
      <c r="R8213" s="2">
        <v>323.97325607957862</v>
      </c>
      <c r="S8213" s="7">
        <v>-63.818065726338368</v>
      </c>
      <c r="T8213" s="7">
        <v>50.231722952374696</v>
      </c>
    </row>
    <row r="8214" spans="1:20" x14ac:dyDescent="0.2">
      <c r="A8214" s="4">
        <v>8213</v>
      </c>
      <c r="B8214" s="4">
        <v>11489</v>
      </c>
      <c r="C8214" s="2" t="s">
        <v>7855</v>
      </c>
      <c r="D8214" s="2" t="s">
        <v>7854</v>
      </c>
      <c r="E8214" s="7" t="s">
        <v>498955</v>
      </c>
      <c r="F8214" s="7" t="s">
        <v>498955</v>
      </c>
      <c r="G8214" s="4">
        <v>2900</v>
      </c>
      <c r="H8214" s="2" t="s">
        <v>488282</v>
      </c>
      <c r="I8214" s="2" t="s">
        <v>488286</v>
      </c>
      <c r="J8214" s="2" t="s">
        <v>488286</v>
      </c>
      <c r="K8214" s="3">
        <v>39955</v>
      </c>
      <c r="L8214" s="3">
        <v>42102</v>
      </c>
      <c r="M8214" s="2" t="s">
        <v>488726</v>
      </c>
      <c r="N8214" s="2" t="s">
        <v>488286</v>
      </c>
      <c r="O8214" s="2" t="s">
        <v>488285</v>
      </c>
      <c r="P8214" s="2">
        <v>88898.20976811579</v>
      </c>
      <c r="Q8214" s="2">
        <v>84018957.111807436</v>
      </c>
      <c r="R8214" s="2">
        <v>41.661072850786319</v>
      </c>
      <c r="S8214" s="7">
        <v>-74.053283299674462</v>
      </c>
      <c r="T8214" s="7">
        <v>45.238845715674401</v>
      </c>
    </row>
    <row r="8215" spans="1:20" x14ac:dyDescent="0.2">
      <c r="A8215" s="4">
        <v>8214</v>
      </c>
      <c r="B8215" s="4">
        <v>11490</v>
      </c>
      <c r="C8215" s="2" t="s">
        <v>7855</v>
      </c>
      <c r="D8215" s="2" t="s">
        <v>7854</v>
      </c>
      <c r="E8215" s="7" t="s">
        <v>112255</v>
      </c>
      <c r="F8215" s="7" t="s">
        <v>112255</v>
      </c>
      <c r="G8215" s="4">
        <v>32000</v>
      </c>
      <c r="H8215" s="2" t="s">
        <v>488282</v>
      </c>
      <c r="I8215" s="2" t="s">
        <v>488286</v>
      </c>
      <c r="J8215" s="2" t="s">
        <v>488286</v>
      </c>
      <c r="K8215" s="3">
        <v>39955</v>
      </c>
      <c r="L8215" s="3">
        <v>42102</v>
      </c>
      <c r="M8215" s="2" t="s">
        <v>488726</v>
      </c>
      <c r="N8215" s="2" t="s">
        <v>488286</v>
      </c>
      <c r="O8215" s="2" t="s">
        <v>488285</v>
      </c>
      <c r="P8215" s="2">
        <v>113176.73091197968</v>
      </c>
      <c r="Q8215" s="2">
        <v>818079885.30435348</v>
      </c>
      <c r="R8215" s="2">
        <v>319.29091929076327</v>
      </c>
      <c r="S8215" s="7">
        <v>-105.22994577620366</v>
      </c>
      <c r="T8215" s="7">
        <v>51.370934678461168</v>
      </c>
    </row>
    <row r="8216" spans="1:20" x14ac:dyDescent="0.2">
      <c r="A8216" s="4">
        <v>8215</v>
      </c>
      <c r="B8216" s="4">
        <v>11491</v>
      </c>
      <c r="C8216" s="2" t="s">
        <v>7855</v>
      </c>
      <c r="D8216" s="2" t="s">
        <v>7854</v>
      </c>
      <c r="E8216" s="7" t="s">
        <v>15722</v>
      </c>
      <c r="F8216" s="7" t="s">
        <v>15722</v>
      </c>
      <c r="G8216" s="4">
        <v>72000</v>
      </c>
      <c r="H8216" s="2" t="s">
        <v>488282</v>
      </c>
      <c r="I8216" s="2" t="s">
        <v>488286</v>
      </c>
      <c r="J8216" s="2" t="s">
        <v>488286</v>
      </c>
      <c r="K8216" s="3">
        <v>39955</v>
      </c>
      <c r="L8216" s="3">
        <v>42102</v>
      </c>
      <c r="M8216" s="2" t="s">
        <v>488726</v>
      </c>
      <c r="N8216" s="2" t="s">
        <v>488286</v>
      </c>
      <c r="O8216" s="2" t="s">
        <v>488285</v>
      </c>
      <c r="P8216" s="2">
        <v>239563.28173850867</v>
      </c>
      <c r="Q8216" s="2">
        <v>1904106945.7406654</v>
      </c>
      <c r="R8216" s="2">
        <v>726.50564023483241</v>
      </c>
      <c r="S8216" s="7">
        <v>-104.26596255071617</v>
      </c>
      <c r="T8216" s="7">
        <v>51.887683953397776</v>
      </c>
    </row>
    <row r="8217" spans="1:20" x14ac:dyDescent="0.2">
      <c r="A8217" s="4">
        <v>8216</v>
      </c>
      <c r="B8217" s="4">
        <v>11492</v>
      </c>
      <c r="C8217" s="2" t="s">
        <v>7855</v>
      </c>
      <c r="D8217" s="2" t="s">
        <v>7854</v>
      </c>
      <c r="E8217" s="7" t="s">
        <v>498954</v>
      </c>
      <c r="F8217" s="7" t="s">
        <v>498954</v>
      </c>
      <c r="G8217" s="4">
        <v>2000</v>
      </c>
      <c r="H8217" s="2" t="s">
        <v>488282</v>
      </c>
      <c r="I8217" s="2" t="s">
        <v>488286</v>
      </c>
      <c r="J8217" s="2" t="s">
        <v>488286</v>
      </c>
      <c r="K8217" s="3">
        <v>39955</v>
      </c>
      <c r="L8217" s="3">
        <v>42102</v>
      </c>
      <c r="M8217" s="2" t="s">
        <v>488726</v>
      </c>
      <c r="N8217" s="2" t="s">
        <v>488286</v>
      </c>
      <c r="O8217" s="2" t="s">
        <v>488285</v>
      </c>
      <c r="P8217" s="2">
        <v>44059.482095334024</v>
      </c>
      <c r="Q8217" s="2">
        <v>136448217.15753052</v>
      </c>
      <c r="R8217" s="2">
        <v>53.955379261777054</v>
      </c>
      <c r="S8217" s="7">
        <v>-107.09829109025364</v>
      </c>
      <c r="T8217" s="7">
        <v>51.068572385966064</v>
      </c>
    </row>
    <row r="8218" spans="1:20" x14ac:dyDescent="0.2">
      <c r="A8218" s="4">
        <v>8217</v>
      </c>
      <c r="B8218" s="4">
        <v>11493</v>
      </c>
      <c r="C8218" s="2" t="s">
        <v>7855</v>
      </c>
      <c r="D8218" s="2" t="s">
        <v>7854</v>
      </c>
      <c r="E8218" s="7" t="s">
        <v>498953</v>
      </c>
      <c r="F8218" s="7" t="s">
        <v>498953</v>
      </c>
      <c r="G8218" s="4">
        <v>5700</v>
      </c>
      <c r="H8218" s="2" t="s">
        <v>488282</v>
      </c>
      <c r="I8218" s="2" t="s">
        <v>488286</v>
      </c>
      <c r="J8218" s="2" t="s">
        <v>488286</v>
      </c>
      <c r="K8218" s="3">
        <v>39955</v>
      </c>
      <c r="L8218" s="3">
        <v>42102</v>
      </c>
      <c r="M8218" s="2" t="s">
        <v>488726</v>
      </c>
      <c r="N8218" s="2" t="s">
        <v>488286</v>
      </c>
      <c r="O8218" s="2" t="s">
        <v>488285</v>
      </c>
      <c r="P8218" s="2">
        <v>57541.751553714159</v>
      </c>
      <c r="Q8218" s="2">
        <v>169755062.90329927</v>
      </c>
      <c r="R8218" s="2">
        <v>57.935832327586809</v>
      </c>
      <c r="S8218" s="7">
        <v>-106.5654033207102</v>
      </c>
      <c r="T8218" s="7">
        <v>54.297345733968811</v>
      </c>
    </row>
    <row r="8219" spans="1:20" x14ac:dyDescent="0.2">
      <c r="A8219" s="4">
        <v>8218</v>
      </c>
      <c r="B8219" s="4">
        <v>11494</v>
      </c>
      <c r="C8219" s="2" t="s">
        <v>7855</v>
      </c>
      <c r="D8219" s="2" t="s">
        <v>7854</v>
      </c>
      <c r="E8219" s="7" t="s">
        <v>498952</v>
      </c>
      <c r="F8219" s="7" t="s">
        <v>498952</v>
      </c>
      <c r="G8219" s="4">
        <v>13000</v>
      </c>
      <c r="H8219" s="2" t="s">
        <v>488282</v>
      </c>
      <c r="I8219" s="2" t="s">
        <v>488286</v>
      </c>
      <c r="J8219" s="2" t="s">
        <v>488286</v>
      </c>
      <c r="K8219" s="3">
        <v>39955</v>
      </c>
      <c r="L8219" s="3">
        <v>42102</v>
      </c>
      <c r="M8219" s="2" t="s">
        <v>488726</v>
      </c>
      <c r="N8219" s="2" t="s">
        <v>488286</v>
      </c>
      <c r="O8219" s="2" t="s">
        <v>488285</v>
      </c>
      <c r="P8219" s="2">
        <v>75866.719621360811</v>
      </c>
      <c r="Q8219" s="2">
        <v>370033769.42621803</v>
      </c>
      <c r="R8219" s="2">
        <v>136.16166053049608</v>
      </c>
      <c r="S8219" s="7">
        <v>-107.16620918214301</v>
      </c>
      <c r="T8219" s="7">
        <v>52.6941153877913</v>
      </c>
    </row>
    <row r="8220" spans="1:20" x14ac:dyDescent="0.2">
      <c r="A8220" s="4">
        <v>8219</v>
      </c>
      <c r="B8220" s="4">
        <v>11495</v>
      </c>
      <c r="C8220" s="2" t="s">
        <v>7855</v>
      </c>
      <c r="D8220" s="2" t="s">
        <v>7854</v>
      </c>
      <c r="E8220" s="7" t="s">
        <v>498951</v>
      </c>
      <c r="F8220" s="7" t="s">
        <v>498951</v>
      </c>
      <c r="G8220" s="4">
        <v>5900</v>
      </c>
      <c r="H8220" s="2" t="s">
        <v>488282</v>
      </c>
      <c r="I8220" s="2" t="s">
        <v>488286</v>
      </c>
      <c r="J8220" s="2" t="s">
        <v>488286</v>
      </c>
      <c r="K8220" s="3">
        <v>39955</v>
      </c>
      <c r="L8220" s="3">
        <v>42102</v>
      </c>
      <c r="M8220" s="2" t="s">
        <v>488726</v>
      </c>
      <c r="N8220" s="2" t="s">
        <v>488286</v>
      </c>
      <c r="O8220" s="2" t="s">
        <v>488285</v>
      </c>
      <c r="P8220" s="2">
        <v>62812.331476468811</v>
      </c>
      <c r="Q8220" s="2">
        <v>149003671.55317432</v>
      </c>
      <c r="R8220" s="2">
        <v>59.483573289188044</v>
      </c>
      <c r="S8220" s="7">
        <v>-108.46146370787071</v>
      </c>
      <c r="T8220" s="7">
        <v>50.846248043566753</v>
      </c>
    </row>
    <row r="8221" spans="1:20" x14ac:dyDescent="0.2">
      <c r="A8221" s="4">
        <v>8220</v>
      </c>
      <c r="B8221" s="4">
        <v>11501</v>
      </c>
      <c r="C8221" s="2" t="s">
        <v>7855</v>
      </c>
      <c r="D8221" s="2" t="s">
        <v>7854</v>
      </c>
      <c r="E8221" s="7" t="s">
        <v>498950</v>
      </c>
      <c r="F8221" s="7" t="s">
        <v>498950</v>
      </c>
      <c r="G8221" s="4">
        <v>15000</v>
      </c>
      <c r="H8221" s="2" t="s">
        <v>488282</v>
      </c>
      <c r="I8221" s="2" t="s">
        <v>488286</v>
      </c>
      <c r="J8221" s="2" t="s">
        <v>488286</v>
      </c>
      <c r="K8221" s="3">
        <v>39955</v>
      </c>
      <c r="L8221" s="3">
        <v>42102</v>
      </c>
      <c r="M8221" s="2" t="s">
        <v>488726</v>
      </c>
      <c r="N8221" s="2" t="s">
        <v>488286</v>
      </c>
      <c r="O8221" s="2" t="s">
        <v>488285</v>
      </c>
      <c r="P8221" s="2">
        <v>138194.8824507817</v>
      </c>
      <c r="Q8221" s="2">
        <v>359281171.99023032</v>
      </c>
      <c r="R8221" s="2">
        <v>152.13931717199057</v>
      </c>
      <c r="S8221" s="7">
        <v>-105.45745723315476</v>
      </c>
      <c r="T8221" s="7">
        <v>49.428109896173041</v>
      </c>
    </row>
    <row r="8222" spans="1:20" x14ac:dyDescent="0.2">
      <c r="A8222" s="4">
        <v>8221</v>
      </c>
      <c r="B8222" s="4">
        <v>11506</v>
      </c>
      <c r="C8222" s="2" t="s">
        <v>7855</v>
      </c>
      <c r="D8222" s="2" t="s">
        <v>7854</v>
      </c>
      <c r="E8222" s="7" t="s">
        <v>498949</v>
      </c>
      <c r="F8222" s="7" t="s">
        <v>498949</v>
      </c>
      <c r="G8222" s="4">
        <v>43000</v>
      </c>
      <c r="H8222" s="2" t="s">
        <v>488282</v>
      </c>
      <c r="I8222" s="2" t="s">
        <v>488286</v>
      </c>
      <c r="J8222" s="2" t="s">
        <v>488286</v>
      </c>
      <c r="K8222" s="3">
        <v>39955</v>
      </c>
      <c r="L8222" s="3">
        <v>42102</v>
      </c>
      <c r="M8222" s="2" t="s">
        <v>488726</v>
      </c>
      <c r="N8222" s="2" t="s">
        <v>488286</v>
      </c>
      <c r="O8222" s="2" t="s">
        <v>488285</v>
      </c>
      <c r="P8222" s="2">
        <v>150456.29628439146</v>
      </c>
      <c r="Q8222" s="2">
        <v>1055507569.7707207</v>
      </c>
      <c r="R8222" s="2">
        <v>434.91446970436454</v>
      </c>
      <c r="S8222" s="7">
        <v>-105.96839419249312</v>
      </c>
      <c r="T8222" s="7">
        <v>50.094106722219358</v>
      </c>
    </row>
    <row r="8223" spans="1:20" x14ac:dyDescent="0.2">
      <c r="A8223" s="4">
        <v>8222</v>
      </c>
      <c r="B8223" s="4">
        <v>11507</v>
      </c>
      <c r="C8223" s="2" t="s">
        <v>7855</v>
      </c>
      <c r="D8223" s="2" t="s">
        <v>7854</v>
      </c>
      <c r="E8223" s="7" t="s">
        <v>498948</v>
      </c>
      <c r="F8223" s="7" t="s">
        <v>498948</v>
      </c>
      <c r="G8223" s="4">
        <v>17000</v>
      </c>
      <c r="H8223" s="2" t="s">
        <v>488282</v>
      </c>
      <c r="I8223" s="2" t="s">
        <v>488286</v>
      </c>
      <c r="J8223" s="2" t="s">
        <v>488286</v>
      </c>
      <c r="K8223" s="3">
        <v>39955</v>
      </c>
      <c r="L8223" s="3">
        <v>42102</v>
      </c>
      <c r="M8223" s="2" t="s">
        <v>488726</v>
      </c>
      <c r="N8223" s="2" t="s">
        <v>488286</v>
      </c>
      <c r="O8223" s="2" t="s">
        <v>488285</v>
      </c>
      <c r="P8223" s="2">
        <v>146008.71411207368</v>
      </c>
      <c r="Q8223" s="2">
        <v>420728771.87641001</v>
      </c>
      <c r="R8223" s="2">
        <v>171.4086004722858</v>
      </c>
      <c r="S8223" s="7">
        <v>-106.60711898221815</v>
      </c>
      <c r="T8223" s="7">
        <v>50.36526483265218</v>
      </c>
    </row>
    <row r="8224" spans="1:20" x14ac:dyDescent="0.2">
      <c r="A8224" s="4">
        <v>8223</v>
      </c>
      <c r="B8224" s="4">
        <v>11508</v>
      </c>
      <c r="C8224" s="2" t="s">
        <v>7855</v>
      </c>
      <c r="D8224" s="2" t="s">
        <v>7854</v>
      </c>
      <c r="E8224" s="7" t="s">
        <v>498947</v>
      </c>
      <c r="F8224" s="7" t="s">
        <v>498947</v>
      </c>
      <c r="G8224" s="4">
        <v>3700</v>
      </c>
      <c r="H8224" s="2" t="s">
        <v>488282</v>
      </c>
      <c r="I8224" s="2" t="s">
        <v>488286</v>
      </c>
      <c r="J8224" s="2" t="s">
        <v>488286</v>
      </c>
      <c r="K8224" s="3">
        <v>39955</v>
      </c>
      <c r="L8224" s="3">
        <v>42102</v>
      </c>
      <c r="M8224" s="2" t="s">
        <v>488726</v>
      </c>
      <c r="N8224" s="2" t="s">
        <v>488286</v>
      </c>
      <c r="O8224" s="2" t="s">
        <v>488285</v>
      </c>
      <c r="P8224" s="2">
        <v>53157.023188487721</v>
      </c>
      <c r="Q8224" s="2">
        <v>144848252.70190039</v>
      </c>
      <c r="R8224" s="2">
        <v>58.921291748415577</v>
      </c>
      <c r="S8224" s="7">
        <v>-107.09737899097465</v>
      </c>
      <c r="T8224" s="7">
        <v>50.402173157535266</v>
      </c>
    </row>
    <row r="8225" spans="1:20" x14ac:dyDescent="0.2">
      <c r="A8225" s="4">
        <v>8224</v>
      </c>
      <c r="B8225" s="4">
        <v>11511</v>
      </c>
      <c r="C8225" s="2" t="s">
        <v>7855</v>
      </c>
      <c r="D8225" s="2" t="s">
        <v>7854</v>
      </c>
      <c r="E8225" s="7" t="s">
        <v>498946</v>
      </c>
      <c r="F8225" s="7" t="s">
        <v>498946</v>
      </c>
      <c r="G8225" s="4">
        <v>78000</v>
      </c>
      <c r="H8225" s="2" t="s">
        <v>488282</v>
      </c>
      <c r="I8225" s="2" t="s">
        <v>488286</v>
      </c>
      <c r="J8225" s="2" t="s">
        <v>488286</v>
      </c>
      <c r="K8225" s="3">
        <v>39955</v>
      </c>
      <c r="L8225" s="3">
        <v>42102</v>
      </c>
      <c r="M8225" s="2" t="s">
        <v>488726</v>
      </c>
      <c r="N8225" s="2" t="s">
        <v>488286</v>
      </c>
      <c r="O8225" s="2" t="s">
        <v>488285</v>
      </c>
      <c r="P8225" s="2">
        <v>185513.92834595693</v>
      </c>
      <c r="Q8225" s="2">
        <v>1911440547.3535542</v>
      </c>
      <c r="R8225" s="2">
        <v>783.68263731954107</v>
      </c>
      <c r="S8225" s="7">
        <v>-109.23368938818727</v>
      </c>
      <c r="T8225" s="7">
        <v>50.215309580838273</v>
      </c>
    </row>
    <row r="8226" spans="1:20" x14ac:dyDescent="0.2">
      <c r="A8226" s="4">
        <v>8225</v>
      </c>
      <c r="B8226" s="4">
        <v>11513</v>
      </c>
      <c r="C8226" s="2" t="s">
        <v>7855</v>
      </c>
      <c r="D8226" s="2" t="s">
        <v>7854</v>
      </c>
      <c r="E8226" s="7" t="s">
        <v>498945</v>
      </c>
      <c r="F8226" s="7" t="s">
        <v>498945</v>
      </c>
      <c r="G8226" s="4">
        <v>1200</v>
      </c>
      <c r="H8226" s="2" t="s">
        <v>488282</v>
      </c>
      <c r="I8226" s="2" t="s">
        <v>488286</v>
      </c>
      <c r="J8226" s="2" t="s">
        <v>488286</v>
      </c>
      <c r="K8226" s="3">
        <v>39955</v>
      </c>
      <c r="L8226" s="3">
        <v>42102</v>
      </c>
      <c r="M8226" s="2" t="s">
        <v>488726</v>
      </c>
      <c r="N8226" s="2" t="s">
        <v>488286</v>
      </c>
      <c r="O8226" s="2" t="s">
        <v>488285</v>
      </c>
      <c r="P8226" s="2">
        <v>264360.68869580911</v>
      </c>
      <c r="Q8226" s="2">
        <v>525131537.72672325</v>
      </c>
      <c r="R8226" s="2">
        <v>208.60147065933648</v>
      </c>
      <c r="S8226" s="7">
        <v>-109.64816421732223</v>
      </c>
      <c r="T8226" s="7">
        <v>50.962156621831731</v>
      </c>
    </row>
    <row r="8227" spans="1:20" x14ac:dyDescent="0.2">
      <c r="A8227" s="4">
        <v>8226</v>
      </c>
      <c r="B8227" s="4">
        <v>11516</v>
      </c>
      <c r="C8227" s="2" t="s">
        <v>7855</v>
      </c>
      <c r="D8227" s="2" t="s">
        <v>7854</v>
      </c>
      <c r="E8227" s="7" t="s">
        <v>475669</v>
      </c>
      <c r="F8227" s="7" t="s">
        <v>475669</v>
      </c>
      <c r="G8227" s="4">
        <v>1000</v>
      </c>
      <c r="H8227" s="2" t="s">
        <v>488282</v>
      </c>
      <c r="I8227" s="2" t="s">
        <v>488286</v>
      </c>
      <c r="J8227" s="2" t="s">
        <v>488286</v>
      </c>
      <c r="K8227" s="3">
        <v>39955</v>
      </c>
      <c r="L8227" s="3">
        <v>42102</v>
      </c>
      <c r="M8227" s="2" t="s">
        <v>488726</v>
      </c>
      <c r="N8227" s="2" t="s">
        <v>488286</v>
      </c>
      <c r="O8227" s="2" t="s">
        <v>488285</v>
      </c>
      <c r="P8227" s="2">
        <v>75530.767308344148</v>
      </c>
      <c r="Q8227" s="2">
        <v>145077522.8459546</v>
      </c>
      <c r="R8227" s="2">
        <v>56.508564090804406</v>
      </c>
      <c r="S8227" s="7">
        <v>-107.61656083319781</v>
      </c>
      <c r="T8227" s="7">
        <v>51.417381555778732</v>
      </c>
    </row>
    <row r="8228" spans="1:20" x14ac:dyDescent="0.2">
      <c r="A8228" s="4">
        <v>8227</v>
      </c>
      <c r="B8228" s="4">
        <v>11517</v>
      </c>
      <c r="C8228" s="2" t="s">
        <v>7855</v>
      </c>
      <c r="D8228" s="2" t="s">
        <v>7854</v>
      </c>
      <c r="E8228" s="7" t="s">
        <v>498944</v>
      </c>
      <c r="F8228" s="7" t="s">
        <v>498944</v>
      </c>
      <c r="G8228" s="4">
        <v>36000</v>
      </c>
      <c r="H8228" s="2" t="s">
        <v>488282</v>
      </c>
      <c r="I8228" s="2" t="s">
        <v>488286</v>
      </c>
      <c r="J8228" s="2" t="s">
        <v>488286</v>
      </c>
      <c r="K8228" s="3">
        <v>39955</v>
      </c>
      <c r="L8228" s="3">
        <v>42102</v>
      </c>
      <c r="M8228" s="2" t="s">
        <v>488726</v>
      </c>
      <c r="N8228" s="2" t="s">
        <v>488286</v>
      </c>
      <c r="O8228" s="2" t="s">
        <v>488285</v>
      </c>
      <c r="P8228" s="2">
        <v>285027.69553758716</v>
      </c>
      <c r="Q8228" s="2">
        <v>914714650.03928876</v>
      </c>
      <c r="R8228" s="2">
        <v>361.68653651670911</v>
      </c>
      <c r="S8228" s="7">
        <v>-106.72691346284638</v>
      </c>
      <c r="T8228" s="7">
        <v>51.069474810854977</v>
      </c>
    </row>
    <row r="8229" spans="1:20" x14ac:dyDescent="0.2">
      <c r="A8229" s="4">
        <v>8228</v>
      </c>
      <c r="B8229" s="4">
        <v>11520</v>
      </c>
      <c r="C8229" s="2" t="s">
        <v>7855</v>
      </c>
      <c r="D8229" s="2" t="s">
        <v>7854</v>
      </c>
      <c r="E8229" s="7" t="s">
        <v>473794</v>
      </c>
      <c r="F8229" s="7" t="s">
        <v>473794</v>
      </c>
      <c r="G8229" s="4">
        <v>21000</v>
      </c>
      <c r="H8229" s="2" t="s">
        <v>488282</v>
      </c>
      <c r="I8229" s="2" t="s">
        <v>488286</v>
      </c>
      <c r="J8229" s="2" t="s">
        <v>488286</v>
      </c>
      <c r="K8229" s="3">
        <v>39955</v>
      </c>
      <c r="L8229" s="3">
        <v>42102</v>
      </c>
      <c r="M8229" s="2" t="s">
        <v>488726</v>
      </c>
      <c r="N8229" s="2" t="s">
        <v>488286</v>
      </c>
      <c r="O8229" s="2" t="s">
        <v>488285</v>
      </c>
      <c r="P8229" s="2">
        <v>117935.7517390682</v>
      </c>
      <c r="Q8229" s="2">
        <v>515431101.52481949</v>
      </c>
      <c r="R8229" s="2">
        <v>208.55540805986425</v>
      </c>
      <c r="S8229" s="7">
        <v>-105.98718926101868</v>
      </c>
      <c r="T8229" s="7">
        <v>50.528542116482349</v>
      </c>
    </row>
    <row r="8230" spans="1:20" x14ac:dyDescent="0.2">
      <c r="A8230" s="4">
        <v>8229</v>
      </c>
      <c r="B8230" s="4">
        <v>11526</v>
      </c>
      <c r="C8230" s="2" t="s">
        <v>7855</v>
      </c>
      <c r="D8230" s="2" t="s">
        <v>7854</v>
      </c>
      <c r="E8230" s="7" t="s">
        <v>498943</v>
      </c>
      <c r="F8230" s="7" t="s">
        <v>498943</v>
      </c>
      <c r="G8230" s="4">
        <v>4700</v>
      </c>
      <c r="H8230" s="2" t="s">
        <v>488282</v>
      </c>
      <c r="I8230" s="2" t="s">
        <v>488286</v>
      </c>
      <c r="J8230" s="2" t="s">
        <v>488286</v>
      </c>
      <c r="K8230" s="3">
        <v>39955</v>
      </c>
      <c r="L8230" s="3">
        <v>42102</v>
      </c>
      <c r="M8230" s="2" t="s">
        <v>488726</v>
      </c>
      <c r="N8230" s="2" t="s">
        <v>488286</v>
      </c>
      <c r="O8230" s="2" t="s">
        <v>488285</v>
      </c>
      <c r="P8230" s="2">
        <v>119574.53490281109</v>
      </c>
      <c r="Q8230" s="2">
        <v>770846223.26314783</v>
      </c>
      <c r="R8230" s="2">
        <v>289.03618694814162</v>
      </c>
      <c r="S8230" s="7">
        <v>-103.9940236190465</v>
      </c>
      <c r="T8230" s="7">
        <v>52.278266232169251</v>
      </c>
    </row>
    <row r="8231" spans="1:20" x14ac:dyDescent="0.2">
      <c r="A8231" s="4">
        <v>8230</v>
      </c>
      <c r="B8231" s="4">
        <v>11527</v>
      </c>
      <c r="C8231" s="2" t="s">
        <v>7855</v>
      </c>
      <c r="D8231" s="2" t="s">
        <v>7854</v>
      </c>
      <c r="E8231" s="7" t="s">
        <v>498942</v>
      </c>
      <c r="F8231" s="7" t="s">
        <v>498942</v>
      </c>
      <c r="G8231" s="4">
        <v>23000</v>
      </c>
      <c r="H8231" s="2" t="s">
        <v>488282</v>
      </c>
      <c r="I8231" s="2" t="s">
        <v>488286</v>
      </c>
      <c r="J8231" s="2" t="s">
        <v>488286</v>
      </c>
      <c r="K8231" s="3">
        <v>39955</v>
      </c>
      <c r="L8231" s="3">
        <v>42102</v>
      </c>
      <c r="M8231" s="2" t="s">
        <v>488726</v>
      </c>
      <c r="N8231" s="2" t="s">
        <v>488286</v>
      </c>
      <c r="O8231" s="2" t="s">
        <v>488285</v>
      </c>
      <c r="P8231" s="2">
        <v>99575.688533512104</v>
      </c>
      <c r="Q8231" s="2">
        <v>636311760.06644976</v>
      </c>
      <c r="R8231" s="2">
        <v>236.24206329698617</v>
      </c>
      <c r="S8231" s="7">
        <v>-104.97816828511138</v>
      </c>
      <c r="T8231" s="7">
        <v>52.497782334878067</v>
      </c>
    </row>
    <row r="8232" spans="1:20" x14ac:dyDescent="0.2">
      <c r="A8232" s="4">
        <v>8231</v>
      </c>
      <c r="B8232" s="4">
        <v>11528</v>
      </c>
      <c r="C8232" s="2" t="s">
        <v>7855</v>
      </c>
      <c r="D8232" s="2" t="s">
        <v>7854</v>
      </c>
      <c r="E8232" s="7" t="s">
        <v>498941</v>
      </c>
      <c r="F8232" s="7" t="s">
        <v>498941</v>
      </c>
      <c r="G8232" s="4">
        <v>22000</v>
      </c>
      <c r="H8232" s="2" t="s">
        <v>488282</v>
      </c>
      <c r="I8232" s="2" t="s">
        <v>488286</v>
      </c>
      <c r="J8232" s="2" t="s">
        <v>488286</v>
      </c>
      <c r="K8232" s="3">
        <v>39955</v>
      </c>
      <c r="L8232" s="3">
        <v>42102</v>
      </c>
      <c r="M8232" s="2" t="s">
        <v>488726</v>
      </c>
      <c r="N8232" s="2" t="s">
        <v>488286</v>
      </c>
      <c r="O8232" s="2" t="s">
        <v>488285</v>
      </c>
      <c r="P8232" s="2">
        <v>98913.469508589144</v>
      </c>
      <c r="Q8232" s="2">
        <v>598508100.51022506</v>
      </c>
      <c r="R8232" s="2">
        <v>221.19548354766167</v>
      </c>
      <c r="S8232" s="7">
        <v>-105.24962325416223</v>
      </c>
      <c r="T8232" s="7">
        <v>52.59836304303213</v>
      </c>
    </row>
    <row r="8233" spans="1:20" x14ac:dyDescent="0.2">
      <c r="A8233" s="4">
        <v>8232</v>
      </c>
      <c r="B8233" s="4">
        <v>11529</v>
      </c>
      <c r="C8233" s="2" t="s">
        <v>7855</v>
      </c>
      <c r="D8233" s="2" t="s">
        <v>7854</v>
      </c>
      <c r="E8233" s="7" t="s">
        <v>498940</v>
      </c>
      <c r="F8233" s="7" t="s">
        <v>498940</v>
      </c>
      <c r="G8233" s="4">
        <v>2500</v>
      </c>
      <c r="H8233" s="2" t="s">
        <v>488282</v>
      </c>
      <c r="I8233" s="2" t="s">
        <v>488286</v>
      </c>
      <c r="J8233" s="2" t="s">
        <v>488286</v>
      </c>
      <c r="K8233" s="3">
        <v>39955</v>
      </c>
      <c r="L8233" s="3">
        <v>42102</v>
      </c>
      <c r="M8233" s="2" t="s">
        <v>488726</v>
      </c>
      <c r="N8233" s="2" t="s">
        <v>488286</v>
      </c>
      <c r="O8233" s="2" t="s">
        <v>488285</v>
      </c>
      <c r="P8233" s="2">
        <v>69868.149764795424</v>
      </c>
      <c r="Q8233" s="2">
        <v>347503367.53963685</v>
      </c>
      <c r="R8233" s="2">
        <v>129.71577470376602</v>
      </c>
      <c r="S8233" s="7">
        <v>-106.00432601851728</v>
      </c>
      <c r="T8233" s="7">
        <v>52.378182316949705</v>
      </c>
    </row>
    <row r="8234" spans="1:20" x14ac:dyDescent="0.2">
      <c r="A8234" s="4">
        <v>8233</v>
      </c>
      <c r="B8234" s="4">
        <v>11530</v>
      </c>
      <c r="C8234" s="2" t="s">
        <v>7855</v>
      </c>
      <c r="D8234" s="2" t="s">
        <v>7854</v>
      </c>
      <c r="E8234" s="7" t="s">
        <v>498939</v>
      </c>
      <c r="F8234" s="7" t="s">
        <v>498939</v>
      </c>
      <c r="G8234" s="4">
        <v>300</v>
      </c>
      <c r="H8234" s="2" t="s">
        <v>488282</v>
      </c>
      <c r="I8234" s="2" t="s">
        <v>488286</v>
      </c>
      <c r="J8234" s="2" t="s">
        <v>488286</v>
      </c>
      <c r="K8234" s="3">
        <v>39955</v>
      </c>
      <c r="L8234" s="3">
        <v>42102</v>
      </c>
      <c r="M8234" s="2" t="s">
        <v>488726</v>
      </c>
      <c r="N8234" s="2" t="s">
        <v>488286</v>
      </c>
      <c r="O8234" s="2" t="s">
        <v>488285</v>
      </c>
      <c r="P8234" s="2">
        <v>45466.288921427789</v>
      </c>
      <c r="Q8234" s="2">
        <v>155177846.33473876</v>
      </c>
      <c r="R8234" s="2">
        <v>58.391647115948203</v>
      </c>
      <c r="S8234" s="7">
        <v>-106.28950980439029</v>
      </c>
      <c r="T8234" s="7">
        <v>52.199430008692794</v>
      </c>
    </row>
    <row r="8235" spans="1:20" x14ac:dyDescent="0.2">
      <c r="A8235" s="4">
        <v>8234</v>
      </c>
      <c r="B8235" s="4">
        <v>11531</v>
      </c>
      <c r="C8235" s="2" t="s">
        <v>7855</v>
      </c>
      <c r="D8235" s="2" t="s">
        <v>7854</v>
      </c>
      <c r="E8235" s="7" t="s">
        <v>498938</v>
      </c>
      <c r="F8235" s="7" t="s">
        <v>498938</v>
      </c>
      <c r="G8235" s="4">
        <v>7600</v>
      </c>
      <c r="H8235" s="2" t="s">
        <v>488282</v>
      </c>
      <c r="I8235" s="2" t="s">
        <v>488286</v>
      </c>
      <c r="J8235" s="2" t="s">
        <v>488286</v>
      </c>
      <c r="K8235" s="3">
        <v>39955</v>
      </c>
      <c r="L8235" s="3">
        <v>42102</v>
      </c>
      <c r="M8235" s="2" t="s">
        <v>488726</v>
      </c>
      <c r="N8235" s="2" t="s">
        <v>488286</v>
      </c>
      <c r="O8235" s="2" t="s">
        <v>488285</v>
      </c>
      <c r="P8235" s="2">
        <v>87999.395314082241</v>
      </c>
      <c r="Q8235" s="2">
        <v>201283193.13644207</v>
      </c>
      <c r="R8235" s="2">
        <v>77.175640648919085</v>
      </c>
      <c r="S8235" s="7">
        <v>-106.43766303092877</v>
      </c>
      <c r="T8235" s="7">
        <v>51.776885723704815</v>
      </c>
    </row>
    <row r="8236" spans="1:20" x14ac:dyDescent="0.2">
      <c r="A8236" s="4">
        <v>8235</v>
      </c>
      <c r="B8236" s="4">
        <v>11533</v>
      </c>
      <c r="C8236" s="2" t="s">
        <v>7855</v>
      </c>
      <c r="D8236" s="2" t="s">
        <v>7854</v>
      </c>
      <c r="E8236" s="7" t="s">
        <v>498937</v>
      </c>
      <c r="F8236" s="7" t="s">
        <v>498937</v>
      </c>
      <c r="G8236" s="4">
        <v>500</v>
      </c>
      <c r="H8236" s="2" t="s">
        <v>488282</v>
      </c>
      <c r="I8236" s="2" t="s">
        <v>488286</v>
      </c>
      <c r="J8236" s="2" t="s">
        <v>488286</v>
      </c>
      <c r="K8236" s="3">
        <v>39955</v>
      </c>
      <c r="L8236" s="3">
        <v>42102</v>
      </c>
      <c r="M8236" s="2" t="s">
        <v>488726</v>
      </c>
      <c r="N8236" s="2" t="s">
        <v>488286</v>
      </c>
      <c r="O8236" s="2" t="s">
        <v>488285</v>
      </c>
      <c r="P8236" s="2">
        <v>47427.180254227656</v>
      </c>
      <c r="Q8236" s="2">
        <v>167585228.24778381</v>
      </c>
      <c r="R8236" s="2">
        <v>63.074391448218691</v>
      </c>
      <c r="S8236" s="7">
        <v>-108.50856591165496</v>
      </c>
      <c r="T8236" s="7">
        <v>52.194474428973315</v>
      </c>
    </row>
    <row r="8237" spans="1:20" x14ac:dyDescent="0.2">
      <c r="A8237" s="4">
        <v>8236</v>
      </c>
      <c r="B8237" s="4">
        <v>11534</v>
      </c>
      <c r="C8237" s="2" t="s">
        <v>7855</v>
      </c>
      <c r="D8237" s="2" t="s">
        <v>7854</v>
      </c>
      <c r="E8237" s="7" t="s">
        <v>109386</v>
      </c>
      <c r="F8237" s="7" t="s">
        <v>109386</v>
      </c>
      <c r="G8237" s="4">
        <v>1700</v>
      </c>
      <c r="H8237" s="2" t="s">
        <v>488282</v>
      </c>
      <c r="I8237" s="2" t="s">
        <v>488286</v>
      </c>
      <c r="J8237" s="2" t="s">
        <v>488286</v>
      </c>
      <c r="K8237" s="3">
        <v>39955</v>
      </c>
      <c r="L8237" s="3">
        <v>42102</v>
      </c>
      <c r="M8237" s="2" t="s">
        <v>488726</v>
      </c>
      <c r="N8237" s="2" t="s">
        <v>488286</v>
      </c>
      <c r="O8237" s="2" t="s">
        <v>488285</v>
      </c>
      <c r="P8237" s="2">
        <v>24858.881721250731</v>
      </c>
      <c r="Q8237" s="2">
        <v>45959395.043391041</v>
      </c>
      <c r="R8237" s="2">
        <v>17.069590697910296</v>
      </c>
      <c r="S8237" s="7">
        <v>-107.4083356365304</v>
      </c>
      <c r="T8237" s="7">
        <v>52.489643352155085</v>
      </c>
    </row>
    <row r="8238" spans="1:20" x14ac:dyDescent="0.2">
      <c r="A8238" s="4">
        <v>8237</v>
      </c>
      <c r="B8238" s="4">
        <v>11535</v>
      </c>
      <c r="C8238" s="2" t="s">
        <v>7855</v>
      </c>
      <c r="D8238" s="2" t="s">
        <v>7854</v>
      </c>
      <c r="E8238" s="7" t="s">
        <v>498936</v>
      </c>
      <c r="F8238" s="7" t="s">
        <v>498936</v>
      </c>
      <c r="G8238" s="4">
        <v>1400</v>
      </c>
      <c r="H8238" s="2" t="s">
        <v>488282</v>
      </c>
      <c r="I8238" s="2" t="s">
        <v>488286</v>
      </c>
      <c r="J8238" s="2" t="s">
        <v>488286</v>
      </c>
      <c r="K8238" s="3">
        <v>39955</v>
      </c>
      <c r="L8238" s="3">
        <v>42102</v>
      </c>
      <c r="M8238" s="2" t="s">
        <v>488726</v>
      </c>
      <c r="N8238" s="2" t="s">
        <v>488286</v>
      </c>
      <c r="O8238" s="2" t="s">
        <v>488285</v>
      </c>
      <c r="P8238" s="2">
        <v>75479.22339813014</v>
      </c>
      <c r="Q8238" s="2">
        <v>356510376.3250525</v>
      </c>
      <c r="R8238" s="2">
        <v>130.50834863954594</v>
      </c>
      <c r="S8238" s="7">
        <v>-106.99432608744733</v>
      </c>
      <c r="T8238" s="7">
        <v>52.80746246174008</v>
      </c>
    </row>
    <row r="8239" spans="1:20" x14ac:dyDescent="0.2">
      <c r="A8239" s="4">
        <v>8238</v>
      </c>
      <c r="B8239" s="4">
        <v>11536</v>
      </c>
      <c r="C8239" s="2" t="s">
        <v>7855</v>
      </c>
      <c r="D8239" s="2" t="s">
        <v>7854</v>
      </c>
      <c r="E8239" s="7" t="s">
        <v>498935</v>
      </c>
      <c r="F8239" s="7" t="s">
        <v>498935</v>
      </c>
      <c r="G8239" s="4">
        <v>2400</v>
      </c>
      <c r="H8239" s="2" t="s">
        <v>488282</v>
      </c>
      <c r="I8239" s="2" t="s">
        <v>488286</v>
      </c>
      <c r="J8239" s="2" t="s">
        <v>488286</v>
      </c>
      <c r="K8239" s="3">
        <v>39955</v>
      </c>
      <c r="L8239" s="3">
        <v>42102</v>
      </c>
      <c r="M8239" s="2" t="s">
        <v>488726</v>
      </c>
      <c r="N8239" s="2" t="s">
        <v>488286</v>
      </c>
      <c r="O8239" s="2" t="s">
        <v>488285</v>
      </c>
      <c r="P8239" s="2">
        <v>73402.862069952695</v>
      </c>
      <c r="Q8239" s="2">
        <v>366866367.98392498</v>
      </c>
      <c r="R8239" s="2">
        <v>130.05131017747595</v>
      </c>
      <c r="S8239" s="7">
        <v>-108.32995928861641</v>
      </c>
      <c r="T8239" s="7">
        <v>53.500804733645751</v>
      </c>
    </row>
    <row r="8240" spans="1:20" x14ac:dyDescent="0.2">
      <c r="A8240" s="4">
        <v>8239</v>
      </c>
      <c r="B8240" s="4">
        <v>11537</v>
      </c>
      <c r="C8240" s="2" t="s">
        <v>7855</v>
      </c>
      <c r="D8240" s="2" t="s">
        <v>7854</v>
      </c>
      <c r="E8240" s="7" t="s">
        <v>498934</v>
      </c>
      <c r="F8240" s="7" t="s">
        <v>498934</v>
      </c>
      <c r="G8240" s="4">
        <v>69000</v>
      </c>
      <c r="H8240" s="2" t="s">
        <v>488282</v>
      </c>
      <c r="I8240" s="2" t="s">
        <v>488286</v>
      </c>
      <c r="J8240" s="2" t="s">
        <v>488286</v>
      </c>
      <c r="K8240" s="3">
        <v>39955</v>
      </c>
      <c r="L8240" s="3">
        <v>42102</v>
      </c>
      <c r="M8240" s="2" t="s">
        <v>488726</v>
      </c>
      <c r="N8240" s="2" t="s">
        <v>488286</v>
      </c>
      <c r="O8240" s="2" t="s">
        <v>488285</v>
      </c>
      <c r="P8240" s="2">
        <v>186933.64171835413</v>
      </c>
      <c r="Q8240" s="2">
        <v>1902455158.4570363</v>
      </c>
      <c r="R8240" s="2">
        <v>699.66354980112555</v>
      </c>
      <c r="S8240" s="7">
        <v>-109.82668553330019</v>
      </c>
      <c r="T8240" s="7">
        <v>52.706165205641618</v>
      </c>
    </row>
    <row r="8241" spans="1:20" x14ac:dyDescent="0.2">
      <c r="A8241" s="4">
        <v>8240</v>
      </c>
      <c r="B8241" s="4">
        <v>11538</v>
      </c>
      <c r="C8241" s="2" t="s">
        <v>7855</v>
      </c>
      <c r="D8241" s="2" t="s">
        <v>7854</v>
      </c>
      <c r="E8241" s="7" t="s">
        <v>109043</v>
      </c>
      <c r="F8241" s="7" t="s">
        <v>109043</v>
      </c>
      <c r="G8241" s="4">
        <v>45000</v>
      </c>
      <c r="H8241" s="2" t="s">
        <v>488282</v>
      </c>
      <c r="I8241" s="2" t="s">
        <v>488286</v>
      </c>
      <c r="J8241" s="2" t="s">
        <v>488286</v>
      </c>
      <c r="K8241" s="3">
        <v>39955</v>
      </c>
      <c r="L8241" s="3">
        <v>42102</v>
      </c>
      <c r="M8241" s="2" t="s">
        <v>488726</v>
      </c>
      <c r="N8241" s="2" t="s">
        <v>488286</v>
      </c>
      <c r="O8241" s="2" t="s">
        <v>488285</v>
      </c>
      <c r="P8241" s="2">
        <v>274472.34888156649</v>
      </c>
      <c r="Q8241" s="2">
        <v>3808347265.8535242</v>
      </c>
      <c r="R8241" s="2">
        <v>1259.4022113368487</v>
      </c>
      <c r="S8241" s="7">
        <v>-109.81412625609978</v>
      </c>
      <c r="T8241" s="7">
        <v>54.941728427574645</v>
      </c>
    </row>
    <row r="8242" spans="1:20" x14ac:dyDescent="0.2">
      <c r="A8242" s="4">
        <v>8241</v>
      </c>
      <c r="B8242" s="4">
        <v>11539</v>
      </c>
      <c r="C8242" s="2" t="s">
        <v>7855</v>
      </c>
      <c r="D8242" s="2" t="s">
        <v>7854</v>
      </c>
      <c r="E8242" s="7" t="s">
        <v>498933</v>
      </c>
      <c r="F8242" s="7" t="s">
        <v>498933</v>
      </c>
      <c r="G8242" s="4">
        <v>71000</v>
      </c>
      <c r="H8242" s="2" t="s">
        <v>488282</v>
      </c>
      <c r="I8242" s="2" t="s">
        <v>488286</v>
      </c>
      <c r="J8242" s="2" t="s">
        <v>488286</v>
      </c>
      <c r="K8242" s="3">
        <v>39955</v>
      </c>
      <c r="L8242" s="3">
        <v>42102</v>
      </c>
      <c r="M8242" s="2" t="s">
        <v>488726</v>
      </c>
      <c r="N8242" s="2" t="s">
        <v>488286</v>
      </c>
      <c r="O8242" s="2" t="s">
        <v>488285</v>
      </c>
      <c r="P8242" s="2">
        <v>223902.65854490252</v>
      </c>
      <c r="Q8242" s="2">
        <v>2040794803.5537622</v>
      </c>
      <c r="R8242" s="2">
        <v>721.04734327267568</v>
      </c>
      <c r="S8242" s="7">
        <v>-103.60238068466609</v>
      </c>
      <c r="T8242" s="7">
        <v>53.571408042554744</v>
      </c>
    </row>
    <row r="8243" spans="1:20" x14ac:dyDescent="0.2">
      <c r="A8243" s="4">
        <v>8242</v>
      </c>
      <c r="B8243" s="4">
        <v>11540</v>
      </c>
      <c r="C8243" s="2" t="s">
        <v>7855</v>
      </c>
      <c r="D8243" s="2" t="s">
        <v>7854</v>
      </c>
      <c r="E8243" s="7" t="s">
        <v>498932</v>
      </c>
      <c r="F8243" s="7" t="s">
        <v>498932</v>
      </c>
      <c r="G8243" s="4">
        <v>480000</v>
      </c>
      <c r="H8243" s="2" t="s">
        <v>488282</v>
      </c>
      <c r="I8243" s="2" t="s">
        <v>488286</v>
      </c>
      <c r="J8243" s="2" t="s">
        <v>488286</v>
      </c>
      <c r="K8243" s="3">
        <v>39955</v>
      </c>
      <c r="L8243" s="3">
        <v>42102</v>
      </c>
      <c r="M8243" s="2" t="s">
        <v>488726</v>
      </c>
      <c r="N8243" s="2" t="s">
        <v>488286</v>
      </c>
      <c r="O8243" s="2" t="s">
        <v>488285</v>
      </c>
      <c r="P8243" s="2">
        <v>485613.03190201602</v>
      </c>
      <c r="Q8243" s="2">
        <v>14084771575.688061</v>
      </c>
      <c r="R8243" s="2">
        <v>4934.479661037949</v>
      </c>
      <c r="S8243" s="7">
        <v>-102.44278671895535</v>
      </c>
      <c r="T8243" s="7">
        <v>53.750175187814236</v>
      </c>
    </row>
    <row r="8244" spans="1:20" x14ac:dyDescent="0.2">
      <c r="A8244" s="4">
        <v>8243</v>
      </c>
      <c r="B8244" s="4">
        <v>11541</v>
      </c>
      <c r="C8244" s="2" t="s">
        <v>7855</v>
      </c>
      <c r="D8244" s="2" t="s">
        <v>7854</v>
      </c>
      <c r="E8244" s="7" t="s">
        <v>498931</v>
      </c>
      <c r="F8244" s="7" t="s">
        <v>498931</v>
      </c>
      <c r="G8244" s="4">
        <v>19000</v>
      </c>
      <c r="H8244" s="2" t="s">
        <v>488282</v>
      </c>
      <c r="I8244" s="2" t="s">
        <v>488286</v>
      </c>
      <c r="J8244" s="2" t="s">
        <v>488286</v>
      </c>
      <c r="K8244" s="3">
        <v>39955</v>
      </c>
      <c r="L8244" s="3">
        <v>42102</v>
      </c>
      <c r="M8244" s="2" t="s">
        <v>488726</v>
      </c>
      <c r="N8244" s="2" t="s">
        <v>488286</v>
      </c>
      <c r="O8244" s="2" t="s">
        <v>488285</v>
      </c>
      <c r="P8244" s="2">
        <v>112493.13696153948</v>
      </c>
      <c r="Q8244" s="2">
        <v>881188610.14459908</v>
      </c>
      <c r="R8244" s="2">
        <v>299.79337883628506</v>
      </c>
      <c r="S8244" s="7">
        <v>-102.78347089528032</v>
      </c>
      <c r="T8244" s="7">
        <v>54.362560085625312</v>
      </c>
    </row>
    <row r="8245" spans="1:20" x14ac:dyDescent="0.2">
      <c r="A8245" s="4">
        <v>8244</v>
      </c>
      <c r="B8245" s="4">
        <v>11542</v>
      </c>
      <c r="C8245" s="2" t="s">
        <v>7855</v>
      </c>
      <c r="D8245" s="2" t="s">
        <v>7854</v>
      </c>
      <c r="E8245" s="7" t="s">
        <v>498930</v>
      </c>
      <c r="F8245" s="7" t="s">
        <v>498930</v>
      </c>
      <c r="G8245" s="4">
        <v>1400</v>
      </c>
      <c r="H8245" s="2" t="s">
        <v>488282</v>
      </c>
      <c r="I8245" s="2" t="s">
        <v>488286</v>
      </c>
      <c r="J8245" s="2" t="s">
        <v>488286</v>
      </c>
      <c r="K8245" s="3">
        <v>39955</v>
      </c>
      <c r="L8245" s="3">
        <v>42102</v>
      </c>
      <c r="M8245" s="2" t="s">
        <v>488726</v>
      </c>
      <c r="N8245" s="2" t="s">
        <v>488286</v>
      </c>
      <c r="O8245" s="2" t="s">
        <v>488285</v>
      </c>
      <c r="P8245" s="2">
        <v>104550.01810636005</v>
      </c>
      <c r="Q8245" s="2">
        <v>777138956.16861963</v>
      </c>
      <c r="R8245" s="2">
        <v>249.17845424328169</v>
      </c>
      <c r="S8245" s="7">
        <v>-108.34085016420244</v>
      </c>
      <c r="T8245" s="7">
        <v>55.55842444278899</v>
      </c>
    </row>
    <row r="8246" spans="1:20" x14ac:dyDescent="0.2">
      <c r="A8246" s="4">
        <v>8245</v>
      </c>
      <c r="B8246" s="4">
        <v>11543</v>
      </c>
      <c r="C8246" s="2" t="s">
        <v>7855</v>
      </c>
      <c r="D8246" s="2" t="s">
        <v>7854</v>
      </c>
      <c r="E8246" s="7" t="s">
        <v>15716</v>
      </c>
      <c r="F8246" s="7" t="s">
        <v>15716</v>
      </c>
      <c r="G8246" s="4">
        <v>800000</v>
      </c>
      <c r="H8246" s="2" t="s">
        <v>488282</v>
      </c>
      <c r="I8246" s="2" t="s">
        <v>488286</v>
      </c>
      <c r="J8246" s="2" t="s">
        <v>488286</v>
      </c>
      <c r="K8246" s="3">
        <v>39955</v>
      </c>
      <c r="L8246" s="3">
        <v>42102</v>
      </c>
      <c r="M8246" s="2" t="s">
        <v>488726</v>
      </c>
      <c r="N8246" s="2" t="s">
        <v>488286</v>
      </c>
      <c r="O8246" s="2" t="s">
        <v>488285</v>
      </c>
      <c r="P8246" s="2">
        <v>905054.38742786029</v>
      </c>
      <c r="Q8246" s="2">
        <v>57214751506.1884</v>
      </c>
      <c r="R8246" s="2">
        <v>8050.6223225476933</v>
      </c>
      <c r="S8246" s="7">
        <v>-139.81819311181212</v>
      </c>
      <c r="T8246" s="7">
        <v>68.022833205858561</v>
      </c>
    </row>
    <row r="8247" spans="1:20" x14ac:dyDescent="0.2">
      <c r="A8247" s="4">
        <v>8246</v>
      </c>
      <c r="B8247" s="4">
        <v>11545</v>
      </c>
      <c r="C8247" s="2" t="s">
        <v>7855</v>
      </c>
      <c r="D8247" s="2" t="s">
        <v>7854</v>
      </c>
      <c r="E8247" s="7" t="s">
        <v>498929</v>
      </c>
      <c r="F8247" s="7" t="s">
        <v>498929</v>
      </c>
      <c r="G8247" s="4">
        <v>99000</v>
      </c>
      <c r="H8247" s="2" t="s">
        <v>488282</v>
      </c>
      <c r="I8247" s="2" t="s">
        <v>488286</v>
      </c>
      <c r="J8247" s="2" t="s">
        <v>488286</v>
      </c>
      <c r="K8247" s="3">
        <v>39955</v>
      </c>
      <c r="L8247" s="3">
        <v>42102</v>
      </c>
      <c r="M8247" s="2" t="s">
        <v>488726</v>
      </c>
      <c r="N8247" s="2" t="s">
        <v>488286</v>
      </c>
      <c r="O8247" s="2" t="s">
        <v>488285</v>
      </c>
      <c r="P8247" s="2">
        <v>460388.26731938613</v>
      </c>
      <c r="Q8247" s="2">
        <v>8059129918.5087147</v>
      </c>
      <c r="R8247" s="2">
        <v>989.53710816957107</v>
      </c>
      <c r="S8247" s="7">
        <v>-139.25404053440619</v>
      </c>
      <c r="T8247" s="7">
        <v>69.54193947388768</v>
      </c>
    </row>
    <row r="8248" spans="1:20" x14ac:dyDescent="0.2">
      <c r="A8248" s="4">
        <v>8247</v>
      </c>
      <c r="B8248" s="4">
        <v>11546</v>
      </c>
      <c r="C8248" s="2" t="s">
        <v>7855</v>
      </c>
      <c r="D8248" s="2" t="s">
        <v>7854</v>
      </c>
      <c r="E8248" s="7" t="s">
        <v>498928</v>
      </c>
      <c r="F8248" s="7" t="s">
        <v>498928</v>
      </c>
      <c r="G8248" s="4">
        <v>44000</v>
      </c>
      <c r="H8248" s="2" t="s">
        <v>488282</v>
      </c>
      <c r="I8248" s="2" t="s">
        <v>488286</v>
      </c>
      <c r="J8248" s="2" t="s">
        <v>488286</v>
      </c>
      <c r="K8248" s="3">
        <v>39955</v>
      </c>
      <c r="L8248" s="3">
        <v>42102</v>
      </c>
      <c r="M8248" s="2" t="s">
        <v>488726</v>
      </c>
      <c r="N8248" s="2" t="s">
        <v>488286</v>
      </c>
      <c r="O8248" s="2" t="s">
        <v>488285</v>
      </c>
      <c r="P8248" s="2">
        <v>366324.66909698508</v>
      </c>
      <c r="Q8248" s="2">
        <v>3519049369.0726457</v>
      </c>
      <c r="R8248" s="2">
        <v>445.82785056117064</v>
      </c>
      <c r="S8248" s="7">
        <v>-138.32163523131877</v>
      </c>
      <c r="T8248" s="7">
        <v>69.203625275476369</v>
      </c>
    </row>
    <row r="8249" spans="1:20" x14ac:dyDescent="0.2">
      <c r="A8249" s="4">
        <v>8248</v>
      </c>
      <c r="B8249" s="4">
        <v>11547</v>
      </c>
      <c r="C8249" s="2" t="s">
        <v>7855</v>
      </c>
      <c r="D8249" s="2" t="s">
        <v>7854</v>
      </c>
      <c r="E8249" s="7" t="s">
        <v>498927</v>
      </c>
      <c r="F8249" s="7" t="s">
        <v>498927</v>
      </c>
      <c r="G8249" s="4">
        <v>38500</v>
      </c>
      <c r="H8249" s="2" t="s">
        <v>488282</v>
      </c>
      <c r="I8249" s="2" t="s">
        <v>488286</v>
      </c>
      <c r="J8249" s="2" t="s">
        <v>488286</v>
      </c>
      <c r="K8249" s="3">
        <v>39955</v>
      </c>
      <c r="L8249" s="3">
        <v>42102</v>
      </c>
      <c r="M8249" s="2" t="s">
        <v>488726</v>
      </c>
      <c r="N8249" s="2" t="s">
        <v>488286</v>
      </c>
      <c r="O8249" s="2" t="s">
        <v>488285</v>
      </c>
      <c r="P8249" s="2">
        <v>326222.64397023409</v>
      </c>
      <c r="Q8249" s="2">
        <v>3754713130.8577485</v>
      </c>
      <c r="R8249" s="2">
        <v>489.7907661244509</v>
      </c>
      <c r="S8249" s="7">
        <v>-136.84252947589712</v>
      </c>
      <c r="T8249" s="7">
        <v>68.8826256777417</v>
      </c>
    </row>
    <row r="8250" spans="1:20" x14ac:dyDescent="0.2">
      <c r="A8250" s="4">
        <v>8249</v>
      </c>
      <c r="B8250" s="4">
        <v>11548</v>
      </c>
      <c r="C8250" s="2" t="s">
        <v>7855</v>
      </c>
      <c r="D8250" s="2" t="s">
        <v>7854</v>
      </c>
      <c r="E8250" s="7" t="s">
        <v>498926</v>
      </c>
      <c r="F8250" s="7" t="s">
        <v>498926</v>
      </c>
      <c r="G8250" s="4">
        <v>5700</v>
      </c>
      <c r="H8250" s="2" t="s">
        <v>488282</v>
      </c>
      <c r="I8250" s="2" t="s">
        <v>488286</v>
      </c>
      <c r="J8250" s="2" t="s">
        <v>488286</v>
      </c>
      <c r="K8250" s="3">
        <v>39955</v>
      </c>
      <c r="L8250" s="3">
        <v>42102</v>
      </c>
      <c r="M8250" s="2" t="s">
        <v>488726</v>
      </c>
      <c r="N8250" s="2" t="s">
        <v>488286</v>
      </c>
      <c r="O8250" s="2" t="s">
        <v>488285</v>
      </c>
      <c r="P8250" s="2">
        <v>103138.17030392848</v>
      </c>
      <c r="Q8250" s="2">
        <v>720880365.05167735</v>
      </c>
      <c r="R8250" s="2">
        <v>170.72570832690678</v>
      </c>
      <c r="S8250" s="7">
        <v>-135.07162550232914</v>
      </c>
      <c r="T8250" s="7">
        <v>60.935660544256336</v>
      </c>
    </row>
    <row r="8251" spans="1:20" x14ac:dyDescent="0.2">
      <c r="A8251" s="4">
        <v>8250</v>
      </c>
      <c r="B8251" s="4">
        <v>11549</v>
      </c>
      <c r="C8251" s="2" t="s">
        <v>7855</v>
      </c>
      <c r="D8251" s="2" t="s">
        <v>7854</v>
      </c>
      <c r="E8251" s="7" t="s">
        <v>498925</v>
      </c>
      <c r="F8251" s="7" t="s">
        <v>498925</v>
      </c>
      <c r="G8251" s="4">
        <v>5000</v>
      </c>
      <c r="H8251" s="2" t="s">
        <v>488282</v>
      </c>
      <c r="I8251" s="2" t="s">
        <v>488286</v>
      </c>
      <c r="J8251" s="2" t="s">
        <v>488286</v>
      </c>
      <c r="K8251" s="3">
        <v>39955</v>
      </c>
      <c r="L8251" s="3">
        <v>42102</v>
      </c>
      <c r="M8251" s="2" t="s">
        <v>488726</v>
      </c>
      <c r="N8251" s="2" t="s">
        <v>488286</v>
      </c>
      <c r="O8251" s="2" t="s">
        <v>488285</v>
      </c>
      <c r="P8251" s="2">
        <v>109556.14454124708</v>
      </c>
      <c r="Q8251" s="2">
        <v>701750475.18378031</v>
      </c>
      <c r="R8251" s="2">
        <v>170.15575853271702</v>
      </c>
      <c r="S8251" s="7">
        <v>-134.54383904932871</v>
      </c>
      <c r="T8251" s="7">
        <v>60.556561146230308</v>
      </c>
    </row>
    <row r="8252" spans="1:20" x14ac:dyDescent="0.2">
      <c r="A8252" s="4">
        <v>8251</v>
      </c>
      <c r="B8252" s="4">
        <v>11550</v>
      </c>
      <c r="C8252" s="2" t="s">
        <v>7855</v>
      </c>
      <c r="D8252" s="2" t="s">
        <v>7854</v>
      </c>
      <c r="E8252" s="7" t="s">
        <v>498924</v>
      </c>
      <c r="F8252" s="7" t="s">
        <v>498924</v>
      </c>
      <c r="G8252" s="4">
        <v>800</v>
      </c>
      <c r="H8252" s="2" t="s">
        <v>488282</v>
      </c>
      <c r="I8252" s="2" t="s">
        <v>488286</v>
      </c>
      <c r="J8252" s="2" t="s">
        <v>488286</v>
      </c>
      <c r="K8252" s="3">
        <v>39955</v>
      </c>
      <c r="L8252" s="3">
        <v>42102</v>
      </c>
      <c r="M8252" s="2" t="s">
        <v>488726</v>
      </c>
      <c r="N8252" s="2" t="s">
        <v>488286</v>
      </c>
      <c r="O8252" s="2" t="s">
        <v>488285</v>
      </c>
      <c r="P8252" s="2">
        <v>130348.30073126123</v>
      </c>
      <c r="Q8252" s="2">
        <v>840616815.07263482</v>
      </c>
      <c r="R8252" s="2">
        <v>207.12160009376038</v>
      </c>
      <c r="S8252" s="7">
        <v>-134.26824410115393</v>
      </c>
      <c r="T8252" s="7">
        <v>60.294960873328563</v>
      </c>
    </row>
    <row r="8253" spans="1:20" x14ac:dyDescent="0.2">
      <c r="A8253" s="4">
        <v>8252</v>
      </c>
      <c r="B8253" s="4">
        <v>6823</v>
      </c>
      <c r="C8253" s="2" t="s">
        <v>489691</v>
      </c>
      <c r="D8253" s="2" t="s">
        <v>19693</v>
      </c>
      <c r="E8253" s="7" t="s">
        <v>498923</v>
      </c>
      <c r="F8253" s="7" t="s">
        <v>498923</v>
      </c>
      <c r="G8253" s="4">
        <v>5</v>
      </c>
      <c r="H8253" s="2" t="s">
        <v>488282</v>
      </c>
      <c r="I8253" s="2" t="s">
        <v>488286</v>
      </c>
      <c r="J8253" s="2" t="s">
        <v>488286</v>
      </c>
      <c r="K8253" s="3">
        <v>42107</v>
      </c>
      <c r="L8253" s="2"/>
      <c r="M8253" s="2" t="s">
        <v>498920</v>
      </c>
      <c r="N8253" s="2" t="s">
        <v>488286</v>
      </c>
      <c r="O8253" s="2" t="s">
        <v>488285</v>
      </c>
      <c r="P8253" s="2">
        <v>1176.1329590124728</v>
      </c>
      <c r="Q8253" s="2">
        <v>55105.716329597002</v>
      </c>
      <c r="R8253" s="2">
        <v>5.3707179720008769E-2</v>
      </c>
      <c r="S8253" s="7">
        <v>-14.307242892277086</v>
      </c>
      <c r="T8253" s="7">
        <v>-7.935712688895995</v>
      </c>
    </row>
    <row r="8254" spans="1:20" x14ac:dyDescent="0.2">
      <c r="A8254" s="4">
        <v>8253</v>
      </c>
      <c r="B8254" s="4">
        <v>44713</v>
      </c>
      <c r="C8254" s="2" t="s">
        <v>489691</v>
      </c>
      <c r="D8254" s="2" t="s">
        <v>19693</v>
      </c>
      <c r="E8254" s="7" t="s">
        <v>498922</v>
      </c>
      <c r="F8254" s="7" t="s">
        <v>498922</v>
      </c>
      <c r="G8254" s="4">
        <v>337</v>
      </c>
      <c r="H8254" s="2" t="s">
        <v>488282</v>
      </c>
      <c r="I8254" s="2" t="s">
        <v>488286</v>
      </c>
      <c r="J8254" s="2" t="s">
        <v>488286</v>
      </c>
      <c r="K8254" s="3">
        <v>42107</v>
      </c>
      <c r="L8254" s="2"/>
      <c r="M8254" s="2" t="s">
        <v>498920</v>
      </c>
      <c r="N8254" s="2" t="s">
        <v>488286</v>
      </c>
      <c r="O8254" s="2" t="s">
        <v>488285</v>
      </c>
      <c r="P8254" s="2">
        <v>10623.638083652007</v>
      </c>
      <c r="Q8254" s="2">
        <v>3454490.3670364656</v>
      </c>
      <c r="R8254" s="2">
        <v>3.3666239897422914</v>
      </c>
      <c r="S8254" s="7">
        <v>-14.307153631519682</v>
      </c>
      <c r="T8254" s="7">
        <v>-7.9475629285570859</v>
      </c>
    </row>
    <row r="8255" spans="1:20" x14ac:dyDescent="0.2">
      <c r="A8255" s="4">
        <v>8254</v>
      </c>
      <c r="B8255" s="4">
        <v>44712</v>
      </c>
      <c r="C8255" s="2" t="s">
        <v>489691</v>
      </c>
      <c r="D8255" s="2" t="s">
        <v>19693</v>
      </c>
      <c r="E8255" s="7" t="s">
        <v>498921</v>
      </c>
      <c r="F8255" s="7" t="s">
        <v>498921</v>
      </c>
      <c r="G8255" s="4">
        <v>447</v>
      </c>
      <c r="H8255" s="2" t="s">
        <v>488282</v>
      </c>
      <c r="I8255" s="2" t="s">
        <v>488286</v>
      </c>
      <c r="J8255" s="2" t="s">
        <v>488286</v>
      </c>
      <c r="K8255" s="3">
        <v>42107</v>
      </c>
      <c r="L8255" s="2"/>
      <c r="M8255" s="2" t="s">
        <v>498920</v>
      </c>
      <c r="N8255" s="2" t="s">
        <v>488286</v>
      </c>
      <c r="O8255" s="2" t="s">
        <v>488285</v>
      </c>
      <c r="P8255" s="2">
        <v>17149.969701856713</v>
      </c>
      <c r="Q8255" s="2">
        <v>4582644.5421801601</v>
      </c>
      <c r="R8255" s="2">
        <v>4.4653222698382464</v>
      </c>
      <c r="S8255" s="7">
        <v>-14.387746647928912</v>
      </c>
      <c r="T8255" s="7">
        <v>-7.9833340299951088</v>
      </c>
    </row>
    <row r="8256" spans="1:20" x14ac:dyDescent="0.2">
      <c r="A8256" s="4">
        <v>8255</v>
      </c>
      <c r="B8256" s="4">
        <v>44716</v>
      </c>
      <c r="C8256" s="2" t="s">
        <v>489691</v>
      </c>
      <c r="D8256" s="2" t="s">
        <v>19693</v>
      </c>
      <c r="E8256" s="7" t="s">
        <v>498919</v>
      </c>
      <c r="F8256" s="7" t="s">
        <v>498919</v>
      </c>
      <c r="G8256" s="4">
        <v>1136</v>
      </c>
      <c r="H8256" s="2" t="s">
        <v>488282</v>
      </c>
      <c r="I8256" s="2" t="s">
        <v>488286</v>
      </c>
      <c r="J8256" s="2" t="s">
        <v>488286</v>
      </c>
      <c r="K8256" s="3">
        <v>42107</v>
      </c>
      <c r="L8256" s="2"/>
      <c r="M8256" s="2" t="s">
        <v>498915</v>
      </c>
      <c r="N8256" s="2" t="s">
        <v>498914</v>
      </c>
      <c r="O8256" s="2" t="s">
        <v>488279</v>
      </c>
      <c r="P8256" s="2">
        <v>25136.536279331009</v>
      </c>
      <c r="Q8256" s="2">
        <v>12356018.771763869</v>
      </c>
      <c r="R8256" s="2">
        <v>11.35487181610768</v>
      </c>
      <c r="S8256" s="7">
        <v>-5.7508309701788569</v>
      </c>
      <c r="T8256" s="7">
        <v>-15.977961686776537</v>
      </c>
    </row>
    <row r="8257" spans="1:20" x14ac:dyDescent="0.2">
      <c r="A8257" s="4">
        <v>8256</v>
      </c>
      <c r="B8257" s="4">
        <v>44719</v>
      </c>
      <c r="C8257" s="2" t="s">
        <v>489691</v>
      </c>
      <c r="D8257" s="2" t="s">
        <v>19693</v>
      </c>
      <c r="E8257" s="7" t="s">
        <v>498918</v>
      </c>
      <c r="F8257" s="7" t="s">
        <v>498918</v>
      </c>
      <c r="G8257" s="4">
        <v>2293</v>
      </c>
      <c r="H8257" s="2" t="s">
        <v>488282</v>
      </c>
      <c r="I8257" s="2" t="s">
        <v>488286</v>
      </c>
      <c r="J8257" s="2" t="s">
        <v>488286</v>
      </c>
      <c r="K8257" s="3">
        <v>42107</v>
      </c>
      <c r="L8257" s="2"/>
      <c r="M8257" s="2" t="s">
        <v>498915</v>
      </c>
      <c r="N8257" s="2" t="s">
        <v>498914</v>
      </c>
      <c r="O8257" s="2" t="s">
        <v>488279</v>
      </c>
      <c r="P8257" s="2">
        <v>24232.821132894627</v>
      </c>
      <c r="Q8257" s="2">
        <v>27798555.9626166</v>
      </c>
      <c r="R8257" s="2">
        <v>25.553280258091554</v>
      </c>
      <c r="S8257" s="7">
        <v>-5.6733498319108628</v>
      </c>
      <c r="T8257" s="7">
        <v>-15.949534641592647</v>
      </c>
    </row>
    <row r="8258" spans="1:20" x14ac:dyDescent="0.2">
      <c r="A8258" s="4">
        <v>8257</v>
      </c>
      <c r="B8258" s="4">
        <v>44717</v>
      </c>
      <c r="C8258" s="2" t="s">
        <v>489691</v>
      </c>
      <c r="D8258" s="2" t="s">
        <v>19693</v>
      </c>
      <c r="E8258" s="7" t="s">
        <v>498917</v>
      </c>
      <c r="F8258" s="7" t="s">
        <v>498917</v>
      </c>
      <c r="G8258" s="4">
        <v>47</v>
      </c>
      <c r="H8258" s="2" t="s">
        <v>488282</v>
      </c>
      <c r="I8258" s="2" t="s">
        <v>488286</v>
      </c>
      <c r="J8258" s="2" t="s">
        <v>488286</v>
      </c>
      <c r="K8258" s="3">
        <v>42107</v>
      </c>
      <c r="L8258" s="2"/>
      <c r="M8258" s="2" t="s">
        <v>498915</v>
      </c>
      <c r="N8258" s="2" t="s">
        <v>498914</v>
      </c>
      <c r="O8258" s="2" t="s">
        <v>488279</v>
      </c>
      <c r="P8258" s="2">
        <v>3666.9142077305505</v>
      </c>
      <c r="Q8258" s="2">
        <v>510823.74216803664</v>
      </c>
      <c r="R8258" s="2">
        <v>0.46963084398840277</v>
      </c>
      <c r="S8258" s="7">
        <v>-5.7280313284259856</v>
      </c>
      <c r="T8258" s="7">
        <v>-15.935223241779386</v>
      </c>
    </row>
    <row r="8259" spans="1:20" x14ac:dyDescent="0.2">
      <c r="A8259" s="4">
        <v>8258</v>
      </c>
      <c r="B8259" s="4">
        <v>44715</v>
      </c>
      <c r="C8259" s="2" t="s">
        <v>489691</v>
      </c>
      <c r="D8259" s="2" t="s">
        <v>19693</v>
      </c>
      <c r="E8259" s="7" t="s">
        <v>128815</v>
      </c>
      <c r="F8259" s="7" t="s">
        <v>128815</v>
      </c>
      <c r="G8259" s="4">
        <v>650</v>
      </c>
      <c r="H8259" s="2" t="s">
        <v>488282</v>
      </c>
      <c r="I8259" s="2" t="s">
        <v>488286</v>
      </c>
      <c r="J8259" s="2" t="s">
        <v>488286</v>
      </c>
      <c r="K8259" s="3">
        <v>42107</v>
      </c>
      <c r="L8259" s="2"/>
      <c r="M8259" s="2" t="s">
        <v>498915</v>
      </c>
      <c r="N8259" s="2" t="s">
        <v>498914</v>
      </c>
      <c r="O8259" s="2" t="s">
        <v>488279</v>
      </c>
      <c r="P8259" s="2">
        <v>26893.592423253089</v>
      </c>
      <c r="Q8259" s="2">
        <v>7070189.8122777827</v>
      </c>
      <c r="R8259" s="2">
        <v>6.4957405738260494</v>
      </c>
      <c r="S8259" s="7">
        <v>-5.7627827612894675</v>
      </c>
      <c r="T8259" s="7">
        <v>-16.002418030645437</v>
      </c>
    </row>
    <row r="8260" spans="1:20" x14ac:dyDescent="0.2">
      <c r="A8260" s="4">
        <v>8259</v>
      </c>
      <c r="B8260" s="4">
        <v>44720</v>
      </c>
      <c r="C8260" s="2" t="s">
        <v>489691</v>
      </c>
      <c r="D8260" s="2" t="s">
        <v>19693</v>
      </c>
      <c r="E8260" s="7" t="s">
        <v>498916</v>
      </c>
      <c r="F8260" s="7" t="s">
        <v>498916</v>
      </c>
      <c r="G8260" s="4">
        <v>236</v>
      </c>
      <c r="H8260" s="2" t="s">
        <v>488282</v>
      </c>
      <c r="I8260" s="2" t="s">
        <v>488286</v>
      </c>
      <c r="J8260" s="2" t="s">
        <v>488286</v>
      </c>
      <c r="K8260" s="3">
        <v>42107</v>
      </c>
      <c r="L8260" s="2"/>
      <c r="M8260" s="2" t="s">
        <v>498915</v>
      </c>
      <c r="N8260" s="2" t="s">
        <v>498914</v>
      </c>
      <c r="O8260" s="2" t="s">
        <v>488279</v>
      </c>
      <c r="P8260" s="2">
        <v>11736.937958225366</v>
      </c>
      <c r="Q8260" s="2">
        <v>2564628.2927493262</v>
      </c>
      <c r="R8260" s="2">
        <v>2.3568729176440248</v>
      </c>
      <c r="S8260" s="7">
        <v>-5.6485310757997018</v>
      </c>
      <c r="T8260" s="7">
        <v>-15.975843533612768</v>
      </c>
    </row>
    <row r="8261" spans="1:20" x14ac:dyDescent="0.2">
      <c r="A8261" s="4">
        <v>8260</v>
      </c>
      <c r="B8261" s="4">
        <v>44718</v>
      </c>
      <c r="C8261" s="2" t="s">
        <v>489691</v>
      </c>
      <c r="D8261" s="2" t="s">
        <v>19693</v>
      </c>
      <c r="E8261" s="7" t="s">
        <v>479365</v>
      </c>
      <c r="F8261" s="7" t="s">
        <v>479365</v>
      </c>
      <c r="G8261" s="4">
        <v>95</v>
      </c>
      <c r="H8261" s="2" t="s">
        <v>488282</v>
      </c>
      <c r="I8261" s="2" t="s">
        <v>488286</v>
      </c>
      <c r="J8261" s="2" t="s">
        <v>488286</v>
      </c>
      <c r="K8261" s="3">
        <v>42107</v>
      </c>
      <c r="L8261" s="2"/>
      <c r="M8261" s="2" t="s">
        <v>498915</v>
      </c>
      <c r="N8261" s="2" t="s">
        <v>498914</v>
      </c>
      <c r="O8261" s="2" t="s">
        <v>488279</v>
      </c>
      <c r="P8261" s="2">
        <v>10390.007833379839</v>
      </c>
      <c r="Q8261" s="2">
        <v>1029005.2435699407</v>
      </c>
      <c r="R8261" s="2">
        <v>0.94610835291715167</v>
      </c>
      <c r="S8261" s="7">
        <v>-5.7199268432172401</v>
      </c>
      <c r="T8261" s="7">
        <v>-15.926399339297623</v>
      </c>
    </row>
    <row r="8262" spans="1:20" x14ac:dyDescent="0.2">
      <c r="A8262" s="4">
        <v>8261</v>
      </c>
      <c r="B8262" s="4">
        <v>44835</v>
      </c>
      <c r="C8262" s="2" t="s">
        <v>43150</v>
      </c>
      <c r="D8262" s="2" t="s">
        <v>43149</v>
      </c>
      <c r="E8262" s="7" t="s">
        <v>498913</v>
      </c>
      <c r="F8262" s="7" t="s">
        <v>498913</v>
      </c>
      <c r="G8262" s="4">
        <v>3570</v>
      </c>
      <c r="H8262" s="2" t="s">
        <v>488286</v>
      </c>
      <c r="I8262" s="2" t="s">
        <v>488282</v>
      </c>
      <c r="J8262" s="2" t="s">
        <v>488286</v>
      </c>
      <c r="K8262" s="3">
        <v>42177</v>
      </c>
      <c r="L8262" s="2"/>
      <c r="M8262" s="2" t="s">
        <v>489288</v>
      </c>
      <c r="N8262" s="2" t="s">
        <v>498907</v>
      </c>
      <c r="O8262" s="2" t="s">
        <v>488285</v>
      </c>
      <c r="P8262" s="2">
        <v>30149.173249642376</v>
      </c>
      <c r="Q8262" s="2">
        <v>35900680.438786939</v>
      </c>
      <c r="R8262" s="2">
        <v>35.36031483693511</v>
      </c>
      <c r="S8262" s="7">
        <v>123.19142217979595</v>
      </c>
      <c r="T8262" s="7">
        <v>-5.2982469175055265</v>
      </c>
    </row>
    <row r="8263" spans="1:20" x14ac:dyDescent="0.2">
      <c r="A8263" s="4">
        <v>8262</v>
      </c>
      <c r="B8263" s="4">
        <v>44829</v>
      </c>
      <c r="C8263" s="2" t="s">
        <v>43150</v>
      </c>
      <c r="D8263" s="2" t="s">
        <v>43149</v>
      </c>
      <c r="E8263" s="7" t="s">
        <v>498912</v>
      </c>
      <c r="F8263" s="7" t="s">
        <v>498912</v>
      </c>
      <c r="G8263" s="4">
        <v>23616</v>
      </c>
      <c r="H8263" s="2" t="s">
        <v>488286</v>
      </c>
      <c r="I8263" s="2" t="s">
        <v>488282</v>
      </c>
      <c r="J8263" s="2" t="s">
        <v>488286</v>
      </c>
      <c r="K8263" s="3">
        <v>42177</v>
      </c>
      <c r="L8263" s="2"/>
      <c r="M8263" s="2" t="s">
        <v>489288</v>
      </c>
      <c r="N8263" s="2" t="s">
        <v>498907</v>
      </c>
      <c r="O8263" s="2" t="s">
        <v>488285</v>
      </c>
      <c r="P8263" s="2">
        <v>65489.905271215059</v>
      </c>
      <c r="Q8263" s="2">
        <v>235671042.27503082</v>
      </c>
      <c r="R8263" s="2">
        <v>232.87964399883398</v>
      </c>
      <c r="S8263" s="7">
        <v>122.38606921486752</v>
      </c>
      <c r="T8263" s="7">
        <v>-4.1568924047709048</v>
      </c>
    </row>
    <row r="8264" spans="1:20" x14ac:dyDescent="0.2">
      <c r="A8264" s="4">
        <v>8263</v>
      </c>
      <c r="B8264" s="4">
        <v>44808</v>
      </c>
      <c r="C8264" s="2" t="s">
        <v>43150</v>
      </c>
      <c r="D8264" s="2" t="s">
        <v>43149</v>
      </c>
      <c r="E8264" s="7" t="s">
        <v>498911</v>
      </c>
      <c r="F8264" s="7" t="s">
        <v>498911</v>
      </c>
      <c r="G8264" s="4">
        <v>52025</v>
      </c>
      <c r="H8264" s="2" t="s">
        <v>488286</v>
      </c>
      <c r="I8264" s="2" t="s">
        <v>488282</v>
      </c>
      <c r="J8264" s="2" t="s">
        <v>488286</v>
      </c>
      <c r="K8264" s="3">
        <v>42177</v>
      </c>
      <c r="L8264" s="2"/>
      <c r="M8264" s="2" t="s">
        <v>489288</v>
      </c>
      <c r="N8264" s="2" t="s">
        <v>498907</v>
      </c>
      <c r="O8264" s="2" t="s">
        <v>488285</v>
      </c>
      <c r="P8264" s="2">
        <v>202250.5551889487</v>
      </c>
      <c r="Q8264" s="2">
        <v>519935643.80553335</v>
      </c>
      <c r="R8264" s="2">
        <v>516.17205303148478</v>
      </c>
      <c r="S8264" s="7">
        <v>123.35850062207491</v>
      </c>
      <c r="T8264" s="7">
        <v>-1.3479698093926584</v>
      </c>
    </row>
    <row r="8265" spans="1:20" x14ac:dyDescent="0.2">
      <c r="A8265" s="4">
        <v>8264</v>
      </c>
      <c r="B8265" s="4">
        <v>44805</v>
      </c>
      <c r="C8265" s="2" t="s">
        <v>43150</v>
      </c>
      <c r="D8265" s="2" t="s">
        <v>43149</v>
      </c>
      <c r="E8265" s="7" t="s">
        <v>56199</v>
      </c>
      <c r="F8265" s="7" t="s">
        <v>56199</v>
      </c>
      <c r="G8265" s="4">
        <v>73277</v>
      </c>
      <c r="H8265" s="2" t="s">
        <v>488286</v>
      </c>
      <c r="I8265" s="2" t="s">
        <v>488282</v>
      </c>
      <c r="J8265" s="2" t="s">
        <v>488286</v>
      </c>
      <c r="K8265" s="3">
        <v>42177</v>
      </c>
      <c r="L8265" s="2"/>
      <c r="M8265" s="2" t="s">
        <v>489288</v>
      </c>
      <c r="N8265" s="2" t="s">
        <v>498907</v>
      </c>
      <c r="O8265" s="2" t="s">
        <v>488285</v>
      </c>
      <c r="P8265" s="2">
        <v>145551.17488867426</v>
      </c>
      <c r="Q8265" s="2">
        <v>728973733.00813067</v>
      </c>
      <c r="R8265" s="2">
        <v>723.76548648621156</v>
      </c>
      <c r="S8265" s="7">
        <v>122.27517893696297</v>
      </c>
      <c r="T8265" s="7">
        <v>-1.2254257072343628</v>
      </c>
    </row>
    <row r="8266" spans="1:20" x14ac:dyDescent="0.2">
      <c r="A8266" s="4">
        <v>8265</v>
      </c>
      <c r="B8266" s="4">
        <v>44848</v>
      </c>
      <c r="C8266" s="2" t="s">
        <v>43150</v>
      </c>
      <c r="D8266" s="2" t="s">
        <v>43149</v>
      </c>
      <c r="E8266" s="7" t="s">
        <v>57544</v>
      </c>
      <c r="F8266" s="7" t="s">
        <v>57544</v>
      </c>
      <c r="G8266" s="4">
        <v>47846</v>
      </c>
      <c r="H8266" s="2" t="s">
        <v>488286</v>
      </c>
      <c r="I8266" s="2" t="s">
        <v>488282</v>
      </c>
      <c r="J8266" s="2" t="s">
        <v>488286</v>
      </c>
      <c r="K8266" s="3">
        <v>42177</v>
      </c>
      <c r="L8266" s="2"/>
      <c r="M8266" s="2" t="s">
        <v>489288</v>
      </c>
      <c r="N8266" s="2" t="s">
        <v>498910</v>
      </c>
      <c r="O8266" s="2" t="s">
        <v>488285</v>
      </c>
      <c r="P8266" s="2">
        <v>297118.43130312831</v>
      </c>
      <c r="Q8266" s="2">
        <v>472668321.48492926</v>
      </c>
      <c r="R8266" s="2">
        <v>466.11508796564812</v>
      </c>
      <c r="S8266" s="7">
        <v>119.76289087238179</v>
      </c>
      <c r="T8266" s="7">
        <v>-4.9056506734522829</v>
      </c>
    </row>
    <row r="8267" spans="1:20" x14ac:dyDescent="0.2">
      <c r="A8267" s="4">
        <v>8266</v>
      </c>
      <c r="B8267" s="4">
        <v>16369</v>
      </c>
      <c r="C8267" s="2" t="s">
        <v>43150</v>
      </c>
      <c r="D8267" s="2" t="s">
        <v>43149</v>
      </c>
      <c r="E8267" s="7" t="s">
        <v>57006</v>
      </c>
      <c r="F8267" s="7" t="s">
        <v>57006</v>
      </c>
      <c r="G8267" s="4">
        <v>400094</v>
      </c>
      <c r="H8267" s="2" t="s">
        <v>488282</v>
      </c>
      <c r="I8267" s="2" t="s">
        <v>488282</v>
      </c>
      <c r="J8267" s="2" t="s">
        <v>488286</v>
      </c>
      <c r="K8267" s="3">
        <v>42177</v>
      </c>
      <c r="L8267" s="2"/>
      <c r="M8267" s="2" t="s">
        <v>489288</v>
      </c>
      <c r="N8267" s="2" t="s">
        <v>498909</v>
      </c>
      <c r="O8267" s="2" t="s">
        <v>488285</v>
      </c>
      <c r="P8267" s="2">
        <v>508828.8111707393</v>
      </c>
      <c r="Q8267" s="2">
        <v>3950054063.8443527</v>
      </c>
      <c r="R8267" s="2">
        <v>3923.2241154694129</v>
      </c>
      <c r="S8267" s="7">
        <v>123.67811389978004</v>
      </c>
      <c r="T8267" s="7">
        <v>0.56128931088546452</v>
      </c>
    </row>
    <row r="8268" spans="1:20" x14ac:dyDescent="0.2">
      <c r="A8268" s="4">
        <v>8267</v>
      </c>
      <c r="B8268" s="4">
        <v>44849</v>
      </c>
      <c r="C8268" s="2" t="s">
        <v>43150</v>
      </c>
      <c r="D8268" s="2" t="s">
        <v>43149</v>
      </c>
      <c r="E8268" s="7" t="s">
        <v>498908</v>
      </c>
      <c r="F8268" s="7" t="s">
        <v>498908</v>
      </c>
      <c r="G8268" s="4">
        <v>7147</v>
      </c>
      <c r="H8268" s="2" t="s">
        <v>488286</v>
      </c>
      <c r="I8268" s="2" t="s">
        <v>488282</v>
      </c>
      <c r="J8268" s="2" t="s">
        <v>488286</v>
      </c>
      <c r="K8268" s="3">
        <v>42177</v>
      </c>
      <c r="L8268" s="2"/>
      <c r="M8268" s="2" t="s">
        <v>489288</v>
      </c>
      <c r="N8268" s="2" t="s">
        <v>498907</v>
      </c>
      <c r="O8268" s="2" t="s">
        <v>488285</v>
      </c>
      <c r="P8268" s="2">
        <v>63037.851578263435</v>
      </c>
      <c r="Q8268" s="2">
        <v>71344441.999372557</v>
      </c>
      <c r="R8268" s="2">
        <v>70.342568681864719</v>
      </c>
      <c r="S8268" s="7">
        <v>119.51089689413236</v>
      </c>
      <c r="T8268" s="7">
        <v>-4.9670583429710513</v>
      </c>
    </row>
    <row r="8269" spans="1:20" x14ac:dyDescent="0.2">
      <c r="A8269" s="4">
        <v>8268</v>
      </c>
      <c r="B8269" s="4">
        <v>44787</v>
      </c>
      <c r="C8269" s="2" t="s">
        <v>43150</v>
      </c>
      <c r="D8269" s="2" t="s">
        <v>43149</v>
      </c>
      <c r="E8269" s="7" t="s">
        <v>498906</v>
      </c>
      <c r="F8269" s="7" t="s">
        <v>498906</v>
      </c>
      <c r="G8269" s="4">
        <v>174569</v>
      </c>
      <c r="H8269" s="2" t="s">
        <v>488286</v>
      </c>
      <c r="I8269" s="2" t="s">
        <v>488282</v>
      </c>
      <c r="J8269" s="2" t="s">
        <v>488286</v>
      </c>
      <c r="K8269" s="3">
        <v>42177</v>
      </c>
      <c r="L8269" s="2"/>
      <c r="M8269" s="2" t="s">
        <v>489288</v>
      </c>
      <c r="N8269" s="2" t="s">
        <v>498895</v>
      </c>
      <c r="O8269" s="2" t="s">
        <v>488285</v>
      </c>
      <c r="P8269" s="2">
        <v>277798.38591588003</v>
      </c>
      <c r="Q8269" s="2">
        <v>1725461712.1679504</v>
      </c>
      <c r="R8269" s="2">
        <v>1713.5571658002409</v>
      </c>
      <c r="S8269" s="7">
        <v>121.17549542576148</v>
      </c>
      <c r="T8269" s="7">
        <v>0.81891349189956064</v>
      </c>
    </row>
    <row r="8270" spans="1:20" x14ac:dyDescent="0.2">
      <c r="A8270" s="4">
        <v>8269</v>
      </c>
      <c r="B8270" s="4">
        <v>16379</v>
      </c>
      <c r="C8270" s="2" t="s">
        <v>43150</v>
      </c>
      <c r="D8270" s="2" t="s">
        <v>43149</v>
      </c>
      <c r="E8270" s="7" t="s">
        <v>56752</v>
      </c>
      <c r="F8270" s="7" t="s">
        <v>56752</v>
      </c>
      <c r="G8270" s="4">
        <v>118135</v>
      </c>
      <c r="H8270" s="2" t="s">
        <v>488282</v>
      </c>
      <c r="I8270" s="2" t="s">
        <v>488282</v>
      </c>
      <c r="J8270" s="2" t="s">
        <v>488286</v>
      </c>
      <c r="K8270" s="3">
        <v>42177</v>
      </c>
      <c r="L8270" s="2"/>
      <c r="M8270" s="2" t="s">
        <v>489288</v>
      </c>
      <c r="N8270" s="2" t="s">
        <v>498905</v>
      </c>
      <c r="O8270" s="2" t="s">
        <v>488285</v>
      </c>
      <c r="P8270" s="2">
        <v>215700.23651469257</v>
      </c>
      <c r="Q8270" s="2">
        <v>1187205270.5186198</v>
      </c>
      <c r="R8270" s="2">
        <v>1171.578554890345</v>
      </c>
      <c r="S8270" s="7">
        <v>122.98859797224823</v>
      </c>
      <c r="T8270" s="7">
        <v>-4.6578971976338632</v>
      </c>
    </row>
    <row r="8271" spans="1:20" x14ac:dyDescent="0.2">
      <c r="A8271" s="4">
        <v>8270</v>
      </c>
      <c r="B8271" s="4">
        <v>44813</v>
      </c>
      <c r="C8271" s="2" t="s">
        <v>43150</v>
      </c>
      <c r="D8271" s="2" t="s">
        <v>43149</v>
      </c>
      <c r="E8271" s="7" t="s">
        <v>498904</v>
      </c>
      <c r="F8271" s="7" t="s">
        <v>498904</v>
      </c>
      <c r="G8271" s="4">
        <v>27466</v>
      </c>
      <c r="H8271" s="2" t="s">
        <v>488286</v>
      </c>
      <c r="I8271" s="2" t="s">
        <v>488282</v>
      </c>
      <c r="J8271" s="2" t="s">
        <v>488286</v>
      </c>
      <c r="K8271" s="3">
        <v>42177</v>
      </c>
      <c r="L8271" s="2"/>
      <c r="M8271" s="2" t="s">
        <v>489288</v>
      </c>
      <c r="N8271" s="2" t="s">
        <v>498895</v>
      </c>
      <c r="O8271" s="2" t="s">
        <v>488285</v>
      </c>
      <c r="P8271" s="2">
        <v>56161.578571042934</v>
      </c>
      <c r="Q8271" s="2">
        <v>137773311.29093921</v>
      </c>
      <c r="R8271" s="2">
        <v>136.70544253621861</v>
      </c>
      <c r="S8271" s="7">
        <v>125.64722372585035</v>
      </c>
      <c r="T8271" s="7">
        <v>-1.8814665132748833</v>
      </c>
    </row>
    <row r="8272" spans="1:20" x14ac:dyDescent="0.2">
      <c r="A8272" s="4">
        <v>8271</v>
      </c>
      <c r="B8272" s="4">
        <v>44847</v>
      </c>
      <c r="C8272" s="2" t="s">
        <v>43150</v>
      </c>
      <c r="D8272" s="2" t="s">
        <v>43149</v>
      </c>
      <c r="E8272" s="7" t="s">
        <v>57165</v>
      </c>
      <c r="F8272" s="7" t="s">
        <v>57165</v>
      </c>
      <c r="G8272" s="4">
        <v>14435</v>
      </c>
      <c r="H8272" s="2" t="s">
        <v>488286</v>
      </c>
      <c r="I8272" s="2" t="s">
        <v>488282</v>
      </c>
      <c r="J8272" s="2" t="s">
        <v>488286</v>
      </c>
      <c r="K8272" s="3">
        <v>42177</v>
      </c>
      <c r="L8272" s="2"/>
      <c r="M8272" s="2" t="s">
        <v>489288</v>
      </c>
      <c r="N8272" s="2" t="s">
        <v>498843</v>
      </c>
      <c r="O8272" s="2" t="s">
        <v>488285</v>
      </c>
      <c r="P8272" s="2">
        <v>54799.353526442421</v>
      </c>
      <c r="Q8272" s="2">
        <v>142991468.58712721</v>
      </c>
      <c r="R8272" s="2">
        <v>141.11578036422193</v>
      </c>
      <c r="S8272" s="7">
        <v>120.12539237713928</v>
      </c>
      <c r="T8272" s="7">
        <v>-4.6431474138748152</v>
      </c>
    </row>
    <row r="8273" spans="1:20" x14ac:dyDescent="0.2">
      <c r="A8273" s="4">
        <v>8272</v>
      </c>
      <c r="B8273" s="4">
        <v>16383</v>
      </c>
      <c r="C8273" s="2" t="s">
        <v>43150</v>
      </c>
      <c r="D8273" s="2" t="s">
        <v>43149</v>
      </c>
      <c r="E8273" s="7" t="s">
        <v>498903</v>
      </c>
      <c r="F8273" s="7" t="s">
        <v>498903</v>
      </c>
      <c r="G8273" s="4">
        <v>32024</v>
      </c>
      <c r="H8273" s="2" t="s">
        <v>488282</v>
      </c>
      <c r="I8273" s="2" t="s">
        <v>488282</v>
      </c>
      <c r="J8273" s="2" t="s">
        <v>488286</v>
      </c>
      <c r="K8273" s="3">
        <v>42177</v>
      </c>
      <c r="L8273" s="2"/>
      <c r="M8273" s="2" t="s">
        <v>489288</v>
      </c>
      <c r="N8273" s="2" t="s">
        <v>498902</v>
      </c>
      <c r="O8273" s="2" t="s">
        <v>488285</v>
      </c>
      <c r="P8273" s="2">
        <v>85404.953194075511</v>
      </c>
      <c r="Q8273" s="2">
        <v>316664830.32469022</v>
      </c>
      <c r="R8273" s="2">
        <v>312.97425572263569</v>
      </c>
      <c r="S8273" s="7">
        <v>119.93565543428096</v>
      </c>
      <c r="T8273" s="7">
        <v>-4.0790158858275962</v>
      </c>
    </row>
    <row r="8274" spans="1:20" x14ac:dyDescent="0.2">
      <c r="A8274" s="4">
        <v>8273</v>
      </c>
      <c r="B8274" s="4">
        <v>44761</v>
      </c>
      <c r="C8274" s="2" t="s">
        <v>43150</v>
      </c>
      <c r="D8274" s="2" t="s">
        <v>43149</v>
      </c>
      <c r="E8274" s="7" t="s">
        <v>498901</v>
      </c>
      <c r="F8274" s="7" t="s">
        <v>498901</v>
      </c>
      <c r="G8274" s="4">
        <v>6367</v>
      </c>
      <c r="H8274" s="2" t="s">
        <v>488286</v>
      </c>
      <c r="I8274" s="2" t="s">
        <v>488282</v>
      </c>
      <c r="J8274" s="2" t="s">
        <v>488286</v>
      </c>
      <c r="K8274" s="3">
        <v>42177</v>
      </c>
      <c r="L8274" s="2"/>
      <c r="M8274" s="2" t="s">
        <v>489288</v>
      </c>
      <c r="N8274" s="2" t="s">
        <v>498900</v>
      </c>
      <c r="O8274" s="2" t="s">
        <v>488285</v>
      </c>
      <c r="P8274" s="2">
        <v>34758.825189069692</v>
      </c>
      <c r="Q8274" s="2">
        <v>64522998.701664649</v>
      </c>
      <c r="R8274" s="2">
        <v>64.061984385596105</v>
      </c>
      <c r="S8274" s="7">
        <v>124.90160687615561</v>
      </c>
      <c r="T8274" s="7">
        <v>1.2283567205329142</v>
      </c>
    </row>
    <row r="8275" spans="1:20" x14ac:dyDescent="0.2">
      <c r="A8275" s="4">
        <v>8274</v>
      </c>
      <c r="B8275" s="4">
        <v>44781</v>
      </c>
      <c r="C8275" s="2" t="s">
        <v>43150</v>
      </c>
      <c r="D8275" s="2" t="s">
        <v>43149</v>
      </c>
      <c r="E8275" s="7" t="s">
        <v>498899</v>
      </c>
      <c r="F8275" s="7" t="s">
        <v>498899</v>
      </c>
      <c r="G8275" s="4">
        <v>25455</v>
      </c>
      <c r="H8275" s="2" t="s">
        <v>488286</v>
      </c>
      <c r="I8275" s="2" t="s">
        <v>488282</v>
      </c>
      <c r="J8275" s="2" t="s">
        <v>488286</v>
      </c>
      <c r="K8275" s="3">
        <v>42177</v>
      </c>
      <c r="L8275" s="2"/>
      <c r="M8275" s="2" t="s">
        <v>489288</v>
      </c>
      <c r="N8275" s="2" t="s">
        <v>498895</v>
      </c>
      <c r="O8275" s="2" t="s">
        <v>488285</v>
      </c>
      <c r="P8275" s="2">
        <v>70558.742631457091</v>
      </c>
      <c r="Q8275" s="2">
        <v>252883635.3924953</v>
      </c>
      <c r="R8275" s="2">
        <v>251.16237393579479</v>
      </c>
      <c r="S8275" s="7">
        <v>122.26355665820357</v>
      </c>
      <c r="T8275" s="7">
        <v>0.61194897814599014</v>
      </c>
    </row>
    <row r="8276" spans="1:20" x14ac:dyDescent="0.2">
      <c r="A8276" s="4">
        <v>8275</v>
      </c>
      <c r="B8276" s="4">
        <v>44768</v>
      </c>
      <c r="C8276" s="2" t="s">
        <v>43150</v>
      </c>
      <c r="D8276" s="2" t="s">
        <v>43149</v>
      </c>
      <c r="E8276" s="7" t="s">
        <v>56392</v>
      </c>
      <c r="F8276" s="7" t="s">
        <v>56392</v>
      </c>
      <c r="G8276" s="4">
        <v>21102</v>
      </c>
      <c r="H8276" s="2" t="s">
        <v>488286</v>
      </c>
      <c r="I8276" s="2" t="s">
        <v>488282</v>
      </c>
      <c r="J8276" s="2" t="s">
        <v>488286</v>
      </c>
      <c r="K8276" s="3">
        <v>42177</v>
      </c>
      <c r="L8276" s="2"/>
      <c r="M8276" s="2" t="s">
        <v>489288</v>
      </c>
      <c r="N8276" s="2" t="s">
        <v>498885</v>
      </c>
      <c r="O8276" s="2" t="s">
        <v>488285</v>
      </c>
      <c r="P8276" s="2">
        <v>96989.325645025776</v>
      </c>
      <c r="Q8276" s="2">
        <v>208602819.09612429</v>
      </c>
      <c r="R8276" s="2">
        <v>207.16088692291058</v>
      </c>
      <c r="S8276" s="7">
        <v>124.39718717722694</v>
      </c>
      <c r="T8276" s="7">
        <v>0.85147667417895678</v>
      </c>
    </row>
    <row r="8277" spans="1:20" x14ac:dyDescent="0.2">
      <c r="A8277" s="4">
        <v>8276</v>
      </c>
      <c r="B8277" s="4">
        <v>16361</v>
      </c>
      <c r="C8277" s="2" t="s">
        <v>43150</v>
      </c>
      <c r="D8277" s="2" t="s">
        <v>43149</v>
      </c>
      <c r="E8277" s="7" t="s">
        <v>498898</v>
      </c>
      <c r="F8277" s="7" t="s">
        <v>498898</v>
      </c>
      <c r="G8277" s="4">
        <v>3043</v>
      </c>
      <c r="H8277" s="2" t="s">
        <v>488282</v>
      </c>
      <c r="I8277" s="2" t="s">
        <v>488282</v>
      </c>
      <c r="J8277" s="2" t="s">
        <v>488286</v>
      </c>
      <c r="K8277" s="3">
        <v>42177</v>
      </c>
      <c r="L8277" s="2"/>
      <c r="M8277" s="2" t="s">
        <v>489288</v>
      </c>
      <c r="N8277" s="2" t="s">
        <v>498897</v>
      </c>
      <c r="O8277" s="2" t="s">
        <v>488285</v>
      </c>
      <c r="P8277" s="2">
        <v>24155.195029048227</v>
      </c>
      <c r="Q8277" s="2">
        <v>30861787.145040311</v>
      </c>
      <c r="R8277" s="2">
        <v>30.530270812032377</v>
      </c>
      <c r="S8277" s="7">
        <v>125.45212942000232</v>
      </c>
      <c r="T8277" s="7">
        <v>3.6846039161063415</v>
      </c>
    </row>
    <row r="8278" spans="1:20" x14ac:dyDescent="0.2">
      <c r="A8278" s="4">
        <v>8277</v>
      </c>
      <c r="B8278" s="4">
        <v>44788</v>
      </c>
      <c r="C8278" s="2" t="s">
        <v>43150</v>
      </c>
      <c r="D8278" s="2" t="s">
        <v>43149</v>
      </c>
      <c r="E8278" s="7" t="s">
        <v>56405</v>
      </c>
      <c r="F8278" s="7" t="s">
        <v>56405</v>
      </c>
      <c r="G8278" s="4">
        <v>64774</v>
      </c>
      <c r="H8278" s="2" t="s">
        <v>488286</v>
      </c>
      <c r="I8278" s="2" t="s">
        <v>488282</v>
      </c>
      <c r="J8278" s="2" t="s">
        <v>488286</v>
      </c>
      <c r="K8278" s="3">
        <v>42177</v>
      </c>
      <c r="L8278" s="2"/>
      <c r="M8278" s="2" t="s">
        <v>489288</v>
      </c>
      <c r="N8278" s="2" t="s">
        <v>498843</v>
      </c>
      <c r="O8278" s="2" t="s">
        <v>488285</v>
      </c>
      <c r="P8278" s="2">
        <v>156109.13833000686</v>
      </c>
      <c r="Q8278" s="2">
        <v>639641239.0446322</v>
      </c>
      <c r="R8278" s="2">
        <v>635.08904930778886</v>
      </c>
      <c r="S8278" s="7">
        <v>120.98782978880718</v>
      </c>
      <c r="T8278" s="7">
        <v>1.187060372396977</v>
      </c>
    </row>
    <row r="8279" spans="1:20" x14ac:dyDescent="0.2">
      <c r="A8279" s="4">
        <v>8278</v>
      </c>
      <c r="B8279" s="4">
        <v>44784</v>
      </c>
      <c r="C8279" s="2" t="s">
        <v>43150</v>
      </c>
      <c r="D8279" s="2" t="s">
        <v>43149</v>
      </c>
      <c r="E8279" s="7" t="s">
        <v>498896</v>
      </c>
      <c r="F8279" s="7" t="s">
        <v>498896</v>
      </c>
      <c r="G8279" s="4">
        <v>23774</v>
      </c>
      <c r="H8279" s="2" t="s">
        <v>488286</v>
      </c>
      <c r="I8279" s="2" t="s">
        <v>488282</v>
      </c>
      <c r="J8279" s="2" t="s">
        <v>488286</v>
      </c>
      <c r="K8279" s="3">
        <v>42177</v>
      </c>
      <c r="L8279" s="2"/>
      <c r="M8279" s="2" t="s">
        <v>489288</v>
      </c>
      <c r="N8279" s="2" t="s">
        <v>498895</v>
      </c>
      <c r="O8279" s="2" t="s">
        <v>488285</v>
      </c>
      <c r="P8279" s="2">
        <v>83834.927068661476</v>
      </c>
      <c r="Q8279" s="2">
        <v>235727075.84072688</v>
      </c>
      <c r="R8279" s="2">
        <v>234.0858932282791</v>
      </c>
      <c r="S8279" s="7">
        <v>121.77301543394761</v>
      </c>
      <c r="T8279" s="7">
        <v>0.94677378474234697</v>
      </c>
    </row>
    <row r="8280" spans="1:20" x14ac:dyDescent="0.2">
      <c r="A8280" s="4">
        <v>8279</v>
      </c>
      <c r="B8280" s="4">
        <v>16367</v>
      </c>
      <c r="C8280" s="2" t="s">
        <v>43150</v>
      </c>
      <c r="D8280" s="2" t="s">
        <v>43149</v>
      </c>
      <c r="E8280" s="7" t="s">
        <v>498894</v>
      </c>
      <c r="F8280" s="7" t="s">
        <v>498894</v>
      </c>
      <c r="G8280" s="4">
        <v>3538</v>
      </c>
      <c r="H8280" s="2" t="s">
        <v>488282</v>
      </c>
      <c r="I8280" s="2" t="s">
        <v>488282</v>
      </c>
      <c r="J8280" s="2" t="s">
        <v>488286</v>
      </c>
      <c r="K8280" s="3">
        <v>42177</v>
      </c>
      <c r="L8280" s="2"/>
      <c r="M8280" s="2" t="s">
        <v>489288</v>
      </c>
      <c r="N8280" s="2" t="s">
        <v>498893</v>
      </c>
      <c r="O8280" s="2" t="s">
        <v>488285</v>
      </c>
      <c r="P8280" s="2">
        <v>25779.167106179455</v>
      </c>
      <c r="Q8280" s="2">
        <v>35649641.228549689</v>
      </c>
      <c r="R8280" s="2">
        <v>35.388382073021894</v>
      </c>
      <c r="S8280" s="7">
        <v>125.02450996061496</v>
      </c>
      <c r="T8280" s="7">
        <v>1.4575434920197783</v>
      </c>
    </row>
    <row r="8281" spans="1:20" x14ac:dyDescent="0.2">
      <c r="A8281" s="4">
        <v>8280</v>
      </c>
      <c r="B8281" s="4">
        <v>44763</v>
      </c>
      <c r="C8281" s="2" t="s">
        <v>43150</v>
      </c>
      <c r="D8281" s="2" t="s">
        <v>43149</v>
      </c>
      <c r="E8281" s="7" t="s">
        <v>56416</v>
      </c>
      <c r="F8281" s="7" t="s">
        <v>56416</v>
      </c>
      <c r="G8281" s="4">
        <v>3642</v>
      </c>
      <c r="H8281" s="2" t="s">
        <v>488286</v>
      </c>
      <c r="I8281" s="2" t="s">
        <v>488282</v>
      </c>
      <c r="J8281" s="2" t="s">
        <v>488286</v>
      </c>
      <c r="K8281" s="3">
        <v>42177</v>
      </c>
      <c r="L8281" s="2"/>
      <c r="M8281" s="2" t="s">
        <v>489288</v>
      </c>
      <c r="N8281" s="2" t="s">
        <v>498843</v>
      </c>
      <c r="O8281" s="2" t="s">
        <v>488285</v>
      </c>
      <c r="P8281" s="2">
        <v>38983.813126784269</v>
      </c>
      <c r="Q8281" s="2">
        <v>36362446.744197354</v>
      </c>
      <c r="R8281" s="2">
        <v>36.098626557268837</v>
      </c>
      <c r="S8281" s="7">
        <v>124.78805792246401</v>
      </c>
      <c r="T8281" s="7">
        <v>1.3707412155138938</v>
      </c>
    </row>
    <row r="8282" spans="1:20" x14ac:dyDescent="0.2">
      <c r="A8282" s="4">
        <v>8281</v>
      </c>
      <c r="B8282" s="4">
        <v>44801</v>
      </c>
      <c r="C8282" s="2" t="s">
        <v>43150</v>
      </c>
      <c r="D8282" s="2" t="s">
        <v>43149</v>
      </c>
      <c r="E8282" s="7" t="s">
        <v>498892</v>
      </c>
      <c r="F8282" s="7" t="s">
        <v>498892</v>
      </c>
      <c r="G8282" s="4">
        <v>95767</v>
      </c>
      <c r="H8282" s="2" t="s">
        <v>488286</v>
      </c>
      <c r="I8282" s="2" t="s">
        <v>488282</v>
      </c>
      <c r="J8282" s="2" t="s">
        <v>488286</v>
      </c>
      <c r="K8282" s="3">
        <v>42177</v>
      </c>
      <c r="L8282" s="2"/>
      <c r="M8282" s="2" t="s">
        <v>489288</v>
      </c>
      <c r="N8282" s="2" t="s">
        <v>498827</v>
      </c>
      <c r="O8282" s="2" t="s">
        <v>488285</v>
      </c>
      <c r="P8282" s="2">
        <v>142465.07469976495</v>
      </c>
      <c r="Q8282" s="2">
        <v>949259957.79733193</v>
      </c>
      <c r="R8282" s="2">
        <v>942.55201665768061</v>
      </c>
      <c r="S8282" s="7">
        <v>121.74646441766994</v>
      </c>
      <c r="T8282" s="7">
        <v>-1.1133606753065313</v>
      </c>
    </row>
    <row r="8283" spans="1:20" x14ac:dyDescent="0.2">
      <c r="A8283" s="4">
        <v>8282</v>
      </c>
      <c r="B8283" s="4">
        <v>44764</v>
      </c>
      <c r="C8283" s="2" t="s">
        <v>43150</v>
      </c>
      <c r="D8283" s="2" t="s">
        <v>43149</v>
      </c>
      <c r="E8283" s="7" t="s">
        <v>56790</v>
      </c>
      <c r="F8283" s="7" t="s">
        <v>56790</v>
      </c>
      <c r="G8283" s="4">
        <v>4879</v>
      </c>
      <c r="H8283" s="2" t="s">
        <v>488286</v>
      </c>
      <c r="I8283" s="2" t="s">
        <v>488282</v>
      </c>
      <c r="J8283" s="2" t="s">
        <v>488286</v>
      </c>
      <c r="K8283" s="3">
        <v>42177</v>
      </c>
      <c r="L8283" s="2"/>
      <c r="M8283" s="2" t="s">
        <v>489288</v>
      </c>
      <c r="N8283" s="2" t="s">
        <v>498843</v>
      </c>
      <c r="O8283" s="2" t="s">
        <v>488285</v>
      </c>
      <c r="P8283" s="2">
        <v>35491.546662358051</v>
      </c>
      <c r="Q8283" s="2">
        <v>48786593.046698816</v>
      </c>
      <c r="R8283" s="2">
        <v>48.433928326129042</v>
      </c>
      <c r="S8283" s="7">
        <v>124.61515372793306</v>
      </c>
      <c r="T8283" s="7">
        <v>1.337878488370458</v>
      </c>
    </row>
    <row r="8284" spans="1:20" x14ac:dyDescent="0.2">
      <c r="A8284" s="4">
        <v>8283</v>
      </c>
      <c r="B8284" s="4">
        <v>16368</v>
      </c>
      <c r="C8284" s="2" t="s">
        <v>43150</v>
      </c>
      <c r="D8284" s="2" t="s">
        <v>43149</v>
      </c>
      <c r="E8284" s="7" t="s">
        <v>498891</v>
      </c>
      <c r="F8284" s="7" t="s">
        <v>498891</v>
      </c>
      <c r="G8284" s="4">
        <v>35436</v>
      </c>
      <c r="H8284" s="2" t="s">
        <v>488282</v>
      </c>
      <c r="I8284" s="2" t="s">
        <v>488282</v>
      </c>
      <c r="J8284" s="2" t="s">
        <v>488286</v>
      </c>
      <c r="K8284" s="3">
        <v>42177</v>
      </c>
      <c r="L8284" s="2"/>
      <c r="M8284" s="2" t="s">
        <v>489288</v>
      </c>
      <c r="N8284" s="2" t="s">
        <v>498890</v>
      </c>
      <c r="O8284" s="2" t="s">
        <v>488285</v>
      </c>
      <c r="P8284" s="2">
        <v>150916.32985800266</v>
      </c>
      <c r="Q8284" s="2">
        <v>355077886.79866487</v>
      </c>
      <c r="R8284" s="2">
        <v>352.62169408259354</v>
      </c>
      <c r="S8284" s="7">
        <v>124.55401862683767</v>
      </c>
      <c r="T8284" s="7">
        <v>0.86098875481804604</v>
      </c>
    </row>
    <row r="8285" spans="1:20" x14ac:dyDescent="0.2">
      <c r="A8285" s="4">
        <v>8284</v>
      </c>
      <c r="B8285" s="4">
        <v>44767</v>
      </c>
      <c r="C8285" s="2" t="s">
        <v>43150</v>
      </c>
      <c r="D8285" s="2" t="s">
        <v>43149</v>
      </c>
      <c r="E8285" s="7" t="s">
        <v>498889</v>
      </c>
      <c r="F8285" s="7" t="s">
        <v>498889</v>
      </c>
      <c r="G8285" s="4">
        <v>1101</v>
      </c>
      <c r="H8285" s="2" t="s">
        <v>488286</v>
      </c>
      <c r="I8285" s="2" t="s">
        <v>488282</v>
      </c>
      <c r="J8285" s="2" t="s">
        <v>488286</v>
      </c>
      <c r="K8285" s="3">
        <v>42177</v>
      </c>
      <c r="L8285" s="2"/>
      <c r="M8285" s="2" t="s">
        <v>489288</v>
      </c>
      <c r="N8285" s="2" t="s">
        <v>498827</v>
      </c>
      <c r="O8285" s="2" t="s">
        <v>488285</v>
      </c>
      <c r="P8285" s="2">
        <v>14125.224589094241</v>
      </c>
      <c r="Q8285" s="2">
        <v>10985678.37448879</v>
      </c>
      <c r="R8285" s="2">
        <v>10.908563984409039</v>
      </c>
      <c r="S8285" s="7">
        <v>124.34982784947358</v>
      </c>
      <c r="T8285" s="7">
        <v>1.0436595175478731</v>
      </c>
    </row>
    <row r="8286" spans="1:20" x14ac:dyDescent="0.2">
      <c r="A8286" s="4">
        <v>8285</v>
      </c>
      <c r="B8286" s="4">
        <v>44790</v>
      </c>
      <c r="C8286" s="2" t="s">
        <v>43150</v>
      </c>
      <c r="D8286" s="2" t="s">
        <v>43149</v>
      </c>
      <c r="E8286" s="7" t="s">
        <v>48077</v>
      </c>
      <c r="F8286" s="7" t="s">
        <v>48077</v>
      </c>
      <c r="G8286" s="4">
        <v>46086</v>
      </c>
      <c r="H8286" s="2" t="s">
        <v>488286</v>
      </c>
      <c r="I8286" s="2" t="s">
        <v>488282</v>
      </c>
      <c r="J8286" s="2" t="s">
        <v>488286</v>
      </c>
      <c r="K8286" s="3">
        <v>42177</v>
      </c>
      <c r="L8286" s="2"/>
      <c r="M8286" s="2" t="s">
        <v>489288</v>
      </c>
      <c r="N8286" s="2" t="s">
        <v>498843</v>
      </c>
      <c r="O8286" s="2" t="s">
        <v>488285</v>
      </c>
      <c r="P8286" s="2">
        <v>98897.979937085052</v>
      </c>
      <c r="Q8286" s="2">
        <v>454011030.63906121</v>
      </c>
      <c r="R8286" s="2">
        <v>450.90694590271153</v>
      </c>
      <c r="S8286" s="7">
        <v>120.81949820325404</v>
      </c>
      <c r="T8286" s="7">
        <v>0.68987132036037857</v>
      </c>
    </row>
    <row r="8287" spans="1:20" x14ac:dyDescent="0.2">
      <c r="A8287" s="4">
        <v>8286</v>
      </c>
      <c r="B8287" s="4">
        <v>44746</v>
      </c>
      <c r="C8287" s="2" t="s">
        <v>43150</v>
      </c>
      <c r="D8287" s="2" t="s">
        <v>43149</v>
      </c>
      <c r="E8287" s="7" t="s">
        <v>498888</v>
      </c>
      <c r="F8287" s="7" t="s">
        <v>498888</v>
      </c>
      <c r="G8287" s="4">
        <v>6559</v>
      </c>
      <c r="H8287" s="2" t="s">
        <v>488286</v>
      </c>
      <c r="I8287" s="2" t="s">
        <v>488282</v>
      </c>
      <c r="J8287" s="2" t="s">
        <v>488286</v>
      </c>
      <c r="K8287" s="3">
        <v>42177</v>
      </c>
      <c r="L8287" s="2"/>
      <c r="M8287" s="2" t="s">
        <v>489288</v>
      </c>
      <c r="N8287" s="2" t="s">
        <v>498843</v>
      </c>
      <c r="O8287" s="2" t="s">
        <v>488285</v>
      </c>
      <c r="P8287" s="2">
        <v>46323.043666233614</v>
      </c>
      <c r="Q8287" s="2">
        <v>65161439.761631139</v>
      </c>
      <c r="R8287" s="2">
        <v>64.402555008212914</v>
      </c>
      <c r="S8287" s="7">
        <v>126.75847842152037</v>
      </c>
      <c r="T8287" s="7">
        <v>4.0759447565671589</v>
      </c>
    </row>
    <row r="8288" spans="1:20" x14ac:dyDescent="0.2">
      <c r="A8288" s="4">
        <v>8287</v>
      </c>
      <c r="B8288" s="4">
        <v>44807</v>
      </c>
      <c r="C8288" s="2" t="s">
        <v>43150</v>
      </c>
      <c r="D8288" s="2" t="s">
        <v>43149</v>
      </c>
      <c r="E8288" s="7" t="s">
        <v>498887</v>
      </c>
      <c r="F8288" s="7" t="s">
        <v>498887</v>
      </c>
      <c r="G8288" s="4">
        <v>50614</v>
      </c>
      <c r="H8288" s="2" t="s">
        <v>488286</v>
      </c>
      <c r="I8288" s="2" t="s">
        <v>488282</v>
      </c>
      <c r="J8288" s="2" t="s">
        <v>488282</v>
      </c>
      <c r="K8288" s="3">
        <v>42177</v>
      </c>
      <c r="L8288" s="2"/>
      <c r="M8288" s="2" t="s">
        <v>489288</v>
      </c>
      <c r="N8288" s="2" t="s">
        <v>498827</v>
      </c>
      <c r="O8288" s="2" t="s">
        <v>488285</v>
      </c>
      <c r="P8288" s="2">
        <v>160164.57100058565</v>
      </c>
      <c r="Q8288" s="2">
        <v>505473020.12280107</v>
      </c>
      <c r="R8288" s="2">
        <v>501.8193567728444</v>
      </c>
      <c r="S8288" s="7">
        <v>122.96461129581978</v>
      </c>
      <c r="T8288" s="7">
        <v>-1.3348893042746153</v>
      </c>
    </row>
    <row r="8289" spans="1:20" x14ac:dyDescent="0.2">
      <c r="A8289" s="4">
        <v>8288</v>
      </c>
      <c r="B8289" s="4">
        <v>44851</v>
      </c>
      <c r="C8289" s="2" t="s">
        <v>43150</v>
      </c>
      <c r="D8289" s="2" t="s">
        <v>43149</v>
      </c>
      <c r="E8289" s="7" t="s">
        <v>56818</v>
      </c>
      <c r="F8289" s="7" t="s">
        <v>56818</v>
      </c>
      <c r="G8289" s="4">
        <v>30049</v>
      </c>
      <c r="H8289" s="2" t="s">
        <v>488286</v>
      </c>
      <c r="I8289" s="2" t="s">
        <v>488282</v>
      </c>
      <c r="J8289" s="2" t="s">
        <v>488286</v>
      </c>
      <c r="K8289" s="3">
        <v>42177</v>
      </c>
      <c r="L8289" s="2"/>
      <c r="M8289" s="2" t="s">
        <v>489288</v>
      </c>
      <c r="N8289" s="2" t="s">
        <v>498843</v>
      </c>
      <c r="O8289" s="2" t="s">
        <v>488285</v>
      </c>
      <c r="P8289" s="2">
        <v>109005.94565388952</v>
      </c>
      <c r="Q8289" s="2">
        <v>298851470.82784307</v>
      </c>
      <c r="R8289" s="2">
        <v>294.24542317948544</v>
      </c>
      <c r="S8289" s="7">
        <v>119.64508499702735</v>
      </c>
      <c r="T8289" s="7">
        <v>-5.4114579844232198</v>
      </c>
    </row>
    <row r="8290" spans="1:20" x14ac:dyDescent="0.2">
      <c r="A8290" s="4">
        <v>8289</v>
      </c>
      <c r="B8290" s="4">
        <v>44822</v>
      </c>
      <c r="C8290" s="2" t="s">
        <v>43150</v>
      </c>
      <c r="D8290" s="2" t="s">
        <v>43149</v>
      </c>
      <c r="E8290" s="7" t="s">
        <v>498886</v>
      </c>
      <c r="F8290" s="7" t="s">
        <v>498886</v>
      </c>
      <c r="G8290" s="4">
        <v>669</v>
      </c>
      <c r="H8290" s="2" t="s">
        <v>488286</v>
      </c>
      <c r="I8290" s="2" t="s">
        <v>488282</v>
      </c>
      <c r="J8290" s="2" t="s">
        <v>488286</v>
      </c>
      <c r="K8290" s="3">
        <v>42177</v>
      </c>
      <c r="L8290" s="2"/>
      <c r="M8290" s="2" t="s">
        <v>489288</v>
      </c>
      <c r="N8290" s="2" t="s">
        <v>498843</v>
      </c>
      <c r="O8290" s="2" t="s">
        <v>488285</v>
      </c>
      <c r="P8290" s="2">
        <v>10489.825468781217</v>
      </c>
      <c r="Q8290" s="2">
        <v>6585327.8703132896</v>
      </c>
      <c r="R8290" s="2">
        <v>6.5046810436648892</v>
      </c>
      <c r="S8290" s="7">
        <v>121.55868652030851</v>
      </c>
      <c r="T8290" s="7">
        <v>-4.3164618180962542</v>
      </c>
    </row>
    <row r="8291" spans="1:20" x14ac:dyDescent="0.2">
      <c r="A8291" s="4">
        <v>8290</v>
      </c>
      <c r="B8291" s="4">
        <v>44833</v>
      </c>
      <c r="C8291" s="2" t="s">
        <v>43150</v>
      </c>
      <c r="D8291" s="2" t="s">
        <v>43149</v>
      </c>
      <c r="E8291" s="7" t="s">
        <v>45056</v>
      </c>
      <c r="F8291" s="7" t="s">
        <v>45056</v>
      </c>
      <c r="G8291" s="4">
        <v>59214</v>
      </c>
      <c r="H8291" s="2" t="s">
        <v>488282</v>
      </c>
      <c r="I8291" s="2" t="s">
        <v>488282</v>
      </c>
      <c r="J8291" s="2" t="s">
        <v>488286</v>
      </c>
      <c r="K8291" s="3">
        <v>42177</v>
      </c>
      <c r="L8291" s="2"/>
      <c r="M8291" s="2" t="s">
        <v>489288</v>
      </c>
      <c r="N8291" s="2" t="s">
        <v>498885</v>
      </c>
      <c r="O8291" s="2" t="s">
        <v>488285</v>
      </c>
      <c r="P8291" s="2">
        <v>174177.84319338456</v>
      </c>
      <c r="Q8291" s="2">
        <v>595989419.76120794</v>
      </c>
      <c r="R8291" s="2">
        <v>586.9777839447554</v>
      </c>
      <c r="S8291" s="7">
        <v>122.82664812537452</v>
      </c>
      <c r="T8291" s="7">
        <v>-5.319438904829358</v>
      </c>
    </row>
    <row r="8292" spans="1:20" x14ac:dyDescent="0.2">
      <c r="A8292" s="4">
        <v>8291</v>
      </c>
      <c r="B8292" s="4">
        <v>44819</v>
      </c>
      <c r="C8292" s="2" t="s">
        <v>43150</v>
      </c>
      <c r="D8292" s="2" t="s">
        <v>43149</v>
      </c>
      <c r="E8292" s="7" t="s">
        <v>498884</v>
      </c>
      <c r="F8292" s="7" t="s">
        <v>498884</v>
      </c>
      <c r="G8292" s="4">
        <v>34523</v>
      </c>
      <c r="H8292" s="2" t="s">
        <v>488286</v>
      </c>
      <c r="I8292" s="2" t="s">
        <v>488282</v>
      </c>
      <c r="J8292" s="2" t="s">
        <v>488286</v>
      </c>
      <c r="K8292" s="3">
        <v>42177</v>
      </c>
      <c r="L8292" s="2"/>
      <c r="M8292" s="2" t="s">
        <v>489288</v>
      </c>
      <c r="N8292" s="2" t="s">
        <v>498827</v>
      </c>
      <c r="O8292" s="2" t="s">
        <v>488285</v>
      </c>
      <c r="P8292" s="2">
        <v>128648.1212241827</v>
      </c>
      <c r="Q8292" s="2">
        <v>338840211.45014656</v>
      </c>
      <c r="R8292" s="2">
        <v>335.78610788167174</v>
      </c>
      <c r="S8292" s="7">
        <v>120.4291404868563</v>
      </c>
      <c r="T8292" s="7">
        <v>-2.7871284497412732</v>
      </c>
    </row>
    <row r="8293" spans="1:20" x14ac:dyDescent="0.2">
      <c r="A8293" s="4">
        <v>8292</v>
      </c>
      <c r="B8293" s="4">
        <v>44798</v>
      </c>
      <c r="C8293" s="2" t="s">
        <v>43150</v>
      </c>
      <c r="D8293" s="2" t="s">
        <v>43149</v>
      </c>
      <c r="E8293" s="7" t="s">
        <v>498883</v>
      </c>
      <c r="F8293" s="7" t="s">
        <v>498883</v>
      </c>
      <c r="G8293" s="4">
        <v>7358</v>
      </c>
      <c r="H8293" s="2" t="s">
        <v>488286</v>
      </c>
      <c r="I8293" s="2" t="s">
        <v>488282</v>
      </c>
      <c r="J8293" s="2" t="s">
        <v>488286</v>
      </c>
      <c r="K8293" s="3">
        <v>42177</v>
      </c>
      <c r="L8293" s="2"/>
      <c r="M8293" s="2" t="s">
        <v>489288</v>
      </c>
      <c r="N8293" s="2" t="s">
        <v>498827</v>
      </c>
      <c r="O8293" s="2" t="s">
        <v>488285</v>
      </c>
      <c r="P8293" s="2">
        <v>45206.753893577355</v>
      </c>
      <c r="Q8293" s="2">
        <v>71879804.552396238</v>
      </c>
      <c r="R8293" s="2">
        <v>71.358630129856664</v>
      </c>
      <c r="S8293" s="7">
        <v>119.33018472260572</v>
      </c>
      <c r="T8293" s="7">
        <v>-1.3644972009824183</v>
      </c>
    </row>
    <row r="8294" spans="1:20" x14ac:dyDescent="0.2">
      <c r="A8294" s="4">
        <v>8293</v>
      </c>
      <c r="B8294" s="4">
        <v>44759</v>
      </c>
      <c r="C8294" s="2" t="s">
        <v>43150</v>
      </c>
      <c r="D8294" s="2" t="s">
        <v>43149</v>
      </c>
      <c r="E8294" s="7" t="s">
        <v>498882</v>
      </c>
      <c r="F8294" s="7" t="s">
        <v>498882</v>
      </c>
      <c r="G8294" s="4">
        <v>1752</v>
      </c>
      <c r="H8294" s="2" t="s">
        <v>488286</v>
      </c>
      <c r="I8294" s="2" t="s">
        <v>488282</v>
      </c>
      <c r="J8294" s="2" t="s">
        <v>488286</v>
      </c>
      <c r="K8294" s="3">
        <v>42177</v>
      </c>
      <c r="L8294" s="2"/>
      <c r="M8294" s="2" t="s">
        <v>489288</v>
      </c>
      <c r="N8294" s="2" t="s">
        <v>498827</v>
      </c>
      <c r="O8294" s="2" t="s">
        <v>488285</v>
      </c>
      <c r="P8294" s="2">
        <v>31394.095347150476</v>
      </c>
      <c r="Q8294" s="2">
        <v>17276132.038783696</v>
      </c>
      <c r="R8294" s="2">
        <v>17.149809871212483</v>
      </c>
      <c r="S8294" s="7">
        <v>125.23962509280732</v>
      </c>
      <c r="T8294" s="7">
        <v>1.4382367632519919</v>
      </c>
    </row>
    <row r="8295" spans="1:20" x14ac:dyDescent="0.2">
      <c r="A8295" s="4">
        <v>8294</v>
      </c>
      <c r="B8295" s="4">
        <v>44814</v>
      </c>
      <c r="C8295" s="2" t="s">
        <v>43150</v>
      </c>
      <c r="D8295" s="2" t="s">
        <v>43149</v>
      </c>
      <c r="E8295" s="7" t="s">
        <v>498881</v>
      </c>
      <c r="F8295" s="7" t="s">
        <v>498881</v>
      </c>
      <c r="G8295" s="4">
        <v>23369</v>
      </c>
      <c r="H8295" s="2" t="s">
        <v>488286</v>
      </c>
      <c r="I8295" s="2" t="s">
        <v>488282</v>
      </c>
      <c r="J8295" s="2" t="s">
        <v>488286</v>
      </c>
      <c r="K8295" s="3">
        <v>42177</v>
      </c>
      <c r="L8295" s="2"/>
      <c r="M8295" s="2" t="s">
        <v>489288</v>
      </c>
      <c r="N8295" s="2" t="s">
        <v>498827</v>
      </c>
      <c r="O8295" s="2" t="s">
        <v>488285</v>
      </c>
      <c r="P8295" s="2">
        <v>65890.975221881148</v>
      </c>
      <c r="Q8295" s="2">
        <v>117831810.72319578</v>
      </c>
      <c r="R8295" s="2">
        <v>116.92099272336171</v>
      </c>
      <c r="S8295" s="7">
        <v>125.99226881145952</v>
      </c>
      <c r="T8295" s="7">
        <v>-1.8626218187841757</v>
      </c>
    </row>
    <row r="8296" spans="1:20" x14ac:dyDescent="0.2">
      <c r="A8296" s="4">
        <v>8295</v>
      </c>
      <c r="B8296" s="4">
        <v>16366</v>
      </c>
      <c r="C8296" s="2" t="s">
        <v>43150</v>
      </c>
      <c r="D8296" s="2" t="s">
        <v>43149</v>
      </c>
      <c r="E8296" s="7" t="s">
        <v>498880</v>
      </c>
      <c r="F8296" s="7" t="s">
        <v>498880</v>
      </c>
      <c r="G8296" s="4">
        <v>878</v>
      </c>
      <c r="H8296" s="2" t="s">
        <v>488282</v>
      </c>
      <c r="I8296" s="2" t="s">
        <v>488282</v>
      </c>
      <c r="J8296" s="2" t="s">
        <v>488286</v>
      </c>
      <c r="K8296" s="3">
        <v>42177</v>
      </c>
      <c r="L8296" s="2"/>
      <c r="M8296" s="2" t="s">
        <v>489288</v>
      </c>
      <c r="N8296" s="2" t="s">
        <v>498879</v>
      </c>
      <c r="O8296" s="2" t="s">
        <v>488285</v>
      </c>
      <c r="P8296" s="2">
        <v>14400.589857476638</v>
      </c>
      <c r="Q8296" s="2">
        <v>9050656.2651273943</v>
      </c>
      <c r="R8296" s="2">
        <v>8.985092274697978</v>
      </c>
      <c r="S8296" s="7">
        <v>124.86160641638403</v>
      </c>
      <c r="T8296" s="7">
        <v>1.3571109462915072</v>
      </c>
    </row>
    <row r="8297" spans="1:20" x14ac:dyDescent="0.2">
      <c r="A8297" s="4">
        <v>8296</v>
      </c>
      <c r="B8297" s="4">
        <v>44842</v>
      </c>
      <c r="C8297" s="2" t="s">
        <v>43150</v>
      </c>
      <c r="D8297" s="2" t="s">
        <v>43149</v>
      </c>
      <c r="E8297" s="7" t="s">
        <v>498878</v>
      </c>
      <c r="F8297" s="7" t="s">
        <v>498878</v>
      </c>
      <c r="G8297" s="4">
        <v>265951</v>
      </c>
      <c r="H8297" s="2" t="s">
        <v>488286</v>
      </c>
      <c r="I8297" s="2" t="s">
        <v>488282</v>
      </c>
      <c r="J8297" s="2" t="s">
        <v>488286</v>
      </c>
      <c r="K8297" s="3">
        <v>42177</v>
      </c>
      <c r="L8297" s="2"/>
      <c r="M8297" s="2" t="s">
        <v>489288</v>
      </c>
      <c r="N8297" s="2" t="s">
        <v>498827</v>
      </c>
      <c r="O8297" s="2" t="s">
        <v>488285</v>
      </c>
      <c r="P8297" s="2">
        <v>293835.61770099646</v>
      </c>
      <c r="Q8297" s="2">
        <v>2611743446.2623191</v>
      </c>
      <c r="R8297" s="2">
        <v>2588.1692024497961</v>
      </c>
      <c r="S8297" s="7">
        <v>119.46192756649036</v>
      </c>
      <c r="T8297" s="7">
        <v>-2.7923966336061632</v>
      </c>
    </row>
    <row r="8298" spans="1:20" x14ac:dyDescent="0.2">
      <c r="A8298" s="4">
        <v>8297</v>
      </c>
      <c r="B8298" s="4">
        <v>44843</v>
      </c>
      <c r="C8298" s="2" t="s">
        <v>43150</v>
      </c>
      <c r="D8298" s="2" t="s">
        <v>43149</v>
      </c>
      <c r="E8298" s="7" t="s">
        <v>498877</v>
      </c>
      <c r="F8298" s="7" t="s">
        <v>498877</v>
      </c>
      <c r="G8298" s="4">
        <v>18245</v>
      </c>
      <c r="H8298" s="2" t="s">
        <v>488286</v>
      </c>
      <c r="I8298" s="2" t="s">
        <v>488282</v>
      </c>
      <c r="J8298" s="2" t="s">
        <v>488286</v>
      </c>
      <c r="K8298" s="3">
        <v>42177</v>
      </c>
      <c r="L8298" s="2"/>
      <c r="M8298" s="2" t="s">
        <v>489288</v>
      </c>
      <c r="N8298" s="2" t="s">
        <v>498827</v>
      </c>
      <c r="O8298" s="2" t="s">
        <v>488285</v>
      </c>
      <c r="P8298" s="2">
        <v>71625.488684846045</v>
      </c>
      <c r="Q8298" s="2">
        <v>178168612.2459619</v>
      </c>
      <c r="R8298" s="2">
        <v>176.57931129646585</v>
      </c>
      <c r="S8298" s="7">
        <v>118.98441958825315</v>
      </c>
      <c r="T8298" s="7">
        <v>-2.7312302952993268</v>
      </c>
    </row>
    <row r="8299" spans="1:20" x14ac:dyDescent="0.2">
      <c r="A8299" s="4">
        <v>8298</v>
      </c>
      <c r="B8299" s="4">
        <v>16376</v>
      </c>
      <c r="C8299" s="2" t="s">
        <v>43150</v>
      </c>
      <c r="D8299" s="2" t="s">
        <v>43149</v>
      </c>
      <c r="E8299" s="7" t="s">
        <v>498876</v>
      </c>
      <c r="F8299" s="7" t="s">
        <v>498876</v>
      </c>
      <c r="G8299" s="4">
        <v>472289</v>
      </c>
      <c r="H8299" s="2" t="s">
        <v>488282</v>
      </c>
      <c r="I8299" s="2" t="s">
        <v>488282</v>
      </c>
      <c r="J8299" s="2" t="s">
        <v>488286</v>
      </c>
      <c r="K8299" s="3">
        <v>42177</v>
      </c>
      <c r="L8299" s="2"/>
      <c r="M8299" s="2" t="s">
        <v>489288</v>
      </c>
      <c r="N8299" s="2" t="s">
        <v>498875</v>
      </c>
      <c r="O8299" s="2" t="s">
        <v>488285</v>
      </c>
      <c r="P8299" s="2">
        <v>477017.3298245194</v>
      </c>
      <c r="Q8299" s="2">
        <v>4693169593.0762691</v>
      </c>
      <c r="R8299" s="2">
        <v>4643.9192345253987</v>
      </c>
      <c r="S8299" s="7">
        <v>121.41090442512052</v>
      </c>
      <c r="T8299" s="7">
        <v>-3.5655400446952124</v>
      </c>
    </row>
    <row r="8300" spans="1:20" x14ac:dyDescent="0.2">
      <c r="A8300" s="4">
        <v>8299</v>
      </c>
      <c r="B8300" s="4">
        <v>44779</v>
      </c>
      <c r="C8300" s="2" t="s">
        <v>43150</v>
      </c>
      <c r="D8300" s="2" t="s">
        <v>43149</v>
      </c>
      <c r="E8300" s="7" t="s">
        <v>498874</v>
      </c>
      <c r="F8300" s="7" t="s">
        <v>498874</v>
      </c>
      <c r="G8300" s="4">
        <v>8216</v>
      </c>
      <c r="H8300" s="2" t="s">
        <v>488286</v>
      </c>
      <c r="I8300" s="2" t="s">
        <v>488282</v>
      </c>
      <c r="J8300" s="2" t="s">
        <v>488286</v>
      </c>
      <c r="K8300" s="3">
        <v>42177</v>
      </c>
      <c r="L8300" s="2"/>
      <c r="M8300" s="2" t="s">
        <v>489288</v>
      </c>
      <c r="N8300" s="2" t="s">
        <v>498745</v>
      </c>
      <c r="O8300" s="2" t="s">
        <v>488285</v>
      </c>
      <c r="P8300" s="2">
        <v>61143.464573994817</v>
      </c>
      <c r="Q8300" s="2">
        <v>81900592.183955431</v>
      </c>
      <c r="R8300" s="2">
        <v>81.344832315675021</v>
      </c>
      <c r="S8300" s="7">
        <v>122.63437414092834</v>
      </c>
      <c r="T8300" s="7">
        <v>0.55318906466159357</v>
      </c>
    </row>
    <row r="8301" spans="1:20" x14ac:dyDescent="0.2">
      <c r="A8301" s="4">
        <v>8300</v>
      </c>
      <c r="B8301" s="4">
        <v>44832</v>
      </c>
      <c r="C8301" s="2" t="s">
        <v>43150</v>
      </c>
      <c r="D8301" s="2" t="s">
        <v>43149</v>
      </c>
      <c r="E8301" s="7" t="s">
        <v>498873</v>
      </c>
      <c r="F8301" s="7" t="s">
        <v>498873</v>
      </c>
      <c r="G8301" s="4">
        <v>32912</v>
      </c>
      <c r="H8301" s="2" t="s">
        <v>488286</v>
      </c>
      <c r="I8301" s="2" t="s">
        <v>488282</v>
      </c>
      <c r="J8301" s="2" t="s">
        <v>488286</v>
      </c>
      <c r="K8301" s="3">
        <v>42177</v>
      </c>
      <c r="L8301" s="2"/>
      <c r="M8301" s="2" t="s">
        <v>489288</v>
      </c>
      <c r="N8301" s="2" t="s">
        <v>498745</v>
      </c>
      <c r="O8301" s="2" t="s">
        <v>488285</v>
      </c>
      <c r="P8301" s="2">
        <v>94642.225513056415</v>
      </c>
      <c r="Q8301" s="2">
        <v>329666154.82423091</v>
      </c>
      <c r="R8301" s="2">
        <v>325.00471363117884</v>
      </c>
      <c r="S8301" s="7">
        <v>122.62245749423879</v>
      </c>
      <c r="T8301" s="7">
        <v>-4.999901529104382</v>
      </c>
    </row>
    <row r="8302" spans="1:20" x14ac:dyDescent="0.2">
      <c r="A8302" s="4">
        <v>8301</v>
      </c>
      <c r="B8302" s="4">
        <v>44780</v>
      </c>
      <c r="C8302" s="2" t="s">
        <v>43150</v>
      </c>
      <c r="D8302" s="2" t="s">
        <v>43149</v>
      </c>
      <c r="E8302" s="7" t="s">
        <v>48114</v>
      </c>
      <c r="F8302" s="7" t="s">
        <v>48114</v>
      </c>
      <c r="G8302" s="4">
        <v>53506</v>
      </c>
      <c r="H8302" s="2" t="s">
        <v>488286</v>
      </c>
      <c r="I8302" s="2" t="s">
        <v>488282</v>
      </c>
      <c r="J8302" s="2" t="s">
        <v>488286</v>
      </c>
      <c r="K8302" s="3">
        <v>42177</v>
      </c>
      <c r="L8302" s="2"/>
      <c r="M8302" s="2" t="s">
        <v>489288</v>
      </c>
      <c r="N8302" s="2" t="s">
        <v>498843</v>
      </c>
      <c r="O8302" s="2" t="s">
        <v>488285</v>
      </c>
      <c r="P8302" s="2">
        <v>189485.89227728845</v>
      </c>
      <c r="Q8302" s="2">
        <v>529540906.14831388</v>
      </c>
      <c r="R8302" s="2">
        <v>525.87585246767287</v>
      </c>
      <c r="S8302" s="7">
        <v>122.33644729937087</v>
      </c>
      <c r="T8302" s="7">
        <v>0.87082443144546817</v>
      </c>
    </row>
    <row r="8303" spans="1:20" x14ac:dyDescent="0.2">
      <c r="A8303" s="4">
        <v>8302</v>
      </c>
      <c r="B8303" s="4">
        <v>44824</v>
      </c>
      <c r="C8303" s="2" t="s">
        <v>43150</v>
      </c>
      <c r="D8303" s="2" t="s">
        <v>43149</v>
      </c>
      <c r="E8303" s="7" t="s">
        <v>498872</v>
      </c>
      <c r="F8303" s="7" t="s">
        <v>498872</v>
      </c>
      <c r="G8303" s="4">
        <v>7895</v>
      </c>
      <c r="H8303" s="2" t="s">
        <v>488286</v>
      </c>
      <c r="I8303" s="2" t="s">
        <v>488282</v>
      </c>
      <c r="J8303" s="2" t="s">
        <v>488286</v>
      </c>
      <c r="K8303" s="3">
        <v>42177</v>
      </c>
      <c r="L8303" s="2"/>
      <c r="M8303" s="2" t="s">
        <v>489288</v>
      </c>
      <c r="N8303" s="2" t="s">
        <v>498843</v>
      </c>
      <c r="O8303" s="2" t="s">
        <v>488285</v>
      </c>
      <c r="P8303" s="2">
        <v>62029.002642268002</v>
      </c>
      <c r="Q8303" s="2">
        <v>79162528.36952439</v>
      </c>
      <c r="R8303" s="2">
        <v>78.268188948352162</v>
      </c>
      <c r="S8303" s="7">
        <v>122.57059957881224</v>
      </c>
      <c r="T8303" s="7">
        <v>-3.9296881305832652</v>
      </c>
    </row>
    <row r="8304" spans="1:20" x14ac:dyDescent="0.2">
      <c r="A8304" s="4">
        <v>8303</v>
      </c>
      <c r="B8304" s="4">
        <v>44845</v>
      </c>
      <c r="C8304" s="2" t="s">
        <v>43150</v>
      </c>
      <c r="D8304" s="2" t="s">
        <v>43149</v>
      </c>
      <c r="E8304" s="7" t="s">
        <v>498871</v>
      </c>
      <c r="F8304" s="7" t="s">
        <v>498871</v>
      </c>
      <c r="G8304" s="4">
        <v>5434</v>
      </c>
      <c r="H8304" s="2" t="s">
        <v>488286</v>
      </c>
      <c r="I8304" s="2" t="s">
        <v>488282</v>
      </c>
      <c r="J8304" s="2" t="s">
        <v>488286</v>
      </c>
      <c r="K8304" s="3">
        <v>42177</v>
      </c>
      <c r="L8304" s="2"/>
      <c r="M8304" s="2" t="s">
        <v>489288</v>
      </c>
      <c r="N8304" s="2" t="s">
        <v>498827</v>
      </c>
      <c r="O8304" s="2" t="s">
        <v>488285</v>
      </c>
      <c r="P8304" s="2">
        <v>35458.160327165941</v>
      </c>
      <c r="Q8304" s="2">
        <v>53854358.421323895</v>
      </c>
      <c r="R8304" s="2">
        <v>53.190325498176378</v>
      </c>
      <c r="S8304" s="7">
        <v>120.35767748901597</v>
      </c>
      <c r="T8304" s="7">
        <v>-4.3488748240526949</v>
      </c>
    </row>
    <row r="8305" spans="1:20" x14ac:dyDescent="0.2">
      <c r="A8305" s="4">
        <v>8304</v>
      </c>
      <c r="B8305" s="4">
        <v>44799</v>
      </c>
      <c r="C8305" s="2" t="s">
        <v>43150</v>
      </c>
      <c r="D8305" s="2" t="s">
        <v>43149</v>
      </c>
      <c r="E8305" s="7" t="s">
        <v>498870</v>
      </c>
      <c r="F8305" s="7" t="s">
        <v>498870</v>
      </c>
      <c r="G8305" s="4">
        <v>166865</v>
      </c>
      <c r="H8305" s="2" t="s">
        <v>488286</v>
      </c>
      <c r="I8305" s="2" t="s">
        <v>488282</v>
      </c>
      <c r="J8305" s="2" t="s">
        <v>488286</v>
      </c>
      <c r="K8305" s="3">
        <v>42177</v>
      </c>
      <c r="L8305" s="2"/>
      <c r="M8305" s="2" t="s">
        <v>489288</v>
      </c>
      <c r="N8305" s="2" t="s">
        <v>498827</v>
      </c>
      <c r="O8305" s="2" t="s">
        <v>488285</v>
      </c>
      <c r="P8305" s="2">
        <v>250130.78839621987</v>
      </c>
      <c r="Q8305" s="2">
        <v>1637861828.4008565</v>
      </c>
      <c r="R8305" s="2">
        <v>1625.3025559177308</v>
      </c>
      <c r="S8305" s="7">
        <v>119.66843660031653</v>
      </c>
      <c r="T8305" s="7">
        <v>-1.8013744275231645</v>
      </c>
    </row>
    <row r="8306" spans="1:20" x14ac:dyDescent="0.2">
      <c r="A8306" s="4">
        <v>8305</v>
      </c>
      <c r="B8306" s="4">
        <v>44783</v>
      </c>
      <c r="C8306" s="2" t="s">
        <v>43150</v>
      </c>
      <c r="D8306" s="2" t="s">
        <v>43149</v>
      </c>
      <c r="E8306" s="7" t="s">
        <v>56580</v>
      </c>
      <c r="F8306" s="7" t="s">
        <v>56580</v>
      </c>
      <c r="G8306" s="4">
        <v>50715</v>
      </c>
      <c r="H8306" s="2" t="s">
        <v>488286</v>
      </c>
      <c r="I8306" s="2" t="s">
        <v>488282</v>
      </c>
      <c r="J8306" s="2" t="s">
        <v>488286</v>
      </c>
      <c r="K8306" s="3">
        <v>42177</v>
      </c>
      <c r="L8306" s="2"/>
      <c r="M8306" s="2" t="s">
        <v>489288</v>
      </c>
      <c r="N8306" s="2" t="s">
        <v>498843</v>
      </c>
      <c r="O8306" s="2" t="s">
        <v>488285</v>
      </c>
      <c r="P8306" s="2">
        <v>127903.42027639755</v>
      </c>
      <c r="Q8306" s="2">
        <v>502742999.11470586</v>
      </c>
      <c r="R8306" s="2">
        <v>499.32306024547654</v>
      </c>
      <c r="S8306" s="7">
        <v>121.99744899321679</v>
      </c>
      <c r="T8306" s="7">
        <v>0.59954129853537808</v>
      </c>
    </row>
    <row r="8307" spans="1:20" x14ac:dyDescent="0.2">
      <c r="A8307" s="4">
        <v>8306</v>
      </c>
      <c r="B8307" s="4">
        <v>16375</v>
      </c>
      <c r="C8307" s="2" t="s">
        <v>43150</v>
      </c>
      <c r="D8307" s="2" t="s">
        <v>43149</v>
      </c>
      <c r="E8307" s="7" t="s">
        <v>498869</v>
      </c>
      <c r="F8307" s="7" t="s">
        <v>498869</v>
      </c>
      <c r="G8307" s="4">
        <v>19256</v>
      </c>
      <c r="H8307" s="2" t="s">
        <v>488282</v>
      </c>
      <c r="I8307" s="2" t="s">
        <v>488282</v>
      </c>
      <c r="J8307" s="2" t="s">
        <v>488286</v>
      </c>
      <c r="K8307" s="3">
        <v>42177</v>
      </c>
      <c r="L8307" s="2"/>
      <c r="M8307" s="2" t="s">
        <v>489288</v>
      </c>
      <c r="N8307" s="2" t="s">
        <v>498868</v>
      </c>
      <c r="O8307" s="2" t="s">
        <v>488285</v>
      </c>
      <c r="P8307" s="2">
        <v>72435.820062257728</v>
      </c>
      <c r="Q8307" s="2">
        <v>188305939.43382642</v>
      </c>
      <c r="R8307" s="2">
        <v>187.04498949905692</v>
      </c>
      <c r="S8307" s="7">
        <v>119.7003584104224</v>
      </c>
      <c r="T8307" s="7">
        <v>-6.9728327320362174E-2</v>
      </c>
    </row>
    <row r="8308" spans="1:20" x14ac:dyDescent="0.2">
      <c r="A8308" s="4">
        <v>8307</v>
      </c>
      <c r="B8308" s="4">
        <v>16386</v>
      </c>
      <c r="C8308" s="2" t="s">
        <v>43150</v>
      </c>
      <c r="D8308" s="2" t="s">
        <v>43149</v>
      </c>
      <c r="E8308" s="7" t="s">
        <v>498867</v>
      </c>
      <c r="F8308" s="7" t="s">
        <v>498867</v>
      </c>
      <c r="G8308" s="4">
        <v>149037</v>
      </c>
      <c r="H8308" s="2" t="s">
        <v>488282</v>
      </c>
      <c r="I8308" s="2" t="s">
        <v>488282</v>
      </c>
      <c r="J8308" s="2" t="s">
        <v>488286</v>
      </c>
      <c r="K8308" s="3">
        <v>42177</v>
      </c>
      <c r="L8308" s="2"/>
      <c r="M8308" s="2" t="s">
        <v>489288</v>
      </c>
      <c r="N8308" s="2" t="s">
        <v>498866</v>
      </c>
      <c r="O8308" s="2" t="s">
        <v>488285</v>
      </c>
      <c r="P8308" s="2">
        <v>268309.28974679206</v>
      </c>
      <c r="Q8308" s="2">
        <v>1472417841.0066361</v>
      </c>
      <c r="R8308" s="2">
        <v>1457.181061751151</v>
      </c>
      <c r="S8308" s="7">
        <v>120.10652879459093</v>
      </c>
      <c r="T8308" s="7">
        <v>-3.4982899358194155</v>
      </c>
    </row>
    <row r="8309" spans="1:20" x14ac:dyDescent="0.2">
      <c r="A8309" s="4">
        <v>8308</v>
      </c>
      <c r="B8309" s="4">
        <v>16372</v>
      </c>
      <c r="C8309" s="2" t="s">
        <v>43150</v>
      </c>
      <c r="D8309" s="2" t="s">
        <v>43149</v>
      </c>
      <c r="E8309" s="7" t="s">
        <v>498865</v>
      </c>
      <c r="F8309" s="7" t="s">
        <v>498865</v>
      </c>
      <c r="G8309" s="4">
        <v>400577</v>
      </c>
      <c r="H8309" s="2" t="s">
        <v>488282</v>
      </c>
      <c r="I8309" s="2" t="s">
        <v>488282</v>
      </c>
      <c r="J8309" s="2" t="s">
        <v>488286</v>
      </c>
      <c r="K8309" s="3">
        <v>42177</v>
      </c>
      <c r="L8309" s="2"/>
      <c r="M8309" s="2" t="s">
        <v>489288</v>
      </c>
      <c r="N8309" s="2" t="s">
        <v>498864</v>
      </c>
      <c r="O8309" s="2" t="s">
        <v>488285</v>
      </c>
      <c r="P8309" s="2">
        <v>571415.3092564434</v>
      </c>
      <c r="Q8309" s="2">
        <v>3935557709.4019933</v>
      </c>
      <c r="R8309" s="2">
        <v>3907.7228316620776</v>
      </c>
      <c r="S8309" s="7">
        <v>119.91111951869125</v>
      </c>
      <c r="T8309" s="7">
        <v>-1.0791465550188695</v>
      </c>
    </row>
    <row r="8310" spans="1:20" x14ac:dyDescent="0.2">
      <c r="A8310" s="4">
        <v>8309</v>
      </c>
      <c r="B8310" s="4">
        <v>31485</v>
      </c>
      <c r="C8310" s="2" t="s">
        <v>43150</v>
      </c>
      <c r="D8310" s="2" t="s">
        <v>43149</v>
      </c>
      <c r="E8310" s="7" t="s">
        <v>498863</v>
      </c>
      <c r="F8310" s="7" t="s">
        <v>498863</v>
      </c>
      <c r="G8310" s="4">
        <v>72256</v>
      </c>
      <c r="H8310" s="2" t="s">
        <v>488282</v>
      </c>
      <c r="I8310" s="2" t="s">
        <v>488282</v>
      </c>
      <c r="J8310" s="2" t="s">
        <v>488286</v>
      </c>
      <c r="K8310" s="3">
        <v>42177</v>
      </c>
      <c r="L8310" s="2"/>
      <c r="M8310" s="2" t="s">
        <v>489288</v>
      </c>
      <c r="N8310" s="2" t="s">
        <v>498862</v>
      </c>
      <c r="O8310" s="2" t="s">
        <v>488285</v>
      </c>
      <c r="P8310" s="2">
        <v>180694.36174549864</v>
      </c>
      <c r="Q8310" s="2">
        <v>717768903.16655672</v>
      </c>
      <c r="R8310" s="2">
        <v>712.82613140365709</v>
      </c>
      <c r="S8310" s="7">
        <v>121.89574491159368</v>
      </c>
      <c r="T8310" s="7">
        <v>0.80042485361215143</v>
      </c>
    </row>
    <row r="8311" spans="1:20" x14ac:dyDescent="0.2">
      <c r="A8311" s="4">
        <v>8310</v>
      </c>
      <c r="B8311" s="4">
        <v>44839</v>
      </c>
      <c r="C8311" s="2" t="s">
        <v>43150</v>
      </c>
      <c r="D8311" s="2" t="s">
        <v>43149</v>
      </c>
      <c r="E8311" s="7" t="s">
        <v>498861</v>
      </c>
      <c r="F8311" s="7" t="s">
        <v>498861</v>
      </c>
      <c r="G8311" s="4">
        <v>2422</v>
      </c>
      <c r="H8311" s="2" t="s">
        <v>488286</v>
      </c>
      <c r="I8311" s="2" t="s">
        <v>488282</v>
      </c>
      <c r="J8311" s="2" t="s">
        <v>488286</v>
      </c>
      <c r="K8311" s="3">
        <v>42177</v>
      </c>
      <c r="L8311" s="2"/>
      <c r="M8311" s="2" t="s">
        <v>489288</v>
      </c>
      <c r="N8311" s="2" t="s">
        <v>498745</v>
      </c>
      <c r="O8311" s="2" t="s">
        <v>488285</v>
      </c>
      <c r="P8311" s="2">
        <v>21673.658803239105</v>
      </c>
      <c r="Q8311" s="2">
        <v>24683670.836932126</v>
      </c>
      <c r="R8311" s="2">
        <v>24.293491092382769</v>
      </c>
      <c r="S8311" s="7">
        <v>122.49562788288372</v>
      </c>
      <c r="T8311" s="7">
        <v>-5.5332093094149259</v>
      </c>
    </row>
    <row r="8312" spans="1:20" x14ac:dyDescent="0.2">
      <c r="A8312" s="4">
        <v>8311</v>
      </c>
      <c r="B8312" s="4">
        <v>16389</v>
      </c>
      <c r="C8312" s="2" t="s">
        <v>43150</v>
      </c>
      <c r="D8312" s="2" t="s">
        <v>43149</v>
      </c>
      <c r="E8312" s="7" t="s">
        <v>498860</v>
      </c>
      <c r="F8312" s="7" t="s">
        <v>498860</v>
      </c>
      <c r="G8312" s="4">
        <v>8038</v>
      </c>
      <c r="H8312" s="2" t="s">
        <v>488282</v>
      </c>
      <c r="I8312" s="2" t="s">
        <v>488282</v>
      </c>
      <c r="J8312" s="2" t="s">
        <v>488286</v>
      </c>
      <c r="K8312" s="3">
        <v>42177</v>
      </c>
      <c r="L8312" s="2"/>
      <c r="M8312" s="2" t="s">
        <v>489288</v>
      </c>
      <c r="N8312" s="2" t="s">
        <v>498859</v>
      </c>
      <c r="O8312" s="2" t="s">
        <v>488285</v>
      </c>
      <c r="P8312" s="2">
        <v>35955.019011134384</v>
      </c>
      <c r="Q8312" s="2">
        <v>81117860.606775656</v>
      </c>
      <c r="R8312" s="2">
        <v>79.264460759792385</v>
      </c>
      <c r="S8312" s="7">
        <v>121.79050856352502</v>
      </c>
      <c r="T8312" s="7">
        <v>-7.3755729721980776</v>
      </c>
    </row>
    <row r="8313" spans="1:20" x14ac:dyDescent="0.2">
      <c r="A8313" s="4">
        <v>8312</v>
      </c>
      <c r="B8313" s="4">
        <v>15977</v>
      </c>
      <c r="C8313" s="2" t="s">
        <v>43150</v>
      </c>
      <c r="D8313" s="2" t="s">
        <v>43149</v>
      </c>
      <c r="E8313" s="7" t="s">
        <v>56634</v>
      </c>
      <c r="F8313" s="7" t="s">
        <v>56634</v>
      </c>
      <c r="G8313" s="4">
        <v>2741</v>
      </c>
      <c r="H8313" s="2" t="s">
        <v>488282</v>
      </c>
      <c r="I8313" s="2" t="s">
        <v>488282</v>
      </c>
      <c r="J8313" s="2" t="s">
        <v>488286</v>
      </c>
      <c r="K8313" s="3">
        <v>42177</v>
      </c>
      <c r="L8313" s="2"/>
      <c r="M8313" s="2" t="s">
        <v>489288</v>
      </c>
      <c r="N8313" s="2" t="s">
        <v>498858</v>
      </c>
      <c r="O8313" s="2" t="s">
        <v>488285</v>
      </c>
      <c r="P8313" s="2">
        <v>20759.717798704714</v>
      </c>
      <c r="Q8313" s="2">
        <v>13904945.688844617</v>
      </c>
      <c r="R8313" s="2">
        <v>13.79539080957108</v>
      </c>
      <c r="S8313" s="7">
        <v>124.3235566743885</v>
      </c>
      <c r="T8313" s="7">
        <v>-1.99220802789563</v>
      </c>
    </row>
    <row r="8314" spans="1:20" x14ac:dyDescent="0.2">
      <c r="A8314" s="4">
        <v>8313</v>
      </c>
      <c r="B8314" s="4">
        <v>16390</v>
      </c>
      <c r="C8314" s="2" t="s">
        <v>43150</v>
      </c>
      <c r="D8314" s="2" t="s">
        <v>43149</v>
      </c>
      <c r="E8314" s="7" t="s">
        <v>498857</v>
      </c>
      <c r="F8314" s="7" t="s">
        <v>498857</v>
      </c>
      <c r="G8314" s="4">
        <v>66622</v>
      </c>
      <c r="H8314" s="2" t="s">
        <v>488282</v>
      </c>
      <c r="I8314" s="2" t="s">
        <v>488282</v>
      </c>
      <c r="J8314" s="2" t="s">
        <v>488286</v>
      </c>
      <c r="K8314" s="3">
        <v>42177</v>
      </c>
      <c r="L8314" s="2"/>
      <c r="M8314" s="2" t="s">
        <v>489288</v>
      </c>
      <c r="N8314" s="2" t="s">
        <v>498856</v>
      </c>
      <c r="O8314" s="2" t="s">
        <v>488285</v>
      </c>
      <c r="P8314" s="2">
        <v>208739.19515537395</v>
      </c>
      <c r="Q8314" s="2">
        <v>661856973.48457921</v>
      </c>
      <c r="R8314" s="2">
        <v>650.10951459913645</v>
      </c>
      <c r="S8314" s="7">
        <v>120.49660649406992</v>
      </c>
      <c r="T8314" s="7">
        <v>-6.0939644562600668</v>
      </c>
    </row>
    <row r="8315" spans="1:20" x14ac:dyDescent="0.2">
      <c r="A8315" s="4">
        <v>8314</v>
      </c>
      <c r="B8315" s="4">
        <v>44827</v>
      </c>
      <c r="C8315" s="2" t="s">
        <v>43150</v>
      </c>
      <c r="D8315" s="2" t="s">
        <v>43149</v>
      </c>
      <c r="E8315" s="7" t="s">
        <v>498855</v>
      </c>
      <c r="F8315" s="7" t="s">
        <v>498855</v>
      </c>
      <c r="G8315" s="4">
        <v>71702</v>
      </c>
      <c r="H8315" s="2" t="s">
        <v>488286</v>
      </c>
      <c r="I8315" s="2" t="s">
        <v>488282</v>
      </c>
      <c r="J8315" s="2" t="s">
        <v>488286</v>
      </c>
      <c r="K8315" s="3">
        <v>42177</v>
      </c>
      <c r="L8315" s="2"/>
      <c r="M8315" s="2" t="s">
        <v>489288</v>
      </c>
      <c r="N8315" s="2" t="s">
        <v>498745</v>
      </c>
      <c r="O8315" s="2" t="s">
        <v>488285</v>
      </c>
      <c r="P8315" s="2">
        <v>115315.32830658062</v>
      </c>
      <c r="Q8315" s="2">
        <v>717447791.1229763</v>
      </c>
      <c r="R8315" s="2">
        <v>709.02380821374823</v>
      </c>
      <c r="S8315" s="7">
        <v>123.09612306770326</v>
      </c>
      <c r="T8315" s="7">
        <v>-4.1147263034234545</v>
      </c>
    </row>
    <row r="8316" spans="1:20" x14ac:dyDescent="0.2">
      <c r="A8316" s="4">
        <v>8315</v>
      </c>
      <c r="B8316" s="4">
        <v>44773</v>
      </c>
      <c r="C8316" s="2" t="s">
        <v>43150</v>
      </c>
      <c r="D8316" s="2" t="s">
        <v>43149</v>
      </c>
      <c r="E8316" s="7" t="s">
        <v>498854</v>
      </c>
      <c r="F8316" s="7" t="s">
        <v>498854</v>
      </c>
      <c r="G8316" s="4">
        <v>392</v>
      </c>
      <c r="H8316" s="2" t="s">
        <v>488286</v>
      </c>
      <c r="I8316" s="2" t="s">
        <v>488282</v>
      </c>
      <c r="J8316" s="2" t="s">
        <v>488286</v>
      </c>
      <c r="K8316" s="3">
        <v>42177</v>
      </c>
      <c r="L8316" s="2"/>
      <c r="M8316" s="2" t="s">
        <v>489288</v>
      </c>
      <c r="N8316" s="2" t="s">
        <v>498745</v>
      </c>
      <c r="O8316" s="2" t="s">
        <v>488285</v>
      </c>
      <c r="P8316" s="2">
        <v>7653.9783830246897</v>
      </c>
      <c r="Q8316" s="2">
        <v>4116868.6583116692</v>
      </c>
      <c r="R8316" s="2">
        <v>4.088989230107714</v>
      </c>
      <c r="S8316" s="7">
        <v>123.08604402033779</v>
      </c>
      <c r="T8316" s="7">
        <v>0.5098715803894226</v>
      </c>
    </row>
    <row r="8317" spans="1:20" x14ac:dyDescent="0.2">
      <c r="A8317" s="4">
        <v>8316</v>
      </c>
      <c r="B8317" s="4">
        <v>16377</v>
      </c>
      <c r="C8317" s="2" t="s">
        <v>43150</v>
      </c>
      <c r="D8317" s="2" t="s">
        <v>43149</v>
      </c>
      <c r="E8317" s="7" t="s">
        <v>47325</v>
      </c>
      <c r="F8317" s="7" t="s">
        <v>47325</v>
      </c>
      <c r="G8317" s="4">
        <v>143858</v>
      </c>
      <c r="H8317" s="2" t="s">
        <v>488282</v>
      </c>
      <c r="I8317" s="2" t="s">
        <v>488282</v>
      </c>
      <c r="J8317" s="2" t="s">
        <v>488286</v>
      </c>
      <c r="K8317" s="3">
        <v>42177</v>
      </c>
      <c r="L8317" s="2"/>
      <c r="M8317" s="2" t="s">
        <v>489288</v>
      </c>
      <c r="N8317" s="2" t="s">
        <v>498853</v>
      </c>
      <c r="O8317" s="2" t="s">
        <v>488285</v>
      </c>
      <c r="P8317" s="2">
        <v>262674.76624112076</v>
      </c>
      <c r="Q8317" s="2">
        <v>1435007237.7548764</v>
      </c>
      <c r="R8317" s="2">
        <v>1417.2775480666928</v>
      </c>
      <c r="S8317" s="7">
        <v>121.99831254477009</v>
      </c>
      <c r="T8317" s="7">
        <v>-4.355696531831402</v>
      </c>
    </row>
    <row r="8318" spans="1:20" x14ac:dyDescent="0.2">
      <c r="A8318" s="4">
        <v>8317</v>
      </c>
      <c r="B8318" s="4">
        <v>44818</v>
      </c>
      <c r="C8318" s="2" t="s">
        <v>43150</v>
      </c>
      <c r="D8318" s="2" t="s">
        <v>43149</v>
      </c>
      <c r="E8318" s="7" t="s">
        <v>498852</v>
      </c>
      <c r="F8318" s="7" t="s">
        <v>498852</v>
      </c>
      <c r="G8318" s="4">
        <v>144439</v>
      </c>
      <c r="H8318" s="2" t="s">
        <v>488286</v>
      </c>
      <c r="I8318" s="2" t="s">
        <v>488282</v>
      </c>
      <c r="J8318" s="2" t="s">
        <v>488286</v>
      </c>
      <c r="K8318" s="3">
        <v>42177</v>
      </c>
      <c r="L8318" s="2"/>
      <c r="M8318" s="2" t="s">
        <v>489288</v>
      </c>
      <c r="N8318" s="2" t="s">
        <v>498827</v>
      </c>
      <c r="O8318" s="2" t="s">
        <v>488285</v>
      </c>
      <c r="P8318" s="2">
        <v>202394.16168562468</v>
      </c>
      <c r="Q8318" s="2">
        <v>1439037743.3772881</v>
      </c>
      <c r="R8318" s="2">
        <v>1425.8225386400616</v>
      </c>
      <c r="S8318" s="7">
        <v>121.92098483105143</v>
      </c>
      <c r="T8318" s="7">
        <v>-2.8870095899729815</v>
      </c>
    </row>
    <row r="8319" spans="1:20" x14ac:dyDescent="0.2">
      <c r="A8319" s="4">
        <v>8318</v>
      </c>
      <c r="B8319" s="4">
        <v>44792</v>
      </c>
      <c r="C8319" s="2" t="s">
        <v>43150</v>
      </c>
      <c r="D8319" s="2" t="s">
        <v>43149</v>
      </c>
      <c r="E8319" s="7" t="s">
        <v>498851</v>
      </c>
      <c r="F8319" s="7" t="s">
        <v>498851</v>
      </c>
      <c r="G8319" s="4">
        <v>793</v>
      </c>
      <c r="H8319" s="2" t="s">
        <v>488286</v>
      </c>
      <c r="I8319" s="2" t="s">
        <v>488282</v>
      </c>
      <c r="J8319" s="2" t="s">
        <v>488286</v>
      </c>
      <c r="K8319" s="3">
        <v>42177</v>
      </c>
      <c r="L8319" s="2"/>
      <c r="M8319" s="2" t="s">
        <v>489288</v>
      </c>
      <c r="N8319" s="2" t="s">
        <v>498827</v>
      </c>
      <c r="O8319" s="2" t="s">
        <v>488285</v>
      </c>
      <c r="P8319" s="2">
        <v>19950.041465987088</v>
      </c>
      <c r="Q8319" s="2">
        <v>8587424.2283999547</v>
      </c>
      <c r="R8319" s="2">
        <v>8.5294134372178618</v>
      </c>
      <c r="S8319" s="7">
        <v>119.89185914929256</v>
      </c>
      <c r="T8319" s="7">
        <v>0.45150212120662375</v>
      </c>
    </row>
    <row r="8320" spans="1:20" x14ac:dyDescent="0.2">
      <c r="A8320" s="4">
        <v>8319</v>
      </c>
      <c r="B8320" s="4">
        <v>44762</v>
      </c>
      <c r="C8320" s="2" t="s">
        <v>43150</v>
      </c>
      <c r="D8320" s="2" t="s">
        <v>43149</v>
      </c>
      <c r="E8320" s="7" t="s">
        <v>498850</v>
      </c>
      <c r="F8320" s="7" t="s">
        <v>498850</v>
      </c>
      <c r="G8320" s="4">
        <v>9955</v>
      </c>
      <c r="H8320" s="2" t="s">
        <v>488286</v>
      </c>
      <c r="I8320" s="2" t="s">
        <v>488282</v>
      </c>
      <c r="J8320" s="2" t="s">
        <v>488286</v>
      </c>
      <c r="K8320" s="3">
        <v>42177</v>
      </c>
      <c r="L8320" s="2"/>
      <c r="M8320" s="2" t="s">
        <v>489288</v>
      </c>
      <c r="N8320" s="2" t="s">
        <v>498827</v>
      </c>
      <c r="O8320" s="2" t="s">
        <v>488285</v>
      </c>
      <c r="P8320" s="2">
        <v>61492.680216582579</v>
      </c>
      <c r="Q8320" s="2">
        <v>99771093.048102498</v>
      </c>
      <c r="R8320" s="2">
        <v>99.066302260781185</v>
      </c>
      <c r="S8320" s="7">
        <v>124.76343979822406</v>
      </c>
      <c r="T8320" s="7">
        <v>1.1125875741947691</v>
      </c>
    </row>
    <row r="8321" spans="1:20" x14ac:dyDescent="0.2">
      <c r="A8321" s="4">
        <v>8320</v>
      </c>
      <c r="B8321" s="4">
        <v>44796</v>
      </c>
      <c r="C8321" s="2" t="s">
        <v>43150</v>
      </c>
      <c r="D8321" s="2" t="s">
        <v>43149</v>
      </c>
      <c r="E8321" s="7" t="s">
        <v>498849</v>
      </c>
      <c r="F8321" s="7" t="s">
        <v>498849</v>
      </c>
      <c r="G8321" s="4">
        <v>10225</v>
      </c>
      <c r="H8321" s="2" t="s">
        <v>488286</v>
      </c>
      <c r="I8321" s="2" t="s">
        <v>488282</v>
      </c>
      <c r="J8321" s="2" t="s">
        <v>488286</v>
      </c>
      <c r="K8321" s="3">
        <v>42177</v>
      </c>
      <c r="L8321" s="2"/>
      <c r="M8321" s="2" t="s">
        <v>489288</v>
      </c>
      <c r="N8321" s="2" t="s">
        <v>498827</v>
      </c>
      <c r="O8321" s="2" t="s">
        <v>488285</v>
      </c>
      <c r="P8321" s="2">
        <v>61654.761711916268</v>
      </c>
      <c r="Q8321" s="2">
        <v>101029214.64415202</v>
      </c>
      <c r="R8321" s="2">
        <v>100.31951782299284</v>
      </c>
      <c r="S8321" s="7">
        <v>120.50859697901242</v>
      </c>
      <c r="T8321" s="7">
        <v>-1.0511410549405793</v>
      </c>
    </row>
    <row r="8322" spans="1:20" x14ac:dyDescent="0.2">
      <c r="A8322" s="4">
        <v>8321</v>
      </c>
      <c r="B8322" s="4">
        <v>44778</v>
      </c>
      <c r="C8322" s="2" t="s">
        <v>43150</v>
      </c>
      <c r="D8322" s="2" t="s">
        <v>43149</v>
      </c>
      <c r="E8322" s="7" t="s">
        <v>56667</v>
      </c>
      <c r="F8322" s="7" t="s">
        <v>56667</v>
      </c>
      <c r="G8322" s="4">
        <v>1132</v>
      </c>
      <c r="H8322" s="2" t="s">
        <v>488286</v>
      </c>
      <c r="I8322" s="2" t="s">
        <v>488282</v>
      </c>
      <c r="J8322" s="2" t="s">
        <v>488286</v>
      </c>
      <c r="K8322" s="3">
        <v>42177</v>
      </c>
      <c r="L8322" s="2"/>
      <c r="M8322" s="2" t="s">
        <v>489288</v>
      </c>
      <c r="N8322" s="2" t="s">
        <v>498843</v>
      </c>
      <c r="O8322" s="2" t="s">
        <v>488285</v>
      </c>
      <c r="P8322" s="2">
        <v>12444.079843487012</v>
      </c>
      <c r="Q8322" s="2">
        <v>11270180.318802387</v>
      </c>
      <c r="R8322" s="2">
        <v>11.192968887602719</v>
      </c>
      <c r="S8322" s="7">
        <v>122.83991898712466</v>
      </c>
      <c r="T8322" s="7">
        <v>0.7241928465449855</v>
      </c>
    </row>
    <row r="8323" spans="1:20" x14ac:dyDescent="0.2">
      <c r="A8323" s="4">
        <v>8322</v>
      </c>
      <c r="B8323" s="4">
        <v>44828</v>
      </c>
      <c r="C8323" s="2" t="s">
        <v>43150</v>
      </c>
      <c r="D8323" s="2" t="s">
        <v>43149</v>
      </c>
      <c r="E8323" s="7" t="s">
        <v>56485</v>
      </c>
      <c r="F8323" s="7" t="s">
        <v>56485</v>
      </c>
      <c r="G8323" s="4">
        <v>3992</v>
      </c>
      <c r="H8323" s="2" t="s">
        <v>488286</v>
      </c>
      <c r="I8323" s="2" t="s">
        <v>488282</v>
      </c>
      <c r="J8323" s="2" t="s">
        <v>488286</v>
      </c>
      <c r="K8323" s="3">
        <v>42177</v>
      </c>
      <c r="L8323" s="2"/>
      <c r="M8323" s="2" t="s">
        <v>489288</v>
      </c>
      <c r="N8323" s="2" t="s">
        <v>498843</v>
      </c>
      <c r="O8323" s="2" t="s">
        <v>488285</v>
      </c>
      <c r="P8323" s="2">
        <v>39322.728745788176</v>
      </c>
      <c r="Q8323" s="2">
        <v>39784594.927998818</v>
      </c>
      <c r="R8323" s="2">
        <v>39.283201422383584</v>
      </c>
      <c r="S8323" s="7">
        <v>122.72987550193739</v>
      </c>
      <c r="T8323" s="7">
        <v>-4.4530471634638609</v>
      </c>
    </row>
    <row r="8324" spans="1:20" x14ac:dyDescent="0.2">
      <c r="A8324" s="4">
        <v>8323</v>
      </c>
      <c r="B8324" s="4">
        <v>44802</v>
      </c>
      <c r="C8324" s="2" t="s">
        <v>43150</v>
      </c>
      <c r="D8324" s="2" t="s">
        <v>43149</v>
      </c>
      <c r="E8324" s="7" t="s">
        <v>498848</v>
      </c>
      <c r="F8324" s="7" t="s">
        <v>498848</v>
      </c>
      <c r="G8324" s="4">
        <v>3410</v>
      </c>
      <c r="H8324" s="2" t="s">
        <v>488286</v>
      </c>
      <c r="I8324" s="2" t="s">
        <v>488282</v>
      </c>
      <c r="J8324" s="2" t="s">
        <v>488286</v>
      </c>
      <c r="K8324" s="3">
        <v>42177</v>
      </c>
      <c r="L8324" s="2"/>
      <c r="M8324" s="2" t="s">
        <v>489288</v>
      </c>
      <c r="N8324" s="2" t="s">
        <v>498843</v>
      </c>
      <c r="O8324" s="2" t="s">
        <v>488285</v>
      </c>
      <c r="P8324" s="2">
        <v>24174.704903774094</v>
      </c>
      <c r="Q8324" s="2">
        <v>34806610.954812959</v>
      </c>
      <c r="R8324" s="2">
        <v>34.566390409228148</v>
      </c>
      <c r="S8324" s="7">
        <v>121.63513799911368</v>
      </c>
      <c r="T8324" s="7">
        <v>-0.8330261357827704</v>
      </c>
    </row>
    <row r="8325" spans="1:20" x14ac:dyDescent="0.2">
      <c r="A8325" s="4">
        <v>8324</v>
      </c>
      <c r="B8325" s="4">
        <v>44785</v>
      </c>
      <c r="C8325" s="2" t="s">
        <v>43150</v>
      </c>
      <c r="D8325" s="2" t="s">
        <v>43149</v>
      </c>
      <c r="E8325" s="7" t="s">
        <v>56690</v>
      </c>
      <c r="F8325" s="7" t="s">
        <v>56690</v>
      </c>
      <c r="G8325" s="4">
        <v>7605</v>
      </c>
      <c r="H8325" s="2" t="s">
        <v>488286</v>
      </c>
      <c r="I8325" s="2" t="s">
        <v>488282</v>
      </c>
      <c r="J8325" s="2" t="s">
        <v>488286</v>
      </c>
      <c r="K8325" s="3">
        <v>42177</v>
      </c>
      <c r="L8325" s="2"/>
      <c r="M8325" s="2" t="s">
        <v>489288</v>
      </c>
      <c r="N8325" s="2" t="s">
        <v>498843</v>
      </c>
      <c r="O8325" s="2" t="s">
        <v>488285</v>
      </c>
      <c r="P8325" s="2">
        <v>50701.019974970419</v>
      </c>
      <c r="Q8325" s="2">
        <v>75477084.61092338</v>
      </c>
      <c r="R8325" s="2">
        <v>74.966520615720256</v>
      </c>
      <c r="S8325" s="7">
        <v>121.78040528386431</v>
      </c>
      <c r="T8325" s="7">
        <v>0.48408231794190365</v>
      </c>
    </row>
    <row r="8326" spans="1:20" x14ac:dyDescent="0.2">
      <c r="A8326" s="4">
        <v>8325</v>
      </c>
      <c r="B8326" s="4">
        <v>44826</v>
      </c>
      <c r="C8326" s="2" t="s">
        <v>43150</v>
      </c>
      <c r="D8326" s="2" t="s">
        <v>43149</v>
      </c>
      <c r="E8326" s="7" t="s">
        <v>56506</v>
      </c>
      <c r="F8326" s="7" t="s">
        <v>56506</v>
      </c>
      <c r="G8326" s="4">
        <v>41694</v>
      </c>
      <c r="H8326" s="2" t="s">
        <v>488286</v>
      </c>
      <c r="I8326" s="2" t="s">
        <v>488282</v>
      </c>
      <c r="J8326" s="2" t="s">
        <v>488286</v>
      </c>
      <c r="K8326" s="3">
        <v>42177</v>
      </c>
      <c r="L8326" s="2"/>
      <c r="M8326" s="2" t="s">
        <v>489288</v>
      </c>
      <c r="N8326" s="2" t="s">
        <v>498843</v>
      </c>
      <c r="O8326" s="2" t="s">
        <v>488285</v>
      </c>
      <c r="P8326" s="2">
        <v>180840.10087994984</v>
      </c>
      <c r="Q8326" s="2">
        <v>416296543.40812927</v>
      </c>
      <c r="R8326" s="2">
        <v>411.25626051563711</v>
      </c>
      <c r="S8326" s="7">
        <v>122.81883413777356</v>
      </c>
      <c r="T8326" s="7">
        <v>-4.2609745836424837</v>
      </c>
    </row>
    <row r="8327" spans="1:20" x14ac:dyDescent="0.2">
      <c r="A8327" s="4">
        <v>8326</v>
      </c>
      <c r="B8327" s="4">
        <v>44809</v>
      </c>
      <c r="C8327" s="2" t="s">
        <v>43150</v>
      </c>
      <c r="D8327" s="2" t="s">
        <v>43149</v>
      </c>
      <c r="E8327" s="7" t="s">
        <v>498847</v>
      </c>
      <c r="F8327" s="7" t="s">
        <v>498847</v>
      </c>
      <c r="G8327" s="4">
        <v>22730</v>
      </c>
      <c r="H8327" s="2" t="s">
        <v>488286</v>
      </c>
      <c r="I8327" s="2" t="s">
        <v>488282</v>
      </c>
      <c r="J8327" s="2" t="s">
        <v>488286</v>
      </c>
      <c r="K8327" s="3">
        <v>42177</v>
      </c>
      <c r="L8327" s="2"/>
      <c r="M8327" s="2" t="s">
        <v>489288</v>
      </c>
      <c r="N8327" s="2" t="s">
        <v>498827</v>
      </c>
      <c r="O8327" s="2" t="s">
        <v>488285</v>
      </c>
      <c r="P8327" s="2">
        <v>99498.277557150504</v>
      </c>
      <c r="Q8327" s="2">
        <v>228051882.02274549</v>
      </c>
      <c r="R8327" s="2">
        <v>226.34269033711504</v>
      </c>
      <c r="S8327" s="7">
        <v>123.53824411569892</v>
      </c>
      <c r="T8327" s="7">
        <v>-1.6367603679072549</v>
      </c>
    </row>
    <row r="8328" spans="1:20" x14ac:dyDescent="0.2">
      <c r="A8328" s="4">
        <v>8327</v>
      </c>
      <c r="B8328" s="4">
        <v>16382</v>
      </c>
      <c r="C8328" s="2" t="s">
        <v>43150</v>
      </c>
      <c r="D8328" s="2" t="s">
        <v>43149</v>
      </c>
      <c r="E8328" s="7" t="s">
        <v>498846</v>
      </c>
      <c r="F8328" s="7" t="s">
        <v>498846</v>
      </c>
      <c r="G8328" s="4">
        <v>44964</v>
      </c>
      <c r="H8328" s="2" t="s">
        <v>488282</v>
      </c>
      <c r="I8328" s="2" t="s">
        <v>488282</v>
      </c>
      <c r="J8328" s="2" t="s">
        <v>488286</v>
      </c>
      <c r="K8328" s="3">
        <v>42177</v>
      </c>
      <c r="L8328" s="2"/>
      <c r="M8328" s="2" t="s">
        <v>489288</v>
      </c>
      <c r="N8328" s="2" t="s">
        <v>498845</v>
      </c>
      <c r="O8328" s="2" t="s">
        <v>488285</v>
      </c>
      <c r="P8328" s="2">
        <v>322671.24424860318</v>
      </c>
      <c r="Q8328" s="2">
        <v>458666952.97902393</v>
      </c>
      <c r="R8328" s="2">
        <v>451.34899399778385</v>
      </c>
      <c r="S8328" s="7">
        <v>123.7740859478714</v>
      </c>
      <c r="T8328" s="7">
        <v>-5.5721794624563632</v>
      </c>
    </row>
    <row r="8329" spans="1:20" x14ac:dyDescent="0.2">
      <c r="A8329" s="4">
        <v>8328</v>
      </c>
      <c r="B8329" s="4">
        <v>44810</v>
      </c>
      <c r="C8329" s="2" t="s">
        <v>43150</v>
      </c>
      <c r="D8329" s="2" t="s">
        <v>43149</v>
      </c>
      <c r="E8329" s="7" t="s">
        <v>498844</v>
      </c>
      <c r="F8329" s="7" t="s">
        <v>498844</v>
      </c>
      <c r="G8329" s="4">
        <v>42616</v>
      </c>
      <c r="H8329" s="2" t="s">
        <v>488286</v>
      </c>
      <c r="I8329" s="2" t="s">
        <v>488282</v>
      </c>
      <c r="J8329" s="2" t="s">
        <v>488286</v>
      </c>
      <c r="K8329" s="3">
        <v>42177</v>
      </c>
      <c r="L8329" s="2"/>
      <c r="M8329" s="2" t="s">
        <v>489288</v>
      </c>
      <c r="N8329" s="2" t="s">
        <v>498827</v>
      </c>
      <c r="O8329" s="2" t="s">
        <v>488285</v>
      </c>
      <c r="P8329" s="2">
        <v>85338.535760445811</v>
      </c>
      <c r="Q8329" s="2">
        <v>425171348.50815719</v>
      </c>
      <c r="R8329" s="2">
        <v>422.25784480176145</v>
      </c>
      <c r="S8329" s="7">
        <v>123.28926170145661</v>
      </c>
      <c r="T8329" s="7">
        <v>-0.72549177459627223</v>
      </c>
    </row>
    <row r="8330" spans="1:20" x14ac:dyDescent="0.2">
      <c r="A8330" s="4">
        <v>8329</v>
      </c>
      <c r="B8330" s="4">
        <v>44791</v>
      </c>
      <c r="C8330" s="2" t="s">
        <v>43150</v>
      </c>
      <c r="D8330" s="2" t="s">
        <v>43149</v>
      </c>
      <c r="E8330" s="7" t="s">
        <v>56442</v>
      </c>
      <c r="F8330" s="7" t="s">
        <v>56442</v>
      </c>
      <c r="G8330" s="4">
        <v>96182</v>
      </c>
      <c r="H8330" s="2" t="s">
        <v>488286</v>
      </c>
      <c r="I8330" s="2" t="s">
        <v>488282</v>
      </c>
      <c r="J8330" s="2" t="s">
        <v>488286</v>
      </c>
      <c r="K8330" s="3">
        <v>42177</v>
      </c>
      <c r="L8330" s="2"/>
      <c r="M8330" s="2" t="s">
        <v>489288</v>
      </c>
      <c r="N8330" s="2" t="s">
        <v>498843</v>
      </c>
      <c r="O8330" s="2" t="s">
        <v>488285</v>
      </c>
      <c r="P8330" s="2">
        <v>201446.52484504663</v>
      </c>
      <c r="Q8330" s="2">
        <v>946747981.84177613</v>
      </c>
      <c r="R8330" s="2">
        <v>940.32542210829229</v>
      </c>
      <c r="S8330" s="7">
        <v>120.20253000845777</v>
      </c>
      <c r="T8330" s="7">
        <v>0.53017643857367436</v>
      </c>
    </row>
    <row r="8331" spans="1:20" x14ac:dyDescent="0.2">
      <c r="A8331" s="4">
        <v>8330</v>
      </c>
      <c r="B8331" s="4">
        <v>44840</v>
      </c>
      <c r="C8331" s="2" t="s">
        <v>43150</v>
      </c>
      <c r="D8331" s="2" t="s">
        <v>43149</v>
      </c>
      <c r="E8331" s="7" t="s">
        <v>498842</v>
      </c>
      <c r="F8331" s="7" t="s">
        <v>498842</v>
      </c>
      <c r="G8331" s="4">
        <v>17171</v>
      </c>
      <c r="H8331" s="2" t="s">
        <v>488286</v>
      </c>
      <c r="I8331" s="2" t="s">
        <v>488282</v>
      </c>
      <c r="J8331" s="2" t="s">
        <v>488286</v>
      </c>
      <c r="K8331" s="3">
        <v>42177</v>
      </c>
      <c r="L8331" s="2"/>
      <c r="M8331" s="2" t="s">
        <v>489288</v>
      </c>
      <c r="N8331" s="2" t="s">
        <v>498827</v>
      </c>
      <c r="O8331" s="2" t="s">
        <v>488285</v>
      </c>
      <c r="P8331" s="2">
        <v>76046.333452851846</v>
      </c>
      <c r="Q8331" s="2">
        <v>171796531.28813517</v>
      </c>
      <c r="R8331" s="2">
        <v>169.18588415125302</v>
      </c>
      <c r="S8331" s="7">
        <v>121.96449571717606</v>
      </c>
      <c r="T8331" s="7">
        <v>-5.3439205183232161</v>
      </c>
    </row>
    <row r="8332" spans="1:20" x14ac:dyDescent="0.2">
      <c r="A8332" s="4">
        <v>8331</v>
      </c>
      <c r="B8332" s="4">
        <v>16365</v>
      </c>
      <c r="C8332" s="2" t="s">
        <v>43150</v>
      </c>
      <c r="D8332" s="2" t="s">
        <v>43149</v>
      </c>
      <c r="E8332" s="7" t="s">
        <v>498841</v>
      </c>
      <c r="F8332" s="7" t="s">
        <v>498841</v>
      </c>
      <c r="G8332" s="4">
        <v>895</v>
      </c>
      <c r="H8332" s="2" t="s">
        <v>488282</v>
      </c>
      <c r="I8332" s="2" t="s">
        <v>488282</v>
      </c>
      <c r="J8332" s="2" t="s">
        <v>488286</v>
      </c>
      <c r="K8332" s="3">
        <v>42177</v>
      </c>
      <c r="L8332" s="2"/>
      <c r="M8332" s="2" t="s">
        <v>489288</v>
      </c>
      <c r="N8332" s="2" t="s">
        <v>498840</v>
      </c>
      <c r="O8332" s="2" t="s">
        <v>488285</v>
      </c>
      <c r="P8332" s="2">
        <v>28101.278005003292</v>
      </c>
      <c r="Q8332" s="2">
        <v>8729587.8849998824</v>
      </c>
      <c r="R8332" s="2">
        <v>8.6638347176098236</v>
      </c>
      <c r="S8332" s="7">
        <v>125.05116018847096</v>
      </c>
      <c r="T8332" s="7">
        <v>1.675470400269041</v>
      </c>
    </row>
    <row r="8333" spans="1:20" x14ac:dyDescent="0.2">
      <c r="A8333" s="4">
        <v>8332</v>
      </c>
      <c r="B8333" s="4">
        <v>16360</v>
      </c>
      <c r="C8333" s="2" t="s">
        <v>43150</v>
      </c>
      <c r="D8333" s="2" t="s">
        <v>43149</v>
      </c>
      <c r="E8333" s="7" t="s">
        <v>498839</v>
      </c>
      <c r="F8333" s="7" t="s">
        <v>498839</v>
      </c>
      <c r="G8333" s="4">
        <v>9444</v>
      </c>
      <c r="H8333" s="2" t="s">
        <v>488282</v>
      </c>
      <c r="I8333" s="2" t="s">
        <v>488282</v>
      </c>
      <c r="J8333" s="2" t="s">
        <v>488286</v>
      </c>
      <c r="K8333" s="3">
        <v>42177</v>
      </c>
      <c r="L8333" s="2"/>
      <c r="M8333" s="2" t="s">
        <v>489288</v>
      </c>
      <c r="N8333" s="2" t="s">
        <v>498838</v>
      </c>
      <c r="O8333" s="2" t="s">
        <v>488285</v>
      </c>
      <c r="P8333" s="2">
        <v>41393.156018097827</v>
      </c>
      <c r="Q8333" s="2">
        <v>94657225.208214685</v>
      </c>
      <c r="R8333" s="2">
        <v>93.617806798462581</v>
      </c>
      <c r="S8333" s="7">
        <v>126.79418622018729</v>
      </c>
      <c r="T8333" s="7">
        <v>3.7918459461834941</v>
      </c>
    </row>
    <row r="8334" spans="1:20" x14ac:dyDescent="0.2">
      <c r="A8334" s="4">
        <v>8333</v>
      </c>
      <c r="B8334" s="4">
        <v>44750</v>
      </c>
      <c r="C8334" s="2" t="s">
        <v>43150</v>
      </c>
      <c r="D8334" s="2" t="s">
        <v>43149</v>
      </c>
      <c r="E8334" s="7" t="s">
        <v>498837</v>
      </c>
      <c r="F8334" s="7" t="s">
        <v>498837</v>
      </c>
      <c r="G8334" s="4">
        <v>2248</v>
      </c>
      <c r="H8334" s="2" t="s">
        <v>488286</v>
      </c>
      <c r="I8334" s="2" t="s">
        <v>488282</v>
      </c>
      <c r="J8334" s="2" t="s">
        <v>488286</v>
      </c>
      <c r="K8334" s="3">
        <v>42177</v>
      </c>
      <c r="L8334" s="2"/>
      <c r="M8334" s="2" t="s">
        <v>489288</v>
      </c>
      <c r="N8334" s="2" t="s">
        <v>498827</v>
      </c>
      <c r="O8334" s="2" t="s">
        <v>488285</v>
      </c>
      <c r="P8334" s="2">
        <v>33246.363352013141</v>
      </c>
      <c r="Q8334" s="2">
        <v>22671192.804848775</v>
      </c>
      <c r="R8334" s="2">
        <v>22.431951222292632</v>
      </c>
      <c r="S8334" s="7">
        <v>125.50921125168239</v>
      </c>
      <c r="T8334" s="7">
        <v>3.5972789944274886</v>
      </c>
    </row>
    <row r="8335" spans="1:20" x14ac:dyDescent="0.2">
      <c r="A8335" s="4">
        <v>8334</v>
      </c>
      <c r="B8335" s="4">
        <v>16364</v>
      </c>
      <c r="C8335" s="2" t="s">
        <v>43150</v>
      </c>
      <c r="D8335" s="2" t="s">
        <v>43149</v>
      </c>
      <c r="E8335" s="7" t="s">
        <v>498836</v>
      </c>
      <c r="F8335" s="7" t="s">
        <v>498836</v>
      </c>
      <c r="G8335" s="4">
        <v>9649</v>
      </c>
      <c r="H8335" s="2" t="s">
        <v>488282</v>
      </c>
      <c r="I8335" s="2" t="s">
        <v>488282</v>
      </c>
      <c r="J8335" s="2" t="s">
        <v>488286</v>
      </c>
      <c r="K8335" s="3">
        <v>42177</v>
      </c>
      <c r="L8335" s="2"/>
      <c r="M8335" s="2" t="s">
        <v>489288</v>
      </c>
      <c r="N8335" s="2" t="s">
        <v>498835</v>
      </c>
      <c r="O8335" s="2" t="s">
        <v>488285</v>
      </c>
      <c r="P8335" s="2">
        <v>45040.41416947273</v>
      </c>
      <c r="Q8335" s="2">
        <v>96141679.654606909</v>
      </c>
      <c r="R8335" s="2">
        <v>95.432182489158137</v>
      </c>
      <c r="S8335" s="7">
        <v>125.17984820387839</v>
      </c>
      <c r="T8335" s="7">
        <v>1.5151105959341313</v>
      </c>
    </row>
    <row r="8336" spans="1:20" x14ac:dyDescent="0.2">
      <c r="A8336" s="4">
        <v>8335</v>
      </c>
      <c r="B8336" s="4">
        <v>44769</v>
      </c>
      <c r="C8336" s="2" t="s">
        <v>43150</v>
      </c>
      <c r="D8336" s="2" t="s">
        <v>43149</v>
      </c>
      <c r="E8336" s="7" t="s">
        <v>498834</v>
      </c>
      <c r="F8336" s="7" t="s">
        <v>498834</v>
      </c>
      <c r="G8336" s="4">
        <v>636</v>
      </c>
      <c r="H8336" s="2" t="s">
        <v>488286</v>
      </c>
      <c r="I8336" s="2" t="s">
        <v>488282</v>
      </c>
      <c r="J8336" s="2" t="s">
        <v>488286</v>
      </c>
      <c r="K8336" s="3">
        <v>42177</v>
      </c>
      <c r="L8336" s="2"/>
      <c r="M8336" s="2" t="s">
        <v>489288</v>
      </c>
      <c r="N8336" s="2" t="s">
        <v>498827</v>
      </c>
      <c r="O8336" s="2" t="s">
        <v>488285</v>
      </c>
      <c r="P8336" s="2">
        <v>13802.114534231547</v>
      </c>
      <c r="Q8336" s="2">
        <v>6464657.2074478008</v>
      </c>
      <c r="R8336" s="2">
        <v>6.421052830510745</v>
      </c>
      <c r="S8336" s="7">
        <v>124.26957694434337</v>
      </c>
      <c r="T8336" s="7">
        <v>0.41190666198048409</v>
      </c>
    </row>
    <row r="8337" spans="1:20" x14ac:dyDescent="0.2">
      <c r="A8337" s="4">
        <v>8336</v>
      </c>
      <c r="B8337" s="4">
        <v>47237</v>
      </c>
      <c r="C8337" s="2" t="s">
        <v>43150</v>
      </c>
      <c r="D8337" s="2" t="s">
        <v>43149</v>
      </c>
      <c r="E8337" s="7" t="s">
        <v>498833</v>
      </c>
      <c r="F8337" s="7" t="s">
        <v>498833</v>
      </c>
      <c r="G8337" s="4">
        <v>18657</v>
      </c>
      <c r="H8337" s="2" t="s">
        <v>488286</v>
      </c>
      <c r="I8337" s="2" t="s">
        <v>488282</v>
      </c>
      <c r="J8337" s="2" t="s">
        <v>488286</v>
      </c>
      <c r="K8337" s="3">
        <v>42177</v>
      </c>
      <c r="L8337" s="2"/>
      <c r="M8337" s="2" t="s">
        <v>489288</v>
      </c>
      <c r="N8337" s="2" t="s">
        <v>498832</v>
      </c>
      <c r="O8337" s="2" t="s">
        <v>488285</v>
      </c>
      <c r="P8337" s="2">
        <v>98597.102241564877</v>
      </c>
      <c r="Q8337" s="2">
        <v>185930642.16109908</v>
      </c>
      <c r="R8337" s="2">
        <v>184.5058341134378</v>
      </c>
      <c r="S8337" s="7">
        <v>123.18579140974363</v>
      </c>
      <c r="T8337" s="7">
        <v>-1.8005672144076028</v>
      </c>
    </row>
    <row r="8338" spans="1:20" x14ac:dyDescent="0.2">
      <c r="A8338" s="4">
        <v>8337</v>
      </c>
      <c r="B8338" s="4">
        <v>44757</v>
      </c>
      <c r="C8338" s="2" t="s">
        <v>43150</v>
      </c>
      <c r="D8338" s="2" t="s">
        <v>43149</v>
      </c>
      <c r="E8338" s="7" t="s">
        <v>498831</v>
      </c>
      <c r="F8338" s="7" t="s">
        <v>498831</v>
      </c>
      <c r="G8338" s="4">
        <v>3955</v>
      </c>
      <c r="H8338" s="2" t="s">
        <v>488286</v>
      </c>
      <c r="I8338" s="2" t="s">
        <v>488282</v>
      </c>
      <c r="J8338" s="2" t="s">
        <v>488286</v>
      </c>
      <c r="K8338" s="3">
        <v>42177</v>
      </c>
      <c r="L8338" s="2"/>
      <c r="M8338" s="2" t="s">
        <v>489288</v>
      </c>
      <c r="N8338" s="2" t="s">
        <v>498829</v>
      </c>
      <c r="O8338" s="2" t="s">
        <v>488285</v>
      </c>
      <c r="P8338" s="2">
        <v>50606.27269879391</v>
      </c>
      <c r="Q8338" s="2">
        <v>39411558.773151398</v>
      </c>
      <c r="R8338" s="2">
        <v>39.114764666737365</v>
      </c>
      <c r="S8338" s="7">
        <v>124.74251061528977</v>
      </c>
      <c r="T8338" s="7">
        <v>1.6732655289443843</v>
      </c>
    </row>
    <row r="8339" spans="1:20" x14ac:dyDescent="0.2">
      <c r="A8339" s="4">
        <v>8338</v>
      </c>
      <c r="B8339" s="4">
        <v>44774</v>
      </c>
      <c r="C8339" s="2" t="s">
        <v>43150</v>
      </c>
      <c r="D8339" s="2" t="s">
        <v>43149</v>
      </c>
      <c r="E8339" s="7" t="s">
        <v>498830</v>
      </c>
      <c r="F8339" s="7" t="s">
        <v>498830</v>
      </c>
      <c r="G8339" s="4">
        <v>2225</v>
      </c>
      <c r="H8339" s="2" t="s">
        <v>488286</v>
      </c>
      <c r="I8339" s="2" t="s">
        <v>488282</v>
      </c>
      <c r="J8339" s="2" t="s">
        <v>488286</v>
      </c>
      <c r="K8339" s="3">
        <v>42177</v>
      </c>
      <c r="L8339" s="2"/>
      <c r="M8339" s="2" t="s">
        <v>489288</v>
      </c>
      <c r="N8339" s="2" t="s">
        <v>498827</v>
      </c>
      <c r="O8339" s="2" t="s">
        <v>488285</v>
      </c>
      <c r="P8339" s="2">
        <v>23877.126294685535</v>
      </c>
      <c r="Q8339" s="2">
        <v>22493357.029604204</v>
      </c>
      <c r="R8339" s="2">
        <v>22.336727881602027</v>
      </c>
      <c r="S8339" s="7">
        <v>122.97230997038555</v>
      </c>
      <c r="T8339" s="7">
        <v>0.94919874809555116</v>
      </c>
    </row>
    <row r="8340" spans="1:20" x14ac:dyDescent="0.2">
      <c r="A8340" s="4">
        <v>8339</v>
      </c>
      <c r="B8340" s="4">
        <v>44777</v>
      </c>
      <c r="C8340" s="2" t="s">
        <v>43150</v>
      </c>
      <c r="D8340" s="2" t="s">
        <v>43149</v>
      </c>
      <c r="E8340" s="7" t="s">
        <v>56510</v>
      </c>
      <c r="F8340" s="7" t="s">
        <v>56510</v>
      </c>
      <c r="G8340" s="4">
        <v>158</v>
      </c>
      <c r="H8340" s="2" t="s">
        <v>488286</v>
      </c>
      <c r="I8340" s="2" t="s">
        <v>488282</v>
      </c>
      <c r="J8340" s="2" t="s">
        <v>488286</v>
      </c>
      <c r="K8340" s="3">
        <v>42177</v>
      </c>
      <c r="L8340" s="2"/>
      <c r="M8340" s="2" t="s">
        <v>489288</v>
      </c>
      <c r="N8340" s="2" t="s">
        <v>498829</v>
      </c>
      <c r="O8340" s="2" t="s">
        <v>488285</v>
      </c>
      <c r="P8340" s="2">
        <v>5494.1409213695588</v>
      </c>
      <c r="Q8340" s="2">
        <v>1716138.587521391</v>
      </c>
      <c r="R8340" s="2">
        <v>1.7041416560110716</v>
      </c>
      <c r="S8340" s="7">
        <v>122.66097272117473</v>
      </c>
      <c r="T8340" s="7">
        <v>0.9962037750538395</v>
      </c>
    </row>
    <row r="8341" spans="1:20" x14ac:dyDescent="0.2">
      <c r="A8341" s="4">
        <v>8340</v>
      </c>
      <c r="B8341" s="4">
        <v>44772</v>
      </c>
      <c r="C8341" s="2" t="s">
        <v>43150</v>
      </c>
      <c r="D8341" s="2" t="s">
        <v>43149</v>
      </c>
      <c r="E8341" s="7" t="s">
        <v>498828</v>
      </c>
      <c r="F8341" s="7" t="s">
        <v>498828</v>
      </c>
      <c r="G8341" s="4">
        <v>1136</v>
      </c>
      <c r="H8341" s="2" t="s">
        <v>488286</v>
      </c>
      <c r="I8341" s="2" t="s">
        <v>488282</v>
      </c>
      <c r="J8341" s="2" t="s">
        <v>488286</v>
      </c>
      <c r="K8341" s="3">
        <v>42177</v>
      </c>
      <c r="L8341" s="2"/>
      <c r="M8341" s="2" t="s">
        <v>489288</v>
      </c>
      <c r="N8341" s="2" t="s">
        <v>498827</v>
      </c>
      <c r="O8341" s="2" t="s">
        <v>488285</v>
      </c>
      <c r="P8341" s="2">
        <v>15734.96859428383</v>
      </c>
      <c r="Q8341" s="2">
        <v>11144184.349631865</v>
      </c>
      <c r="R8341" s="2">
        <v>11.069220464455194</v>
      </c>
      <c r="S8341" s="7">
        <v>123.72071696301937</v>
      </c>
      <c r="T8341" s="7">
        <v>0.32904139949776495</v>
      </c>
    </row>
    <row r="8342" spans="1:20" x14ac:dyDescent="0.2">
      <c r="A8342" s="4">
        <v>8341</v>
      </c>
      <c r="B8342" s="4">
        <v>44812</v>
      </c>
      <c r="C8342" s="2" t="s">
        <v>43150</v>
      </c>
      <c r="D8342" s="2" t="s">
        <v>43149</v>
      </c>
      <c r="E8342" s="7" t="s">
        <v>498826</v>
      </c>
      <c r="F8342" s="7" t="s">
        <v>498826</v>
      </c>
      <c r="G8342" s="4">
        <v>21103</v>
      </c>
      <c r="H8342" s="2" t="s">
        <v>488286</v>
      </c>
      <c r="I8342" s="2" t="s">
        <v>488282</v>
      </c>
      <c r="J8342" s="2" t="s">
        <v>488286</v>
      </c>
      <c r="K8342" s="3">
        <v>42177</v>
      </c>
      <c r="L8342" s="2"/>
      <c r="M8342" s="2" t="s">
        <v>489288</v>
      </c>
      <c r="N8342" s="2" t="s">
        <v>498825</v>
      </c>
      <c r="O8342" s="2" t="s">
        <v>488285</v>
      </c>
      <c r="P8342" s="2">
        <v>111168.51429528877</v>
      </c>
      <c r="Q8342" s="2">
        <v>206433330.99621248</v>
      </c>
      <c r="R8342" s="2">
        <v>204.88528090708212</v>
      </c>
      <c r="S8342" s="7">
        <v>124.7468640868077</v>
      </c>
      <c r="T8342" s="7">
        <v>-1.6421653080628029</v>
      </c>
    </row>
    <row r="8343" spans="1:20" x14ac:dyDescent="0.2">
      <c r="A8343" s="4">
        <v>8342</v>
      </c>
      <c r="B8343" s="4">
        <v>44836</v>
      </c>
      <c r="C8343" s="2" t="s">
        <v>43150</v>
      </c>
      <c r="D8343" s="2" t="s">
        <v>43149</v>
      </c>
      <c r="E8343" s="7" t="s">
        <v>498824</v>
      </c>
      <c r="F8343" s="7" t="s">
        <v>498824</v>
      </c>
      <c r="G8343" s="4">
        <v>1325168</v>
      </c>
      <c r="H8343" s="2" t="s">
        <v>488286</v>
      </c>
      <c r="I8343" s="2" t="s">
        <v>488282</v>
      </c>
      <c r="J8343" s="2" t="s">
        <v>488286</v>
      </c>
      <c r="K8343" s="3">
        <v>42177</v>
      </c>
      <c r="L8343" s="2"/>
      <c r="M8343" s="2" t="s">
        <v>489288</v>
      </c>
      <c r="N8343" s="2" t="s">
        <v>488286</v>
      </c>
      <c r="O8343" s="2" t="s">
        <v>488285</v>
      </c>
      <c r="P8343" s="2">
        <v>821972.29619868263</v>
      </c>
      <c r="Q8343" s="2">
        <v>13378345975.031759</v>
      </c>
      <c r="R8343" s="2">
        <v>13161.24836461395</v>
      </c>
      <c r="S8343" s="7">
        <v>124.06329010249038</v>
      </c>
      <c r="T8343" s="7">
        <v>-5.6473419264292213</v>
      </c>
    </row>
    <row r="8344" spans="1:20" x14ac:dyDescent="0.2">
      <c r="A8344" s="4">
        <v>8343</v>
      </c>
      <c r="B8344" s="4">
        <v>44838</v>
      </c>
      <c r="C8344" s="2" t="s">
        <v>43150</v>
      </c>
      <c r="D8344" s="2" t="s">
        <v>43149</v>
      </c>
      <c r="E8344" s="7" t="s">
        <v>498823</v>
      </c>
      <c r="F8344" s="7" t="s">
        <v>498823</v>
      </c>
      <c r="G8344" s="4">
        <v>204895</v>
      </c>
      <c r="H8344" s="2" t="s">
        <v>488286</v>
      </c>
      <c r="I8344" s="2" t="s">
        <v>488282</v>
      </c>
      <c r="J8344" s="2" t="s">
        <v>488286</v>
      </c>
      <c r="K8344" s="3">
        <v>42177</v>
      </c>
      <c r="L8344" s="2"/>
      <c r="M8344" s="2" t="s">
        <v>489288</v>
      </c>
      <c r="N8344" s="2" t="s">
        <v>488286</v>
      </c>
      <c r="O8344" s="2" t="s">
        <v>488285</v>
      </c>
      <c r="P8344" s="2">
        <v>474019.01562418009</v>
      </c>
      <c r="Q8344" s="2">
        <v>2054896167.9973307</v>
      </c>
      <c r="R8344" s="2">
        <v>2022.4949225548289</v>
      </c>
      <c r="S8344" s="7">
        <v>122.32817070779699</v>
      </c>
      <c r="T8344" s="7">
        <v>-5.5198150244868449</v>
      </c>
    </row>
    <row r="8345" spans="1:20" x14ac:dyDescent="0.2">
      <c r="A8345" s="4">
        <v>8344</v>
      </c>
      <c r="B8345" s="4">
        <v>44821</v>
      </c>
      <c r="C8345" s="2" t="s">
        <v>43150</v>
      </c>
      <c r="D8345" s="2" t="s">
        <v>43149</v>
      </c>
      <c r="E8345" s="7" t="s">
        <v>57205</v>
      </c>
      <c r="F8345" s="7" t="s">
        <v>57205</v>
      </c>
      <c r="G8345" s="4">
        <v>33036</v>
      </c>
      <c r="H8345" s="2" t="s">
        <v>488286</v>
      </c>
      <c r="I8345" s="2" t="s">
        <v>488282</v>
      </c>
      <c r="J8345" s="2" t="s">
        <v>488286</v>
      </c>
      <c r="K8345" s="3">
        <v>42177</v>
      </c>
      <c r="L8345" s="2"/>
      <c r="M8345" s="2" t="s">
        <v>489288</v>
      </c>
      <c r="N8345" s="2" t="s">
        <v>488286</v>
      </c>
      <c r="O8345" s="2" t="s">
        <v>488285</v>
      </c>
      <c r="P8345" s="2">
        <v>153983.42968496162</v>
      </c>
      <c r="Q8345" s="2">
        <v>327681279.68171436</v>
      </c>
      <c r="R8345" s="2">
        <v>323.83692479731474</v>
      </c>
      <c r="S8345" s="7">
        <v>121.43059860855831</v>
      </c>
      <c r="T8345" s="7">
        <v>-4.111115245971285</v>
      </c>
    </row>
    <row r="8346" spans="1:20" x14ac:dyDescent="0.2">
      <c r="A8346" s="4">
        <v>8345</v>
      </c>
      <c r="B8346" s="4">
        <v>44831</v>
      </c>
      <c r="C8346" s="2" t="s">
        <v>43150</v>
      </c>
      <c r="D8346" s="2" t="s">
        <v>43149</v>
      </c>
      <c r="E8346" s="7" t="s">
        <v>498822</v>
      </c>
      <c r="F8346" s="7" t="s">
        <v>498822</v>
      </c>
      <c r="G8346" s="4">
        <v>26064</v>
      </c>
      <c r="H8346" s="2" t="s">
        <v>488286</v>
      </c>
      <c r="I8346" s="2" t="s">
        <v>488282</v>
      </c>
      <c r="J8346" s="2" t="s">
        <v>488286</v>
      </c>
      <c r="K8346" s="3">
        <v>42177</v>
      </c>
      <c r="L8346" s="2"/>
      <c r="M8346" s="2" t="s">
        <v>489288</v>
      </c>
      <c r="N8346" s="2" t="s">
        <v>488286</v>
      </c>
      <c r="O8346" s="2" t="s">
        <v>488285</v>
      </c>
      <c r="P8346" s="2">
        <v>153360.24816295938</v>
      </c>
      <c r="Q8346" s="2">
        <v>259333219.08440045</v>
      </c>
      <c r="R8346" s="2">
        <v>255.92268062463739</v>
      </c>
      <c r="S8346" s="7">
        <v>122.33001485862393</v>
      </c>
      <c r="T8346" s="7">
        <v>-4.6554188908656409</v>
      </c>
    </row>
    <row r="8347" spans="1:20" x14ac:dyDescent="0.2">
      <c r="A8347" s="4">
        <v>8346</v>
      </c>
      <c r="B8347" s="4">
        <v>44806</v>
      </c>
      <c r="C8347" s="2" t="s">
        <v>43150</v>
      </c>
      <c r="D8347" s="2" t="s">
        <v>43149</v>
      </c>
      <c r="E8347" s="7" t="s">
        <v>498821</v>
      </c>
      <c r="F8347" s="7" t="s">
        <v>498820</v>
      </c>
      <c r="G8347" s="4">
        <v>509722</v>
      </c>
      <c r="H8347" s="2" t="s">
        <v>488286</v>
      </c>
      <c r="I8347" s="2" t="s">
        <v>488282</v>
      </c>
      <c r="J8347" s="2" t="s">
        <v>488286</v>
      </c>
      <c r="K8347" s="3">
        <v>42177</v>
      </c>
      <c r="L8347" s="2"/>
      <c r="M8347" s="2" t="s">
        <v>489288</v>
      </c>
      <c r="N8347" s="2" t="s">
        <v>498819</v>
      </c>
      <c r="O8347" s="2" t="s">
        <v>488285</v>
      </c>
      <c r="P8347" s="2">
        <v>556385.12494099769</v>
      </c>
      <c r="Q8347" s="2">
        <v>5084865716.9264307</v>
      </c>
      <c r="R8347" s="2">
        <v>5045.0928829669992</v>
      </c>
      <c r="S8347" s="7">
        <v>123.09996525404088</v>
      </c>
      <c r="T8347" s="7">
        <v>-1.929084675864019</v>
      </c>
    </row>
    <row r="8348" spans="1:20" x14ac:dyDescent="0.2">
      <c r="A8348" s="4">
        <v>8347</v>
      </c>
      <c r="B8348" s="4">
        <v>44803</v>
      </c>
      <c r="C8348" s="2" t="s">
        <v>43150</v>
      </c>
      <c r="D8348" s="2" t="s">
        <v>43149</v>
      </c>
      <c r="E8348" s="7" t="s">
        <v>498818</v>
      </c>
      <c r="F8348" s="7" t="s">
        <v>498818</v>
      </c>
      <c r="G8348" s="4">
        <v>341275</v>
      </c>
      <c r="H8348" s="2" t="s">
        <v>488286</v>
      </c>
      <c r="I8348" s="2" t="s">
        <v>488282</v>
      </c>
      <c r="J8348" s="2" t="s">
        <v>488286</v>
      </c>
      <c r="K8348" s="3">
        <v>42177</v>
      </c>
      <c r="L8348" s="2"/>
      <c r="M8348" s="2" t="s">
        <v>489288</v>
      </c>
      <c r="N8348" s="2" t="s">
        <v>488286</v>
      </c>
      <c r="O8348" s="2" t="s">
        <v>488285</v>
      </c>
      <c r="P8348" s="2">
        <v>961115.37753880851</v>
      </c>
      <c r="Q8348" s="2">
        <v>3375084885.1134071</v>
      </c>
      <c r="R8348" s="2">
        <v>3352.3409931353035</v>
      </c>
      <c r="S8348" s="7">
        <v>121.94192175828641</v>
      </c>
      <c r="T8348" s="7">
        <v>-0.36011283523362153</v>
      </c>
    </row>
    <row r="8349" spans="1:20" x14ac:dyDescent="0.2">
      <c r="A8349" s="4">
        <v>8348</v>
      </c>
      <c r="B8349" s="4">
        <v>44766</v>
      </c>
      <c r="C8349" s="2" t="s">
        <v>43150</v>
      </c>
      <c r="D8349" s="2" t="s">
        <v>43149</v>
      </c>
      <c r="E8349" s="7" t="s">
        <v>498817</v>
      </c>
      <c r="F8349" s="7" t="s">
        <v>498817</v>
      </c>
      <c r="G8349" s="4">
        <v>24347</v>
      </c>
      <c r="H8349" s="2" t="s">
        <v>488286</v>
      </c>
      <c r="I8349" s="2" t="s">
        <v>488282</v>
      </c>
      <c r="J8349" s="2" t="s">
        <v>488286</v>
      </c>
      <c r="K8349" s="3">
        <v>42177</v>
      </c>
      <c r="L8349" s="2"/>
      <c r="M8349" s="2" t="s">
        <v>489288</v>
      </c>
      <c r="N8349" s="2" t="s">
        <v>488286</v>
      </c>
      <c r="O8349" s="2" t="s">
        <v>488285</v>
      </c>
      <c r="P8349" s="2">
        <v>99071.805646137713</v>
      </c>
      <c r="Q8349" s="2">
        <v>243462207.68984514</v>
      </c>
      <c r="R8349" s="2">
        <v>241.73439925911907</v>
      </c>
      <c r="S8349" s="7">
        <v>124.35745627140921</v>
      </c>
      <c r="T8349" s="7">
        <v>1.1539108879960704</v>
      </c>
    </row>
    <row r="8350" spans="1:20" x14ac:dyDescent="0.2">
      <c r="A8350" s="4">
        <v>8349</v>
      </c>
      <c r="B8350" s="4">
        <v>44744</v>
      </c>
      <c r="C8350" s="2" t="s">
        <v>43150</v>
      </c>
      <c r="D8350" s="2" t="s">
        <v>43149</v>
      </c>
      <c r="E8350" s="7" t="s">
        <v>498816</v>
      </c>
      <c r="F8350" s="7" t="s">
        <v>498816</v>
      </c>
      <c r="G8350" s="4">
        <v>33439</v>
      </c>
      <c r="H8350" s="2" t="s">
        <v>488286</v>
      </c>
      <c r="I8350" s="2" t="s">
        <v>488282</v>
      </c>
      <c r="J8350" s="2" t="s">
        <v>488286</v>
      </c>
      <c r="K8350" s="3">
        <v>42177</v>
      </c>
      <c r="L8350" s="2"/>
      <c r="M8350" s="2" t="s">
        <v>489288</v>
      </c>
      <c r="N8350" s="2" t="s">
        <v>498814</v>
      </c>
      <c r="O8350" s="2" t="s">
        <v>488285</v>
      </c>
      <c r="P8350" s="2">
        <v>130266.70055899983</v>
      </c>
      <c r="Q8350" s="2">
        <v>338314294.98535341</v>
      </c>
      <c r="R8350" s="2">
        <v>333.81705650144892</v>
      </c>
      <c r="S8350" s="7">
        <v>127.10539550763737</v>
      </c>
      <c r="T8350" s="7">
        <v>4.7061493753855332</v>
      </c>
    </row>
    <row r="8351" spans="1:20" x14ac:dyDescent="0.2">
      <c r="A8351" s="4">
        <v>8350</v>
      </c>
      <c r="B8351" s="4">
        <v>44745</v>
      </c>
      <c r="C8351" s="2" t="s">
        <v>43150</v>
      </c>
      <c r="D8351" s="2" t="s">
        <v>43149</v>
      </c>
      <c r="E8351" s="7" t="s">
        <v>498815</v>
      </c>
      <c r="F8351" s="7" t="s">
        <v>498815</v>
      </c>
      <c r="G8351" s="4">
        <v>32434</v>
      </c>
      <c r="H8351" s="2" t="s">
        <v>488286</v>
      </c>
      <c r="I8351" s="2" t="s">
        <v>488282</v>
      </c>
      <c r="J8351" s="2" t="s">
        <v>488286</v>
      </c>
      <c r="K8351" s="3">
        <v>42177</v>
      </c>
      <c r="L8351" s="2"/>
      <c r="M8351" s="2" t="s">
        <v>489288</v>
      </c>
      <c r="N8351" s="2" t="s">
        <v>498814</v>
      </c>
      <c r="O8351" s="2" t="s">
        <v>488285</v>
      </c>
      <c r="P8351" s="2">
        <v>230873.94943844719</v>
      </c>
      <c r="Q8351" s="2">
        <v>327274404.93336374</v>
      </c>
      <c r="R8351" s="2">
        <v>323.20308462196442</v>
      </c>
      <c r="S8351" s="7">
        <v>126.81870541603698</v>
      </c>
      <c r="T8351" s="7">
        <v>4.3850864323498504</v>
      </c>
    </row>
    <row r="8352" spans="1:20" x14ac:dyDescent="0.2">
      <c r="A8352" s="4">
        <v>8351</v>
      </c>
      <c r="B8352" s="4">
        <v>44752</v>
      </c>
      <c r="C8352" s="2" t="s">
        <v>43150</v>
      </c>
      <c r="D8352" s="2" t="s">
        <v>43149</v>
      </c>
      <c r="E8352" s="7" t="s">
        <v>498813</v>
      </c>
      <c r="F8352" s="7" t="s">
        <v>498813</v>
      </c>
      <c r="G8352" s="4">
        <v>77152</v>
      </c>
      <c r="H8352" s="2" t="s">
        <v>488286</v>
      </c>
      <c r="I8352" s="2" t="s">
        <v>488282</v>
      </c>
      <c r="J8352" s="2" t="s">
        <v>488286</v>
      </c>
      <c r="K8352" s="3">
        <v>42177</v>
      </c>
      <c r="L8352" s="2"/>
      <c r="M8352" s="2" t="s">
        <v>489288</v>
      </c>
      <c r="N8352" s="2" t="s">
        <v>498812</v>
      </c>
      <c r="O8352" s="2" t="s">
        <v>488285</v>
      </c>
      <c r="P8352" s="2">
        <v>219903.90120251081</v>
      </c>
      <c r="Q8352" s="2">
        <v>775624205.98096311</v>
      </c>
      <c r="R8352" s="2">
        <v>768.72998027471965</v>
      </c>
      <c r="S8352" s="7">
        <v>125.31378970113838</v>
      </c>
      <c r="T8352" s="7">
        <v>2.7113845232741816</v>
      </c>
    </row>
    <row r="8353" spans="1:20" x14ac:dyDescent="0.2">
      <c r="A8353" s="4">
        <v>8352</v>
      </c>
      <c r="B8353" s="4">
        <v>44852</v>
      </c>
      <c r="C8353" s="2" t="s">
        <v>43150</v>
      </c>
      <c r="D8353" s="2" t="s">
        <v>43149</v>
      </c>
      <c r="E8353" s="7" t="s">
        <v>498811</v>
      </c>
      <c r="F8353" s="7" t="s">
        <v>498811</v>
      </c>
      <c r="G8353" s="4">
        <v>313197</v>
      </c>
      <c r="H8353" s="2" t="s">
        <v>488286</v>
      </c>
      <c r="I8353" s="2" t="s">
        <v>488282</v>
      </c>
      <c r="J8353" s="2" t="s">
        <v>488286</v>
      </c>
      <c r="K8353" s="3">
        <v>42177</v>
      </c>
      <c r="L8353" s="2"/>
      <c r="M8353" s="2" t="s">
        <v>489288</v>
      </c>
      <c r="N8353" s="2" t="s">
        <v>488286</v>
      </c>
      <c r="O8353" s="2" t="s">
        <v>488285</v>
      </c>
      <c r="P8353" s="2">
        <v>583861.49526820297</v>
      </c>
      <c r="Q8353" s="2">
        <v>3126396385.449491</v>
      </c>
      <c r="R8353" s="2">
        <v>3068.7866432397445</v>
      </c>
      <c r="S8353" s="7">
        <v>120.4254518633611</v>
      </c>
      <c r="T8353" s="7">
        <v>-6.2735508640647026</v>
      </c>
    </row>
    <row r="8354" spans="1:20" x14ac:dyDescent="0.2">
      <c r="A8354" s="4">
        <v>8353</v>
      </c>
      <c r="B8354" s="4">
        <v>44815</v>
      </c>
      <c r="C8354" s="2" t="s">
        <v>43150</v>
      </c>
      <c r="D8354" s="2" t="s">
        <v>43149</v>
      </c>
      <c r="E8354" s="7" t="s">
        <v>498810</v>
      </c>
      <c r="F8354" s="7" t="s">
        <v>498810</v>
      </c>
      <c r="G8354" s="4">
        <v>18695</v>
      </c>
      <c r="H8354" s="2" t="s">
        <v>488286</v>
      </c>
      <c r="I8354" s="2" t="s">
        <v>488282</v>
      </c>
      <c r="J8354" s="2" t="s">
        <v>488286</v>
      </c>
      <c r="K8354" s="3">
        <v>42177</v>
      </c>
      <c r="L8354" s="2"/>
      <c r="M8354" s="2" t="s">
        <v>489288</v>
      </c>
      <c r="N8354" s="2" t="s">
        <v>488286</v>
      </c>
      <c r="O8354" s="2" t="s">
        <v>488285</v>
      </c>
      <c r="P8354" s="2">
        <v>138574.47548417622</v>
      </c>
      <c r="Q8354" s="2">
        <v>181255200.43298087</v>
      </c>
      <c r="R8354" s="2">
        <v>179.85824408440402</v>
      </c>
      <c r="S8354" s="7">
        <v>126.38414014719692</v>
      </c>
      <c r="T8354" s="7">
        <v>-1.8420950015545845</v>
      </c>
    </row>
    <row r="8355" spans="1:20" x14ac:dyDescent="0.2">
      <c r="A8355" s="4">
        <v>8354</v>
      </c>
      <c r="B8355" s="4">
        <v>44748</v>
      </c>
      <c r="C8355" s="2" t="s">
        <v>43150</v>
      </c>
      <c r="D8355" s="2" t="s">
        <v>43149</v>
      </c>
      <c r="E8355" s="7" t="s">
        <v>498809</v>
      </c>
      <c r="F8355" s="7" t="s">
        <v>498809</v>
      </c>
      <c r="G8355" s="4">
        <v>342413</v>
      </c>
      <c r="H8355" s="2" t="s">
        <v>488286</v>
      </c>
      <c r="I8355" s="2" t="s">
        <v>488282</v>
      </c>
      <c r="J8355" s="2" t="s">
        <v>488286</v>
      </c>
      <c r="K8355" s="3">
        <v>42177</v>
      </c>
      <c r="L8355" s="2"/>
      <c r="M8355" s="2" t="s">
        <v>489288</v>
      </c>
      <c r="N8355" s="2" t="s">
        <v>488286</v>
      </c>
      <c r="O8355" s="2" t="s">
        <v>488285</v>
      </c>
      <c r="P8355" s="2">
        <v>331114.33495001832</v>
      </c>
      <c r="Q8355" s="2">
        <v>3456461415.658113</v>
      </c>
      <c r="R8355" s="2">
        <v>3412.9760024833131</v>
      </c>
      <c r="S8355" s="7">
        <v>125.49836557485713</v>
      </c>
      <c r="T8355" s="7">
        <v>4.4241213248440809</v>
      </c>
    </row>
    <row r="8356" spans="1:20" x14ac:dyDescent="0.2">
      <c r="A8356" s="4">
        <v>8355</v>
      </c>
      <c r="B8356" s="4">
        <v>44751</v>
      </c>
      <c r="C8356" s="2" t="s">
        <v>43150</v>
      </c>
      <c r="D8356" s="2" t="s">
        <v>43149</v>
      </c>
      <c r="E8356" s="7" t="s">
        <v>498808</v>
      </c>
      <c r="F8356" s="7" t="s">
        <v>498808</v>
      </c>
      <c r="G8356" s="4">
        <v>33683</v>
      </c>
      <c r="H8356" s="2" t="s">
        <v>488286</v>
      </c>
      <c r="I8356" s="2" t="s">
        <v>488282</v>
      </c>
      <c r="J8356" s="2" t="s">
        <v>488286</v>
      </c>
      <c r="K8356" s="3">
        <v>42177</v>
      </c>
      <c r="L8356" s="2"/>
      <c r="M8356" s="2" t="s">
        <v>489288</v>
      </c>
      <c r="N8356" s="2" t="s">
        <v>488286</v>
      </c>
      <c r="O8356" s="2" t="s">
        <v>488285</v>
      </c>
      <c r="P8356" s="2">
        <v>154829.07336417516</v>
      </c>
      <c r="Q8356" s="2">
        <v>338545990.64352906</v>
      </c>
      <c r="R8356" s="2">
        <v>335.31351648308538</v>
      </c>
      <c r="S8356" s="7">
        <v>125.47699114165729</v>
      </c>
      <c r="T8356" s="7">
        <v>3.0987290727002388</v>
      </c>
    </row>
    <row r="8357" spans="1:20" x14ac:dyDescent="0.2">
      <c r="A8357" s="4">
        <v>8356</v>
      </c>
      <c r="B8357" s="4">
        <v>44795</v>
      </c>
      <c r="C8357" s="2" t="s">
        <v>43150</v>
      </c>
      <c r="D8357" s="2" t="s">
        <v>43149</v>
      </c>
      <c r="E8357" s="7" t="s">
        <v>498807</v>
      </c>
      <c r="F8357" s="7" t="s">
        <v>498807</v>
      </c>
      <c r="G8357" s="4">
        <v>7968</v>
      </c>
      <c r="H8357" s="2" t="s">
        <v>488286</v>
      </c>
      <c r="I8357" s="2" t="s">
        <v>488282</v>
      </c>
      <c r="J8357" s="2" t="s">
        <v>488286</v>
      </c>
      <c r="K8357" s="3">
        <v>42177</v>
      </c>
      <c r="L8357" s="2"/>
      <c r="M8357" s="2" t="s">
        <v>489288</v>
      </c>
      <c r="N8357" s="2" t="s">
        <v>488286</v>
      </c>
      <c r="O8357" s="2" t="s">
        <v>488285</v>
      </c>
      <c r="P8357" s="2">
        <v>66336.238178853368</v>
      </c>
      <c r="Q8357" s="2">
        <v>81244392.853275537</v>
      </c>
      <c r="R8357" s="2">
        <v>80.674110934670978</v>
      </c>
      <c r="S8357" s="7">
        <v>119.42079086455635</v>
      </c>
      <c r="T8357" s="7">
        <v>-1.0867084650565302</v>
      </c>
    </row>
    <row r="8358" spans="1:20" x14ac:dyDescent="0.2">
      <c r="A8358" s="4">
        <v>8357</v>
      </c>
      <c r="B8358" s="4">
        <v>44823</v>
      </c>
      <c r="C8358" s="2" t="s">
        <v>43150</v>
      </c>
      <c r="D8358" s="2" t="s">
        <v>43149</v>
      </c>
      <c r="E8358" s="7" t="s">
        <v>498806</v>
      </c>
      <c r="F8358" s="7" t="s">
        <v>498806</v>
      </c>
      <c r="G8358" s="4">
        <v>89022</v>
      </c>
      <c r="H8358" s="2" t="s">
        <v>488286</v>
      </c>
      <c r="I8358" s="2" t="s">
        <v>488282</v>
      </c>
      <c r="J8358" s="2" t="s">
        <v>488286</v>
      </c>
      <c r="K8358" s="3">
        <v>42177</v>
      </c>
      <c r="L8358" s="2"/>
      <c r="M8358" s="2" t="s">
        <v>489288</v>
      </c>
      <c r="N8358" s="2" t="s">
        <v>488286</v>
      </c>
      <c r="O8358" s="2" t="s">
        <v>488285</v>
      </c>
      <c r="P8358" s="2">
        <v>225793.40433044397</v>
      </c>
      <c r="Q8358" s="2">
        <v>887617565.50857782</v>
      </c>
      <c r="R8358" s="2">
        <v>878.24549866064694</v>
      </c>
      <c r="S8358" s="7">
        <v>122.4202167901456</v>
      </c>
      <c r="T8358" s="7">
        <v>-3.5991407858504725</v>
      </c>
    </row>
    <row r="8359" spans="1:20" x14ac:dyDescent="0.2">
      <c r="A8359" s="4">
        <v>8358</v>
      </c>
      <c r="B8359" s="4">
        <v>44756</v>
      </c>
      <c r="C8359" s="2" t="s">
        <v>43150</v>
      </c>
      <c r="D8359" s="2" t="s">
        <v>43149</v>
      </c>
      <c r="E8359" s="7" t="s">
        <v>498805</v>
      </c>
      <c r="F8359" s="7" t="s">
        <v>498805</v>
      </c>
      <c r="G8359" s="4">
        <v>55559</v>
      </c>
      <c r="H8359" s="2" t="s">
        <v>488286</v>
      </c>
      <c r="I8359" s="2" t="s">
        <v>488282</v>
      </c>
      <c r="J8359" s="2" t="s">
        <v>488286</v>
      </c>
      <c r="K8359" s="3">
        <v>42177</v>
      </c>
      <c r="L8359" s="2"/>
      <c r="M8359" s="2" t="s">
        <v>489288</v>
      </c>
      <c r="N8359" s="2" t="s">
        <v>488286</v>
      </c>
      <c r="O8359" s="2" t="s">
        <v>488285</v>
      </c>
      <c r="P8359" s="2">
        <v>177347.98913108723</v>
      </c>
      <c r="Q8359" s="2">
        <v>554930663.44685364</v>
      </c>
      <c r="R8359" s="2">
        <v>550.73085781916859</v>
      </c>
      <c r="S8359" s="7">
        <v>124.75075157108104</v>
      </c>
      <c r="T8359" s="7">
        <v>1.7095979810063082</v>
      </c>
    </row>
    <row r="8360" spans="1:20" x14ac:dyDescent="0.2">
      <c r="A8360" s="4">
        <v>8359</v>
      </c>
      <c r="B8360" s="4">
        <v>44765</v>
      </c>
      <c r="C8360" s="2" t="s">
        <v>43150</v>
      </c>
      <c r="D8360" s="2" t="s">
        <v>43149</v>
      </c>
      <c r="E8360" s="7" t="s">
        <v>498804</v>
      </c>
      <c r="F8360" s="7" t="s">
        <v>498804</v>
      </c>
      <c r="G8360" s="4">
        <v>15134</v>
      </c>
      <c r="H8360" s="2" t="s">
        <v>488286</v>
      </c>
      <c r="I8360" s="2" t="s">
        <v>488282</v>
      </c>
      <c r="J8360" s="2" t="s">
        <v>488286</v>
      </c>
      <c r="K8360" s="3">
        <v>42177</v>
      </c>
      <c r="L8360" s="2"/>
      <c r="M8360" s="2" t="s">
        <v>489288</v>
      </c>
      <c r="N8360" s="2" t="s">
        <v>488286</v>
      </c>
      <c r="O8360" s="2" t="s">
        <v>488285</v>
      </c>
      <c r="P8360" s="2">
        <v>79901.390693367692</v>
      </c>
      <c r="Q8360" s="2">
        <v>149195358.67757809</v>
      </c>
      <c r="R8360" s="2">
        <v>148.1114006234566</v>
      </c>
      <c r="S8360" s="7">
        <v>124.54162920481079</v>
      </c>
      <c r="T8360" s="7">
        <v>1.3825362632081304</v>
      </c>
    </row>
    <row r="8361" spans="1:20" x14ac:dyDescent="0.2">
      <c r="A8361" s="4">
        <v>8360</v>
      </c>
      <c r="B8361" s="4">
        <v>44758</v>
      </c>
      <c r="C8361" s="2" t="s">
        <v>43150</v>
      </c>
      <c r="D8361" s="2" t="s">
        <v>43149</v>
      </c>
      <c r="E8361" s="7" t="s">
        <v>498803</v>
      </c>
      <c r="F8361" s="7" t="s">
        <v>498803</v>
      </c>
      <c r="G8361" s="4">
        <v>17589</v>
      </c>
      <c r="H8361" s="2" t="s">
        <v>488286</v>
      </c>
      <c r="I8361" s="2" t="s">
        <v>488282</v>
      </c>
      <c r="J8361" s="2" t="s">
        <v>488286</v>
      </c>
      <c r="K8361" s="3">
        <v>42177</v>
      </c>
      <c r="L8361" s="2"/>
      <c r="M8361" s="2" t="s">
        <v>489288</v>
      </c>
      <c r="N8361" s="2" t="s">
        <v>488286</v>
      </c>
      <c r="O8361" s="2" t="s">
        <v>488285</v>
      </c>
      <c r="P8361" s="2">
        <v>156348.01604722327</v>
      </c>
      <c r="Q8361" s="2">
        <v>177149415.47819433</v>
      </c>
      <c r="R8361" s="2">
        <v>175.85176275907327</v>
      </c>
      <c r="S8361" s="7">
        <v>125.23214391072574</v>
      </c>
      <c r="T8361" s="7">
        <v>1.4528074734462664</v>
      </c>
    </row>
    <row r="8362" spans="1:20" x14ac:dyDescent="0.2">
      <c r="A8362" s="4">
        <v>8361</v>
      </c>
      <c r="B8362" s="4">
        <v>44804</v>
      </c>
      <c r="C8362" s="2" t="s">
        <v>43150</v>
      </c>
      <c r="D8362" s="2" t="s">
        <v>43149</v>
      </c>
      <c r="E8362" s="7" t="s">
        <v>498802</v>
      </c>
      <c r="F8362" s="7" t="s">
        <v>498802</v>
      </c>
      <c r="G8362" s="4">
        <v>1071</v>
      </c>
      <c r="H8362" s="2" t="s">
        <v>488286</v>
      </c>
      <c r="I8362" s="2" t="s">
        <v>488282</v>
      </c>
      <c r="J8362" s="2" t="s">
        <v>488286</v>
      </c>
      <c r="K8362" s="3">
        <v>42177</v>
      </c>
      <c r="L8362" s="2"/>
      <c r="M8362" s="2" t="s">
        <v>489288</v>
      </c>
      <c r="N8362" s="2" t="s">
        <v>488286</v>
      </c>
      <c r="O8362" s="2" t="s">
        <v>488285</v>
      </c>
      <c r="P8362" s="2">
        <v>26093.039468122814</v>
      </c>
      <c r="Q8362" s="2">
        <v>10875589.719968315</v>
      </c>
      <c r="R8362" s="2">
        <v>10.800819675971534</v>
      </c>
      <c r="S8362" s="7">
        <v>122.65797223105797</v>
      </c>
      <c r="T8362" s="7">
        <v>-0.78475913657145646</v>
      </c>
    </row>
    <row r="8363" spans="1:20" x14ac:dyDescent="0.2">
      <c r="A8363" s="4">
        <v>8362</v>
      </c>
      <c r="B8363" s="4">
        <v>44755</v>
      </c>
      <c r="C8363" s="2" t="s">
        <v>43150</v>
      </c>
      <c r="D8363" s="2" t="s">
        <v>43149</v>
      </c>
      <c r="E8363" s="7" t="s">
        <v>498801</v>
      </c>
      <c r="F8363" s="7" t="s">
        <v>498801</v>
      </c>
      <c r="G8363" s="4">
        <v>55690</v>
      </c>
      <c r="H8363" s="2" t="s">
        <v>488286</v>
      </c>
      <c r="I8363" s="2" t="s">
        <v>488282</v>
      </c>
      <c r="J8363" s="2" t="s">
        <v>488286</v>
      </c>
      <c r="K8363" s="3">
        <v>42177</v>
      </c>
      <c r="L8363" s="2"/>
      <c r="M8363" s="2" t="s">
        <v>489288</v>
      </c>
      <c r="N8363" s="2" t="s">
        <v>488286</v>
      </c>
      <c r="O8363" s="2" t="s">
        <v>488285</v>
      </c>
      <c r="P8363" s="2">
        <v>218070.3509373831</v>
      </c>
      <c r="Q8363" s="2">
        <v>557332755.31703234</v>
      </c>
      <c r="R8363" s="2">
        <v>553.07934663281537</v>
      </c>
      <c r="S8363" s="7">
        <v>125.10141672902607</v>
      </c>
      <c r="T8363" s="7">
        <v>1.767953371672822</v>
      </c>
    </row>
    <row r="8364" spans="1:20" x14ac:dyDescent="0.2">
      <c r="A8364" s="4">
        <v>8363</v>
      </c>
      <c r="B8364" s="4">
        <v>44760</v>
      </c>
      <c r="C8364" s="2" t="s">
        <v>43150</v>
      </c>
      <c r="D8364" s="2" t="s">
        <v>43149</v>
      </c>
      <c r="E8364" s="7" t="s">
        <v>498800</v>
      </c>
      <c r="F8364" s="7" t="s">
        <v>498800</v>
      </c>
      <c r="G8364" s="4">
        <v>1392</v>
      </c>
      <c r="H8364" s="2" t="s">
        <v>488286</v>
      </c>
      <c r="I8364" s="2" t="s">
        <v>488282</v>
      </c>
      <c r="J8364" s="2" t="s">
        <v>488286</v>
      </c>
      <c r="K8364" s="3">
        <v>42177</v>
      </c>
      <c r="L8364" s="2"/>
      <c r="M8364" s="2" t="s">
        <v>489288</v>
      </c>
      <c r="N8364" s="2" t="s">
        <v>488286</v>
      </c>
      <c r="O8364" s="2" t="s">
        <v>488285</v>
      </c>
      <c r="P8364" s="2">
        <v>24323.486552223829</v>
      </c>
      <c r="Q8364" s="2">
        <v>12809310.308869457</v>
      </c>
      <c r="R8364" s="2">
        <v>12.717359659151239</v>
      </c>
      <c r="S8364" s="7">
        <v>125.06730258069462</v>
      </c>
      <c r="T8364" s="7">
        <v>1.2771099878051668</v>
      </c>
    </row>
    <row r="8365" spans="1:20" x14ac:dyDescent="0.2">
      <c r="A8365" s="4">
        <v>8364</v>
      </c>
      <c r="B8365" s="4">
        <v>44775</v>
      </c>
      <c r="C8365" s="2" t="s">
        <v>43150</v>
      </c>
      <c r="D8365" s="2" t="s">
        <v>43149</v>
      </c>
      <c r="E8365" s="7" t="s">
        <v>498799</v>
      </c>
      <c r="F8365" s="7" t="s">
        <v>498799</v>
      </c>
      <c r="G8365" s="4">
        <v>2304</v>
      </c>
      <c r="H8365" s="2" t="s">
        <v>488286</v>
      </c>
      <c r="I8365" s="2" t="s">
        <v>488282</v>
      </c>
      <c r="J8365" s="2" t="s">
        <v>488286</v>
      </c>
      <c r="K8365" s="3">
        <v>42177</v>
      </c>
      <c r="L8365" s="2"/>
      <c r="M8365" s="2" t="s">
        <v>489288</v>
      </c>
      <c r="N8365" s="2" t="s">
        <v>488286</v>
      </c>
      <c r="O8365" s="2" t="s">
        <v>488285</v>
      </c>
      <c r="P8365" s="2">
        <v>43320.549620084239</v>
      </c>
      <c r="Q8365" s="2">
        <v>23362084.911697511</v>
      </c>
      <c r="R8365" s="2">
        <v>23.199147206890423</v>
      </c>
      <c r="S8365" s="7">
        <v>122.95427409836616</v>
      </c>
      <c r="T8365" s="7">
        <v>0.9683884046527379</v>
      </c>
    </row>
    <row r="8366" spans="1:20" x14ac:dyDescent="0.2">
      <c r="A8366" s="4">
        <v>8365</v>
      </c>
      <c r="B8366" s="4">
        <v>44776</v>
      </c>
      <c r="C8366" s="2" t="s">
        <v>43150</v>
      </c>
      <c r="D8366" s="2" t="s">
        <v>43149</v>
      </c>
      <c r="E8366" s="7" t="s">
        <v>498798</v>
      </c>
      <c r="F8366" s="7" t="s">
        <v>498798</v>
      </c>
      <c r="G8366" s="4">
        <v>59068</v>
      </c>
      <c r="H8366" s="2" t="s">
        <v>488286</v>
      </c>
      <c r="I8366" s="2" t="s">
        <v>488282</v>
      </c>
      <c r="J8366" s="2" t="s">
        <v>488286</v>
      </c>
      <c r="K8366" s="3">
        <v>42177</v>
      </c>
      <c r="L8366" s="2"/>
      <c r="M8366" s="2" t="s">
        <v>489288</v>
      </c>
      <c r="N8366" s="2" t="s">
        <v>488286</v>
      </c>
      <c r="O8366" s="2" t="s">
        <v>488285</v>
      </c>
      <c r="P8366" s="2">
        <v>188466.92194693943</v>
      </c>
      <c r="Q8366" s="2">
        <v>584935682.89443552</v>
      </c>
      <c r="R8366" s="2">
        <v>580.85873190433688</v>
      </c>
      <c r="S8366" s="7">
        <v>122.76935875408269</v>
      </c>
      <c r="T8366" s="7">
        <v>0.95722721661006038</v>
      </c>
    </row>
    <row r="8367" spans="1:20" x14ac:dyDescent="0.2">
      <c r="A8367" s="4">
        <v>8366</v>
      </c>
      <c r="B8367" s="4">
        <v>44771</v>
      </c>
      <c r="C8367" s="2" t="s">
        <v>43150</v>
      </c>
      <c r="D8367" s="2" t="s">
        <v>43149</v>
      </c>
      <c r="E8367" s="7" t="s">
        <v>498797</v>
      </c>
      <c r="F8367" s="7" t="s">
        <v>498797</v>
      </c>
      <c r="G8367" s="4">
        <v>3353</v>
      </c>
      <c r="H8367" s="2" t="s">
        <v>488286</v>
      </c>
      <c r="I8367" s="2" t="s">
        <v>488282</v>
      </c>
      <c r="J8367" s="2" t="s">
        <v>488286</v>
      </c>
      <c r="K8367" s="3">
        <v>42177</v>
      </c>
      <c r="L8367" s="2"/>
      <c r="M8367" s="2" t="s">
        <v>489288</v>
      </c>
      <c r="N8367" s="2" t="s">
        <v>488286</v>
      </c>
      <c r="O8367" s="2" t="s">
        <v>488285</v>
      </c>
      <c r="P8367" s="2">
        <v>35266.283972143421</v>
      </c>
      <c r="Q8367" s="2">
        <v>33729850.030921914</v>
      </c>
      <c r="R8367" s="2">
        <v>33.50268920065573</v>
      </c>
      <c r="S8367" s="7">
        <v>124.0795689512675</v>
      </c>
      <c r="T8367" s="7">
        <v>0.36813824895076191</v>
      </c>
    </row>
    <row r="8368" spans="1:20" x14ac:dyDescent="0.2">
      <c r="A8368" s="4">
        <v>8367</v>
      </c>
      <c r="B8368" s="4">
        <v>44793</v>
      </c>
      <c r="C8368" s="2" t="s">
        <v>43150</v>
      </c>
      <c r="D8368" s="2" t="s">
        <v>43149</v>
      </c>
      <c r="E8368" s="7" t="s">
        <v>498796</v>
      </c>
      <c r="F8368" s="7" t="s">
        <v>498796</v>
      </c>
      <c r="G8368" s="4">
        <v>13127</v>
      </c>
      <c r="H8368" s="2" t="s">
        <v>488286</v>
      </c>
      <c r="I8368" s="2" t="s">
        <v>488282</v>
      </c>
      <c r="J8368" s="2" t="s">
        <v>488286</v>
      </c>
      <c r="K8368" s="3">
        <v>42177</v>
      </c>
      <c r="L8368" s="2"/>
      <c r="M8368" s="2" t="s">
        <v>489288</v>
      </c>
      <c r="N8368" s="2" t="s">
        <v>488286</v>
      </c>
      <c r="O8368" s="2" t="s">
        <v>488285</v>
      </c>
      <c r="P8368" s="2">
        <v>71498.890335956821</v>
      </c>
      <c r="Q8368" s="2">
        <v>129127704.39150655</v>
      </c>
      <c r="R8368" s="2">
        <v>128.25229170283799</v>
      </c>
      <c r="S8368" s="7">
        <v>119.86237391391487</v>
      </c>
      <c r="T8368" s="7">
        <v>0.53457989320164634</v>
      </c>
    </row>
    <row r="8369" spans="1:20" x14ac:dyDescent="0.2">
      <c r="A8369" s="4">
        <v>8368</v>
      </c>
      <c r="B8369" s="4">
        <v>44850</v>
      </c>
      <c r="C8369" s="2" t="s">
        <v>43150</v>
      </c>
      <c r="D8369" s="2" t="s">
        <v>43149</v>
      </c>
      <c r="E8369" s="7" t="s">
        <v>498795</v>
      </c>
      <c r="F8369" s="7" t="s">
        <v>498795</v>
      </c>
      <c r="G8369" s="4">
        <v>376797</v>
      </c>
      <c r="H8369" s="2" t="s">
        <v>488286</v>
      </c>
      <c r="I8369" s="2" t="s">
        <v>488282</v>
      </c>
      <c r="J8369" s="2" t="s">
        <v>488286</v>
      </c>
      <c r="K8369" s="3">
        <v>42177</v>
      </c>
      <c r="L8369" s="2"/>
      <c r="M8369" s="2" t="s">
        <v>489288</v>
      </c>
      <c r="N8369" s="2" t="s">
        <v>488286</v>
      </c>
      <c r="O8369" s="2" t="s">
        <v>488285</v>
      </c>
      <c r="P8369" s="2">
        <v>364790.2685454663</v>
      </c>
      <c r="Q8369" s="2">
        <v>3706537759.0660272</v>
      </c>
      <c r="R8369" s="2">
        <v>3656.48728715584</v>
      </c>
      <c r="S8369" s="7">
        <v>119.25386012115848</v>
      </c>
      <c r="T8369" s="7">
        <v>-4.7786311176139664</v>
      </c>
    </row>
    <row r="8370" spans="1:20" x14ac:dyDescent="0.2">
      <c r="A8370" s="4">
        <v>8369</v>
      </c>
      <c r="B8370" s="4">
        <v>44841</v>
      </c>
      <c r="C8370" s="2" t="s">
        <v>43150</v>
      </c>
      <c r="D8370" s="2" t="s">
        <v>43149</v>
      </c>
      <c r="E8370" s="7" t="s">
        <v>498794</v>
      </c>
      <c r="F8370" s="7" t="s">
        <v>498794</v>
      </c>
      <c r="G8370" s="4">
        <v>20832</v>
      </c>
      <c r="H8370" s="2" t="s">
        <v>488286</v>
      </c>
      <c r="I8370" s="2" t="s">
        <v>488282</v>
      </c>
      <c r="J8370" s="2" t="s">
        <v>488286</v>
      </c>
      <c r="K8370" s="3">
        <v>42177</v>
      </c>
      <c r="L8370" s="2"/>
      <c r="M8370" s="2" t="s">
        <v>489288</v>
      </c>
      <c r="N8370" s="2" t="s">
        <v>488286</v>
      </c>
      <c r="O8370" s="2" t="s">
        <v>488285</v>
      </c>
      <c r="P8370" s="2">
        <v>63385.846135464446</v>
      </c>
      <c r="Q8370" s="2">
        <v>209677953.15990403</v>
      </c>
      <c r="R8370" s="2">
        <v>206.46742088463321</v>
      </c>
      <c r="S8370" s="7">
        <v>121.78989101489212</v>
      </c>
      <c r="T8370" s="7">
        <v>-5.3801893288855291</v>
      </c>
    </row>
    <row r="8371" spans="1:20" x14ac:dyDescent="0.2">
      <c r="A8371" s="4">
        <v>8370</v>
      </c>
      <c r="B8371" s="4">
        <v>44825</v>
      </c>
      <c r="C8371" s="2" t="s">
        <v>43150</v>
      </c>
      <c r="D8371" s="2" t="s">
        <v>43149</v>
      </c>
      <c r="E8371" s="7" t="s">
        <v>498793</v>
      </c>
      <c r="F8371" s="7" t="s">
        <v>498793</v>
      </c>
      <c r="G8371" s="4">
        <v>43834</v>
      </c>
      <c r="H8371" s="2" t="s">
        <v>488286</v>
      </c>
      <c r="I8371" s="2" t="s">
        <v>488282</v>
      </c>
      <c r="J8371" s="2" t="s">
        <v>488286</v>
      </c>
      <c r="K8371" s="3">
        <v>42177</v>
      </c>
      <c r="L8371" s="2"/>
      <c r="M8371" s="2" t="s">
        <v>489288</v>
      </c>
      <c r="N8371" s="2" t="s">
        <v>488286</v>
      </c>
      <c r="O8371" s="2" t="s">
        <v>488285</v>
      </c>
      <c r="P8371" s="2">
        <v>111431.58569723957</v>
      </c>
      <c r="Q8371" s="2">
        <v>439443175.66640788</v>
      </c>
      <c r="R8371" s="2">
        <v>434.44038663845276</v>
      </c>
      <c r="S8371" s="7">
        <v>122.73799852477474</v>
      </c>
      <c r="T8371" s="7">
        <v>-3.9654154830457076</v>
      </c>
    </row>
    <row r="8372" spans="1:20" x14ac:dyDescent="0.2">
      <c r="A8372" s="4">
        <v>8371</v>
      </c>
      <c r="B8372" s="4">
        <v>44837</v>
      </c>
      <c r="C8372" s="2" t="s">
        <v>43150</v>
      </c>
      <c r="D8372" s="2" t="s">
        <v>43149</v>
      </c>
      <c r="E8372" s="7" t="s">
        <v>498792</v>
      </c>
      <c r="F8372" s="7" t="s">
        <v>498792</v>
      </c>
      <c r="G8372" s="4">
        <v>32042</v>
      </c>
      <c r="H8372" s="2" t="s">
        <v>488286</v>
      </c>
      <c r="I8372" s="2" t="s">
        <v>488282</v>
      </c>
      <c r="J8372" s="2" t="s">
        <v>488286</v>
      </c>
      <c r="K8372" s="3">
        <v>42177</v>
      </c>
      <c r="L8372" s="2"/>
      <c r="M8372" s="2" t="s">
        <v>489288</v>
      </c>
      <c r="N8372" s="2" t="s">
        <v>488286</v>
      </c>
      <c r="O8372" s="2" t="s">
        <v>488285</v>
      </c>
      <c r="P8372" s="2">
        <v>90682.8324178287</v>
      </c>
      <c r="Q8372" s="2">
        <v>322578549.8482511</v>
      </c>
      <c r="R8372" s="2">
        <v>316.74150974236085</v>
      </c>
      <c r="S8372" s="7">
        <v>122.72007936245916</v>
      </c>
      <c r="T8372" s="7">
        <v>-6.1912700488069214</v>
      </c>
    </row>
    <row r="8373" spans="1:20" x14ac:dyDescent="0.2">
      <c r="A8373" s="4">
        <v>8372</v>
      </c>
      <c r="B8373" s="4">
        <v>44834</v>
      </c>
      <c r="C8373" s="2" t="s">
        <v>43150</v>
      </c>
      <c r="D8373" s="2" t="s">
        <v>43149</v>
      </c>
      <c r="E8373" s="7" t="s">
        <v>498791</v>
      </c>
      <c r="F8373" s="7" t="s">
        <v>498791</v>
      </c>
      <c r="G8373" s="4">
        <v>47140</v>
      </c>
      <c r="H8373" s="2" t="s">
        <v>488286</v>
      </c>
      <c r="I8373" s="2" t="s">
        <v>488282</v>
      </c>
      <c r="J8373" s="2" t="s">
        <v>488286</v>
      </c>
      <c r="K8373" s="3">
        <v>42177</v>
      </c>
      <c r="L8373" s="2"/>
      <c r="M8373" s="2" t="s">
        <v>489288</v>
      </c>
      <c r="N8373" s="2" t="s">
        <v>488286</v>
      </c>
      <c r="O8373" s="2" t="s">
        <v>488285</v>
      </c>
      <c r="P8373" s="2">
        <v>144015.01541817008</v>
      </c>
      <c r="Q8373" s="2">
        <v>472858087.36326593</v>
      </c>
      <c r="R8373" s="2">
        <v>465.40669726522287</v>
      </c>
      <c r="S8373" s="7">
        <v>122.99537564216413</v>
      </c>
      <c r="T8373" s="7">
        <v>-5.4842797401114645</v>
      </c>
    </row>
    <row r="8374" spans="1:20" x14ac:dyDescent="0.2">
      <c r="A8374" s="4">
        <v>8373</v>
      </c>
      <c r="B8374" s="4">
        <v>44749</v>
      </c>
      <c r="C8374" s="2" t="s">
        <v>43150</v>
      </c>
      <c r="D8374" s="2" t="s">
        <v>43149</v>
      </c>
      <c r="E8374" s="7" t="s">
        <v>498790</v>
      </c>
      <c r="F8374" s="7" t="s">
        <v>498790</v>
      </c>
      <c r="G8374" s="4">
        <v>132752</v>
      </c>
      <c r="H8374" s="2" t="s">
        <v>488286</v>
      </c>
      <c r="I8374" s="2" t="s">
        <v>488282</v>
      </c>
      <c r="J8374" s="2" t="s">
        <v>488286</v>
      </c>
      <c r="K8374" s="3">
        <v>42177</v>
      </c>
      <c r="L8374" s="2"/>
      <c r="M8374" s="2" t="s">
        <v>489288</v>
      </c>
      <c r="N8374" s="2" t="s">
        <v>488286</v>
      </c>
      <c r="O8374" s="2" t="s">
        <v>488285</v>
      </c>
      <c r="P8374" s="2">
        <v>446796.00855854061</v>
      </c>
      <c r="Q8374" s="2">
        <v>1337661823.165307</v>
      </c>
      <c r="R8374" s="2">
        <v>1323.4872338996879</v>
      </c>
      <c r="S8374" s="7">
        <v>125.63380293038105</v>
      </c>
      <c r="T8374" s="7">
        <v>3.6234333454956076</v>
      </c>
    </row>
    <row r="8375" spans="1:20" x14ac:dyDescent="0.2">
      <c r="A8375" s="4">
        <v>8374</v>
      </c>
      <c r="B8375" s="4">
        <v>44753</v>
      </c>
      <c r="C8375" s="2" t="s">
        <v>43150</v>
      </c>
      <c r="D8375" s="2" t="s">
        <v>43149</v>
      </c>
      <c r="E8375" s="7" t="s">
        <v>498789</v>
      </c>
      <c r="F8375" s="7" t="s">
        <v>498789</v>
      </c>
      <c r="G8375" s="4">
        <v>21793</v>
      </c>
      <c r="H8375" s="2" t="s">
        <v>488286</v>
      </c>
      <c r="I8375" s="2" t="s">
        <v>488282</v>
      </c>
      <c r="J8375" s="2" t="s">
        <v>488286</v>
      </c>
      <c r="K8375" s="3">
        <v>42177</v>
      </c>
      <c r="L8375" s="2"/>
      <c r="M8375" s="2" t="s">
        <v>489288</v>
      </c>
      <c r="N8375" s="2" t="s">
        <v>488286</v>
      </c>
      <c r="O8375" s="2" t="s">
        <v>488285</v>
      </c>
      <c r="P8375" s="2">
        <v>123989.68094149632</v>
      </c>
      <c r="Q8375" s="2">
        <v>219676726.06758812</v>
      </c>
      <c r="R8375" s="2">
        <v>217.84884921155236</v>
      </c>
      <c r="S8375" s="7">
        <v>125.367997844784</v>
      </c>
      <c r="T8375" s="7">
        <v>2.3345156297886467</v>
      </c>
    </row>
    <row r="8376" spans="1:20" x14ac:dyDescent="0.2">
      <c r="A8376" s="4">
        <v>8375</v>
      </c>
      <c r="B8376" s="4">
        <v>44754</v>
      </c>
      <c r="C8376" s="2" t="s">
        <v>43150</v>
      </c>
      <c r="D8376" s="2" t="s">
        <v>43149</v>
      </c>
      <c r="E8376" s="7" t="s">
        <v>498788</v>
      </c>
      <c r="F8376" s="7" t="s">
        <v>498788</v>
      </c>
      <c r="G8376" s="4">
        <v>16946</v>
      </c>
      <c r="H8376" s="2" t="s">
        <v>488286</v>
      </c>
      <c r="I8376" s="2" t="s">
        <v>488282</v>
      </c>
      <c r="J8376" s="2" t="s">
        <v>488286</v>
      </c>
      <c r="K8376" s="3">
        <v>42177</v>
      </c>
      <c r="L8376" s="2"/>
      <c r="M8376" s="2" t="s">
        <v>489288</v>
      </c>
      <c r="N8376" s="2" t="s">
        <v>488286</v>
      </c>
      <c r="O8376" s="2" t="s">
        <v>488285</v>
      </c>
      <c r="P8376" s="2">
        <v>101442.28670984664</v>
      </c>
      <c r="Q8376" s="2">
        <v>170147198.49229875</v>
      </c>
      <c r="R8376" s="2">
        <v>168.78279750743943</v>
      </c>
      <c r="S8376" s="7">
        <v>125.36708381874874</v>
      </c>
      <c r="T8376" s="7">
        <v>2.1065098500178645</v>
      </c>
    </row>
    <row r="8377" spans="1:20" x14ac:dyDescent="0.2">
      <c r="A8377" s="4">
        <v>8376</v>
      </c>
      <c r="B8377" s="4">
        <v>44747</v>
      </c>
      <c r="C8377" s="2" t="s">
        <v>43150</v>
      </c>
      <c r="D8377" s="2" t="s">
        <v>43149</v>
      </c>
      <c r="E8377" s="7" t="s">
        <v>498787</v>
      </c>
      <c r="F8377" s="7" t="s">
        <v>498787</v>
      </c>
      <c r="G8377" s="4">
        <v>47250</v>
      </c>
      <c r="H8377" s="2" t="s">
        <v>488286</v>
      </c>
      <c r="I8377" s="2" t="s">
        <v>488282</v>
      </c>
      <c r="J8377" s="2" t="s">
        <v>488286</v>
      </c>
      <c r="K8377" s="3">
        <v>42177</v>
      </c>
      <c r="L8377" s="2"/>
      <c r="M8377" s="2" t="s">
        <v>489288</v>
      </c>
      <c r="N8377" s="2" t="s">
        <v>488286</v>
      </c>
      <c r="O8377" s="2" t="s">
        <v>488285</v>
      </c>
      <c r="P8377" s="2">
        <v>194574.40591286591</v>
      </c>
      <c r="Q8377" s="2">
        <v>476795047.52004397</v>
      </c>
      <c r="R8377" s="2">
        <v>471.58157665520292</v>
      </c>
      <c r="S8377" s="7">
        <v>126.77833196345983</v>
      </c>
      <c r="T8377" s="7">
        <v>3.7720589669059152</v>
      </c>
    </row>
    <row r="8378" spans="1:20" x14ac:dyDescent="0.2">
      <c r="A8378" s="4">
        <v>8377</v>
      </c>
      <c r="B8378" s="4">
        <v>15796</v>
      </c>
      <c r="C8378" s="2" t="s">
        <v>61455</v>
      </c>
      <c r="D8378" s="2" t="s">
        <v>61453</v>
      </c>
      <c r="E8378" s="7" t="s">
        <v>498786</v>
      </c>
      <c r="F8378" s="7" t="s">
        <v>498786</v>
      </c>
      <c r="G8378" s="4">
        <v>2916</v>
      </c>
      <c r="H8378" s="2" t="s">
        <v>488282</v>
      </c>
      <c r="I8378" s="2" t="s">
        <v>488282</v>
      </c>
      <c r="J8378" s="2" t="s">
        <v>488286</v>
      </c>
      <c r="K8378" s="3">
        <v>42177</v>
      </c>
      <c r="L8378" s="2"/>
      <c r="M8378" s="2" t="s">
        <v>489288</v>
      </c>
      <c r="N8378" s="2" t="s">
        <v>498785</v>
      </c>
      <c r="O8378" s="2" t="s">
        <v>488285</v>
      </c>
      <c r="P8378" s="2">
        <v>25246.547456805081</v>
      </c>
      <c r="Q8378" s="2">
        <v>30618026.896721024</v>
      </c>
      <c r="R8378" s="2">
        <v>29.750961228630601</v>
      </c>
      <c r="S8378" s="7">
        <v>125.63465068853159</v>
      </c>
      <c r="T8378" s="7">
        <v>-8.5413268545789265</v>
      </c>
    </row>
    <row r="8379" spans="1:20" x14ac:dyDescent="0.2">
      <c r="A8379" s="4">
        <v>8378</v>
      </c>
      <c r="B8379" s="4">
        <v>15829</v>
      </c>
      <c r="C8379" s="2" t="s">
        <v>61455</v>
      </c>
      <c r="D8379" s="2" t="s">
        <v>61453</v>
      </c>
      <c r="E8379" s="7" t="s">
        <v>498784</v>
      </c>
      <c r="F8379" s="7" t="s">
        <v>498784</v>
      </c>
      <c r="G8379" s="4">
        <v>14184</v>
      </c>
      <c r="H8379" s="2" t="s">
        <v>488282</v>
      </c>
      <c r="I8379" s="2" t="s">
        <v>488282</v>
      </c>
      <c r="J8379" s="2" t="s">
        <v>488286</v>
      </c>
      <c r="K8379" s="3">
        <v>42177</v>
      </c>
      <c r="L8379" s="2"/>
      <c r="M8379" s="2" t="s">
        <v>489288</v>
      </c>
      <c r="N8379" s="2" t="s">
        <v>498783</v>
      </c>
      <c r="O8379" s="2" t="s">
        <v>488285</v>
      </c>
      <c r="P8379" s="2">
        <v>58672.911064341613</v>
      </c>
      <c r="Q8379" s="2">
        <v>144157608.14572963</v>
      </c>
      <c r="R8379" s="2">
        <v>140.29638732194778</v>
      </c>
      <c r="S8379" s="7">
        <v>125.57757239836003</v>
      </c>
      <c r="T8379" s="7">
        <v>-8.2306000542175415</v>
      </c>
    </row>
    <row r="8380" spans="1:20" x14ac:dyDescent="0.2">
      <c r="A8380" s="4">
        <v>8379</v>
      </c>
      <c r="B8380" s="4">
        <v>16256</v>
      </c>
      <c r="C8380" s="2" t="s">
        <v>61455</v>
      </c>
      <c r="D8380" s="2" t="s">
        <v>61453</v>
      </c>
      <c r="E8380" s="7" t="s">
        <v>498782</v>
      </c>
      <c r="F8380" s="7" t="s">
        <v>498782</v>
      </c>
      <c r="G8380" s="4">
        <v>27832</v>
      </c>
      <c r="H8380" s="2" t="s">
        <v>488282</v>
      </c>
      <c r="I8380" s="2" t="s">
        <v>488282</v>
      </c>
      <c r="J8380" s="2" t="s">
        <v>488286</v>
      </c>
      <c r="K8380" s="3">
        <v>42177</v>
      </c>
      <c r="L8380" s="2"/>
      <c r="M8380" s="2" t="s">
        <v>489288</v>
      </c>
      <c r="N8380" s="2" t="s">
        <v>498781</v>
      </c>
      <c r="O8380" s="2" t="s">
        <v>488285</v>
      </c>
      <c r="P8380" s="2">
        <v>83785.297917866279</v>
      </c>
      <c r="Q8380" s="2">
        <v>285263632.95812339</v>
      </c>
      <c r="R8380" s="2">
        <v>276.67776779494449</v>
      </c>
      <c r="S8380" s="7">
        <v>125.08592525174454</v>
      </c>
      <c r="T8380" s="7">
        <v>-8.8882877592802281</v>
      </c>
    </row>
    <row r="8381" spans="1:20" x14ac:dyDescent="0.2">
      <c r="A8381" s="4">
        <v>8380</v>
      </c>
      <c r="B8381" s="4">
        <v>45015</v>
      </c>
      <c r="C8381" s="2" t="s">
        <v>61455</v>
      </c>
      <c r="D8381" s="2" t="s">
        <v>61453</v>
      </c>
      <c r="E8381" s="7" t="s">
        <v>498780</v>
      </c>
      <c r="F8381" s="7" t="s">
        <v>498780</v>
      </c>
      <c r="G8381" s="4">
        <v>10924</v>
      </c>
      <c r="H8381" s="2" t="s">
        <v>488286</v>
      </c>
      <c r="I8381" s="2" t="s">
        <v>488282</v>
      </c>
      <c r="J8381" s="2" t="s">
        <v>488286</v>
      </c>
      <c r="K8381" s="3">
        <v>42177</v>
      </c>
      <c r="L8381" s="2"/>
      <c r="M8381" s="2" t="s">
        <v>489288</v>
      </c>
      <c r="N8381" s="2" t="s">
        <v>488286</v>
      </c>
      <c r="O8381" s="2" t="s">
        <v>488285</v>
      </c>
      <c r="P8381" s="2">
        <v>50574.032890619492</v>
      </c>
      <c r="Q8381" s="2">
        <v>112154267.6869404</v>
      </c>
      <c r="R8381" s="2">
        <v>108.49030152791244</v>
      </c>
      <c r="S8381" s="7">
        <v>124.1195974447517</v>
      </c>
      <c r="T8381" s="7">
        <v>-9.367873443439148</v>
      </c>
    </row>
    <row r="8382" spans="1:20" x14ac:dyDescent="0.2">
      <c r="A8382" s="4">
        <v>8381</v>
      </c>
      <c r="B8382" s="4">
        <v>16255</v>
      </c>
      <c r="C8382" s="2" t="s">
        <v>61455</v>
      </c>
      <c r="D8382" s="2" t="s">
        <v>61453</v>
      </c>
      <c r="E8382" s="7" t="s">
        <v>498779</v>
      </c>
      <c r="F8382" s="7" t="s">
        <v>498779</v>
      </c>
      <c r="G8382" s="4">
        <v>13541</v>
      </c>
      <c r="H8382" s="2" t="s">
        <v>488282</v>
      </c>
      <c r="I8382" s="2" t="s">
        <v>488282</v>
      </c>
      <c r="J8382" s="2" t="s">
        <v>488286</v>
      </c>
      <c r="K8382" s="3">
        <v>42177</v>
      </c>
      <c r="L8382" s="2"/>
      <c r="M8382" s="2" t="s">
        <v>489288</v>
      </c>
      <c r="N8382" s="2" t="s">
        <v>498778</v>
      </c>
      <c r="O8382" s="2" t="s">
        <v>488285</v>
      </c>
      <c r="P8382" s="2">
        <v>74332.204314429953</v>
      </c>
      <c r="Q8382" s="2">
        <v>139323558.58850911</v>
      </c>
      <c r="R8382" s="2">
        <v>135.29363316660067</v>
      </c>
      <c r="S8382" s="7">
        <v>125.37936226613034</v>
      </c>
      <c r="T8382" s="7">
        <v>-8.6610480230943878</v>
      </c>
    </row>
    <row r="8383" spans="1:20" x14ac:dyDescent="0.2">
      <c r="A8383" s="4">
        <v>8382</v>
      </c>
      <c r="B8383" s="4">
        <v>15797</v>
      </c>
      <c r="C8383" s="2" t="s">
        <v>61455</v>
      </c>
      <c r="D8383" s="2" t="s">
        <v>61453</v>
      </c>
      <c r="E8383" s="7" t="s">
        <v>498777</v>
      </c>
      <c r="F8383" s="7" t="s">
        <v>498777</v>
      </c>
      <c r="G8383" s="4">
        <v>16400</v>
      </c>
      <c r="H8383" s="2" t="s">
        <v>488282</v>
      </c>
      <c r="I8383" s="2" t="s">
        <v>488282</v>
      </c>
      <c r="J8383" s="2" t="s">
        <v>488286</v>
      </c>
      <c r="K8383" s="3">
        <v>42177</v>
      </c>
      <c r="L8383" s="2"/>
      <c r="M8383" s="2" t="s">
        <v>489288</v>
      </c>
      <c r="N8383" s="2" t="s">
        <v>498776</v>
      </c>
      <c r="O8383" s="2" t="s">
        <v>488285</v>
      </c>
      <c r="P8383" s="2">
        <v>61957.25281893694</v>
      </c>
      <c r="Q8383" s="2">
        <v>169400126.09096831</v>
      </c>
      <c r="R8383" s="2">
        <v>164.45353181056558</v>
      </c>
      <c r="S8383" s="7">
        <v>126.69868771170668</v>
      </c>
      <c r="T8383" s="7">
        <v>-8.7149865373184419</v>
      </c>
    </row>
    <row r="8384" spans="1:20" x14ac:dyDescent="0.2">
      <c r="A8384" s="4">
        <v>8383</v>
      </c>
      <c r="B8384" s="4">
        <v>45005</v>
      </c>
      <c r="C8384" s="2" t="s">
        <v>61455</v>
      </c>
      <c r="D8384" s="2" t="s">
        <v>61453</v>
      </c>
      <c r="E8384" s="7" t="s">
        <v>498775</v>
      </c>
      <c r="F8384" s="7" t="s">
        <v>498775</v>
      </c>
      <c r="G8384" s="4">
        <v>8817</v>
      </c>
      <c r="H8384" s="2" t="s">
        <v>488286</v>
      </c>
      <c r="I8384" s="2" t="s">
        <v>488282</v>
      </c>
      <c r="J8384" s="2" t="s">
        <v>488286</v>
      </c>
      <c r="K8384" s="3">
        <v>42177</v>
      </c>
      <c r="L8384" s="2"/>
      <c r="M8384" s="2" t="s">
        <v>489288</v>
      </c>
      <c r="N8384" s="2" t="s">
        <v>488286</v>
      </c>
      <c r="O8384" s="2" t="s">
        <v>488285</v>
      </c>
      <c r="P8384" s="2">
        <v>41702.448432655314</v>
      </c>
      <c r="Q8384" s="2">
        <v>90581659.314977661</v>
      </c>
      <c r="R8384" s="2">
        <v>88.000237682618319</v>
      </c>
      <c r="S8384" s="7">
        <v>126.08347565061661</v>
      </c>
      <c r="T8384" s="7">
        <v>-8.5769624274771186</v>
      </c>
    </row>
    <row r="8385" spans="1:20" x14ac:dyDescent="0.2">
      <c r="A8385" s="4">
        <v>8384</v>
      </c>
      <c r="B8385" s="4">
        <v>44998</v>
      </c>
      <c r="C8385" s="2" t="s">
        <v>61455</v>
      </c>
      <c r="D8385" s="2" t="s">
        <v>61453</v>
      </c>
      <c r="E8385" s="7" t="s">
        <v>498774</v>
      </c>
      <c r="F8385" s="7" t="s">
        <v>498774</v>
      </c>
      <c r="G8385" s="4">
        <v>10009</v>
      </c>
      <c r="H8385" s="2" t="s">
        <v>488286</v>
      </c>
      <c r="I8385" s="2" t="s">
        <v>488282</v>
      </c>
      <c r="J8385" s="2" t="s">
        <v>488286</v>
      </c>
      <c r="K8385" s="3">
        <v>42177</v>
      </c>
      <c r="L8385" s="2"/>
      <c r="M8385" s="2" t="s">
        <v>489288</v>
      </c>
      <c r="N8385" s="2" t="s">
        <v>488286</v>
      </c>
      <c r="O8385" s="2" t="s">
        <v>488285</v>
      </c>
      <c r="P8385" s="2">
        <v>45135.36588320302</v>
      </c>
      <c r="Q8385" s="2">
        <v>102961971.61434036</v>
      </c>
      <c r="R8385" s="2">
        <v>100.01125726584998</v>
      </c>
      <c r="S8385" s="7">
        <v>126.77228598126344</v>
      </c>
      <c r="T8385" s="7">
        <v>-8.6085851968591989</v>
      </c>
    </row>
    <row r="8386" spans="1:20" x14ac:dyDescent="0.2">
      <c r="A8386" s="4">
        <v>8385</v>
      </c>
      <c r="B8386" s="4">
        <v>45008</v>
      </c>
      <c r="C8386" s="2" t="s">
        <v>61455</v>
      </c>
      <c r="D8386" s="2" t="s">
        <v>61453</v>
      </c>
      <c r="E8386" s="7" t="s">
        <v>498773</v>
      </c>
      <c r="F8386" s="7" t="s">
        <v>498773</v>
      </c>
      <c r="G8386" s="4">
        <v>2853</v>
      </c>
      <c r="H8386" s="2" t="s">
        <v>488286</v>
      </c>
      <c r="I8386" s="2" t="s">
        <v>488282</v>
      </c>
      <c r="J8386" s="2" t="s">
        <v>488286</v>
      </c>
      <c r="K8386" s="3">
        <v>42177</v>
      </c>
      <c r="L8386" s="2"/>
      <c r="M8386" s="2" t="s">
        <v>489288</v>
      </c>
      <c r="N8386" s="2" t="s">
        <v>488286</v>
      </c>
      <c r="O8386" s="2" t="s">
        <v>488285</v>
      </c>
      <c r="P8386" s="2">
        <v>23732.204005061769</v>
      </c>
      <c r="Q8386" s="2">
        <v>29325072.892659809</v>
      </c>
      <c r="R8386" s="2">
        <v>28.443514678725105</v>
      </c>
      <c r="S8386" s="7">
        <v>125.32398181781801</v>
      </c>
      <c r="T8386" s="7">
        <v>-8.8814029202467246</v>
      </c>
    </row>
    <row r="8387" spans="1:20" x14ac:dyDescent="0.2">
      <c r="A8387" s="4">
        <v>8386</v>
      </c>
      <c r="B8387" s="4">
        <v>15794</v>
      </c>
      <c r="C8387" s="2" t="s">
        <v>61455</v>
      </c>
      <c r="D8387" s="2" t="s">
        <v>61453</v>
      </c>
      <c r="E8387" s="7" t="s">
        <v>498772</v>
      </c>
      <c r="F8387" s="7" t="s">
        <v>498772</v>
      </c>
      <c r="G8387" s="4">
        <v>5281</v>
      </c>
      <c r="H8387" s="2" t="s">
        <v>488282</v>
      </c>
      <c r="I8387" s="2" t="s">
        <v>488282</v>
      </c>
      <c r="J8387" s="2" t="s">
        <v>488286</v>
      </c>
      <c r="K8387" s="3">
        <v>42177</v>
      </c>
      <c r="L8387" s="2"/>
      <c r="M8387" s="2" t="s">
        <v>489288</v>
      </c>
      <c r="N8387" s="2" t="s">
        <v>498771</v>
      </c>
      <c r="O8387" s="2" t="s">
        <v>488285</v>
      </c>
      <c r="P8387" s="2">
        <v>37235.884788304887</v>
      </c>
      <c r="Q8387" s="2">
        <v>54150218.648451641</v>
      </c>
      <c r="R8387" s="2">
        <v>52.591197349141368</v>
      </c>
      <c r="S8387" s="7">
        <v>125.26402442852773</v>
      </c>
      <c r="T8387" s="7">
        <v>-8.6346806656797828</v>
      </c>
    </row>
    <row r="8388" spans="1:20" x14ac:dyDescent="0.2">
      <c r="A8388" s="4">
        <v>8387</v>
      </c>
      <c r="B8388" s="4">
        <v>45006</v>
      </c>
      <c r="C8388" s="2" t="s">
        <v>61455</v>
      </c>
      <c r="D8388" s="2" t="s">
        <v>61453</v>
      </c>
      <c r="E8388" s="7" t="s">
        <v>498770</v>
      </c>
      <c r="F8388" s="7" t="s">
        <v>498770</v>
      </c>
      <c r="G8388" s="4">
        <v>10027</v>
      </c>
      <c r="H8388" s="2" t="s">
        <v>488286</v>
      </c>
      <c r="I8388" s="2" t="s">
        <v>488282</v>
      </c>
      <c r="J8388" s="2" t="s">
        <v>488286</v>
      </c>
      <c r="K8388" s="3">
        <v>42177</v>
      </c>
      <c r="L8388" s="2"/>
      <c r="M8388" s="2" t="s">
        <v>489288</v>
      </c>
      <c r="N8388" s="2" t="s">
        <v>498763</v>
      </c>
      <c r="O8388" s="2" t="s">
        <v>488285</v>
      </c>
      <c r="P8388" s="2">
        <v>51636.050889695543</v>
      </c>
      <c r="Q8388" s="2">
        <v>103106279.36664538</v>
      </c>
      <c r="R8388" s="2">
        <v>100.06521648653428</v>
      </c>
      <c r="S8388" s="7">
        <v>126.10393085606191</v>
      </c>
      <c r="T8388" s="7">
        <v>-8.7720678719441345</v>
      </c>
    </row>
    <row r="8389" spans="1:20" x14ac:dyDescent="0.2">
      <c r="A8389" s="4">
        <v>8388</v>
      </c>
      <c r="B8389" s="4">
        <v>45001</v>
      </c>
      <c r="C8389" s="2" t="s">
        <v>61455</v>
      </c>
      <c r="D8389" s="2" t="s">
        <v>61453</v>
      </c>
      <c r="E8389" s="7" t="s">
        <v>73246</v>
      </c>
      <c r="F8389" s="7" t="s">
        <v>73246</v>
      </c>
      <c r="G8389" s="4">
        <v>6974</v>
      </c>
      <c r="H8389" s="2" t="s">
        <v>488286</v>
      </c>
      <c r="I8389" s="2" t="s">
        <v>488282</v>
      </c>
      <c r="J8389" s="2" t="s">
        <v>488286</v>
      </c>
      <c r="K8389" s="3">
        <v>42177</v>
      </c>
      <c r="L8389" s="2"/>
      <c r="M8389" s="2" t="s">
        <v>489288</v>
      </c>
      <c r="N8389" s="2" t="s">
        <v>498763</v>
      </c>
      <c r="O8389" s="2" t="s">
        <v>488285</v>
      </c>
      <c r="P8389" s="2">
        <v>42362.334909503232</v>
      </c>
      <c r="Q8389" s="2">
        <v>71803099.295616999</v>
      </c>
      <c r="R8389" s="2">
        <v>69.681448253923605</v>
      </c>
      <c r="S8389" s="7">
        <v>126.44825493827805</v>
      </c>
      <c r="T8389" s="7">
        <v>-8.7825327041119934</v>
      </c>
    </row>
    <row r="8390" spans="1:20" x14ac:dyDescent="0.2">
      <c r="A8390" s="4">
        <v>8389</v>
      </c>
      <c r="B8390" s="4">
        <v>15793</v>
      </c>
      <c r="C8390" s="2" t="s">
        <v>61455</v>
      </c>
      <c r="D8390" s="2" t="s">
        <v>61453</v>
      </c>
      <c r="E8390" s="7" t="s">
        <v>73722</v>
      </c>
      <c r="F8390" s="7" t="s">
        <v>73722</v>
      </c>
      <c r="G8390" s="4">
        <v>37486</v>
      </c>
      <c r="H8390" s="2" t="s">
        <v>488282</v>
      </c>
      <c r="I8390" s="2" t="s">
        <v>488282</v>
      </c>
      <c r="J8390" s="2" t="s">
        <v>488286</v>
      </c>
      <c r="K8390" s="3">
        <v>42177</v>
      </c>
      <c r="L8390" s="2"/>
      <c r="M8390" s="2" t="s">
        <v>489288</v>
      </c>
      <c r="N8390" s="2" t="s">
        <v>498769</v>
      </c>
      <c r="O8390" s="2" t="s">
        <v>488285</v>
      </c>
      <c r="P8390" s="2">
        <v>117952.16523708274</v>
      </c>
      <c r="Q8390" s="2">
        <v>385492145.42815852</v>
      </c>
      <c r="R8390" s="2">
        <v>374.05096814483414</v>
      </c>
      <c r="S8390" s="7">
        <v>125.87254407977191</v>
      </c>
      <c r="T8390" s="7">
        <v>-8.8078225202179716</v>
      </c>
    </row>
    <row r="8391" spans="1:20" x14ac:dyDescent="0.2">
      <c r="A8391" s="4">
        <v>8390</v>
      </c>
      <c r="B8391" s="4">
        <v>15798</v>
      </c>
      <c r="C8391" s="2" t="s">
        <v>61455</v>
      </c>
      <c r="D8391" s="2" t="s">
        <v>61453</v>
      </c>
      <c r="E8391" s="7" t="s">
        <v>498768</v>
      </c>
      <c r="F8391" s="7" t="s">
        <v>498768</v>
      </c>
      <c r="G8391" s="4">
        <v>2933</v>
      </c>
      <c r="H8391" s="2" t="s">
        <v>488282</v>
      </c>
      <c r="I8391" s="2" t="s">
        <v>488282</v>
      </c>
      <c r="J8391" s="2" t="s">
        <v>488286</v>
      </c>
      <c r="K8391" s="3">
        <v>42177</v>
      </c>
      <c r="L8391" s="2"/>
      <c r="M8391" s="2" t="s">
        <v>489288</v>
      </c>
      <c r="N8391" s="2" t="s">
        <v>498767</v>
      </c>
      <c r="O8391" s="2" t="s">
        <v>488285</v>
      </c>
      <c r="P8391" s="2">
        <v>44755.519936033634</v>
      </c>
      <c r="Q8391" s="2">
        <v>30335803.173752315</v>
      </c>
      <c r="R8391" s="2">
        <v>29.421226162906418</v>
      </c>
      <c r="S8391" s="7">
        <v>125.98607425505696</v>
      </c>
      <c r="T8391" s="7">
        <v>-8.8980220300286224</v>
      </c>
    </row>
    <row r="8392" spans="1:20" x14ac:dyDescent="0.2">
      <c r="A8392" s="4">
        <v>8391</v>
      </c>
      <c r="B8392" s="4">
        <v>44999</v>
      </c>
      <c r="C8392" s="2" t="s">
        <v>61455</v>
      </c>
      <c r="D8392" s="2" t="s">
        <v>61453</v>
      </c>
      <c r="E8392" s="7" t="s">
        <v>73645</v>
      </c>
      <c r="F8392" s="7" t="s">
        <v>73645</v>
      </c>
      <c r="G8392" s="4">
        <v>10317</v>
      </c>
      <c r="H8392" s="2" t="s">
        <v>488286</v>
      </c>
      <c r="I8392" s="2" t="s">
        <v>488282</v>
      </c>
      <c r="J8392" s="2" t="s">
        <v>488286</v>
      </c>
      <c r="K8392" s="3">
        <v>42177</v>
      </c>
      <c r="L8392" s="2"/>
      <c r="M8392" s="2" t="s">
        <v>489288</v>
      </c>
      <c r="N8392" s="2" t="s">
        <v>488286</v>
      </c>
      <c r="O8392" s="2" t="s">
        <v>488285</v>
      </c>
      <c r="P8392" s="2">
        <v>56601.653310504749</v>
      </c>
      <c r="Q8392" s="2">
        <v>106120995.38458291</v>
      </c>
      <c r="R8392" s="2">
        <v>103.0791823776574</v>
      </c>
      <c r="S8392" s="7">
        <v>126.63308791755784</v>
      </c>
      <c r="T8392" s="7">
        <v>-8.609552147574659</v>
      </c>
    </row>
    <row r="8393" spans="1:20" x14ac:dyDescent="0.2">
      <c r="A8393" s="4">
        <v>8392</v>
      </c>
      <c r="B8393" s="4">
        <v>15827</v>
      </c>
      <c r="C8393" s="2" t="s">
        <v>61455</v>
      </c>
      <c r="D8393" s="2" t="s">
        <v>61453</v>
      </c>
      <c r="E8393" s="7" t="s">
        <v>73625</v>
      </c>
      <c r="F8393" s="7" t="s">
        <v>73625</v>
      </c>
      <c r="G8393" s="4">
        <v>30245</v>
      </c>
      <c r="H8393" s="2" t="s">
        <v>488282</v>
      </c>
      <c r="I8393" s="2" t="s">
        <v>488282</v>
      </c>
      <c r="J8393" s="2" t="s">
        <v>488286</v>
      </c>
      <c r="K8393" s="3">
        <v>42177</v>
      </c>
      <c r="L8393" s="2"/>
      <c r="M8393" s="2" t="s">
        <v>489288</v>
      </c>
      <c r="N8393" s="2" t="s">
        <v>498766</v>
      </c>
      <c r="O8393" s="2" t="s">
        <v>488285</v>
      </c>
      <c r="P8393" s="2">
        <v>171580.2102489403</v>
      </c>
      <c r="Q8393" s="2">
        <v>311200043.36782378</v>
      </c>
      <c r="R8393" s="2">
        <v>301.82503930372894</v>
      </c>
      <c r="S8393" s="7">
        <v>125.50622414851296</v>
      </c>
      <c r="T8393" s="7">
        <v>-8.8934736414268212</v>
      </c>
    </row>
    <row r="8394" spans="1:20" x14ac:dyDescent="0.2">
      <c r="A8394" s="4">
        <v>8393</v>
      </c>
      <c r="B8394" s="4">
        <v>45002</v>
      </c>
      <c r="C8394" s="2" t="s">
        <v>61455</v>
      </c>
      <c r="D8394" s="2" t="s">
        <v>61453</v>
      </c>
      <c r="E8394" s="7" t="s">
        <v>498765</v>
      </c>
      <c r="F8394" s="7" t="s">
        <v>498765</v>
      </c>
      <c r="G8394" s="4">
        <v>25899</v>
      </c>
      <c r="H8394" s="2" t="s">
        <v>488286</v>
      </c>
      <c r="I8394" s="2" t="s">
        <v>488282</v>
      </c>
      <c r="J8394" s="2" t="s">
        <v>488286</v>
      </c>
      <c r="K8394" s="3">
        <v>42177</v>
      </c>
      <c r="L8394" s="2"/>
      <c r="M8394" s="2" t="s">
        <v>489288</v>
      </c>
      <c r="N8394" s="2" t="s">
        <v>498763</v>
      </c>
      <c r="O8394" s="2" t="s">
        <v>488285</v>
      </c>
      <c r="P8394" s="2">
        <v>101890.78153736214</v>
      </c>
      <c r="Q8394" s="2">
        <v>266523476.7414887</v>
      </c>
      <c r="R8394" s="2">
        <v>258.76943533690172</v>
      </c>
      <c r="S8394" s="7">
        <v>126.37161368642697</v>
      </c>
      <c r="T8394" s="7">
        <v>-8.6939204986129361</v>
      </c>
    </row>
    <row r="8395" spans="1:20" x14ac:dyDescent="0.2">
      <c r="A8395" s="4">
        <v>8394</v>
      </c>
      <c r="B8395" s="4">
        <v>44996</v>
      </c>
      <c r="C8395" s="2" t="s">
        <v>61455</v>
      </c>
      <c r="D8395" s="2" t="s">
        <v>61453</v>
      </c>
      <c r="E8395" s="7" t="s">
        <v>498764</v>
      </c>
      <c r="F8395" s="7" t="s">
        <v>498764</v>
      </c>
      <c r="G8395" s="4">
        <v>3076</v>
      </c>
      <c r="H8395" s="2" t="s">
        <v>488286</v>
      </c>
      <c r="I8395" s="2" t="s">
        <v>488282</v>
      </c>
      <c r="J8395" s="2" t="s">
        <v>488286</v>
      </c>
      <c r="K8395" s="3">
        <v>42177</v>
      </c>
      <c r="L8395" s="2"/>
      <c r="M8395" s="2" t="s">
        <v>489288</v>
      </c>
      <c r="N8395" s="2" t="s">
        <v>488286</v>
      </c>
      <c r="O8395" s="2" t="s">
        <v>488285</v>
      </c>
      <c r="P8395" s="2">
        <v>28731.766616393652</v>
      </c>
      <c r="Q8395" s="2">
        <v>31734859.887272097</v>
      </c>
      <c r="R8395" s="2">
        <v>30.85846396750722</v>
      </c>
      <c r="S8395" s="7">
        <v>126.96323828571654</v>
      </c>
      <c r="T8395" s="7">
        <v>-8.4004337633088593</v>
      </c>
    </row>
    <row r="8396" spans="1:20" x14ac:dyDescent="0.2">
      <c r="A8396" s="4">
        <v>8395</v>
      </c>
      <c r="B8396" s="4">
        <v>44994</v>
      </c>
      <c r="C8396" s="2" t="s">
        <v>61455</v>
      </c>
      <c r="D8396" s="2" t="s">
        <v>61453</v>
      </c>
      <c r="E8396" s="7" t="s">
        <v>73728</v>
      </c>
      <c r="F8396" s="7" t="s">
        <v>73728</v>
      </c>
      <c r="G8396" s="4">
        <v>67483</v>
      </c>
      <c r="H8396" s="2" t="s">
        <v>488286</v>
      </c>
      <c r="I8396" s="2" t="s">
        <v>488282</v>
      </c>
      <c r="J8396" s="2" t="s">
        <v>488286</v>
      </c>
      <c r="K8396" s="3">
        <v>42177</v>
      </c>
      <c r="L8396" s="2"/>
      <c r="M8396" s="2" t="s">
        <v>489288</v>
      </c>
      <c r="N8396" s="2" t="s">
        <v>498763</v>
      </c>
      <c r="O8396" s="2" t="s">
        <v>488285</v>
      </c>
      <c r="P8396" s="2">
        <v>173258.4265385608</v>
      </c>
      <c r="Q8396" s="2">
        <v>693300025.00526893</v>
      </c>
      <c r="R8396" s="2">
        <v>673.87518861983244</v>
      </c>
      <c r="S8396" s="7">
        <v>127.11463004591859</v>
      </c>
      <c r="T8396" s="7">
        <v>-8.4808060841969475</v>
      </c>
    </row>
    <row r="8397" spans="1:20" x14ac:dyDescent="0.2">
      <c r="A8397" s="4">
        <v>8396</v>
      </c>
      <c r="B8397" s="4">
        <v>16257</v>
      </c>
      <c r="C8397" s="2" t="s">
        <v>61455</v>
      </c>
      <c r="D8397" s="2" t="s">
        <v>61453</v>
      </c>
      <c r="E8397" s="7" t="s">
        <v>498762</v>
      </c>
      <c r="F8397" s="7" t="s">
        <v>498762</v>
      </c>
      <c r="G8397" s="4">
        <v>23665</v>
      </c>
      <c r="H8397" s="2" t="s">
        <v>488282</v>
      </c>
      <c r="I8397" s="2" t="s">
        <v>488282</v>
      </c>
      <c r="J8397" s="2" t="s">
        <v>488286</v>
      </c>
      <c r="K8397" s="3">
        <v>42177</v>
      </c>
      <c r="L8397" s="2"/>
      <c r="M8397" s="2" t="s">
        <v>489288</v>
      </c>
      <c r="N8397" s="2" t="s">
        <v>498761</v>
      </c>
      <c r="O8397" s="2" t="s">
        <v>488285</v>
      </c>
      <c r="P8397" s="2">
        <v>79655.783510426962</v>
      </c>
      <c r="Q8397" s="2">
        <v>242233454.13867906</v>
      </c>
      <c r="R8397" s="2">
        <v>235.39139701392978</v>
      </c>
      <c r="S8397" s="7">
        <v>125.87005992006408</v>
      </c>
      <c r="T8397" s="7">
        <v>-8.5267483233964381</v>
      </c>
    </row>
    <row r="8398" spans="1:20" x14ac:dyDescent="0.2">
      <c r="A8398" s="4">
        <v>8397</v>
      </c>
      <c r="B8398" s="4">
        <v>15830</v>
      </c>
      <c r="C8398" s="2" t="s">
        <v>61455</v>
      </c>
      <c r="D8398" s="2" t="s">
        <v>61453</v>
      </c>
      <c r="E8398" s="7" t="s">
        <v>498760</v>
      </c>
      <c r="F8398" s="7" t="s">
        <v>498760</v>
      </c>
      <c r="G8398" s="4">
        <v>41868</v>
      </c>
      <c r="H8398" s="2" t="s">
        <v>488282</v>
      </c>
      <c r="I8398" s="2" t="s">
        <v>488282</v>
      </c>
      <c r="J8398" s="2" t="s">
        <v>488286</v>
      </c>
      <c r="K8398" s="3">
        <v>42177</v>
      </c>
      <c r="L8398" s="2"/>
      <c r="M8398" s="2" t="s">
        <v>489288</v>
      </c>
      <c r="N8398" s="2" t="s">
        <v>498759</v>
      </c>
      <c r="O8398" s="2" t="s">
        <v>488285</v>
      </c>
      <c r="P8398" s="2">
        <v>107922.78374915007</v>
      </c>
      <c r="Q8398" s="2">
        <v>433192346.6520831</v>
      </c>
      <c r="R8398" s="2">
        <v>419.86862709068458</v>
      </c>
      <c r="S8398" s="7">
        <v>125.9977408773297</v>
      </c>
      <c r="T8398" s="7">
        <v>-9.0137331443054389</v>
      </c>
    </row>
    <row r="8399" spans="1:20" x14ac:dyDescent="0.2">
      <c r="A8399" s="4">
        <v>8398</v>
      </c>
      <c r="B8399" s="4">
        <v>15795</v>
      </c>
      <c r="C8399" s="2" t="s">
        <v>61455</v>
      </c>
      <c r="D8399" s="2" t="s">
        <v>61453</v>
      </c>
      <c r="E8399" s="7" t="s">
        <v>498758</v>
      </c>
      <c r="F8399" s="7" t="s">
        <v>498758</v>
      </c>
      <c r="G8399" s="4">
        <v>1543</v>
      </c>
      <c r="H8399" s="2" t="s">
        <v>488282</v>
      </c>
      <c r="I8399" s="2" t="s">
        <v>488282</v>
      </c>
      <c r="J8399" s="2" t="s">
        <v>488286</v>
      </c>
      <c r="K8399" s="3">
        <v>42177</v>
      </c>
      <c r="L8399" s="2"/>
      <c r="M8399" s="2" t="s">
        <v>489288</v>
      </c>
      <c r="N8399" s="2" t="s">
        <v>498757</v>
      </c>
      <c r="O8399" s="2" t="s">
        <v>488285</v>
      </c>
      <c r="P8399" s="2">
        <v>20419.831497454863</v>
      </c>
      <c r="Q8399" s="2">
        <v>15753853.714149779</v>
      </c>
      <c r="R8399" s="2">
        <v>15.305189317409065</v>
      </c>
      <c r="S8399" s="7">
        <v>125.51185273123347</v>
      </c>
      <c r="T8399" s="7">
        <v>-8.5732658160321513</v>
      </c>
    </row>
    <row r="8400" spans="1:20" x14ac:dyDescent="0.2">
      <c r="A8400" s="4">
        <v>8399</v>
      </c>
      <c r="B8400" s="4">
        <v>15825</v>
      </c>
      <c r="C8400" s="2" t="s">
        <v>61455</v>
      </c>
      <c r="D8400" s="2" t="s">
        <v>61453</v>
      </c>
      <c r="E8400" s="7" t="s">
        <v>73614</v>
      </c>
      <c r="F8400" s="7" t="s">
        <v>73614</v>
      </c>
      <c r="G8400" s="4">
        <v>5348</v>
      </c>
      <c r="H8400" s="2" t="s">
        <v>488282</v>
      </c>
      <c r="I8400" s="2" t="s">
        <v>488282</v>
      </c>
      <c r="J8400" s="2" t="s">
        <v>488286</v>
      </c>
      <c r="K8400" s="3">
        <v>42177</v>
      </c>
      <c r="L8400" s="2"/>
      <c r="M8400" s="2" t="s">
        <v>489288</v>
      </c>
      <c r="N8400" s="2" t="s">
        <v>498756</v>
      </c>
      <c r="O8400" s="2" t="s">
        <v>488285</v>
      </c>
      <c r="P8400" s="2">
        <v>41761.538204267461</v>
      </c>
      <c r="Q8400" s="2">
        <v>54857064.628105082</v>
      </c>
      <c r="R8400" s="2">
        <v>53.055550239494316</v>
      </c>
      <c r="S8400" s="7">
        <v>125.11513812407618</v>
      </c>
      <c r="T8400" s="7">
        <v>-9.3989222668024137</v>
      </c>
    </row>
    <row r="8401" spans="1:20" x14ac:dyDescent="0.2">
      <c r="A8401" s="4">
        <v>8400</v>
      </c>
      <c r="B8401" s="4">
        <v>45009</v>
      </c>
      <c r="C8401" s="2" t="s">
        <v>61455</v>
      </c>
      <c r="D8401" s="2" t="s">
        <v>61453</v>
      </c>
      <c r="E8401" s="7" t="s">
        <v>498755</v>
      </c>
      <c r="F8401" s="7" t="s">
        <v>498755</v>
      </c>
      <c r="G8401" s="4">
        <v>2384</v>
      </c>
      <c r="H8401" s="2" t="s">
        <v>488286</v>
      </c>
      <c r="I8401" s="2" t="s">
        <v>488282</v>
      </c>
      <c r="J8401" s="2" t="s">
        <v>488286</v>
      </c>
      <c r="K8401" s="3">
        <v>42177</v>
      </c>
      <c r="L8401" s="2"/>
      <c r="M8401" s="2" t="s">
        <v>489288</v>
      </c>
      <c r="N8401" s="2" t="s">
        <v>488286</v>
      </c>
      <c r="O8401" s="2" t="s">
        <v>488285</v>
      </c>
      <c r="P8401" s="2">
        <v>24003.103962959329</v>
      </c>
      <c r="Q8401" s="2">
        <v>24342722.733227476</v>
      </c>
      <c r="R8401" s="2">
        <v>23.656962543704825</v>
      </c>
      <c r="S8401" s="7">
        <v>125.62776242635977</v>
      </c>
      <c r="T8401" s="7">
        <v>-8.5118913919254862</v>
      </c>
    </row>
    <row r="8402" spans="1:20" x14ac:dyDescent="0.2">
      <c r="A8402" s="4">
        <v>8401</v>
      </c>
      <c r="B8402" s="4">
        <v>45011</v>
      </c>
      <c r="C8402" s="2" t="s">
        <v>61455</v>
      </c>
      <c r="D8402" s="2" t="s">
        <v>61453</v>
      </c>
      <c r="E8402" s="7" t="s">
        <v>498754</v>
      </c>
      <c r="F8402" s="7" t="s">
        <v>498754</v>
      </c>
      <c r="G8402" s="4">
        <v>1208</v>
      </c>
      <c r="H8402" s="2" t="s">
        <v>488286</v>
      </c>
      <c r="I8402" s="2" t="s">
        <v>488282</v>
      </c>
      <c r="J8402" s="2" t="s">
        <v>488286</v>
      </c>
      <c r="K8402" s="3">
        <v>42177</v>
      </c>
      <c r="L8402" s="2"/>
      <c r="M8402" s="2" t="s">
        <v>489288</v>
      </c>
      <c r="N8402" s="2" t="s">
        <v>488286</v>
      </c>
      <c r="O8402" s="2" t="s">
        <v>488285</v>
      </c>
      <c r="P8402" s="2">
        <v>14156.715652925343</v>
      </c>
      <c r="Q8402" s="2">
        <v>12244698.784536149</v>
      </c>
      <c r="R8402" s="2">
        <v>11.898051133868931</v>
      </c>
      <c r="S8402" s="7">
        <v>125.50545955499662</v>
      </c>
      <c r="T8402" s="7">
        <v>-8.5395510911789607</v>
      </c>
    </row>
    <row r="8403" spans="1:20" x14ac:dyDescent="0.2">
      <c r="A8403" s="4">
        <v>8402</v>
      </c>
      <c r="B8403" s="4">
        <v>45010</v>
      </c>
      <c r="C8403" s="2" t="s">
        <v>61455</v>
      </c>
      <c r="D8403" s="2" t="s">
        <v>61453</v>
      </c>
      <c r="E8403" s="7" t="s">
        <v>498753</v>
      </c>
      <c r="F8403" s="7" t="s">
        <v>498753</v>
      </c>
      <c r="G8403" s="4">
        <v>10542</v>
      </c>
      <c r="H8403" s="2" t="s">
        <v>488286</v>
      </c>
      <c r="I8403" s="2" t="s">
        <v>488282</v>
      </c>
      <c r="J8403" s="2" t="s">
        <v>488286</v>
      </c>
      <c r="K8403" s="3">
        <v>42177</v>
      </c>
      <c r="L8403" s="2"/>
      <c r="M8403" s="2" t="s">
        <v>489288</v>
      </c>
      <c r="N8403" s="2" t="s">
        <v>488286</v>
      </c>
      <c r="O8403" s="2" t="s">
        <v>488285</v>
      </c>
      <c r="P8403" s="2">
        <v>124595.31522066383</v>
      </c>
      <c r="Q8403" s="2">
        <v>106417633.18228525</v>
      </c>
      <c r="R8403" s="2">
        <v>103.57278945774027</v>
      </c>
      <c r="S8403" s="7">
        <v>125.57821596943215</v>
      </c>
      <c r="T8403" s="7">
        <v>-8.2197237611453033</v>
      </c>
    </row>
    <row r="8404" spans="1:20" x14ac:dyDescent="0.2">
      <c r="A8404" s="4">
        <v>8403</v>
      </c>
      <c r="B8404" s="4">
        <v>45003</v>
      </c>
      <c r="C8404" s="2" t="s">
        <v>61455</v>
      </c>
      <c r="D8404" s="2" t="s">
        <v>61453</v>
      </c>
      <c r="E8404" s="7" t="s">
        <v>498752</v>
      </c>
      <c r="F8404" s="7" t="s">
        <v>498752</v>
      </c>
      <c r="G8404" s="4">
        <v>571</v>
      </c>
      <c r="H8404" s="2" t="s">
        <v>488286</v>
      </c>
      <c r="I8404" s="2" t="s">
        <v>488282</v>
      </c>
      <c r="J8404" s="2" t="s">
        <v>488286</v>
      </c>
      <c r="K8404" s="3">
        <v>42177</v>
      </c>
      <c r="L8404" s="2"/>
      <c r="M8404" s="2" t="s">
        <v>489288</v>
      </c>
      <c r="N8404" s="2" t="s">
        <v>488286</v>
      </c>
      <c r="O8404" s="2" t="s">
        <v>488285</v>
      </c>
      <c r="P8404" s="2">
        <v>18104.13072904</v>
      </c>
      <c r="Q8404" s="2">
        <v>5925738.5737537695</v>
      </c>
      <c r="R8404" s="2">
        <v>5.7614531576414292</v>
      </c>
      <c r="S8404" s="7">
        <v>126.43739133823109</v>
      </c>
      <c r="T8404" s="7">
        <v>-8.4222694371776612</v>
      </c>
    </row>
    <row r="8405" spans="1:20" x14ac:dyDescent="0.2">
      <c r="A8405" s="4">
        <v>8404</v>
      </c>
      <c r="B8405" s="4">
        <v>44997</v>
      </c>
      <c r="C8405" s="2" t="s">
        <v>61455</v>
      </c>
      <c r="D8405" s="2" t="s">
        <v>61453</v>
      </c>
      <c r="E8405" s="7" t="s">
        <v>498751</v>
      </c>
      <c r="F8405" s="7" t="s">
        <v>498751</v>
      </c>
      <c r="G8405" s="4">
        <v>2036</v>
      </c>
      <c r="H8405" s="2" t="s">
        <v>488286</v>
      </c>
      <c r="I8405" s="2" t="s">
        <v>488282</v>
      </c>
      <c r="J8405" s="2" t="s">
        <v>488286</v>
      </c>
      <c r="K8405" s="3">
        <v>42177</v>
      </c>
      <c r="L8405" s="2"/>
      <c r="M8405" s="2" t="s">
        <v>489288</v>
      </c>
      <c r="N8405" s="2" t="s">
        <v>488286</v>
      </c>
      <c r="O8405" s="2" t="s">
        <v>488285</v>
      </c>
      <c r="P8405" s="2">
        <v>21633.583709747105</v>
      </c>
      <c r="Q8405" s="2">
        <v>21321342.977606069</v>
      </c>
      <c r="R8405" s="2">
        <v>20.736455048921389</v>
      </c>
      <c r="S8405" s="7">
        <v>126.87112093549183</v>
      </c>
      <c r="T8405" s="7">
        <v>-8.363188092915383</v>
      </c>
    </row>
    <row r="8406" spans="1:20" x14ac:dyDescent="0.2">
      <c r="A8406" s="4">
        <v>8405</v>
      </c>
      <c r="B8406" s="4">
        <v>45004</v>
      </c>
      <c r="C8406" s="2" t="s">
        <v>61455</v>
      </c>
      <c r="D8406" s="2" t="s">
        <v>61453</v>
      </c>
      <c r="E8406" s="7" t="s">
        <v>498750</v>
      </c>
      <c r="F8406" s="7" t="s">
        <v>498750</v>
      </c>
      <c r="G8406" s="4">
        <v>10654</v>
      </c>
      <c r="H8406" s="2" t="s">
        <v>488286</v>
      </c>
      <c r="I8406" s="2" t="s">
        <v>488282</v>
      </c>
      <c r="J8406" s="2" t="s">
        <v>488286</v>
      </c>
      <c r="K8406" s="3">
        <v>42177</v>
      </c>
      <c r="L8406" s="2"/>
      <c r="M8406" s="2" t="s">
        <v>489288</v>
      </c>
      <c r="N8406" s="2" t="s">
        <v>488286</v>
      </c>
      <c r="O8406" s="2" t="s">
        <v>488285</v>
      </c>
      <c r="P8406" s="2">
        <v>67645.154332823106</v>
      </c>
      <c r="Q8406" s="2">
        <v>109037686.40704179</v>
      </c>
      <c r="R8406" s="2">
        <v>105.98774461619541</v>
      </c>
      <c r="S8406" s="7">
        <v>125.95513304693293</v>
      </c>
      <c r="T8406" s="7">
        <v>-8.4723897427580344</v>
      </c>
    </row>
    <row r="8407" spans="1:20" x14ac:dyDescent="0.2">
      <c r="A8407" s="4">
        <v>8406</v>
      </c>
      <c r="B8407" s="4">
        <v>44995</v>
      </c>
      <c r="C8407" s="2" t="s">
        <v>61455</v>
      </c>
      <c r="D8407" s="2" t="s">
        <v>61453</v>
      </c>
      <c r="E8407" s="7" t="s">
        <v>498749</v>
      </c>
      <c r="F8407" s="7" t="s">
        <v>498749</v>
      </c>
      <c r="G8407" s="4">
        <v>60256</v>
      </c>
      <c r="H8407" s="2" t="s">
        <v>488286</v>
      </c>
      <c r="I8407" s="2" t="s">
        <v>488282</v>
      </c>
      <c r="J8407" s="2" t="s">
        <v>488286</v>
      </c>
      <c r="K8407" s="3">
        <v>42177</v>
      </c>
      <c r="L8407" s="2"/>
      <c r="M8407" s="2" t="s">
        <v>489288</v>
      </c>
      <c r="N8407" s="2" t="s">
        <v>488286</v>
      </c>
      <c r="O8407" s="2" t="s">
        <v>488285</v>
      </c>
      <c r="P8407" s="2">
        <v>236210.63004034504</v>
      </c>
      <c r="Q8407" s="2">
        <v>619388493.61289632</v>
      </c>
      <c r="R8407" s="2">
        <v>602.06882695592117</v>
      </c>
      <c r="S8407" s="7">
        <v>127.18263104187047</v>
      </c>
      <c r="T8407" s="7">
        <v>-8.4691032479632682</v>
      </c>
    </row>
    <row r="8408" spans="1:20" x14ac:dyDescent="0.2">
      <c r="A8408" s="4">
        <v>8407</v>
      </c>
      <c r="B8408" s="4">
        <v>15940</v>
      </c>
      <c r="C8408" s="2" t="s">
        <v>43150</v>
      </c>
      <c r="D8408" s="2" t="s">
        <v>43149</v>
      </c>
      <c r="E8408" s="7" t="s">
        <v>498748</v>
      </c>
      <c r="F8408" s="7" t="s">
        <v>498748</v>
      </c>
      <c r="G8408" s="4">
        <v>4054</v>
      </c>
      <c r="H8408" s="2" t="s">
        <v>488282</v>
      </c>
      <c r="I8408" s="2" t="s">
        <v>488282</v>
      </c>
      <c r="J8408" s="2" t="s">
        <v>488286</v>
      </c>
      <c r="K8408" s="3">
        <v>42177</v>
      </c>
      <c r="L8408" s="2"/>
      <c r="M8408" s="2" t="s">
        <v>489288</v>
      </c>
      <c r="N8408" s="2" t="s">
        <v>498747</v>
      </c>
      <c r="O8408" s="2" t="s">
        <v>488285</v>
      </c>
      <c r="P8408" s="2">
        <v>26670.228035966189</v>
      </c>
      <c r="Q8408" s="2">
        <v>41415014.464346021</v>
      </c>
      <c r="R8408" s="2">
        <v>40.180723232950697</v>
      </c>
      <c r="S8408" s="7">
        <v>121.21066227262706</v>
      </c>
      <c r="T8408" s="7">
        <v>-8.8317486624979296</v>
      </c>
    </row>
    <row r="8409" spans="1:20" x14ac:dyDescent="0.2">
      <c r="A8409" s="4">
        <v>8408</v>
      </c>
      <c r="B8409" s="4">
        <v>44944</v>
      </c>
      <c r="C8409" s="2" t="s">
        <v>43150</v>
      </c>
      <c r="D8409" s="2" t="s">
        <v>43149</v>
      </c>
      <c r="E8409" s="7" t="s">
        <v>498746</v>
      </c>
      <c r="F8409" s="7" t="s">
        <v>498746</v>
      </c>
      <c r="G8409" s="4">
        <v>839</v>
      </c>
      <c r="H8409" s="2" t="s">
        <v>488286</v>
      </c>
      <c r="I8409" s="2" t="s">
        <v>488282</v>
      </c>
      <c r="J8409" s="2" t="s">
        <v>488286</v>
      </c>
      <c r="K8409" s="3">
        <v>42177</v>
      </c>
      <c r="L8409" s="2"/>
      <c r="M8409" s="2" t="s">
        <v>489288</v>
      </c>
      <c r="N8409" s="2" t="s">
        <v>498745</v>
      </c>
      <c r="O8409" s="2" t="s">
        <v>488285</v>
      </c>
      <c r="P8409" s="2">
        <v>13523.065715106601</v>
      </c>
      <c r="Q8409" s="2">
        <v>8355519.3273717631</v>
      </c>
      <c r="R8409" s="2">
        <v>8.0748702468773299</v>
      </c>
      <c r="S8409" s="7">
        <v>119.52756887567065</v>
      </c>
      <c r="T8409" s="7">
        <v>-9.5337095331569959</v>
      </c>
    </row>
    <row r="8410" spans="1:20" x14ac:dyDescent="0.2">
      <c r="A8410" s="4">
        <v>8409</v>
      </c>
      <c r="B8410" s="4">
        <v>44914</v>
      </c>
      <c r="C8410" s="2" t="s">
        <v>43150</v>
      </c>
      <c r="D8410" s="2" t="s">
        <v>43149</v>
      </c>
      <c r="E8410" s="7" t="s">
        <v>498744</v>
      </c>
      <c r="F8410" s="7" t="s">
        <v>498744</v>
      </c>
      <c r="G8410" s="4">
        <v>12412</v>
      </c>
      <c r="H8410" s="2" t="s">
        <v>488286</v>
      </c>
      <c r="I8410" s="2" t="s">
        <v>488282</v>
      </c>
      <c r="J8410" s="2" t="s">
        <v>488286</v>
      </c>
      <c r="K8410" s="3">
        <v>42177</v>
      </c>
      <c r="L8410" s="2"/>
      <c r="M8410" s="2" t="s">
        <v>489288</v>
      </c>
      <c r="N8410" s="2" t="s">
        <v>488286</v>
      </c>
      <c r="O8410" s="2" t="s">
        <v>488285</v>
      </c>
      <c r="P8410" s="2">
        <v>93650.271864084949</v>
      </c>
      <c r="Q8410" s="2">
        <v>121171469.78099471</v>
      </c>
      <c r="R8410" s="2">
        <v>117.55862049011508</v>
      </c>
      <c r="S8410" s="7">
        <v>115.97140432651858</v>
      </c>
      <c r="T8410" s="7">
        <v>-8.8342524618923548</v>
      </c>
    </row>
    <row r="8411" spans="1:20" x14ac:dyDescent="0.2">
      <c r="A8411" s="4">
        <v>8410</v>
      </c>
      <c r="B8411" s="4">
        <v>15957</v>
      </c>
      <c r="C8411" s="2" t="s">
        <v>43150</v>
      </c>
      <c r="D8411" s="2" t="s">
        <v>43149</v>
      </c>
      <c r="E8411" s="7" t="s">
        <v>57141</v>
      </c>
      <c r="F8411" s="7" t="s">
        <v>57141</v>
      </c>
      <c r="G8411" s="4">
        <v>417</v>
      </c>
      <c r="H8411" s="2" t="s">
        <v>488282</v>
      </c>
      <c r="I8411" s="2" t="s">
        <v>488282</v>
      </c>
      <c r="J8411" s="2" t="s">
        <v>488286</v>
      </c>
      <c r="K8411" s="3">
        <v>42177</v>
      </c>
      <c r="L8411" s="2"/>
      <c r="M8411" s="2" t="s">
        <v>489288</v>
      </c>
      <c r="N8411" s="2" t="s">
        <v>498743</v>
      </c>
      <c r="O8411" s="2" t="s">
        <v>488285</v>
      </c>
      <c r="P8411" s="2">
        <v>10335.600753065888</v>
      </c>
      <c r="Q8411" s="2">
        <v>4383383.2825291781</v>
      </c>
      <c r="R8411" s="2">
        <v>4.2241230240676622</v>
      </c>
      <c r="S8411" s="7">
        <v>123.80241403416389</v>
      </c>
      <c r="T8411" s="7">
        <v>-10.012901502281952</v>
      </c>
    </row>
    <row r="8412" spans="1:20" x14ac:dyDescent="0.2">
      <c r="A8412" s="4">
        <v>8411</v>
      </c>
      <c r="B8412" s="4">
        <v>15963</v>
      </c>
      <c r="C8412" s="2" t="s">
        <v>43150</v>
      </c>
      <c r="D8412" s="2" t="s">
        <v>43149</v>
      </c>
      <c r="E8412" s="7" t="s">
        <v>498742</v>
      </c>
      <c r="F8412" s="7" t="s">
        <v>498742</v>
      </c>
      <c r="G8412" s="4">
        <v>10656</v>
      </c>
      <c r="H8412" s="2" t="s">
        <v>488282</v>
      </c>
      <c r="I8412" s="2" t="s">
        <v>488282</v>
      </c>
      <c r="J8412" s="2" t="s">
        <v>488286</v>
      </c>
      <c r="K8412" s="3">
        <v>42177</v>
      </c>
      <c r="L8412" s="2"/>
      <c r="M8412" s="2" t="s">
        <v>489288</v>
      </c>
      <c r="N8412" s="2" t="s">
        <v>498741</v>
      </c>
      <c r="O8412" s="2" t="s">
        <v>488285</v>
      </c>
      <c r="P8412" s="2">
        <v>49494.235868561198</v>
      </c>
      <c r="Q8412" s="2">
        <v>110193381.17787087</v>
      </c>
      <c r="R8412" s="2">
        <v>106.28674800685918</v>
      </c>
      <c r="S8412" s="7">
        <v>124.22849601960533</v>
      </c>
      <c r="T8412" s="7">
        <v>-9.8615656558418703</v>
      </c>
    </row>
    <row r="8413" spans="1:20" x14ac:dyDescent="0.2">
      <c r="A8413" s="4">
        <v>8412</v>
      </c>
      <c r="B8413" s="4">
        <v>44920</v>
      </c>
      <c r="C8413" s="2" t="s">
        <v>43150</v>
      </c>
      <c r="D8413" s="2" t="s">
        <v>43149</v>
      </c>
      <c r="E8413" s="7" t="s">
        <v>498740</v>
      </c>
      <c r="F8413" s="7" t="s">
        <v>498740</v>
      </c>
      <c r="G8413" s="4">
        <v>1385</v>
      </c>
      <c r="H8413" s="2" t="s">
        <v>488286</v>
      </c>
      <c r="I8413" s="2" t="s">
        <v>488282</v>
      </c>
      <c r="J8413" s="2" t="s">
        <v>488286</v>
      </c>
      <c r="K8413" s="3">
        <v>42177</v>
      </c>
      <c r="L8413" s="2"/>
      <c r="M8413" s="2" t="s">
        <v>489288</v>
      </c>
      <c r="N8413" s="2" t="s">
        <v>488286</v>
      </c>
      <c r="O8413" s="2" t="s">
        <v>488285</v>
      </c>
      <c r="P8413" s="2">
        <v>26398.373852621695</v>
      </c>
      <c r="Q8413" s="2">
        <v>13504027.047665972</v>
      </c>
      <c r="R8413" s="2">
        <v>13.094658590328095</v>
      </c>
      <c r="S8413" s="7">
        <v>116.3839780952038</v>
      </c>
      <c r="T8413" s="7">
        <v>-8.9297372351948976</v>
      </c>
    </row>
    <row r="8414" spans="1:20" x14ac:dyDescent="0.2">
      <c r="A8414" s="4">
        <v>8413</v>
      </c>
      <c r="B8414" s="4">
        <v>44938</v>
      </c>
      <c r="C8414" s="2" t="s">
        <v>43150</v>
      </c>
      <c r="D8414" s="2" t="s">
        <v>43149</v>
      </c>
      <c r="E8414" s="7" t="s">
        <v>498739</v>
      </c>
      <c r="F8414" s="7" t="s">
        <v>498739</v>
      </c>
      <c r="G8414" s="4">
        <v>841</v>
      </c>
      <c r="H8414" s="2" t="s">
        <v>488286</v>
      </c>
      <c r="I8414" s="2" t="s">
        <v>488282</v>
      </c>
      <c r="J8414" s="2" t="s">
        <v>488286</v>
      </c>
      <c r="K8414" s="3">
        <v>42177</v>
      </c>
      <c r="L8414" s="2"/>
      <c r="M8414" s="2" t="s">
        <v>489288</v>
      </c>
      <c r="N8414" s="2" t="s">
        <v>488286</v>
      </c>
      <c r="O8414" s="2" t="s">
        <v>488285</v>
      </c>
      <c r="P8414" s="2">
        <v>16020.799092525142</v>
      </c>
      <c r="Q8414" s="2">
        <v>8617369.9501808528</v>
      </c>
      <c r="R8414" s="2">
        <v>8.3244357963772675</v>
      </c>
      <c r="S8414" s="7">
        <v>119.09784154931171</v>
      </c>
      <c r="T8414" s="7">
        <v>-9.6058619089091781</v>
      </c>
    </row>
    <row r="8415" spans="1:20" x14ac:dyDescent="0.2">
      <c r="A8415" s="4">
        <v>8414</v>
      </c>
      <c r="B8415" s="4">
        <v>15958</v>
      </c>
      <c r="C8415" s="2" t="s">
        <v>43150</v>
      </c>
      <c r="D8415" s="2" t="s">
        <v>43149</v>
      </c>
      <c r="E8415" s="7" t="s">
        <v>57159</v>
      </c>
      <c r="F8415" s="7" t="s">
        <v>57159</v>
      </c>
      <c r="G8415" s="4">
        <v>12714</v>
      </c>
      <c r="H8415" s="2" t="s">
        <v>488282</v>
      </c>
      <c r="I8415" s="2" t="s">
        <v>488282</v>
      </c>
      <c r="J8415" s="2" t="s">
        <v>488286</v>
      </c>
      <c r="K8415" s="3">
        <v>42177</v>
      </c>
      <c r="L8415" s="2"/>
      <c r="M8415" s="2" t="s">
        <v>489288</v>
      </c>
      <c r="N8415" s="2" t="s">
        <v>498738</v>
      </c>
      <c r="O8415" s="2" t="s">
        <v>488285</v>
      </c>
      <c r="P8415" s="2">
        <v>52544.567120555315</v>
      </c>
      <c r="Q8415" s="2">
        <v>131014669.09551942</v>
      </c>
      <c r="R8415" s="2">
        <v>126.24921676264778</v>
      </c>
      <c r="S8415" s="7">
        <v>123.98672702027777</v>
      </c>
      <c r="T8415" s="7">
        <v>-10.019787018877492</v>
      </c>
    </row>
    <row r="8416" spans="1:20" x14ac:dyDescent="0.2">
      <c r="A8416" s="4">
        <v>8415</v>
      </c>
      <c r="B8416" s="4">
        <v>44990</v>
      </c>
      <c r="C8416" s="2" t="s">
        <v>43150</v>
      </c>
      <c r="D8416" s="2" t="s">
        <v>43149</v>
      </c>
      <c r="E8416" s="7" t="s">
        <v>498737</v>
      </c>
      <c r="F8416" s="7" t="s">
        <v>498737</v>
      </c>
      <c r="G8416" s="4">
        <v>938</v>
      </c>
      <c r="H8416" s="2" t="s">
        <v>488286</v>
      </c>
      <c r="I8416" s="2" t="s">
        <v>488282</v>
      </c>
      <c r="J8416" s="2" t="s">
        <v>488286</v>
      </c>
      <c r="K8416" s="3">
        <v>42177</v>
      </c>
      <c r="L8416" s="2"/>
      <c r="M8416" s="2" t="s">
        <v>489288</v>
      </c>
      <c r="N8416" s="2" t="s">
        <v>488286</v>
      </c>
      <c r="O8416" s="2" t="s">
        <v>488285</v>
      </c>
      <c r="P8416" s="2">
        <v>12130.429785906619</v>
      </c>
      <c r="Q8416" s="2">
        <v>9850682.8566368651</v>
      </c>
      <c r="R8416" s="2">
        <v>9.4492951712134321</v>
      </c>
      <c r="S8416" s="7">
        <v>123.10505833466152</v>
      </c>
      <c r="T8416" s="7">
        <v>-10.740562932869647</v>
      </c>
    </row>
    <row r="8417" spans="1:20" x14ac:dyDescent="0.2">
      <c r="A8417" s="4">
        <v>8416</v>
      </c>
      <c r="B8417" s="4">
        <v>44978</v>
      </c>
      <c r="C8417" s="2" t="s">
        <v>43150</v>
      </c>
      <c r="D8417" s="2" t="s">
        <v>43149</v>
      </c>
      <c r="E8417" s="7" t="s">
        <v>56216</v>
      </c>
      <c r="F8417" s="7" t="s">
        <v>56216</v>
      </c>
      <c r="G8417" s="4">
        <v>8737</v>
      </c>
      <c r="H8417" s="2" t="s">
        <v>488286</v>
      </c>
      <c r="I8417" s="2" t="s">
        <v>488282</v>
      </c>
      <c r="J8417" s="2" t="s">
        <v>488286</v>
      </c>
      <c r="K8417" s="3">
        <v>42177</v>
      </c>
      <c r="L8417" s="2"/>
      <c r="M8417" s="2" t="s">
        <v>489288</v>
      </c>
      <c r="N8417" s="2" t="s">
        <v>488286</v>
      </c>
      <c r="O8417" s="2" t="s">
        <v>488285</v>
      </c>
      <c r="P8417" s="2">
        <v>49581.917528998922</v>
      </c>
      <c r="Q8417" s="2">
        <v>89743088.173376307</v>
      </c>
      <c r="R8417" s="2">
        <v>87.545695864976238</v>
      </c>
      <c r="S8417" s="7">
        <v>126.39055666354186</v>
      </c>
      <c r="T8417" s="7">
        <v>-7.742341280775916</v>
      </c>
    </row>
    <row r="8418" spans="1:20" x14ac:dyDescent="0.2">
      <c r="A8418" s="4">
        <v>8417</v>
      </c>
      <c r="B8418" s="4">
        <v>44939</v>
      </c>
      <c r="C8418" s="2" t="s">
        <v>43150</v>
      </c>
      <c r="D8418" s="2" t="s">
        <v>43149</v>
      </c>
      <c r="E8418" s="7" t="s">
        <v>498736</v>
      </c>
      <c r="F8418" s="7" t="s">
        <v>498736</v>
      </c>
      <c r="G8418" s="4">
        <v>495</v>
      </c>
      <c r="H8418" s="2" t="s">
        <v>488286</v>
      </c>
      <c r="I8418" s="2" t="s">
        <v>488282</v>
      </c>
      <c r="J8418" s="2" t="s">
        <v>488286</v>
      </c>
      <c r="K8418" s="3">
        <v>42177</v>
      </c>
      <c r="L8418" s="2"/>
      <c r="M8418" s="2" t="s">
        <v>489288</v>
      </c>
      <c r="N8418" s="2" t="s">
        <v>488286</v>
      </c>
      <c r="O8418" s="2" t="s">
        <v>488285</v>
      </c>
      <c r="P8418" s="2">
        <v>13274.589685107749</v>
      </c>
      <c r="Q8418" s="2">
        <v>5160660.9472076232</v>
      </c>
      <c r="R8418" s="2">
        <v>4.9825956477976607</v>
      </c>
      <c r="S8418" s="7">
        <v>119.18536312614658</v>
      </c>
      <c r="T8418" s="7">
        <v>-9.6961690508637943</v>
      </c>
    </row>
    <row r="8419" spans="1:20" x14ac:dyDescent="0.2">
      <c r="A8419" s="4">
        <v>8418</v>
      </c>
      <c r="B8419" s="4">
        <v>15926</v>
      </c>
      <c r="C8419" s="2" t="s">
        <v>43150</v>
      </c>
      <c r="D8419" s="2" t="s">
        <v>43149</v>
      </c>
      <c r="E8419" s="7" t="s">
        <v>498735</v>
      </c>
      <c r="F8419" s="7" t="s">
        <v>498735</v>
      </c>
      <c r="G8419" s="4">
        <v>93299</v>
      </c>
      <c r="H8419" s="2" t="s">
        <v>488282</v>
      </c>
      <c r="I8419" s="2" t="s">
        <v>488282</v>
      </c>
      <c r="J8419" s="2" t="s">
        <v>488286</v>
      </c>
      <c r="K8419" s="3">
        <v>42177</v>
      </c>
      <c r="L8419" s="2"/>
      <c r="M8419" s="2" t="s">
        <v>489288</v>
      </c>
      <c r="N8419" s="2" t="s">
        <v>498734</v>
      </c>
      <c r="O8419" s="2" t="s">
        <v>488285</v>
      </c>
      <c r="P8419" s="2">
        <v>194974.03804426058</v>
      </c>
      <c r="Q8419" s="2">
        <v>925329285.09012282</v>
      </c>
      <c r="R8419" s="2">
        <v>897.40287115271406</v>
      </c>
      <c r="S8419" s="7">
        <v>117.49410754439265</v>
      </c>
      <c r="T8419" s="7">
        <v>-8.9037993399357322</v>
      </c>
    </row>
    <row r="8420" spans="1:20" x14ac:dyDescent="0.2">
      <c r="A8420" s="4">
        <v>8419</v>
      </c>
      <c r="B8420" s="4">
        <v>15943</v>
      </c>
      <c r="C8420" s="2" t="s">
        <v>43150</v>
      </c>
      <c r="D8420" s="2" t="s">
        <v>43149</v>
      </c>
      <c r="E8420" s="7" t="s">
        <v>498733</v>
      </c>
      <c r="F8420" s="7" t="s">
        <v>498733</v>
      </c>
      <c r="G8420" s="4">
        <v>27716</v>
      </c>
      <c r="H8420" s="2" t="s">
        <v>488282</v>
      </c>
      <c r="I8420" s="2" t="s">
        <v>488282</v>
      </c>
      <c r="J8420" s="2" t="s">
        <v>488286</v>
      </c>
      <c r="K8420" s="3">
        <v>42177</v>
      </c>
      <c r="L8420" s="2"/>
      <c r="M8420" s="2" t="s">
        <v>489288</v>
      </c>
      <c r="N8420" s="2" t="s">
        <v>498732</v>
      </c>
      <c r="O8420" s="2" t="s">
        <v>488285</v>
      </c>
      <c r="P8420" s="2">
        <v>102155.38419771442</v>
      </c>
      <c r="Q8420" s="2">
        <v>282187038.57943761</v>
      </c>
      <c r="R8420" s="2">
        <v>274.0796173816596</v>
      </c>
      <c r="S8420" s="7">
        <v>122.50336273748952</v>
      </c>
      <c r="T8420" s="7">
        <v>-8.6227199743680938</v>
      </c>
    </row>
    <row r="8421" spans="1:20" x14ac:dyDescent="0.2">
      <c r="A8421" s="4">
        <v>8420</v>
      </c>
      <c r="B8421" s="4">
        <v>44928</v>
      </c>
      <c r="C8421" s="2" t="s">
        <v>43150</v>
      </c>
      <c r="D8421" s="2" t="s">
        <v>43149</v>
      </c>
      <c r="E8421" s="7" t="s">
        <v>498731</v>
      </c>
      <c r="F8421" s="7" t="s">
        <v>498731</v>
      </c>
      <c r="G8421" s="4">
        <v>42331</v>
      </c>
      <c r="H8421" s="2" t="s">
        <v>488286</v>
      </c>
      <c r="I8421" s="2" t="s">
        <v>488282</v>
      </c>
      <c r="J8421" s="2" t="s">
        <v>488286</v>
      </c>
      <c r="K8421" s="3">
        <v>42177</v>
      </c>
      <c r="L8421" s="2"/>
      <c r="M8421" s="2" t="s">
        <v>489288</v>
      </c>
      <c r="N8421" s="2" t="s">
        <v>488286</v>
      </c>
      <c r="O8421" s="2" t="s">
        <v>488285</v>
      </c>
      <c r="P8421" s="2">
        <v>152437.26331006733</v>
      </c>
      <c r="Q8421" s="2">
        <v>420665399.0767715</v>
      </c>
      <c r="R8421" s="2">
        <v>408.17837033856665</v>
      </c>
      <c r="S8421" s="7">
        <v>118.0571218566767</v>
      </c>
      <c r="T8421" s="7">
        <v>-8.8085907837955038</v>
      </c>
    </row>
    <row r="8422" spans="1:20" x14ac:dyDescent="0.2">
      <c r="A8422" s="4">
        <v>8421</v>
      </c>
      <c r="B8422" s="4">
        <v>15936</v>
      </c>
      <c r="C8422" s="2" t="s">
        <v>43150</v>
      </c>
      <c r="D8422" s="2" t="s">
        <v>43149</v>
      </c>
      <c r="E8422" s="7" t="s">
        <v>498730</v>
      </c>
      <c r="F8422" s="7" t="s">
        <v>498730</v>
      </c>
      <c r="G8422" s="4">
        <v>14960</v>
      </c>
      <c r="H8422" s="2" t="s">
        <v>488282</v>
      </c>
      <c r="I8422" s="2" t="s">
        <v>488282</v>
      </c>
      <c r="J8422" s="2" t="s">
        <v>488286</v>
      </c>
      <c r="K8422" s="3">
        <v>42177</v>
      </c>
      <c r="L8422" s="2"/>
      <c r="M8422" s="2" t="s">
        <v>489288</v>
      </c>
      <c r="N8422" s="2" t="s">
        <v>498729</v>
      </c>
      <c r="O8422" s="2" t="s">
        <v>488285</v>
      </c>
      <c r="P8422" s="2">
        <v>76551.017807376295</v>
      </c>
      <c r="Q8422" s="2">
        <v>150812056.26892504</v>
      </c>
      <c r="R8422" s="2">
        <v>146.59327316331215</v>
      </c>
      <c r="S8422" s="7">
        <v>120.5695809568071</v>
      </c>
      <c r="T8422" s="7">
        <v>-8.4723837818912955</v>
      </c>
    </row>
    <row r="8423" spans="1:20" x14ac:dyDescent="0.2">
      <c r="A8423" s="4">
        <v>8422</v>
      </c>
      <c r="B8423" s="4">
        <v>15938</v>
      </c>
      <c r="C8423" s="2" t="s">
        <v>43150</v>
      </c>
      <c r="D8423" s="2" t="s">
        <v>43149</v>
      </c>
      <c r="E8423" s="7" t="s">
        <v>498728</v>
      </c>
      <c r="F8423" s="7" t="s">
        <v>498728</v>
      </c>
      <c r="G8423" s="4">
        <v>11661</v>
      </c>
      <c r="H8423" s="2" t="s">
        <v>488282</v>
      </c>
      <c r="I8423" s="2" t="s">
        <v>488282</v>
      </c>
      <c r="J8423" s="2" t="s">
        <v>488286</v>
      </c>
      <c r="K8423" s="3">
        <v>42177</v>
      </c>
      <c r="L8423" s="2"/>
      <c r="M8423" s="2" t="s">
        <v>489288</v>
      </c>
      <c r="N8423" s="2" t="s">
        <v>498727</v>
      </c>
      <c r="O8423" s="2" t="s">
        <v>488285</v>
      </c>
      <c r="P8423" s="2">
        <v>60098.245536138333</v>
      </c>
      <c r="Q8423" s="2">
        <v>118506702.89086704</v>
      </c>
      <c r="R8423" s="2">
        <v>114.97944446541361</v>
      </c>
      <c r="S8423" s="7">
        <v>120.9425776574931</v>
      </c>
      <c r="T8423" s="7">
        <v>-8.8241636411390889</v>
      </c>
    </row>
    <row r="8424" spans="1:20" x14ac:dyDescent="0.2">
      <c r="A8424" s="4">
        <v>8423</v>
      </c>
      <c r="B8424" s="4">
        <v>15945</v>
      </c>
      <c r="C8424" s="2" t="s">
        <v>43150</v>
      </c>
      <c r="D8424" s="2" t="s">
        <v>43149</v>
      </c>
      <c r="E8424" s="7" t="s">
        <v>498726</v>
      </c>
      <c r="F8424" s="7" t="s">
        <v>498726</v>
      </c>
      <c r="G8424" s="4">
        <v>9832</v>
      </c>
      <c r="H8424" s="2" t="s">
        <v>488282</v>
      </c>
      <c r="I8424" s="2" t="s">
        <v>488282</v>
      </c>
      <c r="J8424" s="2" t="s">
        <v>488286</v>
      </c>
      <c r="K8424" s="3">
        <v>42177</v>
      </c>
      <c r="L8424" s="2"/>
      <c r="M8424" s="2" t="s">
        <v>489288</v>
      </c>
      <c r="N8424" s="2" t="s">
        <v>498725</v>
      </c>
      <c r="O8424" s="2" t="s">
        <v>488285</v>
      </c>
      <c r="P8424" s="2">
        <v>43810.103174332464</v>
      </c>
      <c r="Q8424" s="2">
        <v>100164343.43973707</v>
      </c>
      <c r="R8424" s="2">
        <v>97.326037423033824</v>
      </c>
      <c r="S8424" s="7">
        <v>122.77230488044128</v>
      </c>
      <c r="T8424" s="7">
        <v>-8.5448525767619188</v>
      </c>
    </row>
    <row r="8425" spans="1:20" x14ac:dyDescent="0.2">
      <c r="A8425" s="4">
        <v>8424</v>
      </c>
      <c r="B8425" s="4">
        <v>15947</v>
      </c>
      <c r="C8425" s="2" t="s">
        <v>43150</v>
      </c>
      <c r="D8425" s="2" t="s">
        <v>43149</v>
      </c>
      <c r="E8425" s="7" t="s">
        <v>498724</v>
      </c>
      <c r="F8425" s="7" t="s">
        <v>498724</v>
      </c>
      <c r="G8425" s="4">
        <v>9598</v>
      </c>
      <c r="H8425" s="2" t="s">
        <v>488282</v>
      </c>
      <c r="I8425" s="2" t="s">
        <v>488282</v>
      </c>
      <c r="J8425" s="2" t="s">
        <v>488286</v>
      </c>
      <c r="K8425" s="3">
        <v>42177</v>
      </c>
      <c r="L8425" s="2"/>
      <c r="M8425" s="2" t="s">
        <v>489288</v>
      </c>
      <c r="N8425" s="2" t="s">
        <v>498723</v>
      </c>
      <c r="O8425" s="2" t="s">
        <v>488285</v>
      </c>
      <c r="P8425" s="2">
        <v>47806.163878331296</v>
      </c>
      <c r="Q8425" s="2">
        <v>97972005.440052822</v>
      </c>
      <c r="R8425" s="2">
        <v>95.26928227731446</v>
      </c>
      <c r="S8425" s="7">
        <v>124.45901145011932</v>
      </c>
      <c r="T8425" s="7">
        <v>-8.3944649528536814</v>
      </c>
    </row>
    <row r="8426" spans="1:20" x14ac:dyDescent="0.2">
      <c r="A8426" s="4">
        <v>8425</v>
      </c>
      <c r="B8426" s="4">
        <v>15961</v>
      </c>
      <c r="C8426" s="2" t="s">
        <v>43150</v>
      </c>
      <c r="D8426" s="2" t="s">
        <v>43149</v>
      </c>
      <c r="E8426" s="7" t="s">
        <v>56418</v>
      </c>
      <c r="F8426" s="7" t="s">
        <v>56418</v>
      </c>
      <c r="G8426" s="4">
        <v>52788</v>
      </c>
      <c r="H8426" s="2" t="s">
        <v>488282</v>
      </c>
      <c r="I8426" s="2" t="s">
        <v>488282</v>
      </c>
      <c r="J8426" s="2" t="s">
        <v>488286</v>
      </c>
      <c r="K8426" s="3">
        <v>42177</v>
      </c>
      <c r="L8426" s="2"/>
      <c r="M8426" s="2" t="s">
        <v>489288</v>
      </c>
      <c r="N8426" s="2" t="s">
        <v>498722</v>
      </c>
      <c r="O8426" s="2" t="s">
        <v>488285</v>
      </c>
      <c r="P8426" s="2">
        <v>107674.81084753403</v>
      </c>
      <c r="Q8426" s="2">
        <v>543637760.31292927</v>
      </c>
      <c r="R8426" s="2">
        <v>525.14277303281222</v>
      </c>
      <c r="S8426" s="7">
        <v>124.17652572614737</v>
      </c>
      <c r="T8426" s="7">
        <v>-9.6105471278100474</v>
      </c>
    </row>
    <row r="8427" spans="1:20" x14ac:dyDescent="0.2">
      <c r="A8427" s="4">
        <v>8426</v>
      </c>
      <c r="B8427" s="4">
        <v>15922</v>
      </c>
      <c r="C8427" s="2" t="s">
        <v>43150</v>
      </c>
      <c r="D8427" s="2" t="s">
        <v>43149</v>
      </c>
      <c r="E8427" s="7" t="s">
        <v>46899</v>
      </c>
      <c r="F8427" s="7" t="s">
        <v>46899</v>
      </c>
      <c r="G8427" s="4">
        <v>139270</v>
      </c>
      <c r="H8427" s="2" t="s">
        <v>488282</v>
      </c>
      <c r="I8427" s="2" t="s">
        <v>488282</v>
      </c>
      <c r="J8427" s="2" t="s">
        <v>488286</v>
      </c>
      <c r="K8427" s="3">
        <v>42177</v>
      </c>
      <c r="L8427" s="2"/>
      <c r="M8427" s="2" t="s">
        <v>489288</v>
      </c>
      <c r="N8427" s="2" t="s">
        <v>498721</v>
      </c>
      <c r="O8427" s="2" t="s">
        <v>488285</v>
      </c>
      <c r="P8427" s="2">
        <v>226584.97665900519</v>
      </c>
      <c r="Q8427" s="2">
        <v>1366866567.2170937</v>
      </c>
      <c r="R8427" s="2">
        <v>1329.0030609983694</v>
      </c>
      <c r="S8427" s="7">
        <v>116.39212009521462</v>
      </c>
      <c r="T8427" s="7">
        <v>-8.417304195189157</v>
      </c>
    </row>
    <row r="8428" spans="1:20" x14ac:dyDescent="0.2">
      <c r="A8428" s="4">
        <v>8427</v>
      </c>
      <c r="B8428" s="4">
        <v>15928</v>
      </c>
      <c r="C8428" s="2" t="s">
        <v>43150</v>
      </c>
      <c r="D8428" s="2" t="s">
        <v>43149</v>
      </c>
      <c r="E8428" s="7" t="s">
        <v>498720</v>
      </c>
      <c r="F8428" s="7" t="s">
        <v>498720</v>
      </c>
      <c r="G8428" s="4">
        <v>106257</v>
      </c>
      <c r="H8428" s="2" t="s">
        <v>488282</v>
      </c>
      <c r="I8428" s="2" t="s">
        <v>488282</v>
      </c>
      <c r="J8428" s="2" t="s">
        <v>488286</v>
      </c>
      <c r="K8428" s="3">
        <v>42177</v>
      </c>
      <c r="L8428" s="2"/>
      <c r="M8428" s="2" t="s">
        <v>489288</v>
      </c>
      <c r="N8428" s="2" t="s">
        <v>498719</v>
      </c>
      <c r="O8428" s="2" t="s">
        <v>488285</v>
      </c>
      <c r="P8428" s="2">
        <v>169535.0074134407</v>
      </c>
      <c r="Q8428" s="2">
        <v>1053205247.1065418</v>
      </c>
      <c r="R8428" s="2">
        <v>1024.6854235393005</v>
      </c>
      <c r="S8428" s="7">
        <v>118.00933467561472</v>
      </c>
      <c r="T8428" s="7">
        <v>-8.2907847485170834</v>
      </c>
    </row>
    <row r="8429" spans="1:20" x14ac:dyDescent="0.2">
      <c r="A8429" s="4">
        <v>8428</v>
      </c>
      <c r="B8429" s="4">
        <v>15960</v>
      </c>
      <c r="C8429" s="2" t="s">
        <v>43150</v>
      </c>
      <c r="D8429" s="2" t="s">
        <v>43149</v>
      </c>
      <c r="E8429" s="7" t="s">
        <v>498718</v>
      </c>
      <c r="F8429" s="7" t="s">
        <v>498718</v>
      </c>
      <c r="G8429" s="4">
        <v>36150</v>
      </c>
      <c r="H8429" s="2" t="s">
        <v>488282</v>
      </c>
      <c r="I8429" s="2" t="s">
        <v>488282</v>
      </c>
      <c r="J8429" s="2" t="s">
        <v>488286</v>
      </c>
      <c r="K8429" s="3">
        <v>42177</v>
      </c>
      <c r="L8429" s="2"/>
      <c r="M8429" s="2" t="s">
        <v>489288</v>
      </c>
      <c r="N8429" s="2" t="s">
        <v>498717</v>
      </c>
      <c r="O8429" s="2" t="s">
        <v>488285</v>
      </c>
      <c r="P8429" s="2">
        <v>85046.995309551115</v>
      </c>
      <c r="Q8429" s="2">
        <v>371835581.80401134</v>
      </c>
      <c r="R8429" s="2">
        <v>359.15984007538316</v>
      </c>
      <c r="S8429" s="7">
        <v>123.87694063123433</v>
      </c>
      <c r="T8429" s="7">
        <v>-9.6227860060697452</v>
      </c>
    </row>
    <row r="8430" spans="1:20" x14ac:dyDescent="0.2">
      <c r="A8430" s="4">
        <v>8429</v>
      </c>
      <c r="B8430" s="4">
        <v>15944</v>
      </c>
      <c r="C8430" s="2" t="s">
        <v>43150</v>
      </c>
      <c r="D8430" s="2" t="s">
        <v>43149</v>
      </c>
      <c r="E8430" s="7" t="s">
        <v>498716</v>
      </c>
      <c r="F8430" s="7" t="s">
        <v>498716</v>
      </c>
      <c r="G8430" s="4">
        <v>4097</v>
      </c>
      <c r="H8430" s="2" t="s">
        <v>488282</v>
      </c>
      <c r="I8430" s="2" t="s">
        <v>488282</v>
      </c>
      <c r="J8430" s="2" t="s">
        <v>488286</v>
      </c>
      <c r="K8430" s="3">
        <v>42177</v>
      </c>
      <c r="L8430" s="2"/>
      <c r="M8430" s="2" t="s">
        <v>489288</v>
      </c>
      <c r="N8430" s="2" t="s">
        <v>498715</v>
      </c>
      <c r="O8430" s="2" t="s">
        <v>488285</v>
      </c>
      <c r="P8430" s="2">
        <v>30042.915608466225</v>
      </c>
      <c r="Q8430" s="2">
        <v>41818574.044451438</v>
      </c>
      <c r="R8430" s="2">
        <v>40.6459599556893</v>
      </c>
      <c r="S8430" s="7">
        <v>122.67250460067724</v>
      </c>
      <c r="T8430" s="7">
        <v>-8.4857708530818279</v>
      </c>
    </row>
    <row r="8431" spans="1:20" x14ac:dyDescent="0.2">
      <c r="A8431" s="4">
        <v>8430</v>
      </c>
      <c r="B8431" s="4">
        <v>44942</v>
      </c>
      <c r="C8431" s="2" t="s">
        <v>43150</v>
      </c>
      <c r="D8431" s="2" t="s">
        <v>43149</v>
      </c>
      <c r="E8431" s="7" t="s">
        <v>498714</v>
      </c>
      <c r="F8431" s="7" t="s">
        <v>498714</v>
      </c>
      <c r="G8431" s="4">
        <v>201</v>
      </c>
      <c r="H8431" s="2" t="s">
        <v>488286</v>
      </c>
      <c r="I8431" s="2" t="s">
        <v>488282</v>
      </c>
      <c r="J8431" s="2" t="s">
        <v>488286</v>
      </c>
      <c r="K8431" s="3">
        <v>42177</v>
      </c>
      <c r="L8431" s="2"/>
      <c r="M8431" s="2" t="s">
        <v>489288</v>
      </c>
      <c r="N8431" s="2" t="s">
        <v>488286</v>
      </c>
      <c r="O8431" s="2" t="s">
        <v>488285</v>
      </c>
      <c r="P8431" s="2">
        <v>9967.3555715853545</v>
      </c>
      <c r="Q8431" s="2">
        <v>1966086.127974198</v>
      </c>
      <c r="R8431" s="2">
        <v>1.9016805686473408</v>
      </c>
      <c r="S8431" s="7">
        <v>119.48725804037677</v>
      </c>
      <c r="T8431" s="7">
        <v>-9.384109691278951</v>
      </c>
    </row>
    <row r="8432" spans="1:20" x14ac:dyDescent="0.2">
      <c r="A8432" s="4">
        <v>8431</v>
      </c>
      <c r="B8432" s="4">
        <v>15964</v>
      </c>
      <c r="C8432" s="2" t="s">
        <v>43150</v>
      </c>
      <c r="D8432" s="2" t="s">
        <v>43149</v>
      </c>
      <c r="E8432" s="7" t="s">
        <v>498713</v>
      </c>
      <c r="F8432" s="7" t="s">
        <v>498713</v>
      </c>
      <c r="G8432" s="4">
        <v>14793</v>
      </c>
      <c r="H8432" s="2" t="s">
        <v>488282</v>
      </c>
      <c r="I8432" s="2" t="s">
        <v>488282</v>
      </c>
      <c r="J8432" s="2" t="s">
        <v>488286</v>
      </c>
      <c r="K8432" s="3">
        <v>42177</v>
      </c>
      <c r="L8432" s="2"/>
      <c r="M8432" s="2" t="s">
        <v>489288</v>
      </c>
      <c r="N8432" s="2" t="s">
        <v>498712</v>
      </c>
      <c r="O8432" s="2" t="s">
        <v>488285</v>
      </c>
      <c r="P8432" s="2">
        <v>112038.54682577566</v>
      </c>
      <c r="Q8432" s="2">
        <v>153961122.92869771</v>
      </c>
      <c r="R8432" s="2">
        <v>148.76597178459133</v>
      </c>
      <c r="S8432" s="7">
        <v>124.94420692440491</v>
      </c>
      <c r="T8432" s="7">
        <v>-9.56124030419641</v>
      </c>
    </row>
    <row r="8433" spans="1:20" x14ac:dyDescent="0.2">
      <c r="A8433" s="4">
        <v>8432</v>
      </c>
      <c r="B8433" s="4">
        <v>44959</v>
      </c>
      <c r="C8433" s="2" t="s">
        <v>43150</v>
      </c>
      <c r="D8433" s="2" t="s">
        <v>43149</v>
      </c>
      <c r="E8433" s="7" t="s">
        <v>57054</v>
      </c>
      <c r="F8433" s="7" t="s">
        <v>57054</v>
      </c>
      <c r="G8433" s="4">
        <v>6320</v>
      </c>
      <c r="H8433" s="2" t="s">
        <v>488286</v>
      </c>
      <c r="I8433" s="2" t="s">
        <v>488282</v>
      </c>
      <c r="J8433" s="2" t="s">
        <v>488286</v>
      </c>
      <c r="K8433" s="3">
        <v>42177</v>
      </c>
      <c r="L8433" s="2"/>
      <c r="M8433" s="2" t="s">
        <v>489288</v>
      </c>
      <c r="N8433" s="2" t="s">
        <v>488286</v>
      </c>
      <c r="O8433" s="2" t="s">
        <v>488285</v>
      </c>
      <c r="P8433" s="2">
        <v>39044.053760326686</v>
      </c>
      <c r="Q8433" s="2">
        <v>64365789.546475396</v>
      </c>
      <c r="R8433" s="2">
        <v>62.470288741612684</v>
      </c>
      <c r="S8433" s="7">
        <v>121.79242384981892</v>
      </c>
      <c r="T8433" s="7">
        <v>-8.7632808643490847</v>
      </c>
    </row>
    <row r="8434" spans="1:20" x14ac:dyDescent="0.2">
      <c r="A8434" s="4">
        <v>8433</v>
      </c>
      <c r="B8434" s="4">
        <v>44976</v>
      </c>
      <c r="C8434" s="2" t="s">
        <v>43150</v>
      </c>
      <c r="D8434" s="2" t="s">
        <v>43149</v>
      </c>
      <c r="E8434" s="7" t="s">
        <v>498711</v>
      </c>
      <c r="F8434" s="7" t="s">
        <v>498711</v>
      </c>
      <c r="G8434" s="4">
        <v>8803</v>
      </c>
      <c r="H8434" s="2" t="s">
        <v>488286</v>
      </c>
      <c r="I8434" s="2" t="s">
        <v>488282</v>
      </c>
      <c r="J8434" s="2" t="s">
        <v>488286</v>
      </c>
      <c r="K8434" s="3">
        <v>42177</v>
      </c>
      <c r="L8434" s="2"/>
      <c r="M8434" s="2" t="s">
        <v>489288</v>
      </c>
      <c r="N8434" s="2" t="s">
        <v>488286</v>
      </c>
      <c r="O8434" s="2" t="s">
        <v>488285</v>
      </c>
      <c r="P8434" s="2">
        <v>48603.759061595272</v>
      </c>
      <c r="Q8434" s="2">
        <v>90114157.761170939</v>
      </c>
      <c r="R8434" s="2">
        <v>87.697632302937208</v>
      </c>
      <c r="S8434" s="7">
        <v>125.01368634923701</v>
      </c>
      <c r="T8434" s="7">
        <v>-8.2371189529009126</v>
      </c>
    </row>
    <row r="8435" spans="1:20" x14ac:dyDescent="0.2">
      <c r="A8435" s="4">
        <v>8434</v>
      </c>
      <c r="B8435" s="4">
        <v>44949</v>
      </c>
      <c r="C8435" s="2" t="s">
        <v>43150</v>
      </c>
      <c r="D8435" s="2" t="s">
        <v>43149</v>
      </c>
      <c r="E8435" s="7" t="s">
        <v>498710</v>
      </c>
      <c r="F8435" s="7" t="s">
        <v>498710</v>
      </c>
      <c r="G8435" s="4">
        <v>6607</v>
      </c>
      <c r="H8435" s="2" t="s">
        <v>488286</v>
      </c>
      <c r="I8435" s="2" t="s">
        <v>488282</v>
      </c>
      <c r="J8435" s="2" t="s">
        <v>488286</v>
      </c>
      <c r="K8435" s="3">
        <v>42177</v>
      </c>
      <c r="L8435" s="2"/>
      <c r="M8435" s="2" t="s">
        <v>489288</v>
      </c>
      <c r="N8435" s="2" t="s">
        <v>488286</v>
      </c>
      <c r="O8435" s="2" t="s">
        <v>488285</v>
      </c>
      <c r="P8435" s="2">
        <v>64981.399056848779</v>
      </c>
      <c r="Q8435" s="2">
        <v>66875323.985950999</v>
      </c>
      <c r="R8435" s="2">
        <v>64.52667730293561</v>
      </c>
      <c r="S8435" s="7">
        <v>119.98797307317761</v>
      </c>
      <c r="T8435" s="7">
        <v>-9.8038055354870703</v>
      </c>
    </row>
    <row r="8436" spans="1:20" x14ac:dyDescent="0.2">
      <c r="A8436" s="4">
        <v>8435</v>
      </c>
      <c r="B8436" s="4">
        <v>15952</v>
      </c>
      <c r="C8436" s="2" t="s">
        <v>43150</v>
      </c>
      <c r="D8436" s="2" t="s">
        <v>43149</v>
      </c>
      <c r="E8436" s="7" t="s">
        <v>498709</v>
      </c>
      <c r="F8436" s="7" t="s">
        <v>498709</v>
      </c>
      <c r="G8436" s="4">
        <v>50004</v>
      </c>
      <c r="H8436" s="2" t="s">
        <v>488282</v>
      </c>
      <c r="I8436" s="2" t="s">
        <v>488282</v>
      </c>
      <c r="J8436" s="2" t="s">
        <v>488286</v>
      </c>
      <c r="K8436" s="3">
        <v>42177</v>
      </c>
      <c r="L8436" s="2"/>
      <c r="M8436" s="2" t="s">
        <v>489288</v>
      </c>
      <c r="N8436" s="2" t="s">
        <v>498708</v>
      </c>
      <c r="O8436" s="2" t="s">
        <v>488285</v>
      </c>
      <c r="P8436" s="2">
        <v>164281.97676204031</v>
      </c>
      <c r="Q8436" s="2">
        <v>508885763.84769195</v>
      </c>
      <c r="R8436" s="2">
        <v>490.17547314632094</v>
      </c>
      <c r="S8436" s="7">
        <v>120.16238825328159</v>
      </c>
      <c r="T8436" s="7">
        <v>-10.086577464455896</v>
      </c>
    </row>
    <row r="8437" spans="1:20" x14ac:dyDescent="0.2">
      <c r="A8437" s="4">
        <v>8436</v>
      </c>
      <c r="B8437" s="4">
        <v>15946</v>
      </c>
      <c r="C8437" s="2" t="s">
        <v>43150</v>
      </c>
      <c r="D8437" s="2" t="s">
        <v>43149</v>
      </c>
      <c r="E8437" s="7" t="s">
        <v>498707</v>
      </c>
      <c r="F8437" s="7" t="s">
        <v>498707</v>
      </c>
      <c r="G8437" s="4">
        <v>5891</v>
      </c>
      <c r="H8437" s="2" t="s">
        <v>488282</v>
      </c>
      <c r="I8437" s="2" t="s">
        <v>488282</v>
      </c>
      <c r="J8437" s="2" t="s">
        <v>488286</v>
      </c>
      <c r="K8437" s="3">
        <v>42177</v>
      </c>
      <c r="L8437" s="2"/>
      <c r="M8437" s="2" t="s">
        <v>489288</v>
      </c>
      <c r="N8437" s="2" t="s">
        <v>498706</v>
      </c>
      <c r="O8437" s="2" t="s">
        <v>488285</v>
      </c>
      <c r="P8437" s="2">
        <v>32761.374345440869</v>
      </c>
      <c r="Q8437" s="2">
        <v>60358607.259830609</v>
      </c>
      <c r="R8437" s="2">
        <v>58.650199952411043</v>
      </c>
      <c r="S8437" s="7">
        <v>123.37888802981851</v>
      </c>
      <c r="T8437" s="7">
        <v>-8.5384207744187588</v>
      </c>
    </row>
    <row r="8438" spans="1:20" x14ac:dyDescent="0.2">
      <c r="A8438" s="4">
        <v>8437</v>
      </c>
      <c r="B8438" s="4">
        <v>44940</v>
      </c>
      <c r="C8438" s="2" t="s">
        <v>43150</v>
      </c>
      <c r="D8438" s="2" t="s">
        <v>43149</v>
      </c>
      <c r="E8438" s="7" t="s">
        <v>498705</v>
      </c>
      <c r="F8438" s="7" t="s">
        <v>498705</v>
      </c>
      <c r="G8438" s="4">
        <v>1767</v>
      </c>
      <c r="H8438" s="2" t="s">
        <v>488286</v>
      </c>
      <c r="I8438" s="2" t="s">
        <v>488282</v>
      </c>
      <c r="J8438" s="2" t="s">
        <v>488286</v>
      </c>
      <c r="K8438" s="3">
        <v>42177</v>
      </c>
      <c r="L8438" s="2"/>
      <c r="M8438" s="2" t="s">
        <v>489288</v>
      </c>
      <c r="N8438" s="2" t="s">
        <v>488286</v>
      </c>
      <c r="O8438" s="2" t="s">
        <v>488285</v>
      </c>
      <c r="P8438" s="2">
        <v>20638.141667298125</v>
      </c>
      <c r="Q8438" s="2">
        <v>18031347.313603915</v>
      </c>
      <c r="R8438" s="2">
        <v>17.411434842361327</v>
      </c>
      <c r="S8438" s="7">
        <v>119.30737061804228</v>
      </c>
      <c r="T8438" s="7">
        <v>-9.6742123673975549</v>
      </c>
    </row>
    <row r="8439" spans="1:20" x14ac:dyDescent="0.2">
      <c r="A8439" s="4">
        <v>8438</v>
      </c>
      <c r="B8439" s="4">
        <v>44965</v>
      </c>
      <c r="C8439" s="2" t="s">
        <v>43150</v>
      </c>
      <c r="D8439" s="2" t="s">
        <v>43149</v>
      </c>
      <c r="E8439" s="7" t="s">
        <v>498704</v>
      </c>
      <c r="F8439" s="7" t="s">
        <v>498704</v>
      </c>
      <c r="G8439" s="4">
        <v>2420</v>
      </c>
      <c r="H8439" s="2" t="s">
        <v>488286</v>
      </c>
      <c r="I8439" s="2" t="s">
        <v>488282</v>
      </c>
      <c r="J8439" s="2" t="s">
        <v>488286</v>
      </c>
      <c r="K8439" s="3">
        <v>42177</v>
      </c>
      <c r="L8439" s="2"/>
      <c r="M8439" s="2" t="s">
        <v>489288</v>
      </c>
      <c r="N8439" s="2" t="s">
        <v>488286</v>
      </c>
      <c r="O8439" s="2" t="s">
        <v>488285</v>
      </c>
      <c r="P8439" s="2">
        <v>23200.94455300162</v>
      </c>
      <c r="Q8439" s="2">
        <v>24315378.346970048</v>
      </c>
      <c r="R8439" s="2">
        <v>23.653876578002549</v>
      </c>
      <c r="S8439" s="7">
        <v>122.96687029708681</v>
      </c>
      <c r="T8439" s="7">
        <v>-8.3169311719172203</v>
      </c>
    </row>
    <row r="8440" spans="1:20" x14ac:dyDescent="0.2">
      <c r="A8440" s="4">
        <v>8439</v>
      </c>
      <c r="B8440" s="4">
        <v>44969</v>
      </c>
      <c r="C8440" s="2" t="s">
        <v>43150</v>
      </c>
      <c r="D8440" s="2" t="s">
        <v>43149</v>
      </c>
      <c r="E8440" s="7" t="s">
        <v>498703</v>
      </c>
      <c r="F8440" s="7" t="s">
        <v>498703</v>
      </c>
      <c r="G8440" s="4">
        <v>30821</v>
      </c>
      <c r="H8440" s="2" t="s">
        <v>488286</v>
      </c>
      <c r="I8440" s="2" t="s">
        <v>488282</v>
      </c>
      <c r="J8440" s="2" t="s">
        <v>488286</v>
      </c>
      <c r="K8440" s="3">
        <v>42177</v>
      </c>
      <c r="L8440" s="2"/>
      <c r="M8440" s="2" t="s">
        <v>489288</v>
      </c>
      <c r="N8440" s="2" t="s">
        <v>488286</v>
      </c>
      <c r="O8440" s="2" t="s">
        <v>488285</v>
      </c>
      <c r="P8440" s="2">
        <v>126382.7381760539</v>
      </c>
      <c r="Q8440" s="2">
        <v>313515083.15900183</v>
      </c>
      <c r="R8440" s="2">
        <v>304.88079223315299</v>
      </c>
      <c r="S8440" s="7">
        <v>123.56145315994949</v>
      </c>
      <c r="T8440" s="7">
        <v>-8.3848768100222966</v>
      </c>
    </row>
    <row r="8441" spans="1:20" x14ac:dyDescent="0.2">
      <c r="A8441" s="4">
        <v>8440</v>
      </c>
      <c r="B8441" s="4">
        <v>44943</v>
      </c>
      <c r="C8441" s="2" t="s">
        <v>43150</v>
      </c>
      <c r="D8441" s="2" t="s">
        <v>43149</v>
      </c>
      <c r="E8441" s="7" t="s">
        <v>498702</v>
      </c>
      <c r="F8441" s="7" t="s">
        <v>498702</v>
      </c>
      <c r="G8441" s="4">
        <v>2965</v>
      </c>
      <c r="H8441" s="2" t="s">
        <v>488286</v>
      </c>
      <c r="I8441" s="2" t="s">
        <v>488282</v>
      </c>
      <c r="J8441" s="2" t="s">
        <v>488286</v>
      </c>
      <c r="K8441" s="3">
        <v>42177</v>
      </c>
      <c r="L8441" s="2"/>
      <c r="M8441" s="2" t="s">
        <v>489288</v>
      </c>
      <c r="N8441" s="2" t="s">
        <v>488286</v>
      </c>
      <c r="O8441" s="2" t="s">
        <v>488285</v>
      </c>
      <c r="P8441" s="2">
        <v>27071.048716903908</v>
      </c>
      <c r="Q8441" s="2">
        <v>29990920.579800196</v>
      </c>
      <c r="R8441" s="2">
        <v>28.996533742555556</v>
      </c>
      <c r="S8441" s="7">
        <v>119.57982739042805</v>
      </c>
      <c r="T8441" s="7">
        <v>-9.4561091107471267</v>
      </c>
    </row>
    <row r="8442" spans="1:20" x14ac:dyDescent="0.2">
      <c r="A8442" s="4">
        <v>8441</v>
      </c>
      <c r="B8442" s="4">
        <v>15954</v>
      </c>
      <c r="C8442" s="2" t="s">
        <v>43150</v>
      </c>
      <c r="D8442" s="2" t="s">
        <v>43149</v>
      </c>
      <c r="E8442" s="7" t="s">
        <v>498701</v>
      </c>
      <c r="F8442" s="7" t="s">
        <v>498701</v>
      </c>
      <c r="G8442" s="4">
        <v>5696</v>
      </c>
      <c r="H8442" s="2" t="s">
        <v>488282</v>
      </c>
      <c r="I8442" s="2" t="s">
        <v>488282</v>
      </c>
      <c r="J8442" s="2" t="s">
        <v>488286</v>
      </c>
      <c r="K8442" s="3">
        <v>42177</v>
      </c>
      <c r="L8442" s="2"/>
      <c r="M8442" s="2" t="s">
        <v>489288</v>
      </c>
      <c r="N8442" s="2" t="s">
        <v>498700</v>
      </c>
      <c r="O8442" s="2" t="s">
        <v>488285</v>
      </c>
      <c r="P8442" s="2">
        <v>43197.228818772972</v>
      </c>
      <c r="Q8442" s="2">
        <v>57983682.290190235</v>
      </c>
      <c r="R8442" s="2">
        <v>55.887085992238902</v>
      </c>
      <c r="S8442" s="7">
        <v>120.48871462505004</v>
      </c>
      <c r="T8442" s="7">
        <v>-9.9830786076868971</v>
      </c>
    </row>
    <row r="8443" spans="1:20" x14ac:dyDescent="0.2">
      <c r="A8443" s="4">
        <v>8442</v>
      </c>
      <c r="B8443" s="4">
        <v>44974</v>
      </c>
      <c r="C8443" s="2" t="s">
        <v>43150</v>
      </c>
      <c r="D8443" s="2" t="s">
        <v>43149</v>
      </c>
      <c r="E8443" s="7" t="s">
        <v>498699</v>
      </c>
      <c r="F8443" s="7" t="s">
        <v>498699</v>
      </c>
      <c r="G8443" s="4">
        <v>7294</v>
      </c>
      <c r="H8443" s="2" t="s">
        <v>488286</v>
      </c>
      <c r="I8443" s="2" t="s">
        <v>488282</v>
      </c>
      <c r="J8443" s="2" t="s">
        <v>488286</v>
      </c>
      <c r="K8443" s="3">
        <v>42177</v>
      </c>
      <c r="L8443" s="2"/>
      <c r="M8443" s="2" t="s">
        <v>489288</v>
      </c>
      <c r="N8443" s="2" t="s">
        <v>488286</v>
      </c>
      <c r="O8443" s="2" t="s">
        <v>488285</v>
      </c>
      <c r="P8443" s="2">
        <v>36287.928140674565</v>
      </c>
      <c r="Q8443" s="2">
        <v>74408801.204846695</v>
      </c>
      <c r="R8443" s="2">
        <v>72.401248353218534</v>
      </c>
      <c r="S8443" s="7">
        <v>124.58867556434936</v>
      </c>
      <c r="T8443" s="7">
        <v>-8.2708445758398277</v>
      </c>
    </row>
    <row r="8444" spans="1:20" x14ac:dyDescent="0.2">
      <c r="A8444" s="4">
        <v>8443</v>
      </c>
      <c r="B8444" s="4">
        <v>15959</v>
      </c>
      <c r="C8444" s="2" t="s">
        <v>43150</v>
      </c>
      <c r="D8444" s="2" t="s">
        <v>43149</v>
      </c>
      <c r="E8444" s="7" t="s">
        <v>57221</v>
      </c>
      <c r="F8444" s="7" t="s">
        <v>57221</v>
      </c>
      <c r="G8444" s="4">
        <v>14610</v>
      </c>
      <c r="H8444" s="2" t="s">
        <v>488282</v>
      </c>
      <c r="I8444" s="2" t="s">
        <v>488282</v>
      </c>
      <c r="J8444" s="2" t="s">
        <v>488286</v>
      </c>
      <c r="K8444" s="3">
        <v>42177</v>
      </c>
      <c r="L8444" s="2"/>
      <c r="M8444" s="2" t="s">
        <v>489288</v>
      </c>
      <c r="N8444" s="2" t="s">
        <v>498698</v>
      </c>
      <c r="O8444" s="2" t="s">
        <v>488285</v>
      </c>
      <c r="P8444" s="2">
        <v>106536.49781089442</v>
      </c>
      <c r="Q8444" s="2">
        <v>151901754.81987008</v>
      </c>
      <c r="R8444" s="2">
        <v>146.28332322604484</v>
      </c>
      <c r="S8444" s="7">
        <v>124.26608023674763</v>
      </c>
      <c r="T8444" s="7">
        <v>-10.123944978073457</v>
      </c>
    </row>
    <row r="8445" spans="1:20" x14ac:dyDescent="0.2">
      <c r="A8445" s="4">
        <v>8444</v>
      </c>
      <c r="B8445" s="4">
        <v>15951</v>
      </c>
      <c r="C8445" s="2" t="s">
        <v>43150</v>
      </c>
      <c r="D8445" s="2" t="s">
        <v>43149</v>
      </c>
      <c r="E8445" s="7" t="s">
        <v>47079</v>
      </c>
      <c r="F8445" s="7" t="s">
        <v>47079</v>
      </c>
      <c r="G8445" s="4">
        <v>51887</v>
      </c>
      <c r="H8445" s="2" t="s">
        <v>488282</v>
      </c>
      <c r="I8445" s="2" t="s">
        <v>488282</v>
      </c>
      <c r="J8445" s="2" t="s">
        <v>488286</v>
      </c>
      <c r="K8445" s="3">
        <v>42177</v>
      </c>
      <c r="L8445" s="2"/>
      <c r="M8445" s="2" t="s">
        <v>489288</v>
      </c>
      <c r="N8445" s="2" t="s">
        <v>498697</v>
      </c>
      <c r="O8445" s="2" t="s">
        <v>488285</v>
      </c>
      <c r="P8445" s="2">
        <v>296081.78129472921</v>
      </c>
      <c r="Q8445" s="2">
        <v>523355824.94835567</v>
      </c>
      <c r="R8445" s="2">
        <v>505.2186599176265</v>
      </c>
      <c r="S8445" s="7">
        <v>119.68822682733547</v>
      </c>
      <c r="T8445" s="7">
        <v>-9.7225050499021446</v>
      </c>
    </row>
    <row r="8446" spans="1:20" x14ac:dyDescent="0.2">
      <c r="A8446" s="4">
        <v>8445</v>
      </c>
      <c r="B8446" s="4">
        <v>15941</v>
      </c>
      <c r="C8446" s="2" t="s">
        <v>43150</v>
      </c>
      <c r="D8446" s="2" t="s">
        <v>43149</v>
      </c>
      <c r="E8446" s="7" t="s">
        <v>498696</v>
      </c>
      <c r="F8446" s="7" t="s">
        <v>498696</v>
      </c>
      <c r="G8446" s="4">
        <v>3552</v>
      </c>
      <c r="H8446" s="2" t="s">
        <v>488282</v>
      </c>
      <c r="I8446" s="2" t="s">
        <v>488282</v>
      </c>
      <c r="J8446" s="2" t="s">
        <v>488286</v>
      </c>
      <c r="K8446" s="3">
        <v>42177</v>
      </c>
      <c r="L8446" s="2"/>
      <c r="M8446" s="2" t="s">
        <v>489288</v>
      </c>
      <c r="N8446" s="2" t="s">
        <v>498695</v>
      </c>
      <c r="O8446" s="2" t="s">
        <v>488285</v>
      </c>
      <c r="P8446" s="2">
        <v>27893.404568845363</v>
      </c>
      <c r="Q8446" s="2">
        <v>35804282.247298196</v>
      </c>
      <c r="R8446" s="2">
        <v>34.79077975497259</v>
      </c>
      <c r="S8446" s="7">
        <v>121.77641411606923</v>
      </c>
      <c r="T8446" s="7">
        <v>-8.5389153561473368</v>
      </c>
    </row>
    <row r="8447" spans="1:20" x14ac:dyDescent="0.2">
      <c r="A8447" s="4">
        <v>8446</v>
      </c>
      <c r="B8447" s="4">
        <v>15932</v>
      </c>
      <c r="C8447" s="2" t="s">
        <v>43150</v>
      </c>
      <c r="D8447" s="2" t="s">
        <v>43149</v>
      </c>
      <c r="E8447" s="7" t="s">
        <v>498694</v>
      </c>
      <c r="F8447" s="7" t="s">
        <v>498694</v>
      </c>
      <c r="G8447" s="4">
        <v>33549</v>
      </c>
      <c r="H8447" s="2" t="s">
        <v>488282</v>
      </c>
      <c r="I8447" s="2" t="s">
        <v>488282</v>
      </c>
      <c r="J8447" s="2" t="s">
        <v>488286</v>
      </c>
      <c r="K8447" s="3">
        <v>42177</v>
      </c>
      <c r="L8447" s="2"/>
      <c r="M8447" s="2" t="s">
        <v>489288</v>
      </c>
      <c r="N8447" s="2" t="s">
        <v>498693</v>
      </c>
      <c r="O8447" s="2" t="s">
        <v>488285</v>
      </c>
      <c r="P8447" s="2">
        <v>111432.37129113379</v>
      </c>
      <c r="Q8447" s="2">
        <v>338153726.12960631</v>
      </c>
      <c r="R8447" s="2">
        <v>328.2826770708827</v>
      </c>
      <c r="S8447" s="7">
        <v>119.93746296489931</v>
      </c>
      <c r="T8447" s="7">
        <v>-8.7128538087667486</v>
      </c>
    </row>
    <row r="8448" spans="1:20" x14ac:dyDescent="0.2">
      <c r="A8448" s="4">
        <v>8447</v>
      </c>
      <c r="B8448" s="4">
        <v>44955</v>
      </c>
      <c r="C8448" s="2" t="s">
        <v>43150</v>
      </c>
      <c r="D8448" s="2" t="s">
        <v>43149</v>
      </c>
      <c r="E8448" s="7" t="s">
        <v>498692</v>
      </c>
      <c r="F8448" s="7" t="s">
        <v>498692</v>
      </c>
      <c r="G8448" s="4">
        <v>428</v>
      </c>
      <c r="H8448" s="2" t="s">
        <v>488286</v>
      </c>
      <c r="I8448" s="2" t="s">
        <v>488282</v>
      </c>
      <c r="J8448" s="2" t="s">
        <v>488286</v>
      </c>
      <c r="K8448" s="3">
        <v>42177</v>
      </c>
      <c r="L8448" s="2"/>
      <c r="M8448" s="2" t="s">
        <v>489288</v>
      </c>
      <c r="N8448" s="2" t="s">
        <v>488286</v>
      </c>
      <c r="O8448" s="2" t="s">
        <v>488285</v>
      </c>
      <c r="P8448" s="2">
        <v>10375.322068365238</v>
      </c>
      <c r="Q8448" s="2">
        <v>4426135.1038314411</v>
      </c>
      <c r="R8448" s="2">
        <v>4.2952412341376691</v>
      </c>
      <c r="S8448" s="7">
        <v>120.07458435062483</v>
      </c>
      <c r="T8448" s="7">
        <v>-8.7873430211295052</v>
      </c>
    </row>
    <row r="8449" spans="1:20" x14ac:dyDescent="0.2">
      <c r="A8449" s="4">
        <v>8448</v>
      </c>
      <c r="B8449" s="4">
        <v>15937</v>
      </c>
      <c r="C8449" s="2" t="s">
        <v>43150</v>
      </c>
      <c r="D8449" s="2" t="s">
        <v>43149</v>
      </c>
      <c r="E8449" s="7" t="s">
        <v>498691</v>
      </c>
      <c r="F8449" s="7" t="s">
        <v>498691</v>
      </c>
      <c r="G8449" s="4">
        <v>10885</v>
      </c>
      <c r="H8449" s="2" t="s">
        <v>488282</v>
      </c>
      <c r="I8449" s="2" t="s">
        <v>488282</v>
      </c>
      <c r="J8449" s="2" t="s">
        <v>488286</v>
      </c>
      <c r="K8449" s="3">
        <v>42177</v>
      </c>
      <c r="L8449" s="2"/>
      <c r="M8449" s="2" t="s">
        <v>489288</v>
      </c>
      <c r="N8449" s="2" t="s">
        <v>498690</v>
      </c>
      <c r="O8449" s="2" t="s">
        <v>488285</v>
      </c>
      <c r="P8449" s="2">
        <v>53743.302480272694</v>
      </c>
      <c r="Q8449" s="2">
        <v>109834678.99537155</v>
      </c>
      <c r="R8449" s="2">
        <v>106.56770856345538</v>
      </c>
      <c r="S8449" s="7">
        <v>120.67422875085339</v>
      </c>
      <c r="T8449" s="7">
        <v>-8.820462157377424</v>
      </c>
    </row>
    <row r="8450" spans="1:20" x14ac:dyDescent="0.2">
      <c r="A8450" s="4">
        <v>8449</v>
      </c>
      <c r="B8450" s="4">
        <v>15931</v>
      </c>
      <c r="C8450" s="2" t="s">
        <v>43150</v>
      </c>
      <c r="D8450" s="2" t="s">
        <v>43149</v>
      </c>
      <c r="E8450" s="7" t="s">
        <v>498689</v>
      </c>
      <c r="F8450" s="7" t="s">
        <v>498689</v>
      </c>
      <c r="G8450" s="4">
        <v>13990</v>
      </c>
      <c r="H8450" s="2" t="s">
        <v>488282</v>
      </c>
      <c r="I8450" s="2" t="s">
        <v>488282</v>
      </c>
      <c r="J8450" s="2" t="s">
        <v>488286</v>
      </c>
      <c r="K8450" s="3">
        <v>42177</v>
      </c>
      <c r="L8450" s="2"/>
      <c r="M8450" s="2" t="s">
        <v>489288</v>
      </c>
      <c r="N8450" s="2" t="s">
        <v>498688</v>
      </c>
      <c r="O8450" s="2" t="s">
        <v>488285</v>
      </c>
      <c r="P8450" s="2">
        <v>54250.890533310696</v>
      </c>
      <c r="Q8450" s="2">
        <v>139993590.83232498</v>
      </c>
      <c r="R8450" s="2">
        <v>136.05925648331771</v>
      </c>
      <c r="S8450" s="7">
        <v>119.95141086609193</v>
      </c>
      <c r="T8450" s="7">
        <v>-8.4984039057152447</v>
      </c>
    </row>
    <row r="8451" spans="1:20" x14ac:dyDescent="0.2">
      <c r="A8451" s="4">
        <v>8450</v>
      </c>
      <c r="B8451" s="4">
        <v>15962</v>
      </c>
      <c r="C8451" s="2" t="s">
        <v>43150</v>
      </c>
      <c r="D8451" s="2" t="s">
        <v>43149</v>
      </c>
      <c r="E8451" s="7" t="s">
        <v>498687</v>
      </c>
      <c r="F8451" s="7" t="s">
        <v>498687</v>
      </c>
      <c r="G8451" s="4">
        <v>13320</v>
      </c>
      <c r="H8451" s="2" t="s">
        <v>488282</v>
      </c>
      <c r="I8451" s="2" t="s">
        <v>488282</v>
      </c>
      <c r="J8451" s="2" t="s">
        <v>488286</v>
      </c>
      <c r="K8451" s="3">
        <v>42177</v>
      </c>
      <c r="L8451" s="2"/>
      <c r="M8451" s="2" t="s">
        <v>489288</v>
      </c>
      <c r="N8451" s="2" t="s">
        <v>498686</v>
      </c>
      <c r="O8451" s="2" t="s">
        <v>488285</v>
      </c>
      <c r="P8451" s="2">
        <v>52481.231168347083</v>
      </c>
      <c r="Q8451" s="2">
        <v>136968450.72515026</v>
      </c>
      <c r="R8451" s="2">
        <v>132.06348479064297</v>
      </c>
      <c r="S8451" s="7">
        <v>124.15117606301378</v>
      </c>
      <c r="T8451" s="7">
        <v>-9.9234658060783154</v>
      </c>
    </row>
    <row r="8452" spans="1:20" x14ac:dyDescent="0.2">
      <c r="A8452" s="4">
        <v>8451</v>
      </c>
      <c r="B8452" s="4">
        <v>44945</v>
      </c>
      <c r="C8452" s="2" t="s">
        <v>43150</v>
      </c>
      <c r="D8452" s="2" t="s">
        <v>43149</v>
      </c>
      <c r="E8452" s="7" t="s">
        <v>498685</v>
      </c>
      <c r="F8452" s="7" t="s">
        <v>498685</v>
      </c>
      <c r="G8452" s="4">
        <v>522</v>
      </c>
      <c r="H8452" s="2" t="s">
        <v>488286</v>
      </c>
      <c r="I8452" s="2" t="s">
        <v>488282</v>
      </c>
      <c r="J8452" s="2" t="s">
        <v>488286</v>
      </c>
      <c r="K8452" s="3">
        <v>42177</v>
      </c>
      <c r="L8452" s="2"/>
      <c r="M8452" s="2" t="s">
        <v>489288</v>
      </c>
      <c r="N8452" s="2" t="s">
        <v>488286</v>
      </c>
      <c r="O8452" s="2" t="s">
        <v>488285</v>
      </c>
      <c r="P8452" s="2">
        <v>14961.953480554997</v>
      </c>
      <c r="Q8452" s="2">
        <v>5431837.9486486791</v>
      </c>
      <c r="R8452" s="2">
        <v>5.2489691166681789</v>
      </c>
      <c r="S8452" s="7">
        <v>119.63795323839187</v>
      </c>
      <c r="T8452" s="7">
        <v>-9.5475961759364711</v>
      </c>
    </row>
    <row r="8453" spans="1:20" x14ac:dyDescent="0.2">
      <c r="A8453" s="4">
        <v>8452</v>
      </c>
      <c r="B8453" s="4">
        <v>44971</v>
      </c>
      <c r="C8453" s="2" t="s">
        <v>43150</v>
      </c>
      <c r="D8453" s="2" t="s">
        <v>43149</v>
      </c>
      <c r="E8453" s="7" t="s">
        <v>498684</v>
      </c>
      <c r="F8453" s="7" t="s">
        <v>498684</v>
      </c>
      <c r="G8453" s="4">
        <v>14255</v>
      </c>
      <c r="H8453" s="2" t="s">
        <v>488286</v>
      </c>
      <c r="I8453" s="2" t="s">
        <v>488282</v>
      </c>
      <c r="J8453" s="2" t="s">
        <v>488286</v>
      </c>
      <c r="K8453" s="3">
        <v>42177</v>
      </c>
      <c r="L8453" s="2"/>
      <c r="M8453" s="2" t="s">
        <v>489288</v>
      </c>
      <c r="N8453" s="2" t="s">
        <v>488286</v>
      </c>
      <c r="O8453" s="2" t="s">
        <v>488285</v>
      </c>
      <c r="P8453" s="2">
        <v>68515.127624543267</v>
      </c>
      <c r="Q8453" s="2">
        <v>145405562.27223182</v>
      </c>
      <c r="R8453" s="2">
        <v>141.40482930612509</v>
      </c>
      <c r="S8453" s="7">
        <v>124.05359348099748</v>
      </c>
      <c r="T8453" s="7">
        <v>-8.3797683924510373</v>
      </c>
    </row>
    <row r="8454" spans="1:20" x14ac:dyDescent="0.2">
      <c r="A8454" s="4">
        <v>8453</v>
      </c>
      <c r="B8454" s="4">
        <v>15949</v>
      </c>
      <c r="C8454" s="2" t="s">
        <v>43150</v>
      </c>
      <c r="D8454" s="2" t="s">
        <v>43149</v>
      </c>
      <c r="E8454" s="7" t="s">
        <v>498683</v>
      </c>
      <c r="F8454" s="7" t="s">
        <v>498683</v>
      </c>
      <c r="G8454" s="4">
        <v>1814</v>
      </c>
      <c r="H8454" s="2" t="s">
        <v>488282</v>
      </c>
      <c r="I8454" s="2" t="s">
        <v>488282</v>
      </c>
      <c r="J8454" s="2" t="s">
        <v>488286</v>
      </c>
      <c r="K8454" s="3">
        <v>42177</v>
      </c>
      <c r="L8454" s="2"/>
      <c r="M8454" s="2" t="s">
        <v>489288</v>
      </c>
      <c r="N8454" s="2" t="s">
        <v>498682</v>
      </c>
      <c r="O8454" s="2" t="s">
        <v>488285</v>
      </c>
      <c r="P8454" s="2">
        <v>29236.681164409241</v>
      </c>
      <c r="Q8454" s="2">
        <v>18347439.498034447</v>
      </c>
      <c r="R8454" s="2">
        <v>17.727525639885044</v>
      </c>
      <c r="S8454" s="7">
        <v>119.41374294654402</v>
      </c>
      <c r="T8454" s="7">
        <v>-9.5692245740356459</v>
      </c>
    </row>
    <row r="8455" spans="1:20" x14ac:dyDescent="0.2">
      <c r="A8455" s="4">
        <v>8454</v>
      </c>
      <c r="B8455" s="4">
        <v>44956</v>
      </c>
      <c r="C8455" s="2" t="s">
        <v>43150</v>
      </c>
      <c r="D8455" s="2" t="s">
        <v>43149</v>
      </c>
      <c r="E8455" s="7" t="s">
        <v>498681</v>
      </c>
      <c r="F8455" s="7" t="s">
        <v>498681</v>
      </c>
      <c r="G8455" s="4">
        <v>717</v>
      </c>
      <c r="H8455" s="2" t="s">
        <v>488286</v>
      </c>
      <c r="I8455" s="2" t="s">
        <v>488282</v>
      </c>
      <c r="J8455" s="2" t="s">
        <v>488286</v>
      </c>
      <c r="K8455" s="3">
        <v>42177</v>
      </c>
      <c r="L8455" s="2"/>
      <c r="M8455" s="2" t="s">
        <v>489288</v>
      </c>
      <c r="N8455" s="2" t="s">
        <v>488286</v>
      </c>
      <c r="O8455" s="2" t="s">
        <v>488285</v>
      </c>
      <c r="P8455" s="2">
        <v>11871.95925929738</v>
      </c>
      <c r="Q8455" s="2">
        <v>7272199.6016780883</v>
      </c>
      <c r="R8455" s="2">
        <v>7.0731334024781596</v>
      </c>
      <c r="S8455" s="7">
        <v>120.76078583599522</v>
      </c>
      <c r="T8455" s="7">
        <v>-8.3512699671468038</v>
      </c>
    </row>
    <row r="8456" spans="1:20" x14ac:dyDescent="0.2">
      <c r="A8456" s="4">
        <v>8455</v>
      </c>
      <c r="B8456" s="4">
        <v>44950</v>
      </c>
      <c r="C8456" s="2" t="s">
        <v>43150</v>
      </c>
      <c r="D8456" s="2" t="s">
        <v>43149</v>
      </c>
      <c r="E8456" s="7" t="s">
        <v>498680</v>
      </c>
      <c r="F8456" s="7" t="s">
        <v>498680</v>
      </c>
      <c r="G8456" s="4">
        <v>2191</v>
      </c>
      <c r="H8456" s="2" t="s">
        <v>488286</v>
      </c>
      <c r="I8456" s="2" t="s">
        <v>488282</v>
      </c>
      <c r="J8456" s="2" t="s">
        <v>488286</v>
      </c>
      <c r="K8456" s="3">
        <v>42177</v>
      </c>
      <c r="L8456" s="2"/>
      <c r="M8456" s="2" t="s">
        <v>489288</v>
      </c>
      <c r="N8456" s="2" t="s">
        <v>488286</v>
      </c>
      <c r="O8456" s="2" t="s">
        <v>488285</v>
      </c>
      <c r="P8456" s="2">
        <v>21652.367665845301</v>
      </c>
      <c r="Q8456" s="2">
        <v>22320858.852839775</v>
      </c>
      <c r="R8456" s="2">
        <v>21.540354805840899</v>
      </c>
      <c r="S8456" s="7">
        <v>120.13061544083106</v>
      </c>
      <c r="T8456" s="7">
        <v>-9.7773214553167342</v>
      </c>
    </row>
    <row r="8457" spans="1:20" x14ac:dyDescent="0.2">
      <c r="A8457" s="4">
        <v>8456</v>
      </c>
      <c r="B8457" s="4">
        <v>15942</v>
      </c>
      <c r="C8457" s="2" t="s">
        <v>43150</v>
      </c>
      <c r="D8457" s="2" t="s">
        <v>43149</v>
      </c>
      <c r="E8457" s="7" t="s">
        <v>57274</v>
      </c>
      <c r="F8457" s="7" t="s">
        <v>57274</v>
      </c>
      <c r="G8457" s="4">
        <v>5327</v>
      </c>
      <c r="H8457" s="2" t="s">
        <v>488282</v>
      </c>
      <c r="I8457" s="2" t="s">
        <v>488282</v>
      </c>
      <c r="J8457" s="2" t="s">
        <v>488286</v>
      </c>
      <c r="K8457" s="3">
        <v>42177</v>
      </c>
      <c r="L8457" s="2"/>
      <c r="M8457" s="2" t="s">
        <v>489288</v>
      </c>
      <c r="N8457" s="2" t="s">
        <v>498679</v>
      </c>
      <c r="O8457" s="2" t="s">
        <v>488285</v>
      </c>
      <c r="P8457" s="2">
        <v>32481.085959340933</v>
      </c>
      <c r="Q8457" s="2">
        <v>54774415.845060125</v>
      </c>
      <c r="R8457" s="2">
        <v>53.245375599697162</v>
      </c>
      <c r="S8457" s="7">
        <v>122.37506183571406</v>
      </c>
      <c r="T8457" s="7">
        <v>-8.4606609205353749</v>
      </c>
    </row>
    <row r="8458" spans="1:20" x14ac:dyDescent="0.2">
      <c r="A8458" s="4">
        <v>8457</v>
      </c>
      <c r="B8458" s="4">
        <v>44993</v>
      </c>
      <c r="C8458" s="2" t="s">
        <v>43150</v>
      </c>
      <c r="D8458" s="2" t="s">
        <v>43149</v>
      </c>
      <c r="E8458" s="7" t="s">
        <v>56612</v>
      </c>
      <c r="F8458" s="7" t="s">
        <v>56612</v>
      </c>
      <c r="G8458" s="4">
        <v>3929</v>
      </c>
      <c r="H8458" s="2" t="s">
        <v>488286</v>
      </c>
      <c r="I8458" s="2" t="s">
        <v>488282</v>
      </c>
      <c r="J8458" s="2" t="s">
        <v>488286</v>
      </c>
      <c r="K8458" s="3">
        <v>42177</v>
      </c>
      <c r="L8458" s="2"/>
      <c r="M8458" s="2" t="s">
        <v>489288</v>
      </c>
      <c r="N8458" s="2" t="s">
        <v>488286</v>
      </c>
      <c r="O8458" s="2" t="s">
        <v>488285</v>
      </c>
      <c r="P8458" s="2">
        <v>30846.611558481207</v>
      </c>
      <c r="Q8458" s="2">
        <v>40403612.437916234</v>
      </c>
      <c r="R8458" s="2">
        <v>38.787971873794639</v>
      </c>
      <c r="S8458" s="7">
        <v>121.57776669068572</v>
      </c>
      <c r="T8458" s="7">
        <v>-10.618805744688359</v>
      </c>
    </row>
    <row r="8459" spans="1:20" x14ac:dyDescent="0.2">
      <c r="A8459" s="4">
        <v>8458</v>
      </c>
      <c r="B8459" s="4">
        <v>15927</v>
      </c>
      <c r="C8459" s="2" t="s">
        <v>43150</v>
      </c>
      <c r="D8459" s="2" t="s">
        <v>43149</v>
      </c>
      <c r="E8459" s="7" t="s">
        <v>56541</v>
      </c>
      <c r="F8459" s="7" t="s">
        <v>56541</v>
      </c>
      <c r="G8459" s="4">
        <v>29997</v>
      </c>
      <c r="H8459" s="2" t="s">
        <v>488282</v>
      </c>
      <c r="I8459" s="2" t="s">
        <v>488282</v>
      </c>
      <c r="J8459" s="2" t="s">
        <v>488286</v>
      </c>
      <c r="K8459" s="3">
        <v>42177</v>
      </c>
      <c r="L8459" s="2"/>
      <c r="M8459" s="2" t="s">
        <v>489288</v>
      </c>
      <c r="N8459" s="2" t="s">
        <v>498678</v>
      </c>
      <c r="O8459" s="2" t="s">
        <v>488285</v>
      </c>
      <c r="P8459" s="2">
        <v>83223.464418567062</v>
      </c>
      <c r="Q8459" s="2">
        <v>296166090.72496396</v>
      </c>
      <c r="R8459" s="2">
        <v>288.20161228536523</v>
      </c>
      <c r="S8459" s="7">
        <v>117.55990133613339</v>
      </c>
      <c r="T8459" s="7">
        <v>-8.2525683864522179</v>
      </c>
    </row>
    <row r="8460" spans="1:20" x14ac:dyDescent="0.2">
      <c r="A8460" s="4">
        <v>8459</v>
      </c>
      <c r="B8460" s="4">
        <v>44958</v>
      </c>
      <c r="C8460" s="2" t="s">
        <v>43150</v>
      </c>
      <c r="D8460" s="2" t="s">
        <v>43149</v>
      </c>
      <c r="E8460" s="7" t="s">
        <v>498677</v>
      </c>
      <c r="F8460" s="7" t="s">
        <v>498677</v>
      </c>
      <c r="G8460" s="4">
        <v>377</v>
      </c>
      <c r="H8460" s="2" t="s">
        <v>488286</v>
      </c>
      <c r="I8460" s="2" t="s">
        <v>488282</v>
      </c>
      <c r="J8460" s="2" t="s">
        <v>488286</v>
      </c>
      <c r="K8460" s="3">
        <v>42177</v>
      </c>
      <c r="L8460" s="2"/>
      <c r="M8460" s="2" t="s">
        <v>489288</v>
      </c>
      <c r="N8460" s="2" t="s">
        <v>488286</v>
      </c>
      <c r="O8460" s="2" t="s">
        <v>488285</v>
      </c>
      <c r="P8460" s="2">
        <v>12068.729358194183</v>
      </c>
      <c r="Q8460" s="2">
        <v>3875589.165897721</v>
      </c>
      <c r="R8460" s="2">
        <v>3.7689305768894665</v>
      </c>
      <c r="S8460" s="7">
        <v>121.00531475728242</v>
      </c>
      <c r="T8460" s="7">
        <v>-8.3811047326440988</v>
      </c>
    </row>
    <row r="8461" spans="1:20" x14ac:dyDescent="0.2">
      <c r="A8461" s="4">
        <v>8460</v>
      </c>
      <c r="B8461" s="4">
        <v>15925</v>
      </c>
      <c r="C8461" s="2" t="s">
        <v>43150</v>
      </c>
      <c r="D8461" s="2" t="s">
        <v>43149</v>
      </c>
      <c r="E8461" s="7" t="s">
        <v>498676</v>
      </c>
      <c r="F8461" s="7" t="s">
        <v>498676</v>
      </c>
      <c r="G8461" s="4">
        <v>76224</v>
      </c>
      <c r="H8461" s="2" t="s">
        <v>488282</v>
      </c>
      <c r="I8461" s="2" t="s">
        <v>488282</v>
      </c>
      <c r="J8461" s="2" t="s">
        <v>488286</v>
      </c>
      <c r="K8461" s="3">
        <v>42177</v>
      </c>
      <c r="L8461" s="2"/>
      <c r="M8461" s="2" t="s">
        <v>489288</v>
      </c>
      <c r="N8461" s="2" t="s">
        <v>498675</v>
      </c>
      <c r="O8461" s="2" t="s">
        <v>488285</v>
      </c>
      <c r="P8461" s="2">
        <v>154897.12620324106</v>
      </c>
      <c r="Q8461" s="2">
        <v>752743225.30630684</v>
      </c>
      <c r="R8461" s="2">
        <v>731.39818244136643</v>
      </c>
      <c r="S8461" s="7">
        <v>117.16315829121375</v>
      </c>
      <c r="T8461" s="7">
        <v>-8.5486591242475551</v>
      </c>
    </row>
    <row r="8462" spans="1:20" x14ac:dyDescent="0.2">
      <c r="A8462" s="4">
        <v>8461</v>
      </c>
      <c r="B8462" s="4">
        <v>44937</v>
      </c>
      <c r="C8462" s="2" t="s">
        <v>43150</v>
      </c>
      <c r="D8462" s="2" t="s">
        <v>43149</v>
      </c>
      <c r="E8462" s="7" t="s">
        <v>498674</v>
      </c>
      <c r="F8462" s="7" t="s">
        <v>498674</v>
      </c>
      <c r="G8462" s="4">
        <v>3529</v>
      </c>
      <c r="H8462" s="2" t="s">
        <v>488286</v>
      </c>
      <c r="I8462" s="2" t="s">
        <v>488282</v>
      </c>
      <c r="J8462" s="2" t="s">
        <v>488286</v>
      </c>
      <c r="K8462" s="3">
        <v>42177</v>
      </c>
      <c r="L8462" s="2"/>
      <c r="M8462" s="2" t="s">
        <v>489288</v>
      </c>
      <c r="N8462" s="2" t="s">
        <v>488286</v>
      </c>
      <c r="O8462" s="2" t="s">
        <v>488285</v>
      </c>
      <c r="P8462" s="2">
        <v>33729.524499314888</v>
      </c>
      <c r="Q8462" s="2">
        <v>35202095.511504568</v>
      </c>
      <c r="R8462" s="2">
        <v>34.029925602416355</v>
      </c>
      <c r="S8462" s="7">
        <v>119.10386364079777</v>
      </c>
      <c r="T8462" s="7">
        <v>-9.4816877702323161</v>
      </c>
    </row>
    <row r="8463" spans="1:20" x14ac:dyDescent="0.2">
      <c r="A8463" s="4">
        <v>8462</v>
      </c>
      <c r="B8463" s="4">
        <v>44989</v>
      </c>
      <c r="C8463" s="2" t="s">
        <v>43150</v>
      </c>
      <c r="D8463" s="2" t="s">
        <v>43149</v>
      </c>
      <c r="E8463" s="7" t="s">
        <v>498673</v>
      </c>
      <c r="F8463" s="7" t="s">
        <v>498673</v>
      </c>
      <c r="G8463" s="4">
        <v>20943</v>
      </c>
      <c r="H8463" s="2" t="s">
        <v>488286</v>
      </c>
      <c r="I8463" s="2" t="s">
        <v>488282</v>
      </c>
      <c r="J8463" s="2" t="s">
        <v>488286</v>
      </c>
      <c r="K8463" s="3">
        <v>42177</v>
      </c>
      <c r="L8463" s="2"/>
      <c r="M8463" s="2" t="s">
        <v>489288</v>
      </c>
      <c r="N8463" s="2" t="s">
        <v>488286</v>
      </c>
      <c r="O8463" s="2" t="s">
        <v>488285</v>
      </c>
      <c r="P8463" s="2">
        <v>117919.91337940321</v>
      </c>
      <c r="Q8463" s="2">
        <v>215670263.78254837</v>
      </c>
      <c r="R8463" s="2">
        <v>207.1482285544522</v>
      </c>
      <c r="S8463" s="7">
        <v>123.32195981363198</v>
      </c>
      <c r="T8463" s="7">
        <v>-10.542121190205087</v>
      </c>
    </row>
    <row r="8464" spans="1:20" x14ac:dyDescent="0.2">
      <c r="A8464" s="4">
        <v>8463</v>
      </c>
      <c r="B8464" s="4">
        <v>44921</v>
      </c>
      <c r="C8464" s="2" t="s">
        <v>43150</v>
      </c>
      <c r="D8464" s="2" t="s">
        <v>43149</v>
      </c>
      <c r="E8464" s="7" t="s">
        <v>498672</v>
      </c>
      <c r="F8464" s="7" t="s">
        <v>498672</v>
      </c>
      <c r="G8464" s="4">
        <v>2728</v>
      </c>
      <c r="H8464" s="2" t="s">
        <v>488286</v>
      </c>
      <c r="I8464" s="2" t="s">
        <v>488282</v>
      </c>
      <c r="J8464" s="2" t="s">
        <v>488286</v>
      </c>
      <c r="K8464" s="3">
        <v>42177</v>
      </c>
      <c r="L8464" s="2"/>
      <c r="M8464" s="2" t="s">
        <v>489288</v>
      </c>
      <c r="N8464" s="2" t="s">
        <v>488286</v>
      </c>
      <c r="O8464" s="2" t="s">
        <v>488285</v>
      </c>
      <c r="P8464" s="2">
        <v>40035.235325674963</v>
      </c>
      <c r="Q8464" s="2">
        <v>26718527.163771085</v>
      </c>
      <c r="R8464" s="2">
        <v>25.915514000440886</v>
      </c>
      <c r="S8464" s="7">
        <v>116.54910179522385</v>
      </c>
      <c r="T8464" s="7">
        <v>-8.8800654909011687</v>
      </c>
    </row>
    <row r="8465" spans="1:20" x14ac:dyDescent="0.2">
      <c r="A8465" s="4">
        <v>8464</v>
      </c>
      <c r="B8465" s="4">
        <v>15955</v>
      </c>
      <c r="C8465" s="2" t="s">
        <v>43150</v>
      </c>
      <c r="D8465" s="2" t="s">
        <v>43149</v>
      </c>
      <c r="E8465" s="7" t="s">
        <v>498671</v>
      </c>
      <c r="F8465" s="7" t="s">
        <v>498671</v>
      </c>
      <c r="G8465" s="4">
        <v>4497</v>
      </c>
      <c r="H8465" s="2" t="s">
        <v>488282</v>
      </c>
      <c r="I8465" s="2" t="s">
        <v>488282</v>
      </c>
      <c r="J8465" s="2" t="s">
        <v>488286</v>
      </c>
      <c r="K8465" s="3">
        <v>42177</v>
      </c>
      <c r="L8465" s="2"/>
      <c r="M8465" s="2" t="s">
        <v>489288</v>
      </c>
      <c r="N8465" s="2" t="s">
        <v>498670</v>
      </c>
      <c r="O8465" s="2" t="s">
        <v>488285</v>
      </c>
      <c r="P8465" s="2">
        <v>49979.259827656904</v>
      </c>
      <c r="Q8465" s="2">
        <v>46421265.718072824</v>
      </c>
      <c r="R8465" s="2">
        <v>44.676978214178867</v>
      </c>
      <c r="S8465" s="7">
        <v>123.40372456055199</v>
      </c>
      <c r="T8465" s="7">
        <v>-10.222696344230311</v>
      </c>
    </row>
    <row r="8466" spans="1:20" x14ac:dyDescent="0.2">
      <c r="A8466" s="4">
        <v>8465</v>
      </c>
      <c r="B8466" s="4">
        <v>15933</v>
      </c>
      <c r="C8466" s="2" t="s">
        <v>43150</v>
      </c>
      <c r="D8466" s="2" t="s">
        <v>43149</v>
      </c>
      <c r="E8466" s="7" t="s">
        <v>498669</v>
      </c>
      <c r="F8466" s="7" t="s">
        <v>498669</v>
      </c>
      <c r="G8466" s="4">
        <v>6569</v>
      </c>
      <c r="H8466" s="2" t="s">
        <v>488282</v>
      </c>
      <c r="I8466" s="2" t="s">
        <v>488282</v>
      </c>
      <c r="J8466" s="2" t="s">
        <v>488286</v>
      </c>
      <c r="K8466" s="3">
        <v>42177</v>
      </c>
      <c r="L8466" s="2"/>
      <c r="M8466" s="2" t="s">
        <v>489288</v>
      </c>
      <c r="N8466" s="2" t="s">
        <v>498668</v>
      </c>
      <c r="O8466" s="2" t="s">
        <v>488285</v>
      </c>
      <c r="P8466" s="2">
        <v>38661.477305219116</v>
      </c>
      <c r="Q8466" s="2">
        <v>66176027.159363121</v>
      </c>
      <c r="R8466" s="2">
        <v>64.235141832281002</v>
      </c>
      <c r="S8466" s="7">
        <v>120.00458650799779</v>
      </c>
      <c r="T8466" s="7">
        <v>-8.7400217885221778</v>
      </c>
    </row>
    <row r="8467" spans="1:20" x14ac:dyDescent="0.2">
      <c r="A8467" s="4">
        <v>8466</v>
      </c>
      <c r="B8467" s="4">
        <v>15923</v>
      </c>
      <c r="C8467" s="2" t="s">
        <v>43150</v>
      </c>
      <c r="D8467" s="2" t="s">
        <v>43149</v>
      </c>
      <c r="E8467" s="7" t="s">
        <v>498667</v>
      </c>
      <c r="F8467" s="7" t="s">
        <v>498667</v>
      </c>
      <c r="G8467" s="4">
        <v>5494</v>
      </c>
      <c r="H8467" s="2" t="s">
        <v>488282</v>
      </c>
      <c r="I8467" s="2" t="s">
        <v>488282</v>
      </c>
      <c r="J8467" s="2" t="s">
        <v>488286</v>
      </c>
      <c r="K8467" s="3">
        <v>42177</v>
      </c>
      <c r="L8467" s="2"/>
      <c r="M8467" s="2" t="s">
        <v>489288</v>
      </c>
      <c r="N8467" s="2" t="s">
        <v>498666</v>
      </c>
      <c r="O8467" s="2" t="s">
        <v>488285</v>
      </c>
      <c r="P8467" s="2">
        <v>34307.636279095568</v>
      </c>
      <c r="Q8467" s="2">
        <v>54503100.146932088</v>
      </c>
      <c r="R8467" s="2">
        <v>52.916520782594034</v>
      </c>
      <c r="S8467" s="7">
        <v>116.8359286312763</v>
      </c>
      <c r="T8467" s="7">
        <v>-8.6972863539830865</v>
      </c>
    </row>
    <row r="8468" spans="1:20" x14ac:dyDescent="0.2">
      <c r="A8468" s="4">
        <v>8467</v>
      </c>
      <c r="B8468" s="4">
        <v>15953</v>
      </c>
      <c r="C8468" s="2" t="s">
        <v>43150</v>
      </c>
      <c r="D8468" s="2" t="s">
        <v>43149</v>
      </c>
      <c r="E8468" s="7" t="s">
        <v>498665</v>
      </c>
      <c r="F8468" s="7" t="s">
        <v>498665</v>
      </c>
      <c r="G8468" s="4">
        <v>14674</v>
      </c>
      <c r="H8468" s="2" t="s">
        <v>488282</v>
      </c>
      <c r="I8468" s="2" t="s">
        <v>488282</v>
      </c>
      <c r="J8468" s="2" t="s">
        <v>488286</v>
      </c>
      <c r="K8468" s="3">
        <v>42177</v>
      </c>
      <c r="L8468" s="2"/>
      <c r="M8468" s="2" t="s">
        <v>489288</v>
      </c>
      <c r="N8468" s="2" t="s">
        <v>498664</v>
      </c>
      <c r="O8468" s="2" t="s">
        <v>488285</v>
      </c>
      <c r="P8468" s="2">
        <v>65470.428406574239</v>
      </c>
      <c r="Q8468" s="2">
        <v>149567481.51209456</v>
      </c>
      <c r="R8468" s="2">
        <v>143.93952189676287</v>
      </c>
      <c r="S8468" s="7">
        <v>120.43934638801416</v>
      </c>
      <c r="T8468" s="7">
        <v>-10.231525246992019</v>
      </c>
    </row>
    <row r="8469" spans="1:20" x14ac:dyDescent="0.2">
      <c r="A8469" s="4">
        <v>8468</v>
      </c>
      <c r="B8469" s="4">
        <v>44961</v>
      </c>
      <c r="C8469" s="2" t="s">
        <v>43150</v>
      </c>
      <c r="D8469" s="2" t="s">
        <v>43149</v>
      </c>
      <c r="E8469" s="7" t="s">
        <v>498663</v>
      </c>
      <c r="F8469" s="7" t="s">
        <v>498663</v>
      </c>
      <c r="G8469" s="4">
        <v>433</v>
      </c>
      <c r="H8469" s="2" t="s">
        <v>488286</v>
      </c>
      <c r="I8469" s="2" t="s">
        <v>488282</v>
      </c>
      <c r="J8469" s="2" t="s">
        <v>488286</v>
      </c>
      <c r="K8469" s="3">
        <v>42177</v>
      </c>
      <c r="L8469" s="2"/>
      <c r="M8469" s="2" t="s">
        <v>489288</v>
      </c>
      <c r="N8469" s="2" t="s">
        <v>488286</v>
      </c>
      <c r="O8469" s="2" t="s">
        <v>488285</v>
      </c>
      <c r="P8469" s="2">
        <v>13421.25873674841</v>
      </c>
      <c r="Q8469" s="2">
        <v>4434521.0804508943</v>
      </c>
      <c r="R8469" s="2">
        <v>4.3106261482438848</v>
      </c>
      <c r="S8469" s="7">
        <v>121.94871074796244</v>
      </c>
      <c r="T8469" s="7">
        <v>-8.4653974584784528</v>
      </c>
    </row>
    <row r="8470" spans="1:20" x14ac:dyDescent="0.2">
      <c r="A8470" s="4">
        <v>8469</v>
      </c>
      <c r="B8470" s="4">
        <v>44966</v>
      </c>
      <c r="C8470" s="2" t="s">
        <v>43150</v>
      </c>
      <c r="D8470" s="2" t="s">
        <v>43149</v>
      </c>
      <c r="E8470" s="7" t="s">
        <v>498662</v>
      </c>
      <c r="F8470" s="7" t="s">
        <v>498662</v>
      </c>
      <c r="G8470" s="4">
        <v>7351</v>
      </c>
      <c r="H8470" s="2" t="s">
        <v>488286</v>
      </c>
      <c r="I8470" s="2" t="s">
        <v>488282</v>
      </c>
      <c r="J8470" s="2" t="s">
        <v>488286</v>
      </c>
      <c r="K8470" s="3">
        <v>42177</v>
      </c>
      <c r="L8470" s="2"/>
      <c r="M8470" s="2" t="s">
        <v>489288</v>
      </c>
      <c r="N8470" s="2" t="s">
        <v>488286</v>
      </c>
      <c r="O8470" s="2" t="s">
        <v>488285</v>
      </c>
      <c r="P8470" s="2">
        <v>43111.303673433315</v>
      </c>
      <c r="Q8470" s="2">
        <v>73398135.75930585</v>
      </c>
      <c r="R8470" s="2">
        <v>71.449466834796723</v>
      </c>
      <c r="S8470" s="7">
        <v>122.78985319169341</v>
      </c>
      <c r="T8470" s="7">
        <v>-8.1819704998703759</v>
      </c>
    </row>
    <row r="8471" spans="1:20" x14ac:dyDescent="0.2">
      <c r="A8471" s="4">
        <v>8470</v>
      </c>
      <c r="B8471" s="4">
        <v>44948</v>
      </c>
      <c r="C8471" s="2" t="s">
        <v>43150</v>
      </c>
      <c r="D8471" s="2" t="s">
        <v>43149</v>
      </c>
      <c r="E8471" s="7" t="s">
        <v>498661</v>
      </c>
      <c r="F8471" s="7" t="s">
        <v>498661</v>
      </c>
      <c r="G8471" s="4">
        <v>12668</v>
      </c>
      <c r="H8471" s="2" t="s">
        <v>488286</v>
      </c>
      <c r="I8471" s="2" t="s">
        <v>488282</v>
      </c>
      <c r="J8471" s="2" t="s">
        <v>488286</v>
      </c>
      <c r="K8471" s="3">
        <v>42177</v>
      </c>
      <c r="L8471" s="2"/>
      <c r="M8471" s="2" t="s">
        <v>489288</v>
      </c>
      <c r="N8471" s="2" t="s">
        <v>488286</v>
      </c>
      <c r="O8471" s="2" t="s">
        <v>488285</v>
      </c>
      <c r="P8471" s="2">
        <v>72316.622196009499</v>
      </c>
      <c r="Q8471" s="2">
        <v>128127820.16802381</v>
      </c>
      <c r="R8471" s="2">
        <v>123.53310115930528</v>
      </c>
      <c r="S8471" s="7">
        <v>119.93121292382331</v>
      </c>
      <c r="T8471" s="7">
        <v>-9.9319706308073563</v>
      </c>
    </row>
    <row r="8472" spans="1:20" x14ac:dyDescent="0.2">
      <c r="A8472" s="4">
        <v>8471</v>
      </c>
      <c r="B8472" s="4">
        <v>15956</v>
      </c>
      <c r="C8472" s="2" t="s">
        <v>43150</v>
      </c>
      <c r="D8472" s="2" t="s">
        <v>43149</v>
      </c>
      <c r="E8472" s="7" t="s">
        <v>56675</v>
      </c>
      <c r="F8472" s="7" t="s">
        <v>56675</v>
      </c>
      <c r="G8472" s="4">
        <v>15452</v>
      </c>
      <c r="H8472" s="2" t="s">
        <v>488282</v>
      </c>
      <c r="I8472" s="2" t="s">
        <v>488282</v>
      </c>
      <c r="J8472" s="2" t="s">
        <v>488286</v>
      </c>
      <c r="K8472" s="3">
        <v>42177</v>
      </c>
      <c r="L8472" s="2"/>
      <c r="M8472" s="2" t="s">
        <v>489288</v>
      </c>
      <c r="N8472" s="2" t="s">
        <v>498660</v>
      </c>
      <c r="O8472" s="2" t="s">
        <v>488285</v>
      </c>
      <c r="P8472" s="2">
        <v>79894.288532327366</v>
      </c>
      <c r="Q8472" s="2">
        <v>158725156.53638107</v>
      </c>
      <c r="R8472" s="2">
        <v>152.84329955448672</v>
      </c>
      <c r="S8472" s="7">
        <v>123.67956474802725</v>
      </c>
      <c r="T8472" s="7">
        <v>-10.135424134033402</v>
      </c>
    </row>
    <row r="8473" spans="1:20" x14ac:dyDescent="0.2">
      <c r="A8473" s="4">
        <v>8472</v>
      </c>
      <c r="B8473" s="4">
        <v>15934</v>
      </c>
      <c r="C8473" s="2" t="s">
        <v>43150</v>
      </c>
      <c r="D8473" s="2" t="s">
        <v>43149</v>
      </c>
      <c r="E8473" s="7" t="s">
        <v>498659</v>
      </c>
      <c r="F8473" s="7" t="s">
        <v>498659</v>
      </c>
      <c r="G8473" s="4">
        <v>16541</v>
      </c>
      <c r="H8473" s="2" t="s">
        <v>488282</v>
      </c>
      <c r="I8473" s="2" t="s">
        <v>488282</v>
      </c>
      <c r="J8473" s="2" t="s">
        <v>488286</v>
      </c>
      <c r="K8473" s="3">
        <v>42177</v>
      </c>
      <c r="L8473" s="2"/>
      <c r="M8473" s="2" t="s">
        <v>489288</v>
      </c>
      <c r="N8473" s="2" t="s">
        <v>498658</v>
      </c>
      <c r="O8473" s="2" t="s">
        <v>488285</v>
      </c>
      <c r="P8473" s="2">
        <v>68659.021788941172</v>
      </c>
      <c r="Q8473" s="2">
        <v>166740018.70301139</v>
      </c>
      <c r="R8473" s="2">
        <v>161.83801561206641</v>
      </c>
      <c r="S8473" s="7">
        <v>120.30439865716292</v>
      </c>
      <c r="T8473" s="7">
        <v>-8.7535770541548015</v>
      </c>
    </row>
    <row r="8474" spans="1:20" x14ac:dyDescent="0.2">
      <c r="A8474" s="4">
        <v>8473</v>
      </c>
      <c r="B8474" s="4">
        <v>15948</v>
      </c>
      <c r="C8474" s="2" t="s">
        <v>43150</v>
      </c>
      <c r="D8474" s="2" t="s">
        <v>43149</v>
      </c>
      <c r="E8474" s="7" t="s">
        <v>498657</v>
      </c>
      <c r="F8474" s="7" t="s">
        <v>498657</v>
      </c>
      <c r="G8474" s="4">
        <v>24348</v>
      </c>
      <c r="H8474" s="2" t="s">
        <v>488282</v>
      </c>
      <c r="I8474" s="2" t="s">
        <v>488282</v>
      </c>
      <c r="J8474" s="2" t="s">
        <v>488286</v>
      </c>
      <c r="K8474" s="3">
        <v>42177</v>
      </c>
      <c r="L8474" s="2"/>
      <c r="M8474" s="2" t="s">
        <v>489288</v>
      </c>
      <c r="N8474" s="2" t="s">
        <v>498656</v>
      </c>
      <c r="O8474" s="2" t="s">
        <v>488285</v>
      </c>
      <c r="P8474" s="2">
        <v>69174.433371863022</v>
      </c>
      <c r="Q8474" s="2">
        <v>249404804.09017062</v>
      </c>
      <c r="R8474" s="2">
        <v>242.74077626168875</v>
      </c>
      <c r="S8474" s="7">
        <v>124.79328592061871</v>
      </c>
      <c r="T8474" s="7">
        <v>-8.2171948805770736</v>
      </c>
    </row>
    <row r="8475" spans="1:20" x14ac:dyDescent="0.2">
      <c r="A8475" s="4">
        <v>8474</v>
      </c>
      <c r="B8475" s="4">
        <v>15930</v>
      </c>
      <c r="C8475" s="2" t="s">
        <v>43150</v>
      </c>
      <c r="D8475" s="2" t="s">
        <v>43149</v>
      </c>
      <c r="E8475" s="7" t="s">
        <v>498655</v>
      </c>
      <c r="F8475" s="7" t="s">
        <v>498655</v>
      </c>
      <c r="G8475" s="4">
        <v>4552</v>
      </c>
      <c r="H8475" s="2" t="s">
        <v>488282</v>
      </c>
      <c r="I8475" s="2" t="s">
        <v>488282</v>
      </c>
      <c r="J8475" s="2" t="s">
        <v>488286</v>
      </c>
      <c r="K8475" s="3">
        <v>42177</v>
      </c>
      <c r="L8475" s="2"/>
      <c r="M8475" s="2" t="s">
        <v>489288</v>
      </c>
      <c r="N8475" s="2" t="s">
        <v>498654</v>
      </c>
      <c r="O8475" s="2" t="s">
        <v>488285</v>
      </c>
      <c r="P8475" s="2">
        <v>32123.996888174934</v>
      </c>
      <c r="Q8475" s="2">
        <v>45716700.068682604</v>
      </c>
      <c r="R8475" s="2">
        <v>44.410506840402668</v>
      </c>
      <c r="S8475" s="7">
        <v>119.84374525750444</v>
      </c>
      <c r="T8475" s="7">
        <v>-8.5913953321555638</v>
      </c>
    </row>
    <row r="8476" spans="1:20" x14ac:dyDescent="0.2">
      <c r="A8476" s="4">
        <v>8475</v>
      </c>
      <c r="B8476" s="4">
        <v>15939</v>
      </c>
      <c r="C8476" s="2" t="s">
        <v>43150</v>
      </c>
      <c r="D8476" s="2" t="s">
        <v>43149</v>
      </c>
      <c r="E8476" s="7" t="s">
        <v>498653</v>
      </c>
      <c r="F8476" s="7" t="s">
        <v>498653</v>
      </c>
      <c r="G8476" s="4">
        <v>9340</v>
      </c>
      <c r="H8476" s="2" t="s">
        <v>488282</v>
      </c>
      <c r="I8476" s="2" t="s">
        <v>488282</v>
      </c>
      <c r="J8476" s="2" t="s">
        <v>488286</v>
      </c>
      <c r="K8476" s="3">
        <v>42177</v>
      </c>
      <c r="L8476" s="2"/>
      <c r="M8476" s="2" t="s">
        <v>489288</v>
      </c>
      <c r="N8476" s="2" t="s">
        <v>498652</v>
      </c>
      <c r="O8476" s="2" t="s">
        <v>488285</v>
      </c>
      <c r="P8476" s="2">
        <v>45465.370360698958</v>
      </c>
      <c r="Q8476" s="2">
        <v>94172639.735997215</v>
      </c>
      <c r="R8476" s="2">
        <v>91.545761470356894</v>
      </c>
      <c r="S8476" s="7">
        <v>121.0368307989186</v>
      </c>
      <c r="T8476" s="7">
        <v>-8.4564185934602065</v>
      </c>
    </row>
    <row r="8477" spans="1:20" x14ac:dyDescent="0.2">
      <c r="A8477" s="4">
        <v>8476</v>
      </c>
      <c r="B8477" s="4">
        <v>15950</v>
      </c>
      <c r="C8477" s="2" t="s">
        <v>43150</v>
      </c>
      <c r="D8477" s="2" t="s">
        <v>43149</v>
      </c>
      <c r="E8477" s="7" t="s">
        <v>498651</v>
      </c>
      <c r="F8477" s="7" t="s">
        <v>498651</v>
      </c>
      <c r="G8477" s="4">
        <v>4060</v>
      </c>
      <c r="H8477" s="2" t="s">
        <v>488282</v>
      </c>
      <c r="I8477" s="2" t="s">
        <v>488282</v>
      </c>
      <c r="J8477" s="2" t="s">
        <v>488286</v>
      </c>
      <c r="K8477" s="3">
        <v>42177</v>
      </c>
      <c r="L8477" s="2"/>
      <c r="M8477" s="2" t="s">
        <v>489288</v>
      </c>
      <c r="N8477" s="2" t="s">
        <v>498650</v>
      </c>
      <c r="O8477" s="2" t="s">
        <v>488285</v>
      </c>
      <c r="P8477" s="2">
        <v>26869.117960671698</v>
      </c>
      <c r="Q8477" s="2">
        <v>41063590.258830644</v>
      </c>
      <c r="R8477" s="2">
        <v>39.66829536985432</v>
      </c>
      <c r="S8477" s="7">
        <v>119.2537040929649</v>
      </c>
      <c r="T8477" s="7">
        <v>-9.603300572460407</v>
      </c>
    </row>
    <row r="8478" spans="1:20" x14ac:dyDescent="0.2">
      <c r="A8478" s="4">
        <v>8477</v>
      </c>
      <c r="B8478" s="4">
        <v>44951</v>
      </c>
      <c r="C8478" s="2" t="s">
        <v>43150</v>
      </c>
      <c r="D8478" s="2" t="s">
        <v>43149</v>
      </c>
      <c r="E8478" s="7" t="s">
        <v>498649</v>
      </c>
      <c r="F8478" s="7" t="s">
        <v>498649</v>
      </c>
      <c r="G8478" s="4">
        <v>7947</v>
      </c>
      <c r="H8478" s="2" t="s">
        <v>488286</v>
      </c>
      <c r="I8478" s="2" t="s">
        <v>488282</v>
      </c>
      <c r="J8478" s="2" t="s">
        <v>488286</v>
      </c>
      <c r="K8478" s="3">
        <v>42177</v>
      </c>
      <c r="L8478" s="2"/>
      <c r="M8478" s="2" t="s">
        <v>489288</v>
      </c>
      <c r="N8478" s="2" t="s">
        <v>488286</v>
      </c>
      <c r="O8478" s="2" t="s">
        <v>488285</v>
      </c>
      <c r="P8478" s="2">
        <v>50054.672133359112</v>
      </c>
      <c r="Q8478" s="2">
        <v>81304076.549493983</v>
      </c>
      <c r="R8478" s="2">
        <v>78.507688404528452</v>
      </c>
      <c r="S8478" s="7">
        <v>120.3149849754123</v>
      </c>
      <c r="T8478" s="7">
        <v>-9.6767533386263143</v>
      </c>
    </row>
    <row r="8479" spans="1:20" x14ac:dyDescent="0.2">
      <c r="A8479" s="4">
        <v>8478</v>
      </c>
      <c r="B8479" s="4">
        <v>16000</v>
      </c>
      <c r="C8479" s="2" t="s">
        <v>43150</v>
      </c>
      <c r="D8479" s="2" t="s">
        <v>43149</v>
      </c>
      <c r="E8479" s="7" t="s">
        <v>498648</v>
      </c>
      <c r="F8479" s="7" t="s">
        <v>498648</v>
      </c>
      <c r="G8479" s="4">
        <v>67131</v>
      </c>
      <c r="H8479" s="2" t="s">
        <v>488282</v>
      </c>
      <c r="I8479" s="2" t="s">
        <v>488282</v>
      </c>
      <c r="J8479" s="2" t="s">
        <v>488286</v>
      </c>
      <c r="K8479" s="3">
        <v>42177</v>
      </c>
      <c r="L8479" s="2"/>
      <c r="M8479" s="2" t="s">
        <v>489288</v>
      </c>
      <c r="N8479" s="2" t="s">
        <v>498647</v>
      </c>
      <c r="O8479" s="2" t="s">
        <v>488285</v>
      </c>
      <c r="P8479" s="2">
        <v>148996.11259023176</v>
      </c>
      <c r="Q8479" s="2">
        <v>687650287.45056927</v>
      </c>
      <c r="R8479" s="2">
        <v>670.61960116705234</v>
      </c>
      <c r="S8479" s="7">
        <v>126.02658683264333</v>
      </c>
      <c r="T8479" s="7">
        <v>-7.8035332484331317</v>
      </c>
    </row>
    <row r="8480" spans="1:20" x14ac:dyDescent="0.2">
      <c r="A8480" s="4">
        <v>8479</v>
      </c>
      <c r="B8480" s="4">
        <v>15929</v>
      </c>
      <c r="C8480" s="2" t="s">
        <v>43150</v>
      </c>
      <c r="D8480" s="2" t="s">
        <v>43149</v>
      </c>
      <c r="E8480" s="7" t="s">
        <v>498646</v>
      </c>
      <c r="F8480" s="7" t="s">
        <v>498646</v>
      </c>
      <c r="G8480" s="4">
        <v>61698</v>
      </c>
      <c r="H8480" s="2" t="s">
        <v>488282</v>
      </c>
      <c r="I8480" s="2" t="s">
        <v>488282</v>
      </c>
      <c r="J8480" s="2" t="s">
        <v>488286</v>
      </c>
      <c r="K8480" s="3">
        <v>42177</v>
      </c>
      <c r="L8480" s="2"/>
      <c r="M8480" s="2" t="s">
        <v>489288</v>
      </c>
      <c r="N8480" s="2" t="s">
        <v>498645</v>
      </c>
      <c r="O8480" s="2" t="s">
        <v>488285</v>
      </c>
      <c r="P8480" s="2">
        <v>608690.64232994837</v>
      </c>
      <c r="Q8480" s="2">
        <v>623946684.21064162</v>
      </c>
      <c r="R8480" s="2">
        <v>605.99756254293084</v>
      </c>
      <c r="S8480" s="7">
        <v>119.56164762884269</v>
      </c>
      <c r="T8480" s="7">
        <v>-8.6295430246971438</v>
      </c>
    </row>
    <row r="8481" spans="1:20" x14ac:dyDescent="0.2">
      <c r="A8481" s="4">
        <v>8480</v>
      </c>
      <c r="B8481" s="4">
        <v>44977</v>
      </c>
      <c r="C8481" s="2" t="s">
        <v>43150</v>
      </c>
      <c r="D8481" s="2" t="s">
        <v>43149</v>
      </c>
      <c r="E8481" s="7" t="s">
        <v>498644</v>
      </c>
      <c r="F8481" s="7" t="s">
        <v>498644</v>
      </c>
      <c r="G8481" s="4">
        <v>359</v>
      </c>
      <c r="H8481" s="2" t="s">
        <v>488286</v>
      </c>
      <c r="I8481" s="2" t="s">
        <v>488282</v>
      </c>
      <c r="J8481" s="2" t="s">
        <v>488286</v>
      </c>
      <c r="K8481" s="3">
        <v>42177</v>
      </c>
      <c r="L8481" s="2"/>
      <c r="M8481" s="2" t="s">
        <v>489288</v>
      </c>
      <c r="N8481" s="2" t="s">
        <v>488286</v>
      </c>
      <c r="O8481" s="2" t="s">
        <v>488285</v>
      </c>
      <c r="P8481" s="2">
        <v>7567.300760178854</v>
      </c>
      <c r="Q8481" s="2">
        <v>3753239.0721981148</v>
      </c>
      <c r="R8481" s="2">
        <v>3.6625709315549382</v>
      </c>
      <c r="S8481" s="7">
        <v>125.92012936997439</v>
      </c>
      <c r="T8481" s="7">
        <v>-7.6703108170040881</v>
      </c>
    </row>
    <row r="8482" spans="1:20" x14ac:dyDescent="0.2">
      <c r="A8482" s="4">
        <v>8481</v>
      </c>
      <c r="B8482" s="4">
        <v>15994</v>
      </c>
      <c r="C8482" s="2" t="s">
        <v>43150</v>
      </c>
      <c r="D8482" s="2" t="s">
        <v>43149</v>
      </c>
      <c r="E8482" s="7" t="s">
        <v>498643</v>
      </c>
      <c r="F8482" s="7" t="s">
        <v>498643</v>
      </c>
      <c r="G8482" s="4">
        <v>116888</v>
      </c>
      <c r="H8482" s="2" t="s">
        <v>488282</v>
      </c>
      <c r="I8482" s="2" t="s">
        <v>488282</v>
      </c>
      <c r="J8482" s="2" t="s">
        <v>488286</v>
      </c>
      <c r="K8482" s="3">
        <v>42177</v>
      </c>
      <c r="L8482" s="2"/>
      <c r="M8482" s="2" t="s">
        <v>489288</v>
      </c>
      <c r="N8482" s="2" t="s">
        <v>498642</v>
      </c>
      <c r="O8482" s="2" t="s">
        <v>488285</v>
      </c>
      <c r="P8482" s="2">
        <v>166798.12126997116</v>
      </c>
      <c r="Q8482" s="2">
        <v>1195762224.6559875</v>
      </c>
      <c r="R8482" s="2">
        <v>1167.3887571258881</v>
      </c>
      <c r="S8482" s="7">
        <v>131.36746002550788</v>
      </c>
      <c r="T8482" s="7">
        <v>-7.5744213820544068</v>
      </c>
    </row>
    <row r="8483" spans="1:20" x14ac:dyDescent="0.2">
      <c r="A8483" s="4">
        <v>8482</v>
      </c>
      <c r="B8483" s="4">
        <v>15924</v>
      </c>
      <c r="C8483" s="2" t="s">
        <v>43150</v>
      </c>
      <c r="D8483" s="2" t="s">
        <v>43149</v>
      </c>
      <c r="E8483" s="7" t="s">
        <v>498641</v>
      </c>
      <c r="F8483" s="7" t="s">
        <v>498641</v>
      </c>
      <c r="G8483" s="4">
        <v>70303</v>
      </c>
      <c r="H8483" s="2" t="s">
        <v>488282</v>
      </c>
      <c r="I8483" s="2" t="s">
        <v>488282</v>
      </c>
      <c r="J8483" s="2" t="s">
        <v>488286</v>
      </c>
      <c r="K8483" s="3">
        <v>42177</v>
      </c>
      <c r="L8483" s="2"/>
      <c r="M8483" s="2" t="s">
        <v>489288</v>
      </c>
      <c r="N8483" s="2" t="s">
        <v>498640</v>
      </c>
      <c r="O8483" s="2" t="s">
        <v>488285</v>
      </c>
      <c r="P8483" s="2">
        <v>123632.03629954669</v>
      </c>
      <c r="Q8483" s="2">
        <v>693096760.2134763</v>
      </c>
      <c r="R8483" s="2">
        <v>671.88966614437527</v>
      </c>
      <c r="S8483" s="7">
        <v>116.92022013419097</v>
      </c>
      <c r="T8483" s="7">
        <v>-8.9833576794583934</v>
      </c>
    </row>
    <row r="8484" spans="1:20" x14ac:dyDescent="0.2">
      <c r="A8484" s="4">
        <v>8483</v>
      </c>
      <c r="B8484" s="4">
        <v>15993</v>
      </c>
      <c r="C8484" s="2" t="s">
        <v>43150</v>
      </c>
      <c r="D8484" s="2" t="s">
        <v>43149</v>
      </c>
      <c r="E8484" s="7" t="s">
        <v>56762</v>
      </c>
      <c r="F8484" s="7" t="s">
        <v>56762</v>
      </c>
      <c r="G8484" s="4">
        <v>21974</v>
      </c>
      <c r="H8484" s="2" t="s">
        <v>488282</v>
      </c>
      <c r="I8484" s="2" t="s">
        <v>488282</v>
      </c>
      <c r="J8484" s="2" t="s">
        <v>488286</v>
      </c>
      <c r="K8484" s="3">
        <v>42177</v>
      </c>
      <c r="L8484" s="2"/>
      <c r="M8484" s="2" t="s">
        <v>489288</v>
      </c>
      <c r="N8484" s="2" t="s">
        <v>498639</v>
      </c>
      <c r="O8484" s="2" t="s">
        <v>488285</v>
      </c>
      <c r="P8484" s="2">
        <v>84533.321185868073</v>
      </c>
      <c r="Q8484" s="2">
        <v>224764687.55837169</v>
      </c>
      <c r="R8484" s="2">
        <v>219.83921864647598</v>
      </c>
      <c r="S8484" s="7">
        <v>131.87103780285219</v>
      </c>
      <c r="T8484" s="7">
        <v>-7.1579539069441944</v>
      </c>
    </row>
    <row r="8485" spans="1:20" x14ac:dyDescent="0.2">
      <c r="A8485" s="4">
        <v>8484</v>
      </c>
      <c r="B8485" s="4">
        <v>15997</v>
      </c>
      <c r="C8485" s="2" t="s">
        <v>43150</v>
      </c>
      <c r="D8485" s="2" t="s">
        <v>43149</v>
      </c>
      <c r="E8485" s="7" t="s">
        <v>498638</v>
      </c>
      <c r="F8485" s="7" t="s">
        <v>498638</v>
      </c>
      <c r="G8485" s="4">
        <v>17257</v>
      </c>
      <c r="H8485" s="2" t="s">
        <v>488282</v>
      </c>
      <c r="I8485" s="2" t="s">
        <v>488282</v>
      </c>
      <c r="J8485" s="2" t="s">
        <v>488286</v>
      </c>
      <c r="K8485" s="3">
        <v>42177</v>
      </c>
      <c r="L8485" s="2"/>
      <c r="M8485" s="2" t="s">
        <v>489288</v>
      </c>
      <c r="N8485" s="2" t="s">
        <v>498637</v>
      </c>
      <c r="O8485" s="2" t="s">
        <v>488285</v>
      </c>
      <c r="P8485" s="2">
        <v>66485.005879285731</v>
      </c>
      <c r="Q8485" s="2">
        <v>176324982.77920371</v>
      </c>
      <c r="R8485" s="2">
        <v>172.14358878771463</v>
      </c>
      <c r="S8485" s="7">
        <v>127.40711238269303</v>
      </c>
      <c r="T8485" s="7">
        <v>-7.571627514371146</v>
      </c>
    </row>
    <row r="8486" spans="1:20" x14ac:dyDescent="0.2">
      <c r="A8486" s="4">
        <v>8485</v>
      </c>
      <c r="B8486" s="4">
        <v>15999</v>
      </c>
      <c r="C8486" s="2" t="s">
        <v>43150</v>
      </c>
      <c r="D8486" s="2" t="s">
        <v>43149</v>
      </c>
      <c r="E8486" s="7" t="s">
        <v>498636</v>
      </c>
      <c r="F8486" s="7" t="s">
        <v>498636</v>
      </c>
      <c r="G8486" s="4">
        <v>57487</v>
      </c>
      <c r="H8486" s="2" t="s">
        <v>488282</v>
      </c>
      <c r="I8486" s="2" t="s">
        <v>488282</v>
      </c>
      <c r="J8486" s="2" t="s">
        <v>488286</v>
      </c>
      <c r="K8486" s="3">
        <v>42177</v>
      </c>
      <c r="L8486" s="2"/>
      <c r="M8486" s="2" t="s">
        <v>489288</v>
      </c>
      <c r="N8486" s="2" t="s">
        <v>498635</v>
      </c>
      <c r="O8486" s="2" t="s">
        <v>488285</v>
      </c>
      <c r="P8486" s="2">
        <v>192891.60223792508</v>
      </c>
      <c r="Q8486" s="2">
        <v>590362191.42878568</v>
      </c>
      <c r="R8486" s="2">
        <v>574.65038823738371</v>
      </c>
      <c r="S8486" s="7">
        <v>127.9415067705982</v>
      </c>
      <c r="T8486" s="7">
        <v>-8.1952990819725109</v>
      </c>
    </row>
    <row r="8487" spans="1:20" x14ac:dyDescent="0.2">
      <c r="A8487" s="4">
        <v>8486</v>
      </c>
      <c r="B8487" s="4">
        <v>15996</v>
      </c>
      <c r="C8487" s="2" t="s">
        <v>43150</v>
      </c>
      <c r="D8487" s="2" t="s">
        <v>43149</v>
      </c>
      <c r="E8487" s="7" t="s">
        <v>498634</v>
      </c>
      <c r="F8487" s="7" t="s">
        <v>498634</v>
      </c>
      <c r="G8487" s="4">
        <v>19607</v>
      </c>
      <c r="H8487" s="2" t="s">
        <v>488282</v>
      </c>
      <c r="I8487" s="2" t="s">
        <v>488282</v>
      </c>
      <c r="J8487" s="2" t="s">
        <v>488286</v>
      </c>
      <c r="K8487" s="3">
        <v>42177</v>
      </c>
      <c r="L8487" s="2"/>
      <c r="M8487" s="2" t="s">
        <v>489288</v>
      </c>
      <c r="N8487" s="2" t="s">
        <v>498633</v>
      </c>
      <c r="O8487" s="2" t="s">
        <v>488285</v>
      </c>
      <c r="P8487" s="2">
        <v>64899.866270386068</v>
      </c>
      <c r="Q8487" s="2">
        <v>200545202.57822257</v>
      </c>
      <c r="R8487" s="2">
        <v>196.16478242099402</v>
      </c>
      <c r="S8487" s="7">
        <v>128.60994396245167</v>
      </c>
      <c r="T8487" s="7">
        <v>-7.141059934778677</v>
      </c>
    </row>
    <row r="8488" spans="1:20" x14ac:dyDescent="0.2">
      <c r="A8488" s="4">
        <v>8487</v>
      </c>
      <c r="B8488" s="4">
        <v>15995</v>
      </c>
      <c r="C8488" s="2" t="s">
        <v>43150</v>
      </c>
      <c r="D8488" s="2" t="s">
        <v>43149</v>
      </c>
      <c r="E8488" s="7" t="s">
        <v>498632</v>
      </c>
      <c r="F8488" s="7" t="s">
        <v>498632</v>
      </c>
      <c r="G8488" s="4">
        <v>61842</v>
      </c>
      <c r="H8488" s="2" t="s">
        <v>488282</v>
      </c>
      <c r="I8488" s="2" t="s">
        <v>488282</v>
      </c>
      <c r="J8488" s="2" t="s">
        <v>488286</v>
      </c>
      <c r="K8488" s="3">
        <v>42177</v>
      </c>
      <c r="L8488" s="2"/>
      <c r="M8488" s="2" t="s">
        <v>489288</v>
      </c>
      <c r="N8488" s="2" t="s">
        <v>498631</v>
      </c>
      <c r="O8488" s="2" t="s">
        <v>488285</v>
      </c>
      <c r="P8488" s="2">
        <v>100030.71433745998</v>
      </c>
      <c r="Q8488" s="2">
        <v>633445245.66472459</v>
      </c>
      <c r="R8488" s="2">
        <v>617.45272261066839</v>
      </c>
      <c r="S8488" s="7">
        <v>129.72454895634939</v>
      </c>
      <c r="T8488" s="7">
        <v>-7.9071317084931732</v>
      </c>
    </row>
    <row r="8489" spans="1:20" x14ac:dyDescent="0.2">
      <c r="A8489" s="4">
        <v>8488</v>
      </c>
      <c r="B8489" s="4">
        <v>44986</v>
      </c>
      <c r="C8489" s="2" t="s">
        <v>43150</v>
      </c>
      <c r="D8489" s="2" t="s">
        <v>43149</v>
      </c>
      <c r="E8489" s="7" t="s">
        <v>498630</v>
      </c>
      <c r="F8489" s="7" t="s">
        <v>498630</v>
      </c>
      <c r="G8489" s="4">
        <v>58661</v>
      </c>
      <c r="H8489" s="2" t="s">
        <v>488286</v>
      </c>
      <c r="I8489" s="2" t="s">
        <v>488282</v>
      </c>
      <c r="J8489" s="2" t="s">
        <v>488286</v>
      </c>
      <c r="K8489" s="3">
        <v>42177</v>
      </c>
      <c r="L8489" s="2"/>
      <c r="M8489" s="2" t="s">
        <v>489288</v>
      </c>
      <c r="N8489" s="2" t="s">
        <v>488286</v>
      </c>
      <c r="O8489" s="2" t="s">
        <v>488285</v>
      </c>
      <c r="P8489" s="2">
        <v>280919.8604985131</v>
      </c>
      <c r="Q8489" s="2">
        <v>600571046.99269307</v>
      </c>
      <c r="R8489" s="2">
        <v>587.43517550092395</v>
      </c>
      <c r="S8489" s="7">
        <v>131.88259342952222</v>
      </c>
      <c r="T8489" s="7">
        <v>-7.147443418946601</v>
      </c>
    </row>
    <row r="8490" spans="1:20" x14ac:dyDescent="0.2">
      <c r="A8490" s="4">
        <v>8489</v>
      </c>
      <c r="B8490" s="4">
        <v>44963</v>
      </c>
      <c r="C8490" s="2" t="s">
        <v>43150</v>
      </c>
      <c r="D8490" s="2" t="s">
        <v>43149</v>
      </c>
      <c r="E8490" s="7" t="s">
        <v>57183</v>
      </c>
      <c r="F8490" s="7" t="s">
        <v>57183</v>
      </c>
      <c r="G8490" s="4">
        <v>47822</v>
      </c>
      <c r="H8490" s="2" t="s">
        <v>488286</v>
      </c>
      <c r="I8490" s="2" t="s">
        <v>488282</v>
      </c>
      <c r="J8490" s="2" t="s">
        <v>488286</v>
      </c>
      <c r="K8490" s="3">
        <v>42177</v>
      </c>
      <c r="L8490" s="2"/>
      <c r="M8490" s="2" t="s">
        <v>489288</v>
      </c>
      <c r="N8490" s="2" t="s">
        <v>488286</v>
      </c>
      <c r="O8490" s="2" t="s">
        <v>488285</v>
      </c>
      <c r="P8490" s="2">
        <v>206101.12556318962</v>
      </c>
      <c r="Q8490" s="2">
        <v>484348551.99158078</v>
      </c>
      <c r="R8490" s="2">
        <v>470.78077111397607</v>
      </c>
      <c r="S8490" s="7">
        <v>122.40209244582009</v>
      </c>
      <c r="T8490" s="7">
        <v>-8.4790379748602653</v>
      </c>
    </row>
    <row r="8491" spans="1:20" x14ac:dyDescent="0.2">
      <c r="A8491" s="4">
        <v>8490</v>
      </c>
      <c r="B8491" s="4">
        <v>44957</v>
      </c>
      <c r="C8491" s="2" t="s">
        <v>43150</v>
      </c>
      <c r="D8491" s="2" t="s">
        <v>43149</v>
      </c>
      <c r="E8491" s="7" t="s">
        <v>498629</v>
      </c>
      <c r="F8491" s="7" t="s">
        <v>498629</v>
      </c>
      <c r="G8491" s="4">
        <v>23314</v>
      </c>
      <c r="H8491" s="2" t="s">
        <v>488286</v>
      </c>
      <c r="I8491" s="2" t="s">
        <v>488282</v>
      </c>
      <c r="J8491" s="2" t="s">
        <v>488286</v>
      </c>
      <c r="K8491" s="3">
        <v>42177</v>
      </c>
      <c r="L8491" s="2"/>
      <c r="M8491" s="2" t="s">
        <v>489288</v>
      </c>
      <c r="N8491" s="2" t="s">
        <v>488286</v>
      </c>
      <c r="O8491" s="2" t="s">
        <v>488285</v>
      </c>
      <c r="P8491" s="2">
        <v>124486.63610804798</v>
      </c>
      <c r="Q8491" s="2">
        <v>234428817.09960347</v>
      </c>
      <c r="R8491" s="2">
        <v>227.94488072634877</v>
      </c>
      <c r="S8491" s="7">
        <v>121.16329285381364</v>
      </c>
      <c r="T8491" s="7">
        <v>-8.4113726880776998</v>
      </c>
    </row>
    <row r="8492" spans="1:20" x14ac:dyDescent="0.2">
      <c r="A8492" s="4">
        <v>8491</v>
      </c>
      <c r="B8492" s="4">
        <v>44968</v>
      </c>
      <c r="C8492" s="2" t="s">
        <v>43150</v>
      </c>
      <c r="D8492" s="2" t="s">
        <v>43149</v>
      </c>
      <c r="E8492" s="7" t="s">
        <v>498628</v>
      </c>
      <c r="F8492" s="7" t="s">
        <v>498628</v>
      </c>
      <c r="G8492" s="4">
        <v>37527</v>
      </c>
      <c r="H8492" s="2" t="s">
        <v>488286</v>
      </c>
      <c r="I8492" s="2" t="s">
        <v>488282</v>
      </c>
      <c r="J8492" s="2" t="s">
        <v>488286</v>
      </c>
      <c r="K8492" s="3">
        <v>42177</v>
      </c>
      <c r="L8492" s="2"/>
      <c r="M8492" s="2" t="s">
        <v>489288</v>
      </c>
      <c r="N8492" s="2" t="s">
        <v>488286</v>
      </c>
      <c r="O8492" s="2" t="s">
        <v>488285</v>
      </c>
      <c r="P8492" s="2">
        <v>185392.44751836898</v>
      </c>
      <c r="Q8492" s="2">
        <v>381337111.826837</v>
      </c>
      <c r="R8492" s="2">
        <v>370.92566417610254</v>
      </c>
      <c r="S8492" s="7">
        <v>123.32345362526139</v>
      </c>
      <c r="T8492" s="7">
        <v>-8.3365069602848543</v>
      </c>
    </row>
    <row r="8493" spans="1:20" x14ac:dyDescent="0.2">
      <c r="A8493" s="4">
        <v>8492</v>
      </c>
      <c r="B8493" s="4">
        <v>44987</v>
      </c>
      <c r="C8493" s="2" t="s">
        <v>43150</v>
      </c>
      <c r="D8493" s="2" t="s">
        <v>43149</v>
      </c>
      <c r="E8493" s="7" t="s">
        <v>498627</v>
      </c>
      <c r="F8493" s="7" t="s">
        <v>498627</v>
      </c>
      <c r="G8493" s="4">
        <v>79114</v>
      </c>
      <c r="H8493" s="2" t="s">
        <v>488286</v>
      </c>
      <c r="I8493" s="2" t="s">
        <v>488282</v>
      </c>
      <c r="J8493" s="2" t="s">
        <v>488286</v>
      </c>
      <c r="K8493" s="3">
        <v>42177</v>
      </c>
      <c r="L8493" s="2"/>
      <c r="M8493" s="2" t="s">
        <v>489288</v>
      </c>
      <c r="N8493" s="2" t="s">
        <v>488286</v>
      </c>
      <c r="O8493" s="2" t="s">
        <v>488285</v>
      </c>
      <c r="P8493" s="2">
        <v>215235.40425688651</v>
      </c>
      <c r="Q8493" s="2">
        <v>815199313.00170028</v>
      </c>
      <c r="R8493" s="2">
        <v>785.3418470303634</v>
      </c>
      <c r="S8493" s="7">
        <v>123.53303397331956</v>
      </c>
      <c r="T8493" s="7">
        <v>-10.062347676653303</v>
      </c>
    </row>
    <row r="8494" spans="1:20" x14ac:dyDescent="0.2">
      <c r="A8494" s="4">
        <v>8493</v>
      </c>
      <c r="B8494" s="4">
        <v>44941</v>
      </c>
      <c r="C8494" s="2" t="s">
        <v>43150</v>
      </c>
      <c r="D8494" s="2" t="s">
        <v>43149</v>
      </c>
      <c r="E8494" s="7" t="s">
        <v>498626</v>
      </c>
      <c r="F8494" s="7" t="s">
        <v>498626</v>
      </c>
      <c r="G8494" s="4">
        <v>7393</v>
      </c>
      <c r="H8494" s="2" t="s">
        <v>488286</v>
      </c>
      <c r="I8494" s="2" t="s">
        <v>488282</v>
      </c>
      <c r="J8494" s="2" t="s">
        <v>488286</v>
      </c>
      <c r="K8494" s="3">
        <v>42177</v>
      </c>
      <c r="L8494" s="2"/>
      <c r="M8494" s="2" t="s">
        <v>489288</v>
      </c>
      <c r="N8494" s="2" t="s">
        <v>488286</v>
      </c>
      <c r="O8494" s="2" t="s">
        <v>488285</v>
      </c>
      <c r="P8494" s="2">
        <v>79045.928269820652</v>
      </c>
      <c r="Q8494" s="2">
        <v>76201732.70687896</v>
      </c>
      <c r="R8494" s="2">
        <v>73.715081022880796</v>
      </c>
      <c r="S8494" s="7">
        <v>119.38173247001554</v>
      </c>
      <c r="T8494" s="7">
        <v>-9.3620494159765499</v>
      </c>
    </row>
    <row r="8495" spans="1:20" x14ac:dyDescent="0.2">
      <c r="A8495" s="4">
        <v>8494</v>
      </c>
      <c r="B8495" s="4">
        <v>44917</v>
      </c>
      <c r="C8495" s="2" t="s">
        <v>43150</v>
      </c>
      <c r="D8495" s="2" t="s">
        <v>43149</v>
      </c>
      <c r="E8495" s="7" t="s">
        <v>498625</v>
      </c>
      <c r="F8495" s="7" t="s">
        <v>498625</v>
      </c>
      <c r="G8495" s="4">
        <v>2514</v>
      </c>
      <c r="H8495" s="2" t="s">
        <v>488286</v>
      </c>
      <c r="I8495" s="2" t="s">
        <v>488282</v>
      </c>
      <c r="J8495" s="2" t="s">
        <v>488286</v>
      </c>
      <c r="K8495" s="3">
        <v>42177</v>
      </c>
      <c r="L8495" s="2"/>
      <c r="M8495" s="2" t="s">
        <v>489288</v>
      </c>
      <c r="N8495" s="2" t="s">
        <v>488286</v>
      </c>
      <c r="O8495" s="2" t="s">
        <v>488285</v>
      </c>
      <c r="P8495" s="2">
        <v>41284.47820503742</v>
      </c>
      <c r="Q8495" s="2">
        <v>23515432.659680046</v>
      </c>
      <c r="R8495" s="2">
        <v>22.871439376348103</v>
      </c>
      <c r="S8495" s="7">
        <v>116.057650759506</v>
      </c>
      <c r="T8495" s="7">
        <v>-8.3538708443263641</v>
      </c>
    </row>
    <row r="8496" spans="1:20" x14ac:dyDescent="0.2">
      <c r="A8496" s="4">
        <v>8495</v>
      </c>
      <c r="B8496" s="4">
        <v>44985</v>
      </c>
      <c r="C8496" s="2" t="s">
        <v>43150</v>
      </c>
      <c r="D8496" s="2" t="s">
        <v>43149</v>
      </c>
      <c r="E8496" s="7" t="s">
        <v>498624</v>
      </c>
      <c r="F8496" s="7" t="s">
        <v>498624</v>
      </c>
      <c r="G8496" s="4">
        <v>38263</v>
      </c>
      <c r="H8496" s="2" t="s">
        <v>488286</v>
      </c>
      <c r="I8496" s="2" t="s">
        <v>488282</v>
      </c>
      <c r="J8496" s="2" t="s">
        <v>488286</v>
      </c>
      <c r="K8496" s="3">
        <v>42177</v>
      </c>
      <c r="L8496" s="2"/>
      <c r="M8496" s="2" t="s">
        <v>489288</v>
      </c>
      <c r="N8496" s="2" t="s">
        <v>488286</v>
      </c>
      <c r="O8496" s="2" t="s">
        <v>488285</v>
      </c>
      <c r="P8496" s="2">
        <v>212002.61646592538</v>
      </c>
      <c r="Q8496" s="2">
        <v>392324521.48182648</v>
      </c>
      <c r="R8496" s="2">
        <v>383.24483317279049</v>
      </c>
      <c r="S8496" s="7">
        <v>131.23041827596549</v>
      </c>
      <c r="T8496" s="7">
        <v>-7.4441986775639153</v>
      </c>
    </row>
    <row r="8497" spans="1:20" x14ac:dyDescent="0.2">
      <c r="A8497" s="4">
        <v>8496</v>
      </c>
      <c r="B8497" s="4">
        <v>44984</v>
      </c>
      <c r="C8497" s="2" t="s">
        <v>43150</v>
      </c>
      <c r="D8497" s="2" t="s">
        <v>43149</v>
      </c>
      <c r="E8497" s="7" t="s">
        <v>498623</v>
      </c>
      <c r="F8497" s="7" t="s">
        <v>498623</v>
      </c>
      <c r="G8497" s="4">
        <v>1583</v>
      </c>
      <c r="H8497" s="2" t="s">
        <v>488286</v>
      </c>
      <c r="I8497" s="2" t="s">
        <v>488282</v>
      </c>
      <c r="J8497" s="2" t="s">
        <v>488286</v>
      </c>
      <c r="K8497" s="3">
        <v>42177</v>
      </c>
      <c r="L8497" s="2"/>
      <c r="M8497" s="2" t="s">
        <v>489288</v>
      </c>
      <c r="N8497" s="2" t="s">
        <v>488286</v>
      </c>
      <c r="O8497" s="2" t="s">
        <v>488285</v>
      </c>
      <c r="P8497" s="2">
        <v>35674.02212343063</v>
      </c>
      <c r="Q8497" s="2">
        <v>16454600.529205887</v>
      </c>
      <c r="R8497" s="2">
        <v>16.029767103459612</v>
      </c>
      <c r="S8497" s="7">
        <v>131.08790523127968</v>
      </c>
      <c r="T8497" s="7">
        <v>-8.0292626855588285</v>
      </c>
    </row>
    <row r="8498" spans="1:20" x14ac:dyDescent="0.2">
      <c r="A8498" s="4">
        <v>8497</v>
      </c>
      <c r="B8498" s="4">
        <v>44980</v>
      </c>
      <c r="C8498" s="2" t="s">
        <v>43150</v>
      </c>
      <c r="D8498" s="2" t="s">
        <v>43149</v>
      </c>
      <c r="E8498" s="7" t="s">
        <v>498622</v>
      </c>
      <c r="F8498" s="7" t="s">
        <v>498622</v>
      </c>
      <c r="G8498" s="4">
        <v>133061</v>
      </c>
      <c r="H8498" s="2" t="s">
        <v>488286</v>
      </c>
      <c r="I8498" s="2" t="s">
        <v>488282</v>
      </c>
      <c r="J8498" s="2" t="s">
        <v>488286</v>
      </c>
      <c r="K8498" s="3">
        <v>42177</v>
      </c>
      <c r="L8498" s="2"/>
      <c r="M8498" s="2" t="s">
        <v>489288</v>
      </c>
      <c r="N8498" s="2" t="s">
        <v>488286</v>
      </c>
      <c r="O8498" s="2" t="s">
        <v>488285</v>
      </c>
      <c r="P8498" s="2">
        <v>392320.74218810041</v>
      </c>
      <c r="Q8498" s="2">
        <v>1365333618.8855674</v>
      </c>
      <c r="R8498" s="2">
        <v>1328.9853397927745</v>
      </c>
      <c r="S8498" s="7">
        <v>127.91898713627656</v>
      </c>
      <c r="T8498" s="7">
        <v>-8.1960063055244667</v>
      </c>
    </row>
    <row r="8499" spans="1:20" x14ac:dyDescent="0.2">
      <c r="A8499" s="4">
        <v>8498</v>
      </c>
      <c r="B8499" s="4">
        <v>44991</v>
      </c>
      <c r="C8499" s="2" t="s">
        <v>43150</v>
      </c>
      <c r="D8499" s="2" t="s">
        <v>43149</v>
      </c>
      <c r="E8499" s="7" t="s">
        <v>498621</v>
      </c>
      <c r="F8499" s="7" t="s">
        <v>498621</v>
      </c>
      <c r="G8499" s="4">
        <v>53884</v>
      </c>
      <c r="H8499" s="2" t="s">
        <v>488286</v>
      </c>
      <c r="I8499" s="2" t="s">
        <v>488282</v>
      </c>
      <c r="J8499" s="2" t="s">
        <v>488286</v>
      </c>
      <c r="K8499" s="3">
        <v>42177</v>
      </c>
      <c r="L8499" s="2"/>
      <c r="M8499" s="2" t="s">
        <v>489288</v>
      </c>
      <c r="N8499" s="2" t="s">
        <v>488286</v>
      </c>
      <c r="O8499" s="2" t="s">
        <v>488285</v>
      </c>
      <c r="P8499" s="2">
        <v>264965.19635978714</v>
      </c>
      <c r="Q8499" s="2">
        <v>554952637.0837245</v>
      </c>
      <c r="R8499" s="2">
        <v>531.78047916407559</v>
      </c>
      <c r="S8499" s="7">
        <v>122.8379767027928</v>
      </c>
      <c r="T8499" s="7">
        <v>-10.88395115211044</v>
      </c>
    </row>
    <row r="8500" spans="1:20" x14ac:dyDescent="0.2">
      <c r="A8500" s="4">
        <v>8499</v>
      </c>
      <c r="B8500" s="4">
        <v>44988</v>
      </c>
      <c r="C8500" s="2" t="s">
        <v>43150</v>
      </c>
      <c r="D8500" s="2" t="s">
        <v>43149</v>
      </c>
      <c r="E8500" s="7" t="s">
        <v>498620</v>
      </c>
      <c r="F8500" s="7" t="s">
        <v>498620</v>
      </c>
      <c r="G8500" s="4">
        <v>25788</v>
      </c>
      <c r="H8500" s="2" t="s">
        <v>488286</v>
      </c>
      <c r="I8500" s="2" t="s">
        <v>488282</v>
      </c>
      <c r="J8500" s="2" t="s">
        <v>488286</v>
      </c>
      <c r="K8500" s="3">
        <v>42177</v>
      </c>
      <c r="L8500" s="2"/>
      <c r="M8500" s="2" t="s">
        <v>489288</v>
      </c>
      <c r="N8500" s="2" t="s">
        <v>488286</v>
      </c>
      <c r="O8500" s="2" t="s">
        <v>488285</v>
      </c>
      <c r="P8500" s="2">
        <v>249028.80507187807</v>
      </c>
      <c r="Q8500" s="2">
        <v>264622929.54010099</v>
      </c>
      <c r="R8500" s="2">
        <v>254.16995486834315</v>
      </c>
      <c r="S8500" s="7">
        <v>123.36714524183566</v>
      </c>
      <c r="T8500" s="7">
        <v>-10.542258349505895</v>
      </c>
    </row>
    <row r="8501" spans="1:20" x14ac:dyDescent="0.2">
      <c r="A8501" s="4">
        <v>8500</v>
      </c>
      <c r="B8501" s="4">
        <v>44970</v>
      </c>
      <c r="C8501" s="2" t="s">
        <v>43150</v>
      </c>
      <c r="D8501" s="2" t="s">
        <v>43149</v>
      </c>
      <c r="E8501" s="7" t="s">
        <v>498619</v>
      </c>
      <c r="F8501" s="7" t="s">
        <v>498619</v>
      </c>
      <c r="G8501" s="4">
        <v>55071</v>
      </c>
      <c r="H8501" s="2" t="s">
        <v>488286</v>
      </c>
      <c r="I8501" s="2" t="s">
        <v>488282</v>
      </c>
      <c r="J8501" s="2" t="s">
        <v>488286</v>
      </c>
      <c r="K8501" s="3">
        <v>42177</v>
      </c>
      <c r="L8501" s="2"/>
      <c r="M8501" s="2" t="s">
        <v>489288</v>
      </c>
      <c r="N8501" s="2" t="s">
        <v>488286</v>
      </c>
      <c r="O8501" s="2" t="s">
        <v>488285</v>
      </c>
      <c r="P8501" s="2">
        <v>252235.96091974471</v>
      </c>
      <c r="Q8501" s="2">
        <v>559812075.6870538</v>
      </c>
      <c r="R8501" s="2">
        <v>544.47649148953951</v>
      </c>
      <c r="S8501" s="7">
        <v>123.96676987269888</v>
      </c>
      <c r="T8501" s="7">
        <v>-8.355213860430446</v>
      </c>
    </row>
    <row r="8502" spans="1:20" x14ac:dyDescent="0.2">
      <c r="A8502" s="4">
        <v>8501</v>
      </c>
      <c r="B8502" s="4">
        <v>44973</v>
      </c>
      <c r="C8502" s="2" t="s">
        <v>43150</v>
      </c>
      <c r="D8502" s="2" t="s">
        <v>43149</v>
      </c>
      <c r="E8502" s="7" t="s">
        <v>498618</v>
      </c>
      <c r="F8502" s="7" t="s">
        <v>498618</v>
      </c>
      <c r="G8502" s="4">
        <v>3525</v>
      </c>
      <c r="H8502" s="2" t="s">
        <v>488286</v>
      </c>
      <c r="I8502" s="2" t="s">
        <v>488282</v>
      </c>
      <c r="J8502" s="2" t="s">
        <v>488286</v>
      </c>
      <c r="K8502" s="3">
        <v>42177</v>
      </c>
      <c r="L8502" s="2"/>
      <c r="M8502" s="2" t="s">
        <v>489288</v>
      </c>
      <c r="N8502" s="2" t="s">
        <v>488286</v>
      </c>
      <c r="O8502" s="2" t="s">
        <v>488285</v>
      </c>
      <c r="P8502" s="2">
        <v>54996.601175223135</v>
      </c>
      <c r="Q8502" s="2">
        <v>36409333.874317996</v>
      </c>
      <c r="R8502" s="2">
        <v>35.395667087971049</v>
      </c>
      <c r="S8502" s="7">
        <v>124.40048901189488</v>
      </c>
      <c r="T8502" s="7">
        <v>-8.4439504655072604</v>
      </c>
    </row>
    <row r="8503" spans="1:20" x14ac:dyDescent="0.2">
      <c r="A8503" s="4">
        <v>8502</v>
      </c>
      <c r="B8503" s="4">
        <v>44954</v>
      </c>
      <c r="C8503" s="2" t="s">
        <v>43150</v>
      </c>
      <c r="D8503" s="2" t="s">
        <v>43149</v>
      </c>
      <c r="E8503" s="7" t="s">
        <v>498617</v>
      </c>
      <c r="F8503" s="7" t="s">
        <v>498617</v>
      </c>
      <c r="G8503" s="4">
        <v>124748</v>
      </c>
      <c r="H8503" s="2" t="s">
        <v>488286</v>
      </c>
      <c r="I8503" s="2" t="s">
        <v>488282</v>
      </c>
      <c r="J8503" s="2" t="s">
        <v>488286</v>
      </c>
      <c r="K8503" s="3">
        <v>42177</v>
      </c>
      <c r="L8503" s="2"/>
      <c r="M8503" s="2" t="s">
        <v>489288</v>
      </c>
      <c r="N8503" s="2" t="s">
        <v>498616</v>
      </c>
      <c r="O8503" s="2" t="s">
        <v>488285</v>
      </c>
      <c r="P8503" s="2">
        <v>782007.67109758884</v>
      </c>
      <c r="Q8503" s="2">
        <v>1247204295.8904169</v>
      </c>
      <c r="R8503" s="2">
        <v>1211.2401176987098</v>
      </c>
      <c r="S8503" s="7">
        <v>119.5699233255628</v>
      </c>
      <c r="T8503" s="7">
        <v>-8.6432182352992815</v>
      </c>
    </row>
    <row r="8504" spans="1:20" x14ac:dyDescent="0.2">
      <c r="A8504" s="4">
        <v>8503</v>
      </c>
      <c r="B8504" s="4">
        <v>15970</v>
      </c>
      <c r="C8504" s="2" t="s">
        <v>43150</v>
      </c>
      <c r="D8504" s="2" t="s">
        <v>43149</v>
      </c>
      <c r="E8504" s="7" t="s">
        <v>498615</v>
      </c>
      <c r="F8504" s="7" t="s">
        <v>498615</v>
      </c>
      <c r="G8504" s="4">
        <v>168083</v>
      </c>
      <c r="H8504" s="2" t="s">
        <v>488282</v>
      </c>
      <c r="I8504" s="2" t="s">
        <v>488282</v>
      </c>
      <c r="J8504" s="2" t="s">
        <v>488286</v>
      </c>
      <c r="K8504" s="3">
        <v>42177</v>
      </c>
      <c r="L8504" s="2"/>
      <c r="M8504" s="2" t="s">
        <v>489288</v>
      </c>
      <c r="N8504" s="2" t="s">
        <v>498614</v>
      </c>
      <c r="O8504" s="2" t="s">
        <v>488285</v>
      </c>
      <c r="P8504" s="2">
        <v>120522.30753694923</v>
      </c>
      <c r="Q8504" s="2">
        <v>846494321.728688</v>
      </c>
      <c r="R8504" s="2">
        <v>840.73562891584811</v>
      </c>
      <c r="S8504" s="7">
        <v>127.7488339588012</v>
      </c>
      <c r="T8504" s="7">
        <v>0.59586300889651644</v>
      </c>
    </row>
    <row r="8505" spans="1:20" x14ac:dyDescent="0.2">
      <c r="A8505" s="4">
        <v>8504</v>
      </c>
      <c r="B8505" s="4">
        <v>44887</v>
      </c>
      <c r="C8505" s="2" t="s">
        <v>43150</v>
      </c>
      <c r="D8505" s="2" t="s">
        <v>43149</v>
      </c>
      <c r="E8505" s="7" t="s">
        <v>498613</v>
      </c>
      <c r="F8505" s="7" t="s">
        <v>498613</v>
      </c>
      <c r="G8505" s="4">
        <v>9336</v>
      </c>
      <c r="H8505" s="2" t="s">
        <v>488286</v>
      </c>
      <c r="I8505" s="2" t="s">
        <v>488282</v>
      </c>
      <c r="J8505" s="2" t="s">
        <v>488286</v>
      </c>
      <c r="K8505" s="3">
        <v>42177</v>
      </c>
      <c r="L8505" s="2"/>
      <c r="M8505" s="2" t="s">
        <v>489288</v>
      </c>
      <c r="N8505" s="2" t="s">
        <v>488286</v>
      </c>
      <c r="O8505" s="2" t="s">
        <v>488285</v>
      </c>
      <c r="P8505" s="2">
        <v>34113.063682873413</v>
      </c>
      <c r="Q8505" s="2">
        <v>48188857.265209086</v>
      </c>
      <c r="R8505" s="2">
        <v>47.839065356609019</v>
      </c>
      <c r="S8505" s="7">
        <v>127.66986150673127</v>
      </c>
      <c r="T8505" s="7">
        <v>-1.374946460217537</v>
      </c>
    </row>
    <row r="8506" spans="1:20" x14ac:dyDescent="0.2">
      <c r="A8506" s="4">
        <v>8505</v>
      </c>
      <c r="B8506" s="4">
        <v>44885</v>
      </c>
      <c r="C8506" s="2" t="s">
        <v>43150</v>
      </c>
      <c r="D8506" s="2" t="s">
        <v>43149</v>
      </c>
      <c r="E8506" s="7" t="s">
        <v>498612</v>
      </c>
      <c r="F8506" s="7" t="s">
        <v>498612</v>
      </c>
      <c r="G8506" s="4">
        <v>5164</v>
      </c>
      <c r="H8506" s="2" t="s">
        <v>488286</v>
      </c>
      <c r="I8506" s="2" t="s">
        <v>488282</v>
      </c>
      <c r="J8506" s="2" t="s">
        <v>488286</v>
      </c>
      <c r="K8506" s="3">
        <v>42177</v>
      </c>
      <c r="L8506" s="2"/>
      <c r="M8506" s="2" t="s">
        <v>489288</v>
      </c>
      <c r="N8506" s="2" t="s">
        <v>488286</v>
      </c>
      <c r="O8506" s="2" t="s">
        <v>488285</v>
      </c>
      <c r="P8506" s="2">
        <v>21096.140639037709</v>
      </c>
      <c r="Q8506" s="2">
        <v>25942128.081689999</v>
      </c>
      <c r="R8506" s="2">
        <v>25.751321355631902</v>
      </c>
      <c r="S8506" s="7">
        <v>127.46462713462559</v>
      </c>
      <c r="T8506" s="7">
        <v>-1.4877658793358242</v>
      </c>
    </row>
    <row r="8507" spans="1:20" x14ac:dyDescent="0.2">
      <c r="A8507" s="4">
        <v>8506</v>
      </c>
      <c r="B8507" s="4">
        <v>44870</v>
      </c>
      <c r="C8507" s="2" t="s">
        <v>43150</v>
      </c>
      <c r="D8507" s="2" t="s">
        <v>43149</v>
      </c>
      <c r="E8507" s="7" t="s">
        <v>498611</v>
      </c>
      <c r="F8507" s="7" t="s">
        <v>498611</v>
      </c>
      <c r="G8507" s="4">
        <v>27894</v>
      </c>
      <c r="H8507" s="2" t="s">
        <v>488286</v>
      </c>
      <c r="I8507" s="2" t="s">
        <v>488282</v>
      </c>
      <c r="J8507" s="2" t="s">
        <v>488286</v>
      </c>
      <c r="K8507" s="3">
        <v>42177</v>
      </c>
      <c r="L8507" s="2"/>
      <c r="M8507" s="2" t="s">
        <v>489288</v>
      </c>
      <c r="N8507" s="2" t="s">
        <v>488286</v>
      </c>
      <c r="O8507" s="2" t="s">
        <v>488285</v>
      </c>
      <c r="P8507" s="2">
        <v>95613.924513156977</v>
      </c>
      <c r="Q8507" s="2">
        <v>140609578.64359576</v>
      </c>
      <c r="R8507" s="2">
        <v>139.65828382400559</v>
      </c>
      <c r="S8507" s="7">
        <v>128.07661527699167</v>
      </c>
      <c r="T8507" s="7">
        <v>0.48769396465518083</v>
      </c>
    </row>
    <row r="8508" spans="1:20" x14ac:dyDescent="0.2">
      <c r="A8508" s="4">
        <v>8507</v>
      </c>
      <c r="B8508" s="4">
        <v>15966</v>
      </c>
      <c r="C8508" s="2" t="s">
        <v>43150</v>
      </c>
      <c r="D8508" s="2" t="s">
        <v>43149</v>
      </c>
      <c r="E8508" s="7" t="s">
        <v>498610</v>
      </c>
      <c r="F8508" s="7" t="s">
        <v>498610</v>
      </c>
      <c r="G8508" s="4">
        <v>3361</v>
      </c>
      <c r="H8508" s="2" t="s">
        <v>488282</v>
      </c>
      <c r="I8508" s="2" t="s">
        <v>488282</v>
      </c>
      <c r="J8508" s="2" t="s">
        <v>488286</v>
      </c>
      <c r="K8508" s="3">
        <v>42177</v>
      </c>
      <c r="L8508" s="2"/>
      <c r="M8508" s="2" t="s">
        <v>489288</v>
      </c>
      <c r="N8508" s="2" t="s">
        <v>498609</v>
      </c>
      <c r="O8508" s="2" t="s">
        <v>488285</v>
      </c>
      <c r="P8508" s="2">
        <v>37343.246472977262</v>
      </c>
      <c r="Q8508" s="2">
        <v>20302546.297780138</v>
      </c>
      <c r="R8508" s="2">
        <v>20.145912120692028</v>
      </c>
      <c r="S8508" s="7">
        <v>127.82777816088868</v>
      </c>
      <c r="T8508" s="7">
        <v>1.8490988135637954</v>
      </c>
    </row>
    <row r="8509" spans="1:20" x14ac:dyDescent="0.2">
      <c r="A8509" s="4">
        <v>8508</v>
      </c>
      <c r="B8509" s="4">
        <v>15967</v>
      </c>
      <c r="C8509" s="2" t="s">
        <v>43150</v>
      </c>
      <c r="D8509" s="2" t="s">
        <v>43149</v>
      </c>
      <c r="E8509" s="7" t="s">
        <v>498608</v>
      </c>
      <c r="F8509" s="7" t="s">
        <v>498608</v>
      </c>
      <c r="G8509" s="4">
        <v>86718</v>
      </c>
      <c r="H8509" s="2" t="s">
        <v>488282</v>
      </c>
      <c r="I8509" s="2" t="s">
        <v>488282</v>
      </c>
      <c r="J8509" s="2" t="s">
        <v>488286</v>
      </c>
      <c r="K8509" s="3">
        <v>42177</v>
      </c>
      <c r="L8509" s="2"/>
      <c r="M8509" s="2" t="s">
        <v>489288</v>
      </c>
      <c r="N8509" s="2" t="s">
        <v>498607</v>
      </c>
      <c r="O8509" s="2" t="s">
        <v>488285</v>
      </c>
      <c r="P8509" s="2">
        <v>119081.63378843809</v>
      </c>
      <c r="Q8509" s="2">
        <v>436219905.37113053</v>
      </c>
      <c r="R8509" s="2">
        <v>433.05357649126273</v>
      </c>
      <c r="S8509" s="7">
        <v>127.54432363437279</v>
      </c>
      <c r="T8509" s="7">
        <v>1.3718899567064875</v>
      </c>
    </row>
    <row r="8510" spans="1:20" x14ac:dyDescent="0.2">
      <c r="A8510" s="4">
        <v>8509</v>
      </c>
      <c r="B8510" s="4">
        <v>44876</v>
      </c>
      <c r="C8510" s="2" t="s">
        <v>43150</v>
      </c>
      <c r="D8510" s="2" t="s">
        <v>43149</v>
      </c>
      <c r="E8510" s="7" t="s">
        <v>498606</v>
      </c>
      <c r="F8510" s="7" t="s">
        <v>498606</v>
      </c>
      <c r="G8510" s="4">
        <v>25964</v>
      </c>
      <c r="H8510" s="2" t="s">
        <v>488286</v>
      </c>
      <c r="I8510" s="2" t="s">
        <v>488282</v>
      </c>
      <c r="J8510" s="2" t="s">
        <v>488286</v>
      </c>
      <c r="K8510" s="3">
        <v>42177</v>
      </c>
      <c r="L8510" s="2"/>
      <c r="M8510" s="2" t="s">
        <v>489288</v>
      </c>
      <c r="N8510" s="2" t="s">
        <v>488286</v>
      </c>
      <c r="O8510" s="2" t="s">
        <v>488285</v>
      </c>
      <c r="P8510" s="2">
        <v>51053.14085483276</v>
      </c>
      <c r="Q8510" s="2">
        <v>130985402.38933106</v>
      </c>
      <c r="R8510" s="2">
        <v>130.10089355475651</v>
      </c>
      <c r="S8510" s="7">
        <v>127.5803574087445</v>
      </c>
      <c r="T8510" s="7">
        <v>-0.44046797415113331</v>
      </c>
    </row>
    <row r="8511" spans="1:20" x14ac:dyDescent="0.2">
      <c r="A8511" s="4">
        <v>8510</v>
      </c>
      <c r="B8511" s="4">
        <v>15975</v>
      </c>
      <c r="C8511" s="2" t="s">
        <v>43150</v>
      </c>
      <c r="D8511" s="2" t="s">
        <v>43149</v>
      </c>
      <c r="E8511" s="7" t="s">
        <v>498605</v>
      </c>
      <c r="F8511" s="7" t="s">
        <v>498605</v>
      </c>
      <c r="G8511" s="4">
        <v>75558</v>
      </c>
      <c r="H8511" s="2" t="s">
        <v>488282</v>
      </c>
      <c r="I8511" s="2" t="s">
        <v>488282</v>
      </c>
      <c r="J8511" s="2" t="s">
        <v>488286</v>
      </c>
      <c r="K8511" s="3">
        <v>42177</v>
      </c>
      <c r="L8511" s="2"/>
      <c r="M8511" s="2" t="s">
        <v>489288</v>
      </c>
      <c r="N8511" s="2" t="s">
        <v>498604</v>
      </c>
      <c r="O8511" s="2" t="s">
        <v>488285</v>
      </c>
      <c r="P8511" s="2">
        <v>113233.6373474391</v>
      </c>
      <c r="Q8511" s="2">
        <v>380985662.37287027</v>
      </c>
      <c r="R8511" s="2">
        <v>378.16581498440968</v>
      </c>
      <c r="S8511" s="7">
        <v>127.68215503634589</v>
      </c>
      <c r="T8511" s="7">
        <v>-1.5384418865965224</v>
      </c>
    </row>
    <row r="8512" spans="1:20" x14ac:dyDescent="0.2">
      <c r="A8512" s="4">
        <v>8511</v>
      </c>
      <c r="B8512" s="4">
        <v>44858</v>
      </c>
      <c r="C8512" s="2" t="s">
        <v>43150</v>
      </c>
      <c r="D8512" s="2" t="s">
        <v>43149</v>
      </c>
      <c r="E8512" s="7" t="s">
        <v>498603</v>
      </c>
      <c r="F8512" s="7" t="s">
        <v>498603</v>
      </c>
      <c r="G8512" s="4">
        <v>54763</v>
      </c>
      <c r="H8512" s="2" t="s">
        <v>488286</v>
      </c>
      <c r="I8512" s="2" t="s">
        <v>488282</v>
      </c>
      <c r="J8512" s="2" t="s">
        <v>488286</v>
      </c>
      <c r="K8512" s="3">
        <v>42177</v>
      </c>
      <c r="L8512" s="2"/>
      <c r="M8512" s="2" t="s">
        <v>489288</v>
      </c>
      <c r="N8512" s="2" t="s">
        <v>488286</v>
      </c>
      <c r="O8512" s="2" t="s">
        <v>488285</v>
      </c>
      <c r="P8512" s="2">
        <v>84699.558971947859</v>
      </c>
      <c r="Q8512" s="2">
        <v>276485228.18671066</v>
      </c>
      <c r="R8512" s="2">
        <v>274.40241828315868</v>
      </c>
      <c r="S8512" s="7">
        <v>127.88489958998574</v>
      </c>
      <c r="T8512" s="7">
        <v>1.6758675346021286</v>
      </c>
    </row>
    <row r="8513" spans="1:20" x14ac:dyDescent="0.2">
      <c r="A8513" s="4">
        <v>8512</v>
      </c>
      <c r="B8513" s="4">
        <v>15982</v>
      </c>
      <c r="C8513" s="2" t="s">
        <v>43150</v>
      </c>
      <c r="D8513" s="2" t="s">
        <v>43149</v>
      </c>
      <c r="E8513" s="7" t="s">
        <v>56739</v>
      </c>
      <c r="F8513" s="7" t="s">
        <v>56739</v>
      </c>
      <c r="G8513" s="4">
        <v>25816</v>
      </c>
      <c r="H8513" s="2" t="s">
        <v>488282</v>
      </c>
      <c r="I8513" s="2" t="s">
        <v>488282</v>
      </c>
      <c r="J8513" s="2" t="s">
        <v>488286</v>
      </c>
      <c r="K8513" s="3">
        <v>42177</v>
      </c>
      <c r="L8513" s="2"/>
      <c r="M8513" s="2" t="s">
        <v>489288</v>
      </c>
      <c r="N8513" s="2" t="s">
        <v>498602</v>
      </c>
      <c r="O8513" s="2" t="s">
        <v>488285</v>
      </c>
      <c r="P8513" s="2">
        <v>74810.698079970985</v>
      </c>
      <c r="Q8513" s="2">
        <v>260423930.2212598</v>
      </c>
      <c r="R8513" s="2">
        <v>257.8808438714691</v>
      </c>
      <c r="S8513" s="7">
        <v>127.9912399855632</v>
      </c>
      <c r="T8513" s="7">
        <v>-3.2083745368635572</v>
      </c>
    </row>
    <row r="8514" spans="1:20" x14ac:dyDescent="0.2">
      <c r="A8514" s="4">
        <v>8513</v>
      </c>
      <c r="B8514" s="4">
        <v>15974</v>
      </c>
      <c r="C8514" s="2" t="s">
        <v>43150</v>
      </c>
      <c r="D8514" s="2" t="s">
        <v>43149</v>
      </c>
      <c r="E8514" s="7" t="s">
        <v>56436</v>
      </c>
      <c r="F8514" s="7" t="s">
        <v>56436</v>
      </c>
      <c r="G8514" s="4">
        <v>54990</v>
      </c>
      <c r="H8514" s="2" t="s">
        <v>488282</v>
      </c>
      <c r="I8514" s="2" t="s">
        <v>488282</v>
      </c>
      <c r="J8514" s="2" t="s">
        <v>488286</v>
      </c>
      <c r="K8514" s="3">
        <v>42177</v>
      </c>
      <c r="L8514" s="2"/>
      <c r="M8514" s="2" t="s">
        <v>489288</v>
      </c>
      <c r="N8514" s="2" t="s">
        <v>498601</v>
      </c>
      <c r="O8514" s="2" t="s">
        <v>488285</v>
      </c>
      <c r="P8514" s="2">
        <v>68981.0120000467</v>
      </c>
      <c r="Q8514" s="2">
        <v>278701389.43096244</v>
      </c>
      <c r="R8514" s="2">
        <v>276.79300566147668</v>
      </c>
      <c r="S8514" s="7">
        <v>127.53423539105547</v>
      </c>
      <c r="T8514" s="7">
        <v>-0.71464349726304299</v>
      </c>
    </row>
    <row r="8515" spans="1:20" x14ac:dyDescent="0.2">
      <c r="A8515" s="4">
        <v>8514</v>
      </c>
      <c r="B8515" s="4">
        <v>44861</v>
      </c>
      <c r="C8515" s="2" t="s">
        <v>43150</v>
      </c>
      <c r="D8515" s="2" t="s">
        <v>43149</v>
      </c>
      <c r="E8515" s="7" t="s">
        <v>498600</v>
      </c>
      <c r="F8515" s="7" t="s">
        <v>498600</v>
      </c>
      <c r="G8515" s="4">
        <v>369723</v>
      </c>
      <c r="H8515" s="2" t="s">
        <v>488282</v>
      </c>
      <c r="I8515" s="2" t="s">
        <v>488282</v>
      </c>
      <c r="J8515" s="2" t="s">
        <v>488286</v>
      </c>
      <c r="K8515" s="3">
        <v>42177</v>
      </c>
      <c r="L8515" s="2"/>
      <c r="M8515" s="2" t="s">
        <v>489288</v>
      </c>
      <c r="N8515" s="2" t="s">
        <v>488286</v>
      </c>
      <c r="O8515" s="2" t="s">
        <v>488285</v>
      </c>
      <c r="P8515" s="2">
        <v>188663.3072650118</v>
      </c>
      <c r="Q8515" s="2">
        <v>1863482271.8736649</v>
      </c>
      <c r="R8515" s="2">
        <v>1850.0942884914477</v>
      </c>
      <c r="S8515" s="7">
        <v>128.42805905583663</v>
      </c>
      <c r="T8515" s="7">
        <v>1.276003235369243</v>
      </c>
    </row>
    <row r="8516" spans="1:20" x14ac:dyDescent="0.2">
      <c r="A8516" s="4">
        <v>8515</v>
      </c>
      <c r="B8516" s="4">
        <v>15972</v>
      </c>
      <c r="C8516" s="2" t="s">
        <v>43150</v>
      </c>
      <c r="D8516" s="2" t="s">
        <v>43149</v>
      </c>
      <c r="E8516" s="7" t="s">
        <v>498599</v>
      </c>
      <c r="F8516" s="7" t="s">
        <v>498599</v>
      </c>
      <c r="G8516" s="4">
        <v>2472</v>
      </c>
      <c r="H8516" s="2" t="s">
        <v>488282</v>
      </c>
      <c r="I8516" s="2" t="s">
        <v>488282</v>
      </c>
      <c r="J8516" s="2" t="s">
        <v>488286</v>
      </c>
      <c r="K8516" s="3">
        <v>42177</v>
      </c>
      <c r="L8516" s="2"/>
      <c r="M8516" s="2" t="s">
        <v>489288</v>
      </c>
      <c r="N8516" s="2" t="s">
        <v>498598</v>
      </c>
      <c r="O8516" s="2" t="s">
        <v>488285</v>
      </c>
      <c r="P8516" s="2">
        <v>39921.786390745467</v>
      </c>
      <c r="Q8516" s="2">
        <v>11987269.995080674</v>
      </c>
      <c r="R8516" s="2">
        <v>11.902203635174194</v>
      </c>
      <c r="S8516" s="7">
        <v>128.18397565743155</v>
      </c>
      <c r="T8516" s="7">
        <v>1.1599758235929556</v>
      </c>
    </row>
    <row r="8517" spans="1:20" x14ac:dyDescent="0.2">
      <c r="A8517" s="4">
        <v>8516</v>
      </c>
      <c r="B8517" s="4">
        <v>44863</v>
      </c>
      <c r="C8517" s="2" t="s">
        <v>43150</v>
      </c>
      <c r="D8517" s="2" t="s">
        <v>43149</v>
      </c>
      <c r="E8517" s="7" t="s">
        <v>498597</v>
      </c>
      <c r="F8517" s="7" t="s">
        <v>498597</v>
      </c>
      <c r="G8517" s="4">
        <v>4911</v>
      </c>
      <c r="H8517" s="2" t="s">
        <v>488286</v>
      </c>
      <c r="I8517" s="2" t="s">
        <v>488282</v>
      </c>
      <c r="J8517" s="2" t="s">
        <v>488286</v>
      </c>
      <c r="K8517" s="3">
        <v>42177</v>
      </c>
      <c r="L8517" s="2"/>
      <c r="M8517" s="2" t="s">
        <v>489288</v>
      </c>
      <c r="N8517" s="2" t="s">
        <v>488286</v>
      </c>
      <c r="O8517" s="2" t="s">
        <v>488285</v>
      </c>
      <c r="P8517" s="2">
        <v>22746.264017042027</v>
      </c>
      <c r="Q8517" s="2">
        <v>25801486.285585932</v>
      </c>
      <c r="R8517" s="2">
        <v>25.618269026897785</v>
      </c>
      <c r="S8517" s="7">
        <v>127.8660594150868</v>
      </c>
      <c r="T8517" s="7">
        <v>1.1671612776263063</v>
      </c>
    </row>
    <row r="8518" spans="1:20" x14ac:dyDescent="0.2">
      <c r="A8518" s="4">
        <v>8517</v>
      </c>
      <c r="B8518" s="4">
        <v>44874</v>
      </c>
      <c r="C8518" s="2" t="s">
        <v>43150</v>
      </c>
      <c r="D8518" s="2" t="s">
        <v>43149</v>
      </c>
      <c r="E8518" s="7" t="s">
        <v>498596</v>
      </c>
      <c r="F8518" s="7" t="s">
        <v>498596</v>
      </c>
      <c r="G8518" s="4">
        <v>21783</v>
      </c>
      <c r="H8518" s="2" t="s">
        <v>488286</v>
      </c>
      <c r="I8518" s="2" t="s">
        <v>488282</v>
      </c>
      <c r="J8518" s="2" t="s">
        <v>488286</v>
      </c>
      <c r="K8518" s="3">
        <v>42177</v>
      </c>
      <c r="L8518" s="2"/>
      <c r="M8518" s="2" t="s">
        <v>489288</v>
      </c>
      <c r="N8518" s="2" t="s">
        <v>488286</v>
      </c>
      <c r="O8518" s="2" t="s">
        <v>488285</v>
      </c>
      <c r="P8518" s="2">
        <v>46583.271476784321</v>
      </c>
      <c r="Q8518" s="2">
        <v>109796977.23441267</v>
      </c>
      <c r="R8518" s="2">
        <v>109.05750230184556</v>
      </c>
      <c r="S8518" s="7">
        <v>127.20039408904128</v>
      </c>
      <c r="T8518" s="7">
        <v>-0.3672381118771042</v>
      </c>
    </row>
    <row r="8519" spans="1:20" x14ac:dyDescent="0.2">
      <c r="A8519" s="4">
        <v>8518</v>
      </c>
      <c r="B8519" s="4">
        <v>44901</v>
      </c>
      <c r="C8519" s="2" t="s">
        <v>43150</v>
      </c>
      <c r="D8519" s="2" t="s">
        <v>43149</v>
      </c>
      <c r="E8519" s="7" t="s">
        <v>498595</v>
      </c>
      <c r="F8519" s="7" t="s">
        <v>498595</v>
      </c>
      <c r="G8519" s="4">
        <v>16671</v>
      </c>
      <c r="H8519" s="2" t="s">
        <v>488286</v>
      </c>
      <c r="I8519" s="2" t="s">
        <v>488282</v>
      </c>
      <c r="J8519" s="2" t="s">
        <v>488286</v>
      </c>
      <c r="K8519" s="3">
        <v>42177</v>
      </c>
      <c r="L8519" s="2"/>
      <c r="M8519" s="2" t="s">
        <v>489288</v>
      </c>
      <c r="N8519" s="2" t="s">
        <v>488286</v>
      </c>
      <c r="O8519" s="2" t="s">
        <v>488285</v>
      </c>
      <c r="P8519" s="2">
        <v>70406.136337446951</v>
      </c>
      <c r="Q8519" s="2">
        <v>168548839.78064808</v>
      </c>
      <c r="R8519" s="2">
        <v>166.74425502089451</v>
      </c>
      <c r="S8519" s="7">
        <v>128.03702454422952</v>
      </c>
      <c r="T8519" s="7">
        <v>-3.668322089157293</v>
      </c>
    </row>
    <row r="8520" spans="1:20" x14ac:dyDescent="0.2">
      <c r="A8520" s="4">
        <v>8519</v>
      </c>
      <c r="B8520" s="4">
        <v>44897</v>
      </c>
      <c r="C8520" s="2" t="s">
        <v>43150</v>
      </c>
      <c r="D8520" s="2" t="s">
        <v>43149</v>
      </c>
      <c r="E8520" s="7" t="s">
        <v>498594</v>
      </c>
      <c r="F8520" s="7" t="s">
        <v>498594</v>
      </c>
      <c r="G8520" s="4">
        <v>4923</v>
      </c>
      <c r="H8520" s="2" t="s">
        <v>488286</v>
      </c>
      <c r="I8520" s="2" t="s">
        <v>488282</v>
      </c>
      <c r="J8520" s="2" t="s">
        <v>488286</v>
      </c>
      <c r="K8520" s="3">
        <v>42177</v>
      </c>
      <c r="L8520" s="2"/>
      <c r="M8520" s="2" t="s">
        <v>489288</v>
      </c>
      <c r="N8520" s="2" t="s">
        <v>488286</v>
      </c>
      <c r="O8520" s="2" t="s">
        <v>488285</v>
      </c>
      <c r="P8520" s="2">
        <v>44447.367553725628</v>
      </c>
      <c r="Q8520" s="2">
        <v>49620170.460361913</v>
      </c>
      <c r="R8520" s="2">
        <v>49.113310243375579</v>
      </c>
      <c r="S8520" s="7">
        <v>127.9467085091938</v>
      </c>
      <c r="T8520" s="7">
        <v>-3.435650568423779</v>
      </c>
    </row>
    <row r="8521" spans="1:20" x14ac:dyDescent="0.2">
      <c r="A8521" s="4">
        <v>8520</v>
      </c>
      <c r="B8521" s="4">
        <v>44881</v>
      </c>
      <c r="C8521" s="2" t="s">
        <v>43150</v>
      </c>
      <c r="D8521" s="2" t="s">
        <v>43149</v>
      </c>
      <c r="E8521" s="7" t="s">
        <v>498593</v>
      </c>
      <c r="F8521" s="7" t="s">
        <v>498593</v>
      </c>
      <c r="G8521" s="4">
        <v>12078</v>
      </c>
      <c r="H8521" s="2" t="s">
        <v>488286</v>
      </c>
      <c r="I8521" s="2" t="s">
        <v>488282</v>
      </c>
      <c r="J8521" s="2" t="s">
        <v>488286</v>
      </c>
      <c r="K8521" s="3">
        <v>42177</v>
      </c>
      <c r="L8521" s="2"/>
      <c r="M8521" s="2" t="s">
        <v>489288</v>
      </c>
      <c r="N8521" s="2" t="s">
        <v>488286</v>
      </c>
      <c r="O8521" s="2" t="s">
        <v>488285</v>
      </c>
      <c r="P8521" s="2">
        <v>36120.256933625693</v>
      </c>
      <c r="Q8521" s="2">
        <v>61389533.39079386</v>
      </c>
      <c r="R8521" s="2">
        <v>60.969498596017161</v>
      </c>
      <c r="S8521" s="7">
        <v>127.24359588191818</v>
      </c>
      <c r="T8521" s="7">
        <v>-0.70293806642595635</v>
      </c>
    </row>
    <row r="8522" spans="1:20" x14ac:dyDescent="0.2">
      <c r="A8522" s="4">
        <v>8521</v>
      </c>
      <c r="B8522" s="4">
        <v>15965</v>
      </c>
      <c r="C8522" s="2" t="s">
        <v>43150</v>
      </c>
      <c r="D8522" s="2" t="s">
        <v>43149</v>
      </c>
      <c r="E8522" s="7" t="s">
        <v>498592</v>
      </c>
      <c r="F8522" s="7" t="s">
        <v>498592</v>
      </c>
      <c r="G8522" s="4">
        <v>239680</v>
      </c>
      <c r="H8522" s="2" t="s">
        <v>488282</v>
      </c>
      <c r="I8522" s="2" t="s">
        <v>488282</v>
      </c>
      <c r="J8522" s="2" t="s">
        <v>488286</v>
      </c>
      <c r="K8522" s="3">
        <v>42177</v>
      </c>
      <c r="L8522" s="2"/>
      <c r="M8522" s="2" t="s">
        <v>489288</v>
      </c>
      <c r="N8522" s="2" t="s">
        <v>498591</v>
      </c>
      <c r="O8522" s="2" t="s">
        <v>488285</v>
      </c>
      <c r="P8522" s="2">
        <v>157904.03894481921</v>
      </c>
      <c r="Q8522" s="2">
        <v>1209483129.7405698</v>
      </c>
      <c r="R8522" s="2">
        <v>1199.3846322091802</v>
      </c>
      <c r="S8522" s="7">
        <v>128.45130060327347</v>
      </c>
      <c r="T8522" s="7">
        <v>2.3528359938664583</v>
      </c>
    </row>
    <row r="8523" spans="1:20" x14ac:dyDescent="0.2">
      <c r="A8523" s="4">
        <v>8522</v>
      </c>
      <c r="B8523" s="4">
        <v>44884</v>
      </c>
      <c r="C8523" s="2" t="s">
        <v>43150</v>
      </c>
      <c r="D8523" s="2" t="s">
        <v>43149</v>
      </c>
      <c r="E8523" s="7" t="s">
        <v>498590</v>
      </c>
      <c r="F8523" s="7" t="s">
        <v>498590</v>
      </c>
      <c r="G8523" s="4">
        <v>3549</v>
      </c>
      <c r="H8523" s="2" t="s">
        <v>488286</v>
      </c>
      <c r="I8523" s="2" t="s">
        <v>488282</v>
      </c>
      <c r="J8523" s="2" t="s">
        <v>488286</v>
      </c>
      <c r="K8523" s="3">
        <v>42177</v>
      </c>
      <c r="L8523" s="2"/>
      <c r="M8523" s="2" t="s">
        <v>489288</v>
      </c>
      <c r="N8523" s="2" t="s">
        <v>488286</v>
      </c>
      <c r="O8523" s="2" t="s">
        <v>488285</v>
      </c>
      <c r="P8523" s="2">
        <v>24420.41156851401</v>
      </c>
      <c r="Q8523" s="2">
        <v>18665759.098525237</v>
      </c>
      <c r="R8523" s="2">
        <v>18.529656820881105</v>
      </c>
      <c r="S8523" s="7">
        <v>127.34421789673719</v>
      </c>
      <c r="T8523" s="7">
        <v>-1.414468320751652</v>
      </c>
    </row>
    <row r="8524" spans="1:20" x14ac:dyDescent="0.2">
      <c r="A8524" s="4">
        <v>8523</v>
      </c>
      <c r="B8524" s="4">
        <v>44873</v>
      </c>
      <c r="C8524" s="2" t="s">
        <v>43150</v>
      </c>
      <c r="D8524" s="2" t="s">
        <v>43149</v>
      </c>
      <c r="E8524" s="7" t="s">
        <v>498589</v>
      </c>
      <c r="F8524" s="7" t="s">
        <v>498589</v>
      </c>
      <c r="G8524" s="4">
        <v>13605</v>
      </c>
      <c r="H8524" s="2" t="s">
        <v>488286</v>
      </c>
      <c r="I8524" s="2" t="s">
        <v>488282</v>
      </c>
      <c r="J8524" s="2" t="s">
        <v>488286</v>
      </c>
      <c r="K8524" s="3">
        <v>42177</v>
      </c>
      <c r="L8524" s="2"/>
      <c r="M8524" s="2" t="s">
        <v>489288</v>
      </c>
      <c r="N8524" s="2" t="s">
        <v>488286</v>
      </c>
      <c r="O8524" s="2" t="s">
        <v>488285</v>
      </c>
      <c r="P8524" s="2">
        <v>77043.474589841964</v>
      </c>
      <c r="Q8524" s="2">
        <v>85283369.968736857</v>
      </c>
      <c r="R8524" s="2">
        <v>84.712358995405822</v>
      </c>
      <c r="S8524" s="7">
        <v>127.43668063262454</v>
      </c>
      <c r="T8524" s="7">
        <v>4.0864687330523251E-2</v>
      </c>
    </row>
    <row r="8525" spans="1:20" x14ac:dyDescent="0.2">
      <c r="A8525" s="4">
        <v>8524</v>
      </c>
      <c r="B8525" s="4">
        <v>15988</v>
      </c>
      <c r="C8525" s="2" t="s">
        <v>43150</v>
      </c>
      <c r="D8525" s="2" t="s">
        <v>43149</v>
      </c>
      <c r="E8525" s="7" t="s">
        <v>56874</v>
      </c>
      <c r="F8525" s="7" t="s">
        <v>56874</v>
      </c>
      <c r="G8525" s="4">
        <v>493</v>
      </c>
      <c r="H8525" s="2" t="s">
        <v>488282</v>
      </c>
      <c r="I8525" s="2" t="s">
        <v>488282</v>
      </c>
      <c r="J8525" s="2" t="s">
        <v>488286</v>
      </c>
      <c r="K8525" s="3">
        <v>42177</v>
      </c>
      <c r="L8525" s="2"/>
      <c r="M8525" s="2" t="s">
        <v>489288</v>
      </c>
      <c r="N8525" s="2" t="s">
        <v>498588</v>
      </c>
      <c r="O8525" s="2" t="s">
        <v>488285</v>
      </c>
      <c r="P8525" s="2">
        <v>9087.5049269921274</v>
      </c>
      <c r="Q8525" s="2">
        <v>5069527.6669924473</v>
      </c>
      <c r="R8525" s="2">
        <v>4.9891691961793398</v>
      </c>
      <c r="S8525" s="7">
        <v>130.31365395652767</v>
      </c>
      <c r="T8525" s="7">
        <v>-5.5466238840897288</v>
      </c>
    </row>
    <row r="8526" spans="1:20" x14ac:dyDescent="0.2">
      <c r="A8526" s="4">
        <v>8525</v>
      </c>
      <c r="B8526" s="4">
        <v>44889</v>
      </c>
      <c r="C8526" s="2" t="s">
        <v>43150</v>
      </c>
      <c r="D8526" s="2" t="s">
        <v>43149</v>
      </c>
      <c r="E8526" s="7" t="s">
        <v>498587</v>
      </c>
      <c r="F8526" s="7" t="s">
        <v>498587</v>
      </c>
      <c r="G8526" s="4">
        <v>7125</v>
      </c>
      <c r="H8526" s="2" t="s">
        <v>488286</v>
      </c>
      <c r="I8526" s="2" t="s">
        <v>488282</v>
      </c>
      <c r="J8526" s="2" t="s">
        <v>488286</v>
      </c>
      <c r="K8526" s="3">
        <v>42177</v>
      </c>
      <c r="L8526" s="2"/>
      <c r="M8526" s="2" t="s">
        <v>489288</v>
      </c>
      <c r="N8526" s="2" t="s">
        <v>488286</v>
      </c>
      <c r="O8526" s="2" t="s">
        <v>488285</v>
      </c>
      <c r="P8526" s="2">
        <v>23230.921561945779</v>
      </c>
      <c r="Q8526" s="2">
        <v>39534890.643901855</v>
      </c>
      <c r="R8526" s="2">
        <v>39.238760614764082</v>
      </c>
      <c r="S8526" s="7">
        <v>128.33242457952036</v>
      </c>
      <c r="T8526" s="7">
        <v>-1.6330322276542817</v>
      </c>
    </row>
    <row r="8527" spans="1:20" x14ac:dyDescent="0.2">
      <c r="A8527" s="4">
        <v>8526</v>
      </c>
      <c r="B8527" s="4">
        <v>44856</v>
      </c>
      <c r="C8527" s="2" t="s">
        <v>43150</v>
      </c>
      <c r="D8527" s="2" t="s">
        <v>43149</v>
      </c>
      <c r="E8527" s="7" t="s">
        <v>498586</v>
      </c>
      <c r="F8527" s="7" t="s">
        <v>498586</v>
      </c>
      <c r="G8527" s="4">
        <v>11193</v>
      </c>
      <c r="H8527" s="2" t="s">
        <v>488286</v>
      </c>
      <c r="I8527" s="2" t="s">
        <v>488282</v>
      </c>
      <c r="J8527" s="2" t="s">
        <v>488286</v>
      </c>
      <c r="K8527" s="3">
        <v>42177</v>
      </c>
      <c r="L8527" s="2"/>
      <c r="M8527" s="2" t="s">
        <v>489288</v>
      </c>
      <c r="N8527" s="2" t="s">
        <v>488286</v>
      </c>
      <c r="O8527" s="2" t="s">
        <v>488285</v>
      </c>
      <c r="P8527" s="2">
        <v>35470.732897906673</v>
      </c>
      <c r="Q8527" s="2">
        <v>60252466.53317821</v>
      </c>
      <c r="R8527" s="2">
        <v>59.750289718963273</v>
      </c>
      <c r="S8527" s="7">
        <v>128.15827264994735</v>
      </c>
      <c r="T8527" s="7">
        <v>2.3443817145060453</v>
      </c>
    </row>
    <row r="8528" spans="1:20" x14ac:dyDescent="0.2">
      <c r="A8528" s="4">
        <v>8527</v>
      </c>
      <c r="B8528" s="4">
        <v>15969</v>
      </c>
      <c r="C8528" s="2" t="s">
        <v>43150</v>
      </c>
      <c r="D8528" s="2" t="s">
        <v>43149</v>
      </c>
      <c r="E8528" s="7" t="s">
        <v>498585</v>
      </c>
      <c r="F8528" s="7" t="s">
        <v>498585</v>
      </c>
      <c r="G8528" s="4">
        <v>1384</v>
      </c>
      <c r="H8528" s="2" t="s">
        <v>488282</v>
      </c>
      <c r="I8528" s="2" t="s">
        <v>488282</v>
      </c>
      <c r="J8528" s="2" t="s">
        <v>488286</v>
      </c>
      <c r="K8528" s="3">
        <v>42177</v>
      </c>
      <c r="L8528" s="2"/>
      <c r="M8528" s="2" t="s">
        <v>489288</v>
      </c>
      <c r="N8528" s="2" t="s">
        <v>498584</v>
      </c>
      <c r="O8528" s="2" t="s">
        <v>488285</v>
      </c>
      <c r="P8528" s="2">
        <v>25440.600614660147</v>
      </c>
      <c r="Q8528" s="2">
        <v>8628593.3389049694</v>
      </c>
      <c r="R8528" s="2">
        <v>8.5688374048775344</v>
      </c>
      <c r="S8528" s="7">
        <v>127.55017486652619</v>
      </c>
      <c r="T8528" s="7">
        <v>0.87957798275502608</v>
      </c>
    </row>
    <row r="8529" spans="1:20" x14ac:dyDescent="0.2">
      <c r="A8529" s="4">
        <v>8528</v>
      </c>
      <c r="B8529" s="4">
        <v>44877</v>
      </c>
      <c r="C8529" s="2" t="s">
        <v>43150</v>
      </c>
      <c r="D8529" s="2" t="s">
        <v>43149</v>
      </c>
      <c r="E8529" s="7" t="s">
        <v>498583</v>
      </c>
      <c r="F8529" s="7" t="s">
        <v>498583</v>
      </c>
      <c r="G8529" s="4">
        <v>16940</v>
      </c>
      <c r="H8529" s="2" t="s">
        <v>488286</v>
      </c>
      <c r="I8529" s="2" t="s">
        <v>488282</v>
      </c>
      <c r="J8529" s="2" t="s">
        <v>488286</v>
      </c>
      <c r="K8529" s="3">
        <v>42177</v>
      </c>
      <c r="L8529" s="2"/>
      <c r="M8529" s="2" t="s">
        <v>489288</v>
      </c>
      <c r="N8529" s="2" t="s">
        <v>488286</v>
      </c>
      <c r="O8529" s="2" t="s">
        <v>488285</v>
      </c>
      <c r="P8529" s="2">
        <v>38324.216721922414</v>
      </c>
      <c r="Q8529" s="2">
        <v>85407948.358395889</v>
      </c>
      <c r="R8529" s="2">
        <v>84.834466858872887</v>
      </c>
      <c r="S8529" s="7">
        <v>127.76422987763759</v>
      </c>
      <c r="T8529" s="7">
        <v>-0.25889209310212707</v>
      </c>
    </row>
    <row r="8530" spans="1:20" x14ac:dyDescent="0.2">
      <c r="A8530" s="4">
        <v>8529</v>
      </c>
      <c r="B8530" s="4">
        <v>15968</v>
      </c>
      <c r="C8530" s="2" t="s">
        <v>43150</v>
      </c>
      <c r="D8530" s="2" t="s">
        <v>43149</v>
      </c>
      <c r="E8530" s="7" t="s">
        <v>498582</v>
      </c>
      <c r="F8530" s="7" t="s">
        <v>498582</v>
      </c>
      <c r="G8530" s="4">
        <v>10731</v>
      </c>
      <c r="H8530" s="2" t="s">
        <v>488282</v>
      </c>
      <c r="I8530" s="2" t="s">
        <v>488282</v>
      </c>
      <c r="J8530" s="2" t="s">
        <v>488286</v>
      </c>
      <c r="K8530" s="3">
        <v>42177</v>
      </c>
      <c r="L8530" s="2"/>
      <c r="M8530" s="2" t="s">
        <v>489288</v>
      </c>
      <c r="N8530" s="2" t="s">
        <v>498581</v>
      </c>
      <c r="O8530" s="2" t="s">
        <v>488285</v>
      </c>
      <c r="P8530" s="2">
        <v>31451.881080047271</v>
      </c>
      <c r="Q8530" s="2">
        <v>53634657.848962314</v>
      </c>
      <c r="R8530" s="2">
        <v>53.259647495948272</v>
      </c>
      <c r="S8530" s="7">
        <v>127.56558403398861</v>
      </c>
      <c r="T8530" s="7">
        <v>0.99821625813411907</v>
      </c>
    </row>
    <row r="8531" spans="1:20" x14ac:dyDescent="0.2">
      <c r="A8531" s="4">
        <v>8530</v>
      </c>
      <c r="B8531" s="4">
        <v>44867</v>
      </c>
      <c r="C8531" s="2" t="s">
        <v>43150</v>
      </c>
      <c r="D8531" s="2" t="s">
        <v>43149</v>
      </c>
      <c r="E8531" s="7" t="s">
        <v>498580</v>
      </c>
      <c r="F8531" s="7" t="s">
        <v>498580</v>
      </c>
      <c r="G8531" s="4">
        <v>9080</v>
      </c>
      <c r="H8531" s="2" t="s">
        <v>488286</v>
      </c>
      <c r="I8531" s="2" t="s">
        <v>488282</v>
      </c>
      <c r="J8531" s="2" t="s">
        <v>488286</v>
      </c>
      <c r="K8531" s="3">
        <v>42177</v>
      </c>
      <c r="L8531" s="2"/>
      <c r="M8531" s="2" t="s">
        <v>489288</v>
      </c>
      <c r="N8531" s="2" t="s">
        <v>488286</v>
      </c>
      <c r="O8531" s="2" t="s">
        <v>488285</v>
      </c>
      <c r="P8531" s="2">
        <v>29402.151247715068</v>
      </c>
      <c r="Q8531" s="2">
        <v>45551383.273428828</v>
      </c>
      <c r="R8531" s="2">
        <v>45.23763755174803</v>
      </c>
      <c r="S8531" s="7">
        <v>127.32945229221679</v>
      </c>
      <c r="T8531" s="7">
        <v>0.80464120313028809</v>
      </c>
    </row>
    <row r="8532" spans="1:20" x14ac:dyDescent="0.2">
      <c r="A8532" s="4">
        <v>8531</v>
      </c>
      <c r="B8532" s="4">
        <v>44868</v>
      </c>
      <c r="C8532" s="2" t="s">
        <v>43150</v>
      </c>
      <c r="D8532" s="2" t="s">
        <v>43149</v>
      </c>
      <c r="E8532" s="7" t="s">
        <v>498579</v>
      </c>
      <c r="F8532" s="7" t="s">
        <v>498579</v>
      </c>
      <c r="G8532" s="4">
        <v>6882</v>
      </c>
      <c r="H8532" s="2" t="s">
        <v>488286</v>
      </c>
      <c r="I8532" s="2" t="s">
        <v>488282</v>
      </c>
      <c r="J8532" s="2" t="s">
        <v>488286</v>
      </c>
      <c r="K8532" s="3">
        <v>42177</v>
      </c>
      <c r="L8532" s="2"/>
      <c r="M8532" s="2" t="s">
        <v>489288</v>
      </c>
      <c r="N8532" s="2" t="s">
        <v>488286</v>
      </c>
      <c r="O8532" s="2" t="s">
        <v>488285</v>
      </c>
      <c r="P8532" s="2">
        <v>32208.349533860455</v>
      </c>
      <c r="Q8532" s="2">
        <v>34447385.614395209</v>
      </c>
      <c r="R8532" s="2">
        <v>34.211814127304386</v>
      </c>
      <c r="S8532" s="7">
        <v>127.4162880037333</v>
      </c>
      <c r="T8532" s="7">
        <v>0.69456685215265745</v>
      </c>
    </row>
    <row r="8533" spans="1:20" x14ac:dyDescent="0.2">
      <c r="A8533" s="4">
        <v>8532</v>
      </c>
      <c r="B8533" s="4">
        <v>44898</v>
      </c>
      <c r="C8533" s="2" t="s">
        <v>43150</v>
      </c>
      <c r="D8533" s="2" t="s">
        <v>43149</v>
      </c>
      <c r="E8533" s="7" t="s">
        <v>498578</v>
      </c>
      <c r="F8533" s="7" t="s">
        <v>498578</v>
      </c>
      <c r="G8533" s="4">
        <v>5040</v>
      </c>
      <c r="H8533" s="2" t="s">
        <v>488286</v>
      </c>
      <c r="I8533" s="2" t="s">
        <v>488282</v>
      </c>
      <c r="J8533" s="2" t="s">
        <v>488286</v>
      </c>
      <c r="K8533" s="3">
        <v>42177</v>
      </c>
      <c r="L8533" s="2"/>
      <c r="M8533" s="2" t="s">
        <v>489288</v>
      </c>
      <c r="N8533" s="2" t="s">
        <v>488286</v>
      </c>
      <c r="O8533" s="2" t="s">
        <v>488285</v>
      </c>
      <c r="P8533" s="2">
        <v>37321.972319693945</v>
      </c>
      <c r="Q8533" s="2">
        <v>51052723.363372505</v>
      </c>
      <c r="R8533" s="2">
        <v>50.570894636587191</v>
      </c>
      <c r="S8533" s="7">
        <v>128.22484684745163</v>
      </c>
      <c r="T8533" s="7">
        <v>-3.0328386289489542</v>
      </c>
    </row>
    <row r="8534" spans="1:20" x14ac:dyDescent="0.2">
      <c r="A8534" s="4">
        <v>8533</v>
      </c>
      <c r="B8534" s="4">
        <v>44880</v>
      </c>
      <c r="C8534" s="2" t="s">
        <v>43150</v>
      </c>
      <c r="D8534" s="2" t="s">
        <v>43149</v>
      </c>
      <c r="E8534" s="7" t="s">
        <v>498577</v>
      </c>
      <c r="F8534" s="7" t="s">
        <v>498577</v>
      </c>
      <c r="G8534" s="4">
        <v>16568</v>
      </c>
      <c r="H8534" s="2" t="s">
        <v>488286</v>
      </c>
      <c r="I8534" s="2" t="s">
        <v>488282</v>
      </c>
      <c r="J8534" s="2" t="s">
        <v>488286</v>
      </c>
      <c r="K8534" s="3">
        <v>42177</v>
      </c>
      <c r="L8534" s="2"/>
      <c r="M8534" s="2" t="s">
        <v>489288</v>
      </c>
      <c r="N8534" s="2" t="s">
        <v>488286</v>
      </c>
      <c r="O8534" s="2" t="s">
        <v>488285</v>
      </c>
      <c r="P8534" s="2">
        <v>44120.923741767059</v>
      </c>
      <c r="Q8534" s="2">
        <v>83277429.148365676</v>
      </c>
      <c r="R8534" s="2">
        <v>82.705207242733749</v>
      </c>
      <c r="S8534" s="7">
        <v>127.78102898918168</v>
      </c>
      <c r="T8534" s="7">
        <v>-0.76946294740690346</v>
      </c>
    </row>
    <row r="8535" spans="1:20" x14ac:dyDescent="0.2">
      <c r="A8535" s="4">
        <v>8534</v>
      </c>
      <c r="B8535" s="4">
        <v>44886</v>
      </c>
      <c r="C8535" s="2" t="s">
        <v>43150</v>
      </c>
      <c r="D8535" s="2" t="s">
        <v>43149</v>
      </c>
      <c r="E8535" s="7" t="s">
        <v>498576</v>
      </c>
      <c r="F8535" s="7" t="s">
        <v>498576</v>
      </c>
      <c r="G8535" s="4">
        <v>21336</v>
      </c>
      <c r="H8535" s="2" t="s">
        <v>488286</v>
      </c>
      <c r="I8535" s="2" t="s">
        <v>488282</v>
      </c>
      <c r="J8535" s="2" t="s">
        <v>488286</v>
      </c>
      <c r="K8535" s="3">
        <v>42177</v>
      </c>
      <c r="L8535" s="2"/>
      <c r="M8535" s="2" t="s">
        <v>489288</v>
      </c>
      <c r="N8535" s="2" t="s">
        <v>488286</v>
      </c>
      <c r="O8535" s="2" t="s">
        <v>488285</v>
      </c>
      <c r="P8535" s="2">
        <v>47988.362229374885</v>
      </c>
      <c r="Q8535" s="2">
        <v>109468626.80208699</v>
      </c>
      <c r="R8535" s="2">
        <v>108.64649538841088</v>
      </c>
      <c r="S8535" s="7">
        <v>127.57956699737439</v>
      </c>
      <c r="T8535" s="7">
        <v>-1.652803478301792</v>
      </c>
    </row>
    <row r="8536" spans="1:20" x14ac:dyDescent="0.2">
      <c r="A8536" s="4">
        <v>8535</v>
      </c>
      <c r="B8536" s="4">
        <v>44875</v>
      </c>
      <c r="C8536" s="2" t="s">
        <v>43150</v>
      </c>
      <c r="D8536" s="2" t="s">
        <v>43149</v>
      </c>
      <c r="E8536" s="7" t="s">
        <v>498575</v>
      </c>
      <c r="F8536" s="7" t="s">
        <v>498575</v>
      </c>
      <c r="G8536" s="4">
        <v>20158</v>
      </c>
      <c r="H8536" s="2" t="s">
        <v>488286</v>
      </c>
      <c r="I8536" s="2" t="s">
        <v>488282</v>
      </c>
      <c r="J8536" s="2" t="s">
        <v>488286</v>
      </c>
      <c r="K8536" s="3">
        <v>42177</v>
      </c>
      <c r="L8536" s="2"/>
      <c r="M8536" s="2" t="s">
        <v>489288</v>
      </c>
      <c r="N8536" s="2" t="s">
        <v>488286</v>
      </c>
      <c r="O8536" s="2" t="s">
        <v>488285</v>
      </c>
      <c r="P8536" s="2">
        <v>56082.679494208707</v>
      </c>
      <c r="Q8536" s="2">
        <v>101992719.53931691</v>
      </c>
      <c r="R8536" s="2">
        <v>101.30259615649599</v>
      </c>
      <c r="S8536" s="7">
        <v>127.44823843821173</v>
      </c>
      <c r="T8536" s="7">
        <v>-0.48976201722131024</v>
      </c>
    </row>
    <row r="8537" spans="1:20" x14ac:dyDescent="0.2">
      <c r="A8537" s="4">
        <v>8536</v>
      </c>
      <c r="B8537" s="4">
        <v>44905</v>
      </c>
      <c r="C8537" s="2" t="s">
        <v>43150</v>
      </c>
      <c r="D8537" s="2" t="s">
        <v>43149</v>
      </c>
      <c r="E8537" s="7" t="s">
        <v>498574</v>
      </c>
      <c r="F8537" s="7" t="s">
        <v>498574</v>
      </c>
      <c r="G8537" s="4">
        <v>49137</v>
      </c>
      <c r="H8537" s="2" t="s">
        <v>488286</v>
      </c>
      <c r="I8537" s="2" t="s">
        <v>488282</v>
      </c>
      <c r="J8537" s="2" t="s">
        <v>488286</v>
      </c>
      <c r="K8537" s="3">
        <v>42177</v>
      </c>
      <c r="L8537" s="2"/>
      <c r="M8537" s="2" t="s">
        <v>489288</v>
      </c>
      <c r="N8537" s="2" t="s">
        <v>488286</v>
      </c>
      <c r="O8537" s="2" t="s">
        <v>488285</v>
      </c>
      <c r="P8537" s="2">
        <v>130891.48487956522</v>
      </c>
      <c r="Q8537" s="2">
        <v>497094438.98332649</v>
      </c>
      <c r="R8537" s="2">
        <v>491.73644675237898</v>
      </c>
      <c r="S8537" s="7">
        <v>130.60369343931717</v>
      </c>
      <c r="T8537" s="7">
        <v>-3.7006358714230831</v>
      </c>
    </row>
    <row r="8538" spans="1:20" x14ac:dyDescent="0.2">
      <c r="A8538" s="4">
        <v>8537</v>
      </c>
      <c r="B8538" s="4">
        <v>15986</v>
      </c>
      <c r="C8538" s="2" t="s">
        <v>43150</v>
      </c>
      <c r="D8538" s="2" t="s">
        <v>43149</v>
      </c>
      <c r="E8538" s="7" t="s">
        <v>498573</v>
      </c>
      <c r="F8538" s="7" t="s">
        <v>498573</v>
      </c>
      <c r="G8538" s="4">
        <v>10135</v>
      </c>
      <c r="H8538" s="2" t="s">
        <v>488282</v>
      </c>
      <c r="I8538" s="2" t="s">
        <v>488282</v>
      </c>
      <c r="J8538" s="2" t="s">
        <v>488286</v>
      </c>
      <c r="K8538" s="3">
        <v>42177</v>
      </c>
      <c r="L8538" s="2"/>
      <c r="M8538" s="2" t="s">
        <v>489288</v>
      </c>
      <c r="N8538" s="2" t="s">
        <v>498572</v>
      </c>
      <c r="O8538" s="2" t="s">
        <v>488285</v>
      </c>
      <c r="P8538" s="2">
        <v>49186.155003407424</v>
      </c>
      <c r="Q8538" s="2">
        <v>102549778.67463379</v>
      </c>
      <c r="R8538" s="2">
        <v>101.47744670366647</v>
      </c>
      <c r="S8538" s="7">
        <v>128.25598538419146</v>
      </c>
      <c r="T8538" s="7">
        <v>-3.5521138758236024</v>
      </c>
    </row>
    <row r="8539" spans="1:20" x14ac:dyDescent="0.2">
      <c r="A8539" s="4">
        <v>8538</v>
      </c>
      <c r="B8539" s="4">
        <v>44894</v>
      </c>
      <c r="C8539" s="2" t="s">
        <v>43150</v>
      </c>
      <c r="D8539" s="2" t="s">
        <v>43149</v>
      </c>
      <c r="E8539" s="7" t="s">
        <v>498571</v>
      </c>
      <c r="F8539" s="7" t="s">
        <v>498571</v>
      </c>
      <c r="G8539" s="4">
        <v>80085</v>
      </c>
      <c r="H8539" s="2" t="s">
        <v>488286</v>
      </c>
      <c r="I8539" s="2" t="s">
        <v>488282</v>
      </c>
      <c r="J8539" s="2" t="s">
        <v>488286</v>
      </c>
      <c r="K8539" s="3">
        <v>42177</v>
      </c>
      <c r="L8539" s="2"/>
      <c r="M8539" s="2" t="s">
        <v>489288</v>
      </c>
      <c r="N8539" s="2" t="s">
        <v>488286</v>
      </c>
      <c r="O8539" s="2" t="s">
        <v>488285</v>
      </c>
      <c r="P8539" s="2">
        <v>121866.18178475686</v>
      </c>
      <c r="Q8539" s="2">
        <v>809517163.00923634</v>
      </c>
      <c r="R8539" s="2">
        <v>800.75652846355638</v>
      </c>
      <c r="S8539" s="7">
        <v>126.63855327364955</v>
      </c>
      <c r="T8539" s="7">
        <v>-3.7204512862435588</v>
      </c>
    </row>
    <row r="8540" spans="1:20" x14ac:dyDescent="0.2">
      <c r="A8540" s="4">
        <v>8539</v>
      </c>
      <c r="B8540" s="4">
        <v>44904</v>
      </c>
      <c r="C8540" s="2" t="s">
        <v>43150</v>
      </c>
      <c r="D8540" s="2" t="s">
        <v>43149</v>
      </c>
      <c r="E8540" s="7" t="s">
        <v>498570</v>
      </c>
      <c r="F8540" s="7" t="s">
        <v>498570</v>
      </c>
      <c r="G8540" s="4">
        <v>1859</v>
      </c>
      <c r="H8540" s="2" t="s">
        <v>488286</v>
      </c>
      <c r="I8540" s="2" t="s">
        <v>488282</v>
      </c>
      <c r="J8540" s="2" t="s">
        <v>488286</v>
      </c>
      <c r="K8540" s="3">
        <v>42177</v>
      </c>
      <c r="L8540" s="2"/>
      <c r="M8540" s="2" t="s">
        <v>489288</v>
      </c>
      <c r="N8540" s="2" t="s">
        <v>488286</v>
      </c>
      <c r="O8540" s="2" t="s">
        <v>488285</v>
      </c>
      <c r="P8540" s="2">
        <v>27646.507598036897</v>
      </c>
      <c r="Q8540" s="2">
        <v>18980845.961022742</v>
      </c>
      <c r="R8540" s="2">
        <v>18.782073330604177</v>
      </c>
      <c r="S8540" s="7">
        <v>128.71167636062449</v>
      </c>
      <c r="T8540" s="7">
        <v>-3.5595595601648946</v>
      </c>
    </row>
    <row r="8541" spans="1:20" x14ac:dyDescent="0.2">
      <c r="A8541" s="4">
        <v>8540</v>
      </c>
      <c r="B8541" s="4">
        <v>15987</v>
      </c>
      <c r="C8541" s="2" t="s">
        <v>43150</v>
      </c>
      <c r="D8541" s="2" t="s">
        <v>43149</v>
      </c>
      <c r="E8541" s="7" t="s">
        <v>498569</v>
      </c>
      <c r="F8541" s="7" t="s">
        <v>498569</v>
      </c>
      <c r="G8541" s="4">
        <v>7937</v>
      </c>
      <c r="H8541" s="2" t="s">
        <v>488282</v>
      </c>
      <c r="I8541" s="2" t="s">
        <v>488282</v>
      </c>
      <c r="J8541" s="2" t="s">
        <v>488286</v>
      </c>
      <c r="K8541" s="3">
        <v>42177</v>
      </c>
      <c r="L8541" s="2"/>
      <c r="M8541" s="2" t="s">
        <v>489288</v>
      </c>
      <c r="N8541" s="2" t="s">
        <v>498568</v>
      </c>
      <c r="O8541" s="2" t="s">
        <v>488285</v>
      </c>
      <c r="P8541" s="2">
        <v>50282.288645619199</v>
      </c>
      <c r="Q8541" s="2">
        <v>80171410.428841233</v>
      </c>
      <c r="R8541" s="2">
        <v>79.330721289858005</v>
      </c>
      <c r="S8541" s="7">
        <v>128.46716403241368</v>
      </c>
      <c r="T8541" s="7">
        <v>-3.5660628851894747</v>
      </c>
    </row>
    <row r="8542" spans="1:20" x14ac:dyDescent="0.2">
      <c r="A8542" s="4">
        <v>8541</v>
      </c>
      <c r="B8542" s="4">
        <v>15980</v>
      </c>
      <c r="C8542" s="2" t="s">
        <v>43150</v>
      </c>
      <c r="D8542" s="2" t="s">
        <v>43149</v>
      </c>
      <c r="E8542" s="7" t="s">
        <v>498567</v>
      </c>
      <c r="F8542" s="7" t="s">
        <v>498567</v>
      </c>
      <c r="G8542" s="4">
        <v>5699</v>
      </c>
      <c r="H8542" s="2" t="s">
        <v>488282</v>
      </c>
      <c r="I8542" s="2" t="s">
        <v>488282</v>
      </c>
      <c r="J8542" s="2" t="s">
        <v>488286</v>
      </c>
      <c r="K8542" s="3">
        <v>42177</v>
      </c>
      <c r="L8542" s="2"/>
      <c r="M8542" s="2" t="s">
        <v>489288</v>
      </c>
      <c r="N8542" s="2" t="s">
        <v>498566</v>
      </c>
      <c r="O8542" s="2" t="s">
        <v>488285</v>
      </c>
      <c r="P8542" s="2">
        <v>34731.484914538989</v>
      </c>
      <c r="Q8542" s="2">
        <v>57964794.077967137</v>
      </c>
      <c r="R8542" s="2">
        <v>57.379833676155847</v>
      </c>
      <c r="S8542" s="7">
        <v>127.0576179074566</v>
      </c>
      <c r="T8542" s="7">
        <v>-3.3752032378831003</v>
      </c>
    </row>
    <row r="8543" spans="1:20" x14ac:dyDescent="0.2">
      <c r="A8543" s="4">
        <v>8542</v>
      </c>
      <c r="B8543" s="4">
        <v>15985</v>
      </c>
      <c r="C8543" s="2" t="s">
        <v>43150</v>
      </c>
      <c r="D8543" s="2" t="s">
        <v>43149</v>
      </c>
      <c r="E8543" s="7" t="s">
        <v>498565</v>
      </c>
      <c r="F8543" s="7" t="s">
        <v>498565</v>
      </c>
      <c r="G8543" s="4">
        <v>63514</v>
      </c>
      <c r="H8543" s="2" t="s">
        <v>488282</v>
      </c>
      <c r="I8543" s="2" t="s">
        <v>488282</v>
      </c>
      <c r="J8543" s="2" t="s">
        <v>488286</v>
      </c>
      <c r="K8543" s="3">
        <v>42177</v>
      </c>
      <c r="L8543" s="2"/>
      <c r="M8543" s="2" t="s">
        <v>489288</v>
      </c>
      <c r="N8543" s="2" t="s">
        <v>498564</v>
      </c>
      <c r="O8543" s="2" t="s">
        <v>488285</v>
      </c>
      <c r="P8543" s="2">
        <v>130155.16741780077</v>
      </c>
      <c r="Q8543" s="2">
        <v>642891880.07542706</v>
      </c>
      <c r="R8543" s="2">
        <v>636.72762639263419</v>
      </c>
      <c r="S8543" s="7">
        <v>130.25266892976018</v>
      </c>
      <c r="T8543" s="7">
        <v>-3.1145821021094116</v>
      </c>
    </row>
    <row r="8544" spans="1:20" x14ac:dyDescent="0.2">
      <c r="A8544" s="4">
        <v>8543</v>
      </c>
      <c r="B8544" s="4">
        <v>15989</v>
      </c>
      <c r="C8544" s="2" t="s">
        <v>43150</v>
      </c>
      <c r="D8544" s="2" t="s">
        <v>43149</v>
      </c>
      <c r="E8544" s="7" t="s">
        <v>498563</v>
      </c>
      <c r="F8544" s="7" t="s">
        <v>498563</v>
      </c>
      <c r="G8544" s="4">
        <v>11585</v>
      </c>
      <c r="H8544" s="2" t="s">
        <v>488282</v>
      </c>
      <c r="I8544" s="2" t="s">
        <v>488282</v>
      </c>
      <c r="J8544" s="2" t="s">
        <v>488286</v>
      </c>
      <c r="K8544" s="3">
        <v>42177</v>
      </c>
      <c r="L8544" s="2"/>
      <c r="M8544" s="2" t="s">
        <v>489288</v>
      </c>
      <c r="N8544" s="2" t="s">
        <v>498562</v>
      </c>
      <c r="O8544" s="2" t="s">
        <v>488285</v>
      </c>
      <c r="P8544" s="2">
        <v>152937.71628062951</v>
      </c>
      <c r="Q8544" s="2">
        <v>118829305.62983811</v>
      </c>
      <c r="R8544" s="2">
        <v>116.95797514453193</v>
      </c>
      <c r="S8544" s="7">
        <v>132.17181213331151</v>
      </c>
      <c r="T8544" s="7">
        <v>-5.5130367965599101</v>
      </c>
    </row>
    <row r="8545" spans="1:20" x14ac:dyDescent="0.2">
      <c r="A8545" s="4">
        <v>8544</v>
      </c>
      <c r="B8545" s="4">
        <v>44909</v>
      </c>
      <c r="C8545" s="2" t="s">
        <v>43150</v>
      </c>
      <c r="D8545" s="2" t="s">
        <v>43149</v>
      </c>
      <c r="E8545" s="7" t="s">
        <v>498561</v>
      </c>
      <c r="F8545" s="7" t="s">
        <v>498561</v>
      </c>
      <c r="G8545" s="4">
        <v>5018</v>
      </c>
      <c r="H8545" s="2" t="s">
        <v>488286</v>
      </c>
      <c r="I8545" s="2" t="s">
        <v>488282</v>
      </c>
      <c r="J8545" s="2" t="s">
        <v>488286</v>
      </c>
      <c r="K8545" s="3">
        <v>42177</v>
      </c>
      <c r="L8545" s="2"/>
      <c r="M8545" s="2" t="s">
        <v>489288</v>
      </c>
      <c r="N8545" s="2" t="s">
        <v>488286</v>
      </c>
      <c r="O8545" s="2" t="s">
        <v>488285</v>
      </c>
      <c r="P8545" s="2">
        <v>88911.75645355045</v>
      </c>
      <c r="Q8545" s="2">
        <v>51186612.577257432</v>
      </c>
      <c r="R8545" s="2">
        <v>50.528903733406821</v>
      </c>
      <c r="S8545" s="7">
        <v>129.89227468765756</v>
      </c>
      <c r="T8545" s="7">
        <v>-4.5452126407253663</v>
      </c>
    </row>
    <row r="8546" spans="1:20" x14ac:dyDescent="0.2">
      <c r="A8546" s="4">
        <v>8545</v>
      </c>
      <c r="B8546" s="4">
        <v>15983</v>
      </c>
      <c r="C8546" s="2" t="s">
        <v>43150</v>
      </c>
      <c r="D8546" s="2" t="s">
        <v>43149</v>
      </c>
      <c r="E8546" s="7" t="s">
        <v>498560</v>
      </c>
      <c r="F8546" s="7" t="s">
        <v>498560</v>
      </c>
      <c r="G8546" s="4">
        <v>59525</v>
      </c>
      <c r="H8546" s="2" t="s">
        <v>488282</v>
      </c>
      <c r="I8546" s="2" t="s">
        <v>488282</v>
      </c>
      <c r="J8546" s="2" t="s">
        <v>488286</v>
      </c>
      <c r="K8546" s="3">
        <v>42177</v>
      </c>
      <c r="L8546" s="2"/>
      <c r="M8546" s="2" t="s">
        <v>489288</v>
      </c>
      <c r="N8546" s="2" t="s">
        <v>498559</v>
      </c>
      <c r="O8546" s="2" t="s">
        <v>488285</v>
      </c>
      <c r="P8546" s="2">
        <v>107688.78167876716</v>
      </c>
      <c r="Q8546" s="2">
        <v>601558166.04172003</v>
      </c>
      <c r="R8546" s="2">
        <v>595.53742732961484</v>
      </c>
      <c r="S8546" s="7">
        <v>128.53306449770076</v>
      </c>
      <c r="T8546" s="7">
        <v>-3.3332738838703451</v>
      </c>
    </row>
    <row r="8547" spans="1:20" x14ac:dyDescent="0.2">
      <c r="A8547" s="4">
        <v>8546</v>
      </c>
      <c r="B8547" s="4">
        <v>15998</v>
      </c>
      <c r="C8547" s="2" t="s">
        <v>43150</v>
      </c>
      <c r="D8547" s="2" t="s">
        <v>43149</v>
      </c>
      <c r="E8547" s="7" t="s">
        <v>498558</v>
      </c>
      <c r="F8547" s="7" t="s">
        <v>498558</v>
      </c>
      <c r="G8547" s="4">
        <v>74</v>
      </c>
      <c r="H8547" s="2" t="s">
        <v>488282</v>
      </c>
      <c r="I8547" s="2" t="s">
        <v>488282</v>
      </c>
      <c r="J8547" s="2" t="s">
        <v>488286</v>
      </c>
      <c r="K8547" s="3">
        <v>42177</v>
      </c>
      <c r="L8547" s="2"/>
      <c r="M8547" s="2" t="s">
        <v>489288</v>
      </c>
      <c r="N8547" s="2" t="s">
        <v>498557</v>
      </c>
      <c r="O8547" s="2" t="s">
        <v>488285</v>
      </c>
      <c r="P8547" s="2">
        <v>3951.9220621831728</v>
      </c>
      <c r="Q8547" s="2">
        <v>959292.61387492705</v>
      </c>
      <c r="R8547" s="2">
        <v>0.94031019888635825</v>
      </c>
      <c r="S8547" s="7">
        <v>126.66069821095435</v>
      </c>
      <c r="T8547" s="7">
        <v>-6.6369423796494234</v>
      </c>
    </row>
    <row r="8548" spans="1:20" x14ac:dyDescent="0.2">
      <c r="A8548" s="4">
        <v>8547</v>
      </c>
      <c r="B8548" s="4">
        <v>44899</v>
      </c>
      <c r="C8548" s="2" t="s">
        <v>43150</v>
      </c>
      <c r="D8548" s="2" t="s">
        <v>43149</v>
      </c>
      <c r="E8548" s="7" t="s">
        <v>498556</v>
      </c>
      <c r="F8548" s="7" t="s">
        <v>498556</v>
      </c>
      <c r="G8548" s="4">
        <v>44</v>
      </c>
      <c r="H8548" s="2" t="s">
        <v>488286</v>
      </c>
      <c r="I8548" s="2" t="s">
        <v>488282</v>
      </c>
      <c r="J8548" s="2" t="s">
        <v>488286</v>
      </c>
      <c r="K8548" s="3">
        <v>42177</v>
      </c>
      <c r="L8548" s="2"/>
      <c r="M8548" s="2" t="s">
        <v>489288</v>
      </c>
      <c r="N8548" s="2" t="s">
        <v>488286</v>
      </c>
      <c r="O8548" s="2" t="s">
        <v>488285</v>
      </c>
      <c r="P8548" s="2">
        <v>4788.284405093741</v>
      </c>
      <c r="Q8548" s="2">
        <v>649006.99973299482</v>
      </c>
      <c r="R8548" s="2">
        <v>0.64254510798552589</v>
      </c>
      <c r="S8548" s="7">
        <v>128.14308765909709</v>
      </c>
      <c r="T8548" s="7">
        <v>-3.307457735153251</v>
      </c>
    </row>
    <row r="8549" spans="1:20" x14ac:dyDescent="0.2">
      <c r="A8549" s="4">
        <v>8548</v>
      </c>
      <c r="B8549" s="4">
        <v>44893</v>
      </c>
      <c r="C8549" s="2" t="s">
        <v>43150</v>
      </c>
      <c r="D8549" s="2" t="s">
        <v>43149</v>
      </c>
      <c r="E8549" s="7" t="s">
        <v>498555</v>
      </c>
      <c r="F8549" s="7" t="s">
        <v>498555</v>
      </c>
      <c r="G8549" s="4">
        <v>10901</v>
      </c>
      <c r="H8549" s="2" t="s">
        <v>488286</v>
      </c>
      <c r="I8549" s="2" t="s">
        <v>488282</v>
      </c>
      <c r="J8549" s="2" t="s">
        <v>488286</v>
      </c>
      <c r="K8549" s="3">
        <v>42177</v>
      </c>
      <c r="L8549" s="2"/>
      <c r="M8549" s="2" t="s">
        <v>489288</v>
      </c>
      <c r="N8549" s="2" t="s">
        <v>488286</v>
      </c>
      <c r="O8549" s="2" t="s">
        <v>488285</v>
      </c>
      <c r="P8549" s="2">
        <v>58012.506723689599</v>
      </c>
      <c r="Q8549" s="2">
        <v>109830194.7019144</v>
      </c>
      <c r="R8549" s="2">
        <v>108.66296745431694</v>
      </c>
      <c r="S8549" s="7">
        <v>126.29453865467157</v>
      </c>
      <c r="T8549" s="7">
        <v>-3.6320287291102433</v>
      </c>
    </row>
    <row r="8550" spans="1:20" x14ac:dyDescent="0.2">
      <c r="A8550" s="4">
        <v>8549</v>
      </c>
      <c r="B8550" s="4">
        <v>44872</v>
      </c>
      <c r="C8550" s="2" t="s">
        <v>43150</v>
      </c>
      <c r="D8550" s="2" t="s">
        <v>43149</v>
      </c>
      <c r="E8550" s="7" t="s">
        <v>498554</v>
      </c>
      <c r="F8550" s="7" t="s">
        <v>498554</v>
      </c>
      <c r="G8550" s="4">
        <v>126294</v>
      </c>
      <c r="H8550" s="2" t="s">
        <v>488286</v>
      </c>
      <c r="I8550" s="2" t="s">
        <v>488282</v>
      </c>
      <c r="J8550" s="2" t="s">
        <v>488286</v>
      </c>
      <c r="K8550" s="3">
        <v>42177</v>
      </c>
      <c r="L8550" s="2"/>
      <c r="M8550" s="2" t="s">
        <v>489288</v>
      </c>
      <c r="N8550" s="2" t="s">
        <v>488286</v>
      </c>
      <c r="O8550" s="2" t="s">
        <v>488285</v>
      </c>
      <c r="P8550" s="2">
        <v>365202.97881705721</v>
      </c>
      <c r="Q8550" s="2">
        <v>1215937308.6130512</v>
      </c>
      <c r="R8550" s="2">
        <v>1207.7940864033023</v>
      </c>
      <c r="S8550" s="7">
        <v>127.29957538153788</v>
      </c>
      <c r="T8550" s="7">
        <v>2.678865275618322E-2</v>
      </c>
    </row>
    <row r="8551" spans="1:20" x14ac:dyDescent="0.2">
      <c r="A8551" s="4">
        <v>8550</v>
      </c>
      <c r="B8551" s="4">
        <v>44855</v>
      </c>
      <c r="C8551" s="2" t="s">
        <v>43150</v>
      </c>
      <c r="D8551" s="2" t="s">
        <v>43149</v>
      </c>
      <c r="E8551" s="7" t="s">
        <v>498553</v>
      </c>
      <c r="F8551" s="7" t="s">
        <v>498553</v>
      </c>
      <c r="G8551" s="4">
        <v>62790</v>
      </c>
      <c r="H8551" s="2" t="s">
        <v>488286</v>
      </c>
      <c r="I8551" s="2" t="s">
        <v>488282</v>
      </c>
      <c r="J8551" s="2" t="s">
        <v>488286</v>
      </c>
      <c r="K8551" s="3">
        <v>42177</v>
      </c>
      <c r="L8551" s="2"/>
      <c r="M8551" s="2" t="s">
        <v>489288</v>
      </c>
      <c r="N8551" s="2" t="s">
        <v>488286</v>
      </c>
      <c r="O8551" s="2" t="s">
        <v>488285</v>
      </c>
      <c r="P8551" s="2">
        <v>247714.06649550085</v>
      </c>
      <c r="Q8551" s="2">
        <v>589256902.8445785</v>
      </c>
      <c r="R8551" s="2">
        <v>584.47459023085912</v>
      </c>
      <c r="S8551" s="7">
        <v>128.20800624473662</v>
      </c>
      <c r="T8551" s="7">
        <v>2.1774394074314247</v>
      </c>
    </row>
    <row r="8552" spans="1:20" x14ac:dyDescent="0.2">
      <c r="A8552" s="4">
        <v>8551</v>
      </c>
      <c r="B8552" s="4">
        <v>44859</v>
      </c>
      <c r="C8552" s="2" t="s">
        <v>43150</v>
      </c>
      <c r="D8552" s="2" t="s">
        <v>43149</v>
      </c>
      <c r="E8552" s="7" t="s">
        <v>498552</v>
      </c>
      <c r="F8552" s="7" t="s">
        <v>498552</v>
      </c>
      <c r="G8552" s="4">
        <v>20059</v>
      </c>
      <c r="H8552" s="2" t="s">
        <v>488286</v>
      </c>
      <c r="I8552" s="2" t="s">
        <v>488282</v>
      </c>
      <c r="J8552" s="2" t="s">
        <v>488286</v>
      </c>
      <c r="K8552" s="3">
        <v>42177</v>
      </c>
      <c r="L8552" s="2"/>
      <c r="M8552" s="2" t="s">
        <v>489288</v>
      </c>
      <c r="N8552" s="2" t="s">
        <v>488286</v>
      </c>
      <c r="O8552" s="2" t="s">
        <v>488285</v>
      </c>
      <c r="P8552" s="2">
        <v>158377.2039892129</v>
      </c>
      <c r="Q8552" s="2">
        <v>188564517.27863818</v>
      </c>
      <c r="R8552" s="2">
        <v>187.14308784833889</v>
      </c>
      <c r="S8552" s="7">
        <v>128.03264084499816</v>
      </c>
      <c r="T8552" s="7">
        <v>1.6796819699090169</v>
      </c>
    </row>
    <row r="8553" spans="1:20" x14ac:dyDescent="0.2">
      <c r="A8553" s="4">
        <v>8552</v>
      </c>
      <c r="B8553" s="4">
        <v>44869</v>
      </c>
      <c r="C8553" s="2" t="s">
        <v>43150</v>
      </c>
      <c r="D8553" s="2" t="s">
        <v>43149</v>
      </c>
      <c r="E8553" s="7" t="s">
        <v>498551</v>
      </c>
      <c r="F8553" s="7" t="s">
        <v>498551</v>
      </c>
      <c r="G8553" s="4">
        <v>8880</v>
      </c>
      <c r="H8553" s="2" t="s">
        <v>488286</v>
      </c>
      <c r="I8553" s="2" t="s">
        <v>488282</v>
      </c>
      <c r="J8553" s="2" t="s">
        <v>488286</v>
      </c>
      <c r="K8553" s="3">
        <v>42177</v>
      </c>
      <c r="L8553" s="2"/>
      <c r="M8553" s="2" t="s">
        <v>489288</v>
      </c>
      <c r="N8553" s="2" t="s">
        <v>488286</v>
      </c>
      <c r="O8553" s="2" t="s">
        <v>488285</v>
      </c>
      <c r="P8553" s="2">
        <v>81560.684535397275</v>
      </c>
      <c r="Q8553" s="2">
        <v>86203615.124996975</v>
      </c>
      <c r="R8553" s="2">
        <v>85.623815033963723</v>
      </c>
      <c r="S8553" s="7">
        <v>127.91308831166089</v>
      </c>
      <c r="T8553" s="7">
        <v>0.31914859436008325</v>
      </c>
    </row>
    <row r="8554" spans="1:20" x14ac:dyDescent="0.2">
      <c r="A8554" s="4">
        <v>8553</v>
      </c>
      <c r="B8554" s="4">
        <v>44878</v>
      </c>
      <c r="C8554" s="2" t="s">
        <v>43150</v>
      </c>
      <c r="D8554" s="2" t="s">
        <v>43149</v>
      </c>
      <c r="E8554" s="7" t="s">
        <v>498550</v>
      </c>
      <c r="F8554" s="7" t="s">
        <v>498550</v>
      </c>
      <c r="G8554" s="4">
        <v>41017</v>
      </c>
      <c r="H8554" s="2" t="s">
        <v>488286</v>
      </c>
      <c r="I8554" s="2" t="s">
        <v>488282</v>
      </c>
      <c r="J8554" s="2" t="s">
        <v>488286</v>
      </c>
      <c r="K8554" s="3">
        <v>42177</v>
      </c>
      <c r="L8554" s="2"/>
      <c r="M8554" s="2" t="s">
        <v>489288</v>
      </c>
      <c r="N8554" s="2" t="s">
        <v>488286</v>
      </c>
      <c r="O8554" s="2" t="s">
        <v>488285</v>
      </c>
      <c r="P8554" s="2">
        <v>232199.27682515109</v>
      </c>
      <c r="Q8554" s="2">
        <v>402467579.77891064</v>
      </c>
      <c r="R8554" s="2">
        <v>399.72874957807221</v>
      </c>
      <c r="S8554" s="7">
        <v>128.46266353309812</v>
      </c>
      <c r="T8554" s="7">
        <v>-0.60428141301756522</v>
      </c>
    </row>
    <row r="8555" spans="1:20" x14ac:dyDescent="0.2">
      <c r="A8555" s="4">
        <v>8554</v>
      </c>
      <c r="B8555" s="4">
        <v>44903</v>
      </c>
      <c r="C8555" s="2" t="s">
        <v>43150</v>
      </c>
      <c r="D8555" s="2" t="s">
        <v>43149</v>
      </c>
      <c r="E8555" s="7" t="s">
        <v>498549</v>
      </c>
      <c r="F8555" s="7" t="s">
        <v>498549</v>
      </c>
      <c r="G8555" s="4">
        <v>47985</v>
      </c>
      <c r="H8555" s="2" t="s">
        <v>488286</v>
      </c>
      <c r="I8555" s="2" t="s">
        <v>488282</v>
      </c>
      <c r="J8555" s="2" t="s">
        <v>488286</v>
      </c>
      <c r="K8555" s="3">
        <v>42177</v>
      </c>
      <c r="L8555" s="2"/>
      <c r="M8555" s="2" t="s">
        <v>489288</v>
      </c>
      <c r="N8555" s="2" t="s">
        <v>488286</v>
      </c>
      <c r="O8555" s="2" t="s">
        <v>488285</v>
      </c>
      <c r="P8555" s="2">
        <v>311884.62819748273</v>
      </c>
      <c r="Q8555" s="2">
        <v>484193039.92505115</v>
      </c>
      <c r="R8555" s="2">
        <v>479.08467736165261</v>
      </c>
      <c r="S8555" s="7">
        <v>128.59904529057351</v>
      </c>
      <c r="T8555" s="7">
        <v>-3.5955050986686179</v>
      </c>
    </row>
    <row r="8556" spans="1:20" x14ac:dyDescent="0.2">
      <c r="A8556" s="4">
        <v>8555</v>
      </c>
      <c r="B8556" s="4">
        <v>44908</v>
      </c>
      <c r="C8556" s="2" t="s">
        <v>43150</v>
      </c>
      <c r="D8556" s="2" t="s">
        <v>43149</v>
      </c>
      <c r="E8556" s="7" t="s">
        <v>498548</v>
      </c>
      <c r="F8556" s="7" t="s">
        <v>498548</v>
      </c>
      <c r="G8556" s="4">
        <v>39623</v>
      </c>
      <c r="H8556" s="2" t="s">
        <v>488286</v>
      </c>
      <c r="I8556" s="2" t="s">
        <v>488282</v>
      </c>
      <c r="J8556" s="2" t="s">
        <v>488286</v>
      </c>
      <c r="K8556" s="3">
        <v>42177</v>
      </c>
      <c r="L8556" s="2"/>
      <c r="M8556" s="2" t="s">
        <v>489288</v>
      </c>
      <c r="N8556" s="2" t="s">
        <v>488286</v>
      </c>
      <c r="O8556" s="2" t="s">
        <v>488285</v>
      </c>
      <c r="P8556" s="2">
        <v>202094.23664661782</v>
      </c>
      <c r="Q8556" s="2">
        <v>401238526.75467157</v>
      </c>
      <c r="R8556" s="2">
        <v>396.07168587472012</v>
      </c>
      <c r="S8556" s="7">
        <v>129.88948581285237</v>
      </c>
      <c r="T8556" s="7">
        <v>-4.5567516453747814</v>
      </c>
    </row>
    <row r="8557" spans="1:20" x14ac:dyDescent="0.2">
      <c r="A8557" s="4">
        <v>8556</v>
      </c>
      <c r="B8557" s="4">
        <v>44913</v>
      </c>
      <c r="C8557" s="2" t="s">
        <v>43150</v>
      </c>
      <c r="D8557" s="2" t="s">
        <v>43149</v>
      </c>
      <c r="E8557" s="7" t="s">
        <v>498547</v>
      </c>
      <c r="F8557" s="7" t="s">
        <v>498547</v>
      </c>
      <c r="G8557" s="4">
        <v>43209</v>
      </c>
      <c r="H8557" s="2" t="s">
        <v>488286</v>
      </c>
      <c r="I8557" s="2" t="s">
        <v>488282</v>
      </c>
      <c r="J8557" s="2" t="s">
        <v>488286</v>
      </c>
      <c r="K8557" s="3">
        <v>42177</v>
      </c>
      <c r="L8557" s="2"/>
      <c r="M8557" s="2" t="s">
        <v>489288</v>
      </c>
      <c r="N8557" s="2" t="s">
        <v>488286</v>
      </c>
      <c r="O8557" s="2" t="s">
        <v>488285</v>
      </c>
      <c r="P8557" s="2">
        <v>117462.84423354286</v>
      </c>
      <c r="Q8557" s="2">
        <v>438132961.92918891</v>
      </c>
      <c r="R8557" s="2">
        <v>431.34732823253592</v>
      </c>
      <c r="S8557" s="7">
        <v>127.660311671399</v>
      </c>
      <c r="T8557" s="7">
        <v>-5.4372817143977485</v>
      </c>
    </row>
    <row r="8558" spans="1:20" x14ac:dyDescent="0.2">
      <c r="A8558" s="4">
        <v>8557</v>
      </c>
      <c r="B8558" s="4">
        <v>44896</v>
      </c>
      <c r="C8558" s="2" t="s">
        <v>43150</v>
      </c>
      <c r="D8558" s="2" t="s">
        <v>43149</v>
      </c>
      <c r="E8558" s="7" t="s">
        <v>498546</v>
      </c>
      <c r="F8558" s="7" t="s">
        <v>498546</v>
      </c>
      <c r="G8558" s="4">
        <v>215045</v>
      </c>
      <c r="H8558" s="2" t="s">
        <v>488286</v>
      </c>
      <c r="I8558" s="2" t="s">
        <v>488282</v>
      </c>
      <c r="J8558" s="2" t="s">
        <v>488286</v>
      </c>
      <c r="K8558" s="3">
        <v>42177</v>
      </c>
      <c r="L8558" s="2"/>
      <c r="M8558" s="2" t="s">
        <v>489288</v>
      </c>
      <c r="N8558" s="2" t="s">
        <v>488286</v>
      </c>
      <c r="O8558" s="2" t="s">
        <v>488285</v>
      </c>
      <c r="P8558" s="2">
        <v>769381.58363674895</v>
      </c>
      <c r="Q8558" s="2">
        <v>2170762867.999619</v>
      </c>
      <c r="R8558" s="2">
        <v>2149.7040534746588</v>
      </c>
      <c r="S8558" s="7">
        <v>127.88461980078283</v>
      </c>
      <c r="T8558" s="7">
        <v>-3.1864265852994573</v>
      </c>
    </row>
    <row r="8559" spans="1:20" x14ac:dyDescent="0.2">
      <c r="A8559" s="4">
        <v>8558</v>
      </c>
      <c r="B8559" s="4">
        <v>44857</v>
      </c>
      <c r="C8559" s="2" t="s">
        <v>43150</v>
      </c>
      <c r="D8559" s="2" t="s">
        <v>43149</v>
      </c>
      <c r="E8559" s="7" t="s">
        <v>498545</v>
      </c>
      <c r="F8559" s="7" t="s">
        <v>498545</v>
      </c>
      <c r="G8559" s="4">
        <v>14635</v>
      </c>
      <c r="H8559" s="2" t="s">
        <v>488286</v>
      </c>
      <c r="I8559" s="2" t="s">
        <v>488282</v>
      </c>
      <c r="J8559" s="2" t="s">
        <v>488286</v>
      </c>
      <c r="K8559" s="3">
        <v>42177</v>
      </c>
      <c r="L8559" s="2"/>
      <c r="M8559" s="2" t="s">
        <v>489288</v>
      </c>
      <c r="N8559" s="2" t="s">
        <v>488286</v>
      </c>
      <c r="O8559" s="2" t="s">
        <v>488285</v>
      </c>
      <c r="P8559" s="2">
        <v>150957.69320233623</v>
      </c>
      <c r="Q8559" s="2">
        <v>136981008.75260592</v>
      </c>
      <c r="R8559" s="2">
        <v>135.86858756302274</v>
      </c>
      <c r="S8559" s="7">
        <v>127.77050569583729</v>
      </c>
      <c r="T8559" s="7">
        <v>2.1863492454807174</v>
      </c>
    </row>
    <row r="8560" spans="1:20" x14ac:dyDescent="0.2">
      <c r="A8560" s="4">
        <v>8559</v>
      </c>
      <c r="B8560" s="4">
        <v>44865</v>
      </c>
      <c r="C8560" s="2" t="s">
        <v>43150</v>
      </c>
      <c r="D8560" s="2" t="s">
        <v>43149</v>
      </c>
      <c r="E8560" s="7" t="s">
        <v>498544</v>
      </c>
      <c r="F8560" s="7" t="s">
        <v>498544</v>
      </c>
      <c r="G8560" s="4">
        <v>1174</v>
      </c>
      <c r="H8560" s="2" t="s">
        <v>488286</v>
      </c>
      <c r="I8560" s="2" t="s">
        <v>488282</v>
      </c>
      <c r="J8560" s="2" t="s">
        <v>488286</v>
      </c>
      <c r="K8560" s="3">
        <v>42177</v>
      </c>
      <c r="L8560" s="2"/>
      <c r="M8560" s="2" t="s">
        <v>489288</v>
      </c>
      <c r="N8560" s="2" t="s">
        <v>488286</v>
      </c>
      <c r="O8560" s="2" t="s">
        <v>488285</v>
      </c>
      <c r="P8560" s="2">
        <v>20450.34868630868</v>
      </c>
      <c r="Q8560" s="2">
        <v>7152561.0798788238</v>
      </c>
      <c r="R8560" s="2">
        <v>7.1023556003826727</v>
      </c>
      <c r="S8560" s="7">
        <v>127.40418223993171</v>
      </c>
      <c r="T8560" s="7">
        <v>1.044303413126314</v>
      </c>
    </row>
    <row r="8561" spans="1:20" x14ac:dyDescent="0.2">
      <c r="A8561" s="4">
        <v>8560</v>
      </c>
      <c r="B8561" s="4">
        <v>44864</v>
      </c>
      <c r="C8561" s="2" t="s">
        <v>43150</v>
      </c>
      <c r="D8561" s="2" t="s">
        <v>43149</v>
      </c>
      <c r="E8561" s="7" t="s">
        <v>498543</v>
      </c>
      <c r="F8561" s="7" t="s">
        <v>498543</v>
      </c>
      <c r="G8561" s="4">
        <v>152228</v>
      </c>
      <c r="H8561" s="2" t="s">
        <v>488286</v>
      </c>
      <c r="I8561" s="2" t="s">
        <v>488282</v>
      </c>
      <c r="J8561" s="2" t="s">
        <v>488286</v>
      </c>
      <c r="K8561" s="3">
        <v>42177</v>
      </c>
      <c r="L8561" s="2"/>
      <c r="M8561" s="2" t="s">
        <v>489288</v>
      </c>
      <c r="N8561" s="2" t="s">
        <v>488286</v>
      </c>
      <c r="O8561" s="2" t="s">
        <v>488285</v>
      </c>
      <c r="P8561" s="2">
        <v>276154.78821068315</v>
      </c>
      <c r="Q8561" s="2">
        <v>1505105879.1537039</v>
      </c>
      <c r="R8561" s="2">
        <v>1494.7593191395538</v>
      </c>
      <c r="S8561" s="7">
        <v>128.4760071574006</v>
      </c>
      <c r="T8561" s="7">
        <v>0.76086093536011301</v>
      </c>
    </row>
    <row r="8562" spans="1:20" x14ac:dyDescent="0.2">
      <c r="A8562" s="4">
        <v>8561</v>
      </c>
      <c r="B8562" s="4">
        <v>44860</v>
      </c>
      <c r="C8562" s="2" t="s">
        <v>43150</v>
      </c>
      <c r="D8562" s="2" t="s">
        <v>43149</v>
      </c>
      <c r="E8562" s="7" t="s">
        <v>498542</v>
      </c>
      <c r="F8562" s="7" t="s">
        <v>498542</v>
      </c>
      <c r="G8562" s="4">
        <v>6910</v>
      </c>
      <c r="H8562" s="2" t="s">
        <v>488286</v>
      </c>
      <c r="I8562" s="2" t="s">
        <v>488282</v>
      </c>
      <c r="J8562" s="2" t="s">
        <v>488286</v>
      </c>
      <c r="K8562" s="3">
        <v>42177</v>
      </c>
      <c r="L8562" s="2"/>
      <c r="M8562" s="2" t="s">
        <v>489288</v>
      </c>
      <c r="N8562" s="2" t="s">
        <v>488286</v>
      </c>
      <c r="O8562" s="2" t="s">
        <v>488285</v>
      </c>
      <c r="P8562" s="2">
        <v>60732.905428358608</v>
      </c>
      <c r="Q8562" s="2">
        <v>65985309.72577057</v>
      </c>
      <c r="R8562" s="2">
        <v>65.496421146632741</v>
      </c>
      <c r="S8562" s="7">
        <v>128.7170935740692</v>
      </c>
      <c r="T8562" s="7">
        <v>1.5468543757749729</v>
      </c>
    </row>
    <row r="8563" spans="1:20" x14ac:dyDescent="0.2">
      <c r="A8563" s="4">
        <v>8562</v>
      </c>
      <c r="B8563" s="4">
        <v>44866</v>
      </c>
      <c r="C8563" s="2" t="s">
        <v>43150</v>
      </c>
      <c r="D8563" s="2" t="s">
        <v>43149</v>
      </c>
      <c r="E8563" s="7" t="s">
        <v>498541</v>
      </c>
      <c r="F8563" s="7" t="s">
        <v>498541</v>
      </c>
      <c r="G8563" s="4">
        <v>6216</v>
      </c>
      <c r="H8563" s="2" t="s">
        <v>488286</v>
      </c>
      <c r="I8563" s="2" t="s">
        <v>488282</v>
      </c>
      <c r="J8563" s="2" t="s">
        <v>488286</v>
      </c>
      <c r="K8563" s="3">
        <v>42177</v>
      </c>
      <c r="L8563" s="2"/>
      <c r="M8563" s="2" t="s">
        <v>489288</v>
      </c>
      <c r="N8563" s="2" t="s">
        <v>488286</v>
      </c>
      <c r="O8563" s="2" t="s">
        <v>488285</v>
      </c>
      <c r="P8563" s="2">
        <v>49326.905108004052</v>
      </c>
      <c r="Q8563" s="2">
        <v>58077382.076867685</v>
      </c>
      <c r="R8563" s="2">
        <v>57.67508977765025</v>
      </c>
      <c r="S8563" s="7">
        <v>127.30916065015404</v>
      </c>
      <c r="T8563" s="7">
        <v>0.88276716276177081</v>
      </c>
    </row>
    <row r="8564" spans="1:20" x14ac:dyDescent="0.2">
      <c r="A8564" s="4">
        <v>8563</v>
      </c>
      <c r="B8564" s="4">
        <v>31326</v>
      </c>
      <c r="C8564" s="2" t="s">
        <v>60543</v>
      </c>
      <c r="D8564" s="2" t="s">
        <v>60542</v>
      </c>
      <c r="E8564" s="7" t="s">
        <v>498540</v>
      </c>
      <c r="F8564" s="7" t="s">
        <v>498540</v>
      </c>
      <c r="G8564" s="4">
        <v>55</v>
      </c>
      <c r="H8564" s="2" t="s">
        <v>488282</v>
      </c>
      <c r="I8564" s="2" t="s">
        <v>488282</v>
      </c>
      <c r="J8564" s="2" t="s">
        <v>488286</v>
      </c>
      <c r="K8564" s="3">
        <v>41249</v>
      </c>
      <c r="L8564" s="2"/>
      <c r="M8564" s="2" t="s">
        <v>498539</v>
      </c>
      <c r="N8564" s="2" t="s">
        <v>488286</v>
      </c>
      <c r="O8564" s="2" t="s">
        <v>488285</v>
      </c>
      <c r="P8564" s="2">
        <v>2484.3983411308327</v>
      </c>
      <c r="Q8564" s="2">
        <v>416029.03026447631</v>
      </c>
      <c r="R8564" s="2">
        <v>0.41290622214099371</v>
      </c>
      <c r="S8564" s="7">
        <v>150.67330530449254</v>
      </c>
      <c r="T8564" s="7">
        <v>-1.649319076414945</v>
      </c>
    </row>
    <row r="8565" spans="1:20" x14ac:dyDescent="0.2">
      <c r="A8565" s="4">
        <v>8564</v>
      </c>
      <c r="B8565" s="4">
        <v>30104</v>
      </c>
      <c r="C8565" s="2" t="s">
        <v>60543</v>
      </c>
      <c r="D8565" s="2" t="s">
        <v>60542</v>
      </c>
      <c r="E8565" s="7" t="s">
        <v>498538</v>
      </c>
      <c r="F8565" s="7" t="s">
        <v>498538</v>
      </c>
      <c r="G8565" s="4">
        <v>571443</v>
      </c>
      <c r="H8565" s="2" t="s">
        <v>488282</v>
      </c>
      <c r="I8565" s="2" t="s">
        <v>488286</v>
      </c>
      <c r="J8565" s="2" t="s">
        <v>488286</v>
      </c>
      <c r="K8565" s="3">
        <v>41249</v>
      </c>
      <c r="L8565" s="2"/>
      <c r="M8565" s="2" t="s">
        <v>488286</v>
      </c>
      <c r="N8565" s="2" t="s">
        <v>488286</v>
      </c>
      <c r="O8565" s="2" t="s">
        <v>496003</v>
      </c>
      <c r="P8565" s="2">
        <v>564707.66221562168</v>
      </c>
      <c r="Q8565" s="2">
        <v>5790969829.7991514</v>
      </c>
      <c r="R8565" s="2">
        <v>5714.4284871459922</v>
      </c>
      <c r="S8565" s="7">
        <v>153.05621010893168</v>
      </c>
      <c r="T8565" s="7">
        <v>-4.6658293768589711</v>
      </c>
    </row>
    <row r="8566" spans="1:20" x14ac:dyDescent="0.2">
      <c r="A8566" s="4">
        <v>8565</v>
      </c>
      <c r="B8566" s="4">
        <v>30105</v>
      </c>
      <c r="C8566" s="2" t="s">
        <v>60543</v>
      </c>
      <c r="D8566" s="2" t="s">
        <v>60542</v>
      </c>
      <c r="E8566" s="7" t="s">
        <v>498537</v>
      </c>
      <c r="F8566" s="7" t="s">
        <v>498537</v>
      </c>
      <c r="G8566" s="4">
        <v>522111</v>
      </c>
      <c r="H8566" s="2" t="s">
        <v>488282</v>
      </c>
      <c r="I8566" s="2" t="s">
        <v>488286</v>
      </c>
      <c r="J8566" s="2" t="s">
        <v>488286</v>
      </c>
      <c r="K8566" s="3">
        <v>41249</v>
      </c>
      <c r="L8566" s="2"/>
      <c r="M8566" s="2" t="s">
        <v>488286</v>
      </c>
      <c r="N8566" s="2" t="s">
        <v>488286</v>
      </c>
      <c r="O8566" s="2" t="s">
        <v>496003</v>
      </c>
      <c r="P8566" s="2">
        <v>296728.13184700237</v>
      </c>
      <c r="Q8566" s="2">
        <v>5279927916.6066875</v>
      </c>
      <c r="R8566" s="2">
        <v>5221.1063498819522</v>
      </c>
      <c r="S8566" s="7">
        <v>151.76350647276374</v>
      </c>
      <c r="T8566" s="7">
        <v>-3.8599183822440719</v>
      </c>
    </row>
    <row r="8567" spans="1:20" x14ac:dyDescent="0.2">
      <c r="A8567" s="4">
        <v>8566</v>
      </c>
      <c r="B8567" s="4">
        <v>31340</v>
      </c>
      <c r="C8567" s="2" t="s">
        <v>51714</v>
      </c>
      <c r="D8567" s="2" t="s">
        <v>51713</v>
      </c>
      <c r="E8567" s="7" t="s">
        <v>498536</v>
      </c>
      <c r="F8567" s="7" t="s">
        <v>498536</v>
      </c>
      <c r="G8567" s="4">
        <v>382835</v>
      </c>
      <c r="H8567" s="2" t="s">
        <v>488282</v>
      </c>
      <c r="I8567" s="2" t="s">
        <v>488286</v>
      </c>
      <c r="J8567" s="2" t="s">
        <v>488286</v>
      </c>
      <c r="K8567" s="3">
        <v>41249</v>
      </c>
      <c r="L8567" s="2"/>
      <c r="M8567" s="2" t="s">
        <v>488286</v>
      </c>
      <c r="N8567" s="2" t="s">
        <v>488286</v>
      </c>
      <c r="O8567" s="2" t="s">
        <v>496003</v>
      </c>
      <c r="P8567" s="2">
        <v>440577.98617430718</v>
      </c>
      <c r="Q8567" s="2">
        <v>4062553899.4612327</v>
      </c>
      <c r="R8567" s="2">
        <v>3807.1703618684164</v>
      </c>
      <c r="S8567" s="7">
        <v>167.47234014623379</v>
      </c>
      <c r="T8567" s="7">
        <v>-13.844723552532447</v>
      </c>
    </row>
    <row r="8568" spans="1:20" x14ac:dyDescent="0.2">
      <c r="A8568" s="4">
        <v>8567</v>
      </c>
      <c r="B8568" s="4">
        <v>31342</v>
      </c>
      <c r="C8568" s="2" t="s">
        <v>63890</v>
      </c>
      <c r="D8568" s="2" t="s">
        <v>63889</v>
      </c>
      <c r="E8568" s="7" t="s">
        <v>498535</v>
      </c>
      <c r="F8568" s="7" t="s">
        <v>498535</v>
      </c>
      <c r="G8568" s="4">
        <v>80074</v>
      </c>
      <c r="H8568" s="2" t="s">
        <v>488282</v>
      </c>
      <c r="I8568" s="2" t="s">
        <v>488286</v>
      </c>
      <c r="J8568" s="2" t="s">
        <v>488286</v>
      </c>
      <c r="K8568" s="3">
        <v>41249</v>
      </c>
      <c r="L8568" s="2"/>
      <c r="M8568" s="2" t="s">
        <v>488286</v>
      </c>
      <c r="N8568" s="2" t="s">
        <v>488286</v>
      </c>
      <c r="O8568" s="2" t="s">
        <v>496003</v>
      </c>
      <c r="P8568" s="2">
        <v>313380.83763688355</v>
      </c>
      <c r="Q8568" s="2">
        <v>819222056.33113301</v>
      </c>
      <c r="R8568" s="2">
        <v>798.25302800392387</v>
      </c>
      <c r="S8568" s="7">
        <v>157.07161012545751</v>
      </c>
      <c r="T8568" s="7">
        <v>-7.9810512929854189</v>
      </c>
    </row>
    <row r="8569" spans="1:20" x14ac:dyDescent="0.2">
      <c r="A8569" s="4">
        <v>8568</v>
      </c>
      <c r="B8569" s="4">
        <v>31345</v>
      </c>
      <c r="C8569" s="2" t="s">
        <v>60543</v>
      </c>
      <c r="D8569" s="2" t="s">
        <v>60542</v>
      </c>
      <c r="E8569" s="7" t="s">
        <v>498534</v>
      </c>
      <c r="F8569" s="7" t="s">
        <v>498534</v>
      </c>
      <c r="G8569" s="4">
        <v>2027350</v>
      </c>
      <c r="H8569" s="2" t="s">
        <v>488282</v>
      </c>
      <c r="I8569" s="2" t="s">
        <v>488286</v>
      </c>
      <c r="J8569" s="2" t="s">
        <v>488286</v>
      </c>
      <c r="K8569" s="3">
        <v>41249</v>
      </c>
      <c r="L8569" s="2"/>
      <c r="M8569" s="2" t="s">
        <v>488286</v>
      </c>
      <c r="N8569" s="2" t="s">
        <v>488286</v>
      </c>
      <c r="O8569" s="2" t="s">
        <v>496003</v>
      </c>
      <c r="P8569" s="2">
        <v>537633.90347466606</v>
      </c>
      <c r="Q8569" s="2">
        <v>20427642563.147327</v>
      </c>
      <c r="R8569" s="2">
        <v>20273.50038036707</v>
      </c>
      <c r="S8569" s="7">
        <v>150.67408837680156</v>
      </c>
      <c r="T8569" s="7">
        <v>-1.6493130138575691</v>
      </c>
    </row>
    <row r="8570" spans="1:20" x14ac:dyDescent="0.2">
      <c r="A8570" s="4">
        <v>8569</v>
      </c>
      <c r="B8570" s="4">
        <v>30647</v>
      </c>
      <c r="C8570" s="2" t="s">
        <v>60543</v>
      </c>
      <c r="D8570" s="2" t="s">
        <v>60542</v>
      </c>
      <c r="E8570" s="7" t="s">
        <v>498533</v>
      </c>
      <c r="F8570" s="7" t="s">
        <v>498533</v>
      </c>
      <c r="G8570" s="4">
        <v>22077673</v>
      </c>
      <c r="H8570" s="2" t="s">
        <v>488282</v>
      </c>
      <c r="I8570" s="2" t="s">
        <v>488286</v>
      </c>
      <c r="J8570" s="2" t="s">
        <v>488286</v>
      </c>
      <c r="K8570" s="3">
        <v>41190</v>
      </c>
      <c r="L8570" s="2"/>
      <c r="M8570" s="2" t="s">
        <v>494380</v>
      </c>
      <c r="N8570" s="2" t="s">
        <v>494380</v>
      </c>
      <c r="O8570" s="2" t="s">
        <v>488279</v>
      </c>
      <c r="P8570" s="2">
        <v>2418869.353641212</v>
      </c>
      <c r="Q8570" s="2">
        <v>222367406700.70435</v>
      </c>
      <c r="R8570" s="2">
        <v>220776.82658857206</v>
      </c>
      <c r="S8570" s="7">
        <v>143.48506566844549</v>
      </c>
      <c r="T8570" s="7">
        <v>0.14319560808180579</v>
      </c>
    </row>
    <row r="8571" spans="1:20" x14ac:dyDescent="0.2">
      <c r="A8571" s="4">
        <v>8570</v>
      </c>
      <c r="B8571" s="4">
        <v>45047</v>
      </c>
      <c r="C8571" s="2" t="s">
        <v>63890</v>
      </c>
      <c r="D8571" s="2" t="s">
        <v>63889</v>
      </c>
      <c r="E8571" s="7" t="s">
        <v>498532</v>
      </c>
      <c r="F8571" s="7" t="s">
        <v>498532</v>
      </c>
      <c r="G8571" s="4">
        <v>3288</v>
      </c>
      <c r="H8571" s="2" t="s">
        <v>488286</v>
      </c>
      <c r="I8571" s="2" t="s">
        <v>488282</v>
      </c>
      <c r="J8571" s="2" t="s">
        <v>488286</v>
      </c>
      <c r="K8571" s="3">
        <v>42177</v>
      </c>
      <c r="L8571" s="2"/>
      <c r="M8571" s="2" t="s">
        <v>489051</v>
      </c>
      <c r="N8571" s="2" t="s">
        <v>488286</v>
      </c>
      <c r="O8571" s="2" t="s">
        <v>488279</v>
      </c>
      <c r="P8571" s="2">
        <v>36980.600928094609</v>
      </c>
      <c r="Q8571" s="2">
        <v>33593189.443287991</v>
      </c>
      <c r="R8571" s="2">
        <v>32.880009786321246</v>
      </c>
      <c r="S8571" s="7">
        <v>155.73285778588453</v>
      </c>
      <c r="T8571" s="7">
        <v>-6.9945224353536544</v>
      </c>
    </row>
    <row r="8572" spans="1:20" x14ac:dyDescent="0.2">
      <c r="A8572" s="4">
        <v>8571</v>
      </c>
      <c r="B8572" s="4">
        <v>45050</v>
      </c>
      <c r="C8572" s="2" t="s">
        <v>63890</v>
      </c>
      <c r="D8572" s="2" t="s">
        <v>63889</v>
      </c>
      <c r="E8572" s="7" t="s">
        <v>498531</v>
      </c>
      <c r="F8572" s="7" t="s">
        <v>498531</v>
      </c>
      <c r="G8572" s="4">
        <v>78628</v>
      </c>
      <c r="H8572" s="2" t="s">
        <v>488286</v>
      </c>
      <c r="I8572" s="2" t="s">
        <v>488282</v>
      </c>
      <c r="J8572" s="2" t="s">
        <v>488286</v>
      </c>
      <c r="K8572" s="3">
        <v>42177</v>
      </c>
      <c r="L8572" s="2"/>
      <c r="M8572" s="2" t="s">
        <v>489051</v>
      </c>
      <c r="N8572" s="2" t="s">
        <v>488286</v>
      </c>
      <c r="O8572" s="2" t="s">
        <v>488279</v>
      </c>
      <c r="P8572" s="2">
        <v>113180.59915097289</v>
      </c>
      <c r="Q8572" s="2">
        <v>802852316.12088013</v>
      </c>
      <c r="R8572" s="2">
        <v>786.27984777133429</v>
      </c>
      <c r="S8572" s="7">
        <v>156.07196944032793</v>
      </c>
      <c r="T8572" s="7">
        <v>-6.8503403578413806</v>
      </c>
    </row>
    <row r="8573" spans="1:20" x14ac:dyDescent="0.2">
      <c r="A8573" s="4">
        <v>8572</v>
      </c>
      <c r="B8573" s="4">
        <v>45052</v>
      </c>
      <c r="C8573" s="2" t="s">
        <v>63890</v>
      </c>
      <c r="D8573" s="2" t="s">
        <v>63889</v>
      </c>
      <c r="E8573" s="7" t="s">
        <v>498530</v>
      </c>
      <c r="F8573" s="7" t="s">
        <v>498530</v>
      </c>
      <c r="G8573" s="4">
        <v>155741</v>
      </c>
      <c r="H8573" s="2" t="s">
        <v>488286</v>
      </c>
      <c r="I8573" s="2" t="s">
        <v>488282</v>
      </c>
      <c r="J8573" s="2" t="s">
        <v>488286</v>
      </c>
      <c r="K8573" s="3">
        <v>42177</v>
      </c>
      <c r="L8573" s="2"/>
      <c r="M8573" s="2" t="s">
        <v>489051</v>
      </c>
      <c r="N8573" s="2" t="s">
        <v>488286</v>
      </c>
      <c r="O8573" s="2" t="s">
        <v>488279</v>
      </c>
      <c r="P8573" s="2">
        <v>276543.98875733418</v>
      </c>
      <c r="Q8573" s="2">
        <v>1603478706.7516427</v>
      </c>
      <c r="R8573" s="2">
        <v>1557.4148155097735</v>
      </c>
      <c r="S8573" s="7">
        <v>157.91657154291048</v>
      </c>
      <c r="T8573" s="7">
        <v>-8.6210421906005053</v>
      </c>
    </row>
    <row r="8574" spans="1:20" x14ac:dyDescent="0.2">
      <c r="A8574" s="4">
        <v>8573</v>
      </c>
      <c r="B8574" s="4">
        <v>45057</v>
      </c>
      <c r="C8574" s="2" t="s">
        <v>63890</v>
      </c>
      <c r="D8574" s="2" t="s">
        <v>63889</v>
      </c>
      <c r="E8574" s="7" t="s">
        <v>498529</v>
      </c>
      <c r="F8574" s="7" t="s">
        <v>498529</v>
      </c>
      <c r="G8574" s="4">
        <v>12463</v>
      </c>
      <c r="H8574" s="2" t="s">
        <v>488286</v>
      </c>
      <c r="I8574" s="2" t="s">
        <v>488282</v>
      </c>
      <c r="J8574" s="2" t="s">
        <v>488286</v>
      </c>
      <c r="K8574" s="3">
        <v>42177</v>
      </c>
      <c r="L8574" s="2"/>
      <c r="M8574" s="2" t="s">
        <v>489051</v>
      </c>
      <c r="N8574" s="2" t="s">
        <v>488286</v>
      </c>
      <c r="O8574" s="2" t="s">
        <v>488279</v>
      </c>
      <c r="P8574" s="2">
        <v>93675.959021060611</v>
      </c>
      <c r="Q8574" s="2">
        <v>127971929.32513976</v>
      </c>
      <c r="R8574" s="2">
        <v>124.62641209943105</v>
      </c>
      <c r="S8574" s="7">
        <v>157.48817661591261</v>
      </c>
      <c r="T8574" s="7">
        <v>-8.0971694320142458</v>
      </c>
    </row>
    <row r="8575" spans="1:20" x14ac:dyDescent="0.2">
      <c r="A8575" s="4">
        <v>8574</v>
      </c>
      <c r="B8575" s="4">
        <v>45063</v>
      </c>
      <c r="C8575" s="2" t="s">
        <v>63890</v>
      </c>
      <c r="D8575" s="2" t="s">
        <v>63889</v>
      </c>
      <c r="E8575" s="7" t="s">
        <v>498528</v>
      </c>
      <c r="F8575" s="7" t="s">
        <v>498528</v>
      </c>
      <c r="G8575" s="4">
        <v>5469</v>
      </c>
      <c r="H8575" s="2" t="s">
        <v>488286</v>
      </c>
      <c r="I8575" s="2" t="s">
        <v>488282</v>
      </c>
      <c r="J8575" s="2" t="s">
        <v>488286</v>
      </c>
      <c r="K8575" s="3">
        <v>42177</v>
      </c>
      <c r="L8575" s="2"/>
      <c r="M8575" s="2" t="s">
        <v>489051</v>
      </c>
      <c r="N8575" s="2" t="s">
        <v>488286</v>
      </c>
      <c r="O8575" s="2" t="s">
        <v>488279</v>
      </c>
      <c r="P8575" s="2">
        <v>40485.91598411298</v>
      </c>
      <c r="Q8575" s="2">
        <v>56167192.560765646</v>
      </c>
      <c r="R8575" s="2">
        <v>54.691921869754282</v>
      </c>
      <c r="S8575" s="7">
        <v>156.58521307499177</v>
      </c>
      <c r="T8575" s="7">
        <v>-8.1229524984244854</v>
      </c>
    </row>
    <row r="8576" spans="1:20" x14ac:dyDescent="0.2">
      <c r="A8576" s="4">
        <v>8575</v>
      </c>
      <c r="B8576" s="4">
        <v>45064</v>
      </c>
      <c r="C8576" s="2" t="s">
        <v>63890</v>
      </c>
      <c r="D8576" s="2" t="s">
        <v>63889</v>
      </c>
      <c r="E8576" s="7" t="s">
        <v>498527</v>
      </c>
      <c r="F8576" s="7" t="s">
        <v>498527</v>
      </c>
      <c r="G8576" s="4">
        <v>19954</v>
      </c>
      <c r="H8576" s="2" t="s">
        <v>488286</v>
      </c>
      <c r="I8576" s="2" t="s">
        <v>488282</v>
      </c>
      <c r="J8576" s="2" t="s">
        <v>488286</v>
      </c>
      <c r="K8576" s="3">
        <v>42177</v>
      </c>
      <c r="L8576" s="2"/>
      <c r="M8576" s="2" t="s">
        <v>489051</v>
      </c>
      <c r="N8576" s="2" t="s">
        <v>488286</v>
      </c>
      <c r="O8576" s="2" t="s">
        <v>488279</v>
      </c>
      <c r="P8576" s="2">
        <v>119416.5171996916</v>
      </c>
      <c r="Q8576" s="2">
        <v>205348188.28094622</v>
      </c>
      <c r="R8576" s="2">
        <v>199.53678387125666</v>
      </c>
      <c r="S8576" s="7">
        <v>157.30049878869977</v>
      </c>
      <c r="T8576" s="7">
        <v>-8.5374511962806707</v>
      </c>
    </row>
    <row r="8577" spans="1:20" x14ac:dyDescent="0.2">
      <c r="A8577" s="4">
        <v>8576</v>
      </c>
      <c r="B8577" s="4">
        <v>45069</v>
      </c>
      <c r="C8577" s="2" t="s">
        <v>63890</v>
      </c>
      <c r="D8577" s="2" t="s">
        <v>63889</v>
      </c>
      <c r="E8577" s="7" t="s">
        <v>498526</v>
      </c>
      <c r="F8577" s="7" t="s">
        <v>498526</v>
      </c>
      <c r="G8577" s="4">
        <v>793</v>
      </c>
      <c r="H8577" s="2" t="s">
        <v>488286</v>
      </c>
      <c r="I8577" s="2" t="s">
        <v>488282</v>
      </c>
      <c r="J8577" s="2" t="s">
        <v>488286</v>
      </c>
      <c r="K8577" s="3">
        <v>42177</v>
      </c>
      <c r="L8577" s="2"/>
      <c r="M8577" s="2" t="s">
        <v>489051</v>
      </c>
      <c r="N8577" s="2" t="s">
        <v>488286</v>
      </c>
      <c r="O8577" s="2" t="s">
        <v>488279</v>
      </c>
      <c r="P8577" s="2">
        <v>11279.658996889209</v>
      </c>
      <c r="Q8577" s="2">
        <v>8247478.6017389223</v>
      </c>
      <c r="R8577" s="2">
        <v>7.9294382378669024</v>
      </c>
      <c r="S8577" s="7">
        <v>165.80441375540028</v>
      </c>
      <c r="T8577" s="7">
        <v>-10.386522684222955</v>
      </c>
    </row>
    <row r="8578" spans="1:20" x14ac:dyDescent="0.2">
      <c r="A8578" s="4">
        <v>8577</v>
      </c>
      <c r="B8578" s="4">
        <v>45049</v>
      </c>
      <c r="C8578" s="2" t="s">
        <v>63890</v>
      </c>
      <c r="D8578" s="2" t="s">
        <v>63889</v>
      </c>
      <c r="E8578" s="7" t="s">
        <v>498525</v>
      </c>
      <c r="F8578" s="7" t="s">
        <v>498525</v>
      </c>
      <c r="G8578" s="4">
        <v>1666</v>
      </c>
      <c r="H8578" s="2" t="s">
        <v>488286</v>
      </c>
      <c r="I8578" s="2" t="s">
        <v>488282</v>
      </c>
      <c r="J8578" s="2" t="s">
        <v>488286</v>
      </c>
      <c r="K8578" s="3">
        <v>42177</v>
      </c>
      <c r="L8578" s="2"/>
      <c r="M8578" s="2" t="s">
        <v>489051</v>
      </c>
      <c r="N8578" s="2" t="s">
        <v>488286</v>
      </c>
      <c r="O8578" s="2" t="s">
        <v>488279</v>
      </c>
      <c r="P8578" s="2">
        <v>22166.867851214534</v>
      </c>
      <c r="Q8578" s="2">
        <v>17431953.94548874</v>
      </c>
      <c r="R8578" s="2">
        <v>16.659396782966692</v>
      </c>
      <c r="S8578" s="7">
        <v>159.79215241235252</v>
      </c>
      <c r="T8578" s="7">
        <v>-11.296561342821331</v>
      </c>
    </row>
    <row r="8579" spans="1:20" x14ac:dyDescent="0.2">
      <c r="A8579" s="4">
        <v>8578</v>
      </c>
      <c r="B8579" s="4">
        <v>45071</v>
      </c>
      <c r="C8579" s="2" t="s">
        <v>63890</v>
      </c>
      <c r="D8579" s="2" t="s">
        <v>63889</v>
      </c>
      <c r="E8579" s="7" t="s">
        <v>498524</v>
      </c>
      <c r="F8579" s="7" t="s">
        <v>498524</v>
      </c>
      <c r="G8579" s="4">
        <v>9987</v>
      </c>
      <c r="H8579" s="2" t="s">
        <v>488286</v>
      </c>
      <c r="I8579" s="2" t="s">
        <v>488282</v>
      </c>
      <c r="J8579" s="2" t="s">
        <v>488286</v>
      </c>
      <c r="K8579" s="3">
        <v>42177</v>
      </c>
      <c r="L8579" s="2"/>
      <c r="M8579" s="2" t="s">
        <v>489051</v>
      </c>
      <c r="N8579" s="2" t="s">
        <v>488286</v>
      </c>
      <c r="O8579" s="2" t="s">
        <v>488279</v>
      </c>
      <c r="P8579" s="2">
        <v>37321.585479502653</v>
      </c>
      <c r="Q8579" s="2">
        <v>103870015.39491864</v>
      </c>
      <c r="R8579" s="2">
        <v>99.866550046010872</v>
      </c>
      <c r="S8579" s="7">
        <v>161.55258496414504</v>
      </c>
      <c r="T8579" s="7">
        <v>-10.383340302689954</v>
      </c>
    </row>
    <row r="8580" spans="1:20" x14ac:dyDescent="0.2">
      <c r="A8580" s="4">
        <v>8579</v>
      </c>
      <c r="B8580" s="4">
        <v>45055</v>
      </c>
      <c r="C8580" s="2" t="s">
        <v>63890</v>
      </c>
      <c r="D8580" s="2" t="s">
        <v>63889</v>
      </c>
      <c r="E8580" s="7" t="s">
        <v>498523</v>
      </c>
      <c r="F8580" s="7" t="s">
        <v>498523</v>
      </c>
      <c r="G8580" s="4">
        <v>57172</v>
      </c>
      <c r="H8580" s="2" t="s">
        <v>488286</v>
      </c>
      <c r="I8580" s="2" t="s">
        <v>488282</v>
      </c>
      <c r="J8580" s="2" t="s">
        <v>488286</v>
      </c>
      <c r="K8580" s="3">
        <v>42177</v>
      </c>
      <c r="L8580" s="2"/>
      <c r="M8580" s="2" t="s">
        <v>489051</v>
      </c>
      <c r="N8580" s="2" t="s">
        <v>488286</v>
      </c>
      <c r="O8580" s="2" t="s">
        <v>488279</v>
      </c>
      <c r="P8580" s="2">
        <v>123157.20191920541</v>
      </c>
      <c r="Q8580" s="2">
        <v>587489967.99898803</v>
      </c>
      <c r="R8580" s="2">
        <v>571.71848953946335</v>
      </c>
      <c r="S8580" s="7">
        <v>159.55231925747788</v>
      </c>
      <c r="T8580" s="7">
        <v>-8.2428624750559649</v>
      </c>
    </row>
    <row r="8581" spans="1:20" x14ac:dyDescent="0.2">
      <c r="A8581" s="4">
        <v>8580</v>
      </c>
      <c r="B8581" s="4">
        <v>45059</v>
      </c>
      <c r="C8581" s="2" t="s">
        <v>63890</v>
      </c>
      <c r="D8581" s="2" t="s">
        <v>63889</v>
      </c>
      <c r="E8581" s="7" t="s">
        <v>498522</v>
      </c>
      <c r="F8581" s="7" t="s">
        <v>498522</v>
      </c>
      <c r="G8581" s="4">
        <v>204794</v>
      </c>
      <c r="H8581" s="2" t="s">
        <v>488286</v>
      </c>
      <c r="I8581" s="2" t="s">
        <v>488282</v>
      </c>
      <c r="J8581" s="2" t="s">
        <v>488286</v>
      </c>
      <c r="K8581" s="3">
        <v>42177</v>
      </c>
      <c r="L8581" s="2"/>
      <c r="M8581" s="2" t="s">
        <v>489051</v>
      </c>
      <c r="N8581" s="2" t="s">
        <v>488286</v>
      </c>
      <c r="O8581" s="2" t="s">
        <v>488279</v>
      </c>
      <c r="P8581" s="2">
        <v>246257.23633729859</v>
      </c>
      <c r="Q8581" s="2">
        <v>2097390400.841656</v>
      </c>
      <c r="R8581" s="2">
        <v>2047.9404419885516</v>
      </c>
      <c r="S8581" s="7">
        <v>158.37612662245959</v>
      </c>
      <c r="T8581" s="7">
        <v>-7.5399567238604064</v>
      </c>
    </row>
    <row r="8582" spans="1:20" x14ac:dyDescent="0.2">
      <c r="A8582" s="4">
        <v>8581</v>
      </c>
      <c r="B8582" s="4">
        <v>45054</v>
      </c>
      <c r="C8582" s="2" t="s">
        <v>63890</v>
      </c>
      <c r="D8582" s="2" t="s">
        <v>63889</v>
      </c>
      <c r="E8582" s="7" t="s">
        <v>498521</v>
      </c>
      <c r="F8582" s="7" t="s">
        <v>498521</v>
      </c>
      <c r="G8582" s="4">
        <v>14763</v>
      </c>
      <c r="H8582" s="2" t="s">
        <v>488286</v>
      </c>
      <c r="I8582" s="2" t="s">
        <v>488282</v>
      </c>
      <c r="J8582" s="2" t="s">
        <v>488286</v>
      </c>
      <c r="K8582" s="3">
        <v>42177</v>
      </c>
      <c r="L8582" s="2"/>
      <c r="M8582" s="2" t="s">
        <v>489051</v>
      </c>
      <c r="N8582" s="2" t="s">
        <v>488286</v>
      </c>
      <c r="O8582" s="2" t="s">
        <v>488279</v>
      </c>
      <c r="P8582" s="2">
        <v>137348.84403963931</v>
      </c>
      <c r="Q8582" s="2">
        <v>152598923.271384</v>
      </c>
      <c r="R8582" s="2">
        <v>147.62480681046043</v>
      </c>
      <c r="S8582" s="7">
        <v>159.69581357122672</v>
      </c>
      <c r="T8582" s="7">
        <v>-9.3545681937402421</v>
      </c>
    </row>
    <row r="8583" spans="1:20" x14ac:dyDescent="0.2">
      <c r="A8583" s="4">
        <v>8582</v>
      </c>
      <c r="B8583" s="4">
        <v>45058</v>
      </c>
      <c r="C8583" s="2" t="s">
        <v>63890</v>
      </c>
      <c r="D8583" s="2" t="s">
        <v>63889</v>
      </c>
      <c r="E8583" s="7" t="s">
        <v>498520</v>
      </c>
      <c r="F8583" s="7" t="s">
        <v>498520</v>
      </c>
      <c r="G8583" s="4">
        <v>74184</v>
      </c>
      <c r="H8583" s="2" t="s">
        <v>488286</v>
      </c>
      <c r="I8583" s="2" t="s">
        <v>488282</v>
      </c>
      <c r="J8583" s="2" t="s">
        <v>488286</v>
      </c>
      <c r="K8583" s="3">
        <v>42177</v>
      </c>
      <c r="L8583" s="2"/>
      <c r="M8583" s="2" t="s">
        <v>489051</v>
      </c>
      <c r="N8583" s="2" t="s">
        <v>488286</v>
      </c>
      <c r="O8583" s="2" t="s">
        <v>488279</v>
      </c>
      <c r="P8583" s="2">
        <v>113762.81690163139</v>
      </c>
      <c r="Q8583" s="2">
        <v>757067184.72119915</v>
      </c>
      <c r="R8583" s="2">
        <v>741.84202481620957</v>
      </c>
      <c r="S8583" s="7">
        <v>156.53165723271525</v>
      </c>
      <c r="T8583" s="7">
        <v>-6.7182743502147391</v>
      </c>
    </row>
    <row r="8584" spans="1:20" x14ac:dyDescent="0.2">
      <c r="A8584" s="4">
        <v>8583</v>
      </c>
      <c r="B8584" s="4">
        <v>45062</v>
      </c>
      <c r="C8584" s="2" t="s">
        <v>63890</v>
      </c>
      <c r="D8584" s="2" t="s">
        <v>63889</v>
      </c>
      <c r="E8584" s="7" t="s">
        <v>498519</v>
      </c>
      <c r="F8584" s="7" t="s">
        <v>498519</v>
      </c>
      <c r="G8584" s="4">
        <v>7391</v>
      </c>
      <c r="H8584" s="2" t="s">
        <v>488286</v>
      </c>
      <c r="I8584" s="2" t="s">
        <v>488282</v>
      </c>
      <c r="J8584" s="2" t="s">
        <v>488286</v>
      </c>
      <c r="K8584" s="3">
        <v>42177</v>
      </c>
      <c r="L8584" s="2"/>
      <c r="M8584" s="2" t="s">
        <v>489051</v>
      </c>
      <c r="N8584" s="2" t="s">
        <v>488286</v>
      </c>
      <c r="O8584" s="2" t="s">
        <v>488279</v>
      </c>
      <c r="P8584" s="2">
        <v>62842.481208550598</v>
      </c>
      <c r="Q8584" s="2">
        <v>75615925.822044447</v>
      </c>
      <c r="R8584" s="2">
        <v>73.905223919386472</v>
      </c>
      <c r="S8584" s="7">
        <v>157.23658008951998</v>
      </c>
      <c r="T8584" s="7">
        <v>-7.3238673402454486</v>
      </c>
    </row>
    <row r="8585" spans="1:20" x14ac:dyDescent="0.2">
      <c r="A8585" s="4">
        <v>8584</v>
      </c>
      <c r="B8585" s="4">
        <v>45067</v>
      </c>
      <c r="C8585" s="2" t="s">
        <v>63890</v>
      </c>
      <c r="D8585" s="2" t="s">
        <v>63889</v>
      </c>
      <c r="E8585" s="7" t="s">
        <v>498518</v>
      </c>
      <c r="F8585" s="7" t="s">
        <v>498518</v>
      </c>
      <c r="G8585" s="4">
        <v>65801</v>
      </c>
      <c r="H8585" s="2" t="s">
        <v>488286</v>
      </c>
      <c r="I8585" s="2" t="s">
        <v>488282</v>
      </c>
      <c r="J8585" s="2" t="s">
        <v>488286</v>
      </c>
      <c r="K8585" s="3">
        <v>42177</v>
      </c>
      <c r="L8585" s="2"/>
      <c r="M8585" s="2" t="s">
        <v>489051</v>
      </c>
      <c r="N8585" s="2" t="s">
        <v>488286</v>
      </c>
      <c r="O8585" s="2" t="s">
        <v>488279</v>
      </c>
      <c r="P8585" s="2">
        <v>114755.92392672921</v>
      </c>
      <c r="Q8585" s="2">
        <v>673439075.42884934</v>
      </c>
      <c r="R8585" s="2">
        <v>658.01218401652829</v>
      </c>
      <c r="S8585" s="7">
        <v>157.51776044901013</v>
      </c>
      <c r="T8585" s="7">
        <v>-7.3889752736146841</v>
      </c>
    </row>
    <row r="8586" spans="1:20" x14ac:dyDescent="0.2">
      <c r="A8586" s="4">
        <v>8585</v>
      </c>
      <c r="B8586" s="4">
        <v>45051</v>
      </c>
      <c r="C8586" s="2" t="s">
        <v>63890</v>
      </c>
      <c r="D8586" s="2" t="s">
        <v>63889</v>
      </c>
      <c r="E8586" s="7" t="s">
        <v>498517</v>
      </c>
      <c r="F8586" s="7" t="s">
        <v>498517</v>
      </c>
      <c r="G8586" s="4">
        <v>63600</v>
      </c>
      <c r="H8586" s="2" t="s">
        <v>488286</v>
      </c>
      <c r="I8586" s="2" t="s">
        <v>488282</v>
      </c>
      <c r="J8586" s="2" t="s">
        <v>488286</v>
      </c>
      <c r="K8586" s="3">
        <v>42177</v>
      </c>
      <c r="L8586" s="2"/>
      <c r="M8586" s="2" t="s">
        <v>489051</v>
      </c>
      <c r="N8586" s="2" t="s">
        <v>488286</v>
      </c>
      <c r="O8586" s="2" t="s">
        <v>488279</v>
      </c>
      <c r="P8586" s="2">
        <v>135232.44391301813</v>
      </c>
      <c r="Q8586" s="2">
        <v>656399735.7069515</v>
      </c>
      <c r="R8586" s="2">
        <v>636.00054135023993</v>
      </c>
      <c r="S8586" s="7">
        <v>160.21278581622153</v>
      </c>
      <c r="T8586" s="7">
        <v>-9.0736961186406777</v>
      </c>
    </row>
    <row r="8587" spans="1:20" x14ac:dyDescent="0.2">
      <c r="A8587" s="4">
        <v>8586</v>
      </c>
      <c r="B8587" s="4">
        <v>45061</v>
      </c>
      <c r="C8587" s="2" t="s">
        <v>63890</v>
      </c>
      <c r="D8587" s="2" t="s">
        <v>63889</v>
      </c>
      <c r="E8587" s="7" t="s">
        <v>498516</v>
      </c>
      <c r="F8587" s="7" t="s">
        <v>498516</v>
      </c>
      <c r="G8587" s="4">
        <v>28946</v>
      </c>
      <c r="H8587" s="2" t="s">
        <v>488286</v>
      </c>
      <c r="I8587" s="2" t="s">
        <v>488282</v>
      </c>
      <c r="J8587" s="2" t="s">
        <v>488286</v>
      </c>
      <c r="K8587" s="3">
        <v>42177</v>
      </c>
      <c r="L8587" s="2"/>
      <c r="M8587" s="2" t="s">
        <v>489051</v>
      </c>
      <c r="N8587" s="2" t="s">
        <v>488286</v>
      </c>
      <c r="O8587" s="2" t="s">
        <v>488279</v>
      </c>
      <c r="P8587" s="2">
        <v>86818.085059346078</v>
      </c>
      <c r="Q8587" s="2">
        <v>298668358.90325791</v>
      </c>
      <c r="R8587" s="2">
        <v>289.4597033072983</v>
      </c>
      <c r="S8587" s="7">
        <v>159.12653320635036</v>
      </c>
      <c r="T8587" s="7">
        <v>-9.0277765911553125</v>
      </c>
    </row>
    <row r="8588" spans="1:20" x14ac:dyDescent="0.2">
      <c r="A8588" s="4">
        <v>8587</v>
      </c>
      <c r="B8588" s="4">
        <v>45065</v>
      </c>
      <c r="C8588" s="2" t="s">
        <v>63890</v>
      </c>
      <c r="D8588" s="2" t="s">
        <v>63889</v>
      </c>
      <c r="E8588" s="7" t="s">
        <v>498515</v>
      </c>
      <c r="F8588" s="7" t="s">
        <v>498515</v>
      </c>
      <c r="G8588" s="4">
        <v>63800</v>
      </c>
      <c r="H8588" s="2" t="s">
        <v>488286</v>
      </c>
      <c r="I8588" s="2" t="s">
        <v>488282</v>
      </c>
      <c r="J8588" s="2" t="s">
        <v>488286</v>
      </c>
      <c r="K8588" s="3">
        <v>42177</v>
      </c>
      <c r="L8588" s="2"/>
      <c r="M8588" s="2" t="s">
        <v>489051</v>
      </c>
      <c r="N8588" s="2" t="s">
        <v>488286</v>
      </c>
      <c r="O8588" s="2" t="s">
        <v>488279</v>
      </c>
      <c r="P8588" s="2">
        <v>207931.20067697988</v>
      </c>
      <c r="Q8588" s="2">
        <v>655751999.04773259</v>
      </c>
      <c r="R8588" s="2">
        <v>638.00008756430577</v>
      </c>
      <c r="S8588" s="7">
        <v>157.32082281331842</v>
      </c>
      <c r="T8588" s="7">
        <v>-8.2894468998384401</v>
      </c>
    </row>
    <row r="8589" spans="1:20" x14ac:dyDescent="0.2">
      <c r="A8589" s="4">
        <v>8588</v>
      </c>
      <c r="B8589" s="4">
        <v>45068</v>
      </c>
      <c r="C8589" s="2" t="s">
        <v>63890</v>
      </c>
      <c r="D8589" s="2" t="s">
        <v>63889</v>
      </c>
      <c r="E8589" s="7" t="s">
        <v>498514</v>
      </c>
      <c r="F8589" s="7" t="s">
        <v>498514</v>
      </c>
      <c r="G8589" s="4">
        <v>4142</v>
      </c>
      <c r="H8589" s="2" t="s">
        <v>488286</v>
      </c>
      <c r="I8589" s="2" t="s">
        <v>488282</v>
      </c>
      <c r="J8589" s="2" t="s">
        <v>488286</v>
      </c>
      <c r="K8589" s="3">
        <v>42177</v>
      </c>
      <c r="L8589" s="2"/>
      <c r="M8589" s="2" t="s">
        <v>489051</v>
      </c>
      <c r="N8589" s="2" t="s">
        <v>488286</v>
      </c>
      <c r="O8589" s="2" t="s">
        <v>488279</v>
      </c>
      <c r="P8589" s="2">
        <v>28454.547912377624</v>
      </c>
      <c r="Q8589" s="2">
        <v>43642106.799385831</v>
      </c>
      <c r="R8589" s="2">
        <v>41.416459923340014</v>
      </c>
      <c r="S8589" s="7">
        <v>168.90912663935916</v>
      </c>
      <c r="T8589" s="7">
        <v>-12.271774205731345</v>
      </c>
    </row>
    <row r="8590" spans="1:20" x14ac:dyDescent="0.2">
      <c r="A8590" s="4">
        <v>8589</v>
      </c>
      <c r="B8590" s="4">
        <v>45048</v>
      </c>
      <c r="C8590" s="2" t="s">
        <v>63890</v>
      </c>
      <c r="D8590" s="2" t="s">
        <v>63889</v>
      </c>
      <c r="E8590" s="7" t="s">
        <v>498513</v>
      </c>
      <c r="F8590" s="7" t="s">
        <v>498513</v>
      </c>
      <c r="G8590" s="4">
        <v>95399</v>
      </c>
      <c r="H8590" s="2" t="s">
        <v>488286</v>
      </c>
      <c r="I8590" s="2" t="s">
        <v>488282</v>
      </c>
      <c r="J8590" s="2" t="s">
        <v>488286</v>
      </c>
      <c r="K8590" s="3">
        <v>42177</v>
      </c>
      <c r="L8590" s="2"/>
      <c r="M8590" s="2" t="s">
        <v>489051</v>
      </c>
      <c r="N8590" s="2" t="s">
        <v>488286</v>
      </c>
      <c r="O8590" s="2" t="s">
        <v>488279</v>
      </c>
      <c r="P8590" s="2">
        <v>172431.69420876115</v>
      </c>
      <c r="Q8590" s="2">
        <v>986602320.93689561</v>
      </c>
      <c r="R8590" s="2">
        <v>954.00313874910694</v>
      </c>
      <c r="S8590" s="7">
        <v>161.27134806056375</v>
      </c>
      <c r="T8590" s="7">
        <v>-9.4323818861432329</v>
      </c>
    </row>
    <row r="8591" spans="1:20" x14ac:dyDescent="0.2">
      <c r="A8591" s="4">
        <v>8590</v>
      </c>
      <c r="B8591" s="4">
        <v>45070</v>
      </c>
      <c r="C8591" s="2" t="s">
        <v>63890</v>
      </c>
      <c r="D8591" s="2" t="s">
        <v>63889</v>
      </c>
      <c r="E8591" s="7" t="s">
        <v>498512</v>
      </c>
      <c r="F8591" s="7" t="s">
        <v>498512</v>
      </c>
      <c r="G8591" s="4">
        <v>13629</v>
      </c>
      <c r="H8591" s="2" t="s">
        <v>488286</v>
      </c>
      <c r="I8591" s="2" t="s">
        <v>488282</v>
      </c>
      <c r="J8591" s="2" t="s">
        <v>488286</v>
      </c>
      <c r="K8591" s="3">
        <v>42177</v>
      </c>
      <c r="L8591" s="2"/>
      <c r="M8591" s="2" t="s">
        <v>489051</v>
      </c>
      <c r="N8591" s="2" t="s">
        <v>488286</v>
      </c>
      <c r="O8591" s="2" t="s">
        <v>488279</v>
      </c>
      <c r="P8591" s="2">
        <v>79625.333892783266</v>
      </c>
      <c r="Q8591" s="2">
        <v>141609352.07346162</v>
      </c>
      <c r="R8591" s="2">
        <v>136.28823596524808</v>
      </c>
      <c r="S8591" s="7">
        <v>161.85653691135866</v>
      </c>
      <c r="T8591" s="7">
        <v>-10.222772225917751</v>
      </c>
    </row>
    <row r="8592" spans="1:20" x14ac:dyDescent="0.2">
      <c r="A8592" s="4">
        <v>8591</v>
      </c>
      <c r="B8592" s="4">
        <v>45066</v>
      </c>
      <c r="C8592" s="2" t="s">
        <v>63890</v>
      </c>
      <c r="D8592" s="2" t="s">
        <v>63889</v>
      </c>
      <c r="E8592" s="7" t="s">
        <v>498511</v>
      </c>
      <c r="F8592" s="7" t="s">
        <v>498511</v>
      </c>
      <c r="G8592" s="4">
        <v>24428</v>
      </c>
      <c r="H8592" s="2" t="s">
        <v>488286</v>
      </c>
      <c r="I8592" s="2" t="s">
        <v>488282</v>
      </c>
      <c r="J8592" s="2" t="s">
        <v>488286</v>
      </c>
      <c r="K8592" s="3">
        <v>42177</v>
      </c>
      <c r="L8592" s="2"/>
      <c r="M8592" s="2" t="s">
        <v>489051</v>
      </c>
      <c r="N8592" s="2" t="s">
        <v>488286</v>
      </c>
      <c r="O8592" s="2" t="s">
        <v>488279</v>
      </c>
      <c r="P8592" s="2">
        <v>73310.471115094188</v>
      </c>
      <c r="Q8592" s="2">
        <v>251292968.27197951</v>
      </c>
      <c r="R8592" s="2">
        <v>244.27515904217501</v>
      </c>
      <c r="S8592" s="7">
        <v>159.60328139988383</v>
      </c>
      <c r="T8592" s="7">
        <v>-8.4628842569221803</v>
      </c>
    </row>
    <row r="8593" spans="1:20" x14ac:dyDescent="0.2">
      <c r="A8593" s="4">
        <v>8592</v>
      </c>
      <c r="B8593" s="4">
        <v>45056</v>
      </c>
      <c r="C8593" s="2" t="s">
        <v>63890</v>
      </c>
      <c r="D8593" s="2" t="s">
        <v>63889</v>
      </c>
      <c r="E8593" s="7" t="s">
        <v>498510</v>
      </c>
      <c r="F8593" s="7" t="s">
        <v>498510</v>
      </c>
      <c r="G8593" s="4">
        <v>361</v>
      </c>
      <c r="H8593" s="2" t="s">
        <v>488286</v>
      </c>
      <c r="I8593" s="2" t="s">
        <v>488282</v>
      </c>
      <c r="J8593" s="2" t="s">
        <v>488286</v>
      </c>
      <c r="K8593" s="3">
        <v>42177</v>
      </c>
      <c r="L8593" s="2"/>
      <c r="M8593" s="2" t="s">
        <v>489051</v>
      </c>
      <c r="N8593" s="2" t="s">
        <v>488286</v>
      </c>
      <c r="O8593" s="2" t="s">
        <v>488279</v>
      </c>
      <c r="P8593" s="2">
        <v>6824.4452075224499</v>
      </c>
      <c r="Q8593" s="2">
        <v>3705785.9823837583</v>
      </c>
      <c r="R8593" s="2">
        <v>3.605961989017584</v>
      </c>
      <c r="S8593" s="7">
        <v>159.33324584630495</v>
      </c>
      <c r="T8593" s="7">
        <v>-8.2621093014892892</v>
      </c>
    </row>
    <row r="8594" spans="1:20" x14ac:dyDescent="0.2">
      <c r="A8594" s="4">
        <v>8593</v>
      </c>
      <c r="B8594" s="4">
        <v>45053</v>
      </c>
      <c r="C8594" s="2" t="s">
        <v>63890</v>
      </c>
      <c r="D8594" s="2" t="s">
        <v>63889</v>
      </c>
      <c r="E8594" s="7" t="s">
        <v>498509</v>
      </c>
      <c r="F8594" s="7" t="s">
        <v>498509</v>
      </c>
      <c r="G8594" s="4">
        <v>1222</v>
      </c>
      <c r="H8594" s="2" t="s">
        <v>488286</v>
      </c>
      <c r="I8594" s="2" t="s">
        <v>488282</v>
      </c>
      <c r="J8594" s="2" t="s">
        <v>488286</v>
      </c>
      <c r="K8594" s="3">
        <v>42177</v>
      </c>
      <c r="L8594" s="2"/>
      <c r="M8594" s="2" t="s">
        <v>489051</v>
      </c>
      <c r="N8594" s="2" t="s">
        <v>488286</v>
      </c>
      <c r="O8594" s="2" t="s">
        <v>488279</v>
      </c>
      <c r="P8594" s="2">
        <v>12590.362940671544</v>
      </c>
      <c r="Q8594" s="2">
        <v>12613247.724088244</v>
      </c>
      <c r="R8594" s="2">
        <v>12.224868920822168</v>
      </c>
      <c r="S8594" s="7">
        <v>158.74091472090919</v>
      </c>
      <c r="T8594" s="7">
        <v>-9.0201302283059164</v>
      </c>
    </row>
    <row r="8595" spans="1:20" x14ac:dyDescent="0.2">
      <c r="A8595" s="4">
        <v>8594</v>
      </c>
      <c r="B8595" s="4">
        <v>45060</v>
      </c>
      <c r="C8595" s="2" t="s">
        <v>63890</v>
      </c>
      <c r="D8595" s="2" t="s">
        <v>63889</v>
      </c>
      <c r="E8595" s="7" t="s">
        <v>498508</v>
      </c>
      <c r="F8595" s="7" t="s">
        <v>498508</v>
      </c>
      <c r="G8595" s="4">
        <v>590</v>
      </c>
      <c r="H8595" s="2" t="s">
        <v>488286</v>
      </c>
      <c r="I8595" s="2" t="s">
        <v>488282</v>
      </c>
      <c r="J8595" s="2" t="s">
        <v>488286</v>
      </c>
      <c r="K8595" s="3">
        <v>42177</v>
      </c>
      <c r="L8595" s="2"/>
      <c r="M8595" s="2" t="s">
        <v>489051</v>
      </c>
      <c r="N8595" s="2" t="s">
        <v>488286</v>
      </c>
      <c r="O8595" s="2" t="s">
        <v>488279</v>
      </c>
      <c r="P8595" s="2">
        <v>8840.8611370314957</v>
      </c>
      <c r="Q8595" s="2">
        <v>6138694.8050790196</v>
      </c>
      <c r="R8595" s="2">
        <v>5.8970812538729396</v>
      </c>
      <c r="S8595" s="7">
        <v>161.4545140048034</v>
      </c>
      <c r="T8595" s="7">
        <v>-10.5170014669902</v>
      </c>
    </row>
    <row r="8596" spans="1:20" x14ac:dyDescent="0.2">
      <c r="A8596" s="4">
        <v>8595</v>
      </c>
      <c r="B8596" s="4">
        <v>45020</v>
      </c>
      <c r="C8596" s="2" t="s">
        <v>60543</v>
      </c>
      <c r="D8596" s="2" t="s">
        <v>60542</v>
      </c>
      <c r="E8596" s="7" t="s">
        <v>498507</v>
      </c>
      <c r="F8596" s="7" t="s">
        <v>498507</v>
      </c>
      <c r="G8596" s="4">
        <v>17878</v>
      </c>
      <c r="H8596" s="2" t="s">
        <v>488286</v>
      </c>
      <c r="I8596" s="2" t="s">
        <v>488282</v>
      </c>
      <c r="J8596" s="2" t="s">
        <v>488286</v>
      </c>
      <c r="K8596" s="3">
        <v>42177</v>
      </c>
      <c r="L8596" s="2"/>
      <c r="M8596" s="2" t="s">
        <v>489051</v>
      </c>
      <c r="N8596" s="2" t="s">
        <v>488286</v>
      </c>
      <c r="O8596" s="2" t="s">
        <v>488279</v>
      </c>
      <c r="P8596" s="2">
        <v>54271.749905301076</v>
      </c>
      <c r="Q8596" s="2">
        <v>181374442.96390083</v>
      </c>
      <c r="R8596" s="2">
        <v>178.77724913641714</v>
      </c>
      <c r="S8596" s="7">
        <v>150.09847877077252</v>
      </c>
      <c r="T8596" s="7">
        <v>-5.0601919551759771</v>
      </c>
    </row>
    <row r="8597" spans="1:20" x14ac:dyDescent="0.2">
      <c r="A8597" s="4">
        <v>8596</v>
      </c>
      <c r="B8597" s="4">
        <v>45026</v>
      </c>
      <c r="C8597" s="2" t="s">
        <v>60543</v>
      </c>
      <c r="D8597" s="2" t="s">
        <v>60542</v>
      </c>
      <c r="E8597" s="7" t="s">
        <v>40168</v>
      </c>
      <c r="F8597" s="7" t="s">
        <v>40168</v>
      </c>
      <c r="G8597" s="4">
        <v>899</v>
      </c>
      <c r="H8597" s="2" t="s">
        <v>488286</v>
      </c>
      <c r="I8597" s="2" t="s">
        <v>488282</v>
      </c>
      <c r="J8597" s="2" t="s">
        <v>488286</v>
      </c>
      <c r="K8597" s="3">
        <v>42177</v>
      </c>
      <c r="L8597" s="2"/>
      <c r="M8597" s="2" t="s">
        <v>489051</v>
      </c>
      <c r="N8597" s="2" t="s">
        <v>488286</v>
      </c>
      <c r="O8597" s="2" t="s">
        <v>488279</v>
      </c>
      <c r="P8597" s="2">
        <v>11423.71904098726</v>
      </c>
      <c r="Q8597" s="2">
        <v>9133681.2711656094</v>
      </c>
      <c r="R8597" s="2">
        <v>8.9925022537747701</v>
      </c>
      <c r="S8597" s="7">
        <v>149.97492956598683</v>
      </c>
      <c r="T8597" s="7">
        <v>-5.4255888000042702</v>
      </c>
    </row>
    <row r="8598" spans="1:20" x14ac:dyDescent="0.2">
      <c r="A8598" s="4">
        <v>8597</v>
      </c>
      <c r="B8598" s="4">
        <v>45027</v>
      </c>
      <c r="C8598" s="2" t="s">
        <v>60543</v>
      </c>
      <c r="D8598" s="2" t="s">
        <v>60542</v>
      </c>
      <c r="E8598" s="7" t="s">
        <v>498506</v>
      </c>
      <c r="F8598" s="7" t="s">
        <v>498506</v>
      </c>
      <c r="G8598" s="4">
        <v>97067</v>
      </c>
      <c r="H8598" s="2" t="s">
        <v>488286</v>
      </c>
      <c r="I8598" s="2" t="s">
        <v>488282</v>
      </c>
      <c r="J8598" s="2" t="s">
        <v>488286</v>
      </c>
      <c r="K8598" s="3">
        <v>42177</v>
      </c>
      <c r="L8598" s="2"/>
      <c r="M8598" s="2" t="s">
        <v>489051</v>
      </c>
      <c r="N8598" s="2" t="s">
        <v>488286</v>
      </c>
      <c r="O8598" s="2" t="s">
        <v>488279</v>
      </c>
      <c r="P8598" s="2">
        <v>164950.12629150707</v>
      </c>
      <c r="Q8598" s="2">
        <v>988174606.64747536</v>
      </c>
      <c r="R8598" s="2">
        <v>970.66932537764671</v>
      </c>
      <c r="S8598" s="7">
        <v>150.47980342406993</v>
      </c>
      <c r="T8598" s="7">
        <v>-6.0864508402470019</v>
      </c>
    </row>
    <row r="8599" spans="1:20" x14ac:dyDescent="0.2">
      <c r="A8599" s="4">
        <v>8598</v>
      </c>
      <c r="B8599" s="4">
        <v>45028</v>
      </c>
      <c r="C8599" s="2" t="s">
        <v>60543</v>
      </c>
      <c r="D8599" s="2" t="s">
        <v>60542</v>
      </c>
      <c r="E8599" s="7" t="s">
        <v>498505</v>
      </c>
      <c r="F8599" s="7" t="s">
        <v>498505</v>
      </c>
      <c r="G8599" s="4">
        <v>21164</v>
      </c>
      <c r="H8599" s="2" t="s">
        <v>488286</v>
      </c>
      <c r="I8599" s="2" t="s">
        <v>488282</v>
      </c>
      <c r="J8599" s="2" t="s">
        <v>488286</v>
      </c>
      <c r="K8599" s="3">
        <v>42177</v>
      </c>
      <c r="L8599" s="2"/>
      <c r="M8599" s="2" t="s">
        <v>489051</v>
      </c>
      <c r="N8599" s="2" t="s">
        <v>488286</v>
      </c>
      <c r="O8599" s="2" t="s">
        <v>488279</v>
      </c>
      <c r="P8599" s="2">
        <v>63247.610453549802</v>
      </c>
      <c r="Q8599" s="2">
        <v>215092447.97531718</v>
      </c>
      <c r="R8599" s="2">
        <v>211.64293166074032</v>
      </c>
      <c r="S8599" s="7">
        <v>148.41291535595846</v>
      </c>
      <c r="T8599" s="7">
        <v>-5.6026839876239158</v>
      </c>
    </row>
    <row r="8600" spans="1:20" x14ac:dyDescent="0.2">
      <c r="A8600" s="4">
        <v>8599</v>
      </c>
      <c r="B8600" s="4">
        <v>45041</v>
      </c>
      <c r="C8600" s="2" t="s">
        <v>60543</v>
      </c>
      <c r="D8600" s="2" t="s">
        <v>60542</v>
      </c>
      <c r="E8600" s="7" t="s">
        <v>74175</v>
      </c>
      <c r="F8600" s="7" t="s">
        <v>74175</v>
      </c>
      <c r="G8600" s="4">
        <v>1844</v>
      </c>
      <c r="H8600" s="2" t="s">
        <v>488286</v>
      </c>
      <c r="I8600" s="2" t="s">
        <v>488282</v>
      </c>
      <c r="J8600" s="2" t="s">
        <v>488286</v>
      </c>
      <c r="K8600" s="3">
        <v>42177</v>
      </c>
      <c r="L8600" s="2"/>
      <c r="M8600" s="2" t="s">
        <v>489051</v>
      </c>
      <c r="N8600" s="2" t="s">
        <v>488286</v>
      </c>
      <c r="O8600" s="2" t="s">
        <v>488279</v>
      </c>
      <c r="P8600" s="2">
        <v>16272.648446329958</v>
      </c>
      <c r="Q8600" s="2">
        <v>18732492.215968892</v>
      </c>
      <c r="R8600" s="2">
        <v>18.436046995360279</v>
      </c>
      <c r="S8600" s="7">
        <v>150.57598429356983</v>
      </c>
      <c r="T8600" s="7">
        <v>-5.5387492981489199</v>
      </c>
    </row>
    <row r="8601" spans="1:20" x14ac:dyDescent="0.2">
      <c r="A8601" s="4">
        <v>8600</v>
      </c>
      <c r="B8601" s="4">
        <v>45046</v>
      </c>
      <c r="C8601" s="2" t="s">
        <v>60543</v>
      </c>
      <c r="D8601" s="2" t="s">
        <v>60542</v>
      </c>
      <c r="E8601" s="7" t="s">
        <v>498504</v>
      </c>
      <c r="F8601" s="7" t="s">
        <v>498504</v>
      </c>
      <c r="G8601" s="4">
        <v>175703</v>
      </c>
      <c r="H8601" s="2" t="s">
        <v>488286</v>
      </c>
      <c r="I8601" s="2" t="s">
        <v>488282</v>
      </c>
      <c r="J8601" s="2" t="s">
        <v>488286</v>
      </c>
      <c r="K8601" s="3">
        <v>42177</v>
      </c>
      <c r="L8601" s="2"/>
      <c r="M8601" s="2" t="s">
        <v>489051</v>
      </c>
      <c r="N8601" s="2" t="s">
        <v>488286</v>
      </c>
      <c r="O8601" s="2" t="s">
        <v>488279</v>
      </c>
      <c r="P8601" s="2">
        <v>164391.42749193433</v>
      </c>
      <c r="Q8601" s="2">
        <v>1787100112.5161467</v>
      </c>
      <c r="R8601" s="2">
        <v>1757.0319220289355</v>
      </c>
      <c r="S8601" s="7">
        <v>149.90349755939175</v>
      </c>
      <c r="T8601" s="7">
        <v>-5.8345446470203033</v>
      </c>
    </row>
    <row r="8602" spans="1:20" x14ac:dyDescent="0.2">
      <c r="A8602" s="4">
        <v>8601</v>
      </c>
      <c r="B8602" s="4">
        <v>45023</v>
      </c>
      <c r="C8602" s="2" t="s">
        <v>60543</v>
      </c>
      <c r="D8602" s="2" t="s">
        <v>60542</v>
      </c>
      <c r="E8602" s="7" t="s">
        <v>498503</v>
      </c>
      <c r="F8602" s="7" t="s">
        <v>498503</v>
      </c>
      <c r="G8602" s="4">
        <v>30326</v>
      </c>
      <c r="H8602" s="2" t="s">
        <v>488286</v>
      </c>
      <c r="I8602" s="2" t="s">
        <v>488282</v>
      </c>
      <c r="J8602" s="2" t="s">
        <v>488286</v>
      </c>
      <c r="K8602" s="3">
        <v>42177</v>
      </c>
      <c r="L8602" s="2"/>
      <c r="M8602" s="2" t="s">
        <v>489051</v>
      </c>
      <c r="N8602" s="2" t="s">
        <v>488286</v>
      </c>
      <c r="O8602" s="2" t="s">
        <v>488279</v>
      </c>
      <c r="P8602" s="2">
        <v>85947.285056546418</v>
      </c>
      <c r="Q8602" s="2">
        <v>306115779.4014383</v>
      </c>
      <c r="R8602" s="2">
        <v>303.26310173580737</v>
      </c>
      <c r="S8602" s="7">
        <v>150.84496835057971</v>
      </c>
      <c r="T8602" s="7">
        <v>-2.9662127300724759</v>
      </c>
    </row>
    <row r="8603" spans="1:20" x14ac:dyDescent="0.2">
      <c r="A8603" s="4">
        <v>8602</v>
      </c>
      <c r="B8603" s="4">
        <v>45032</v>
      </c>
      <c r="C8603" s="2" t="s">
        <v>60543</v>
      </c>
      <c r="D8603" s="2" t="s">
        <v>60542</v>
      </c>
      <c r="E8603" s="7" t="s">
        <v>498502</v>
      </c>
      <c r="F8603" s="7" t="s">
        <v>498502</v>
      </c>
      <c r="G8603" s="4">
        <v>55922</v>
      </c>
      <c r="H8603" s="2" t="s">
        <v>488286</v>
      </c>
      <c r="I8603" s="2" t="s">
        <v>488282</v>
      </c>
      <c r="J8603" s="2" t="s">
        <v>488286</v>
      </c>
      <c r="K8603" s="3">
        <v>42177</v>
      </c>
      <c r="L8603" s="2"/>
      <c r="M8603" s="2" t="s">
        <v>489051</v>
      </c>
      <c r="N8603" s="2" t="s">
        <v>488286</v>
      </c>
      <c r="O8603" s="2" t="s">
        <v>488279</v>
      </c>
      <c r="P8603" s="2">
        <v>98401.305027161899</v>
      </c>
      <c r="Q8603" s="2">
        <v>564109765.16502106</v>
      </c>
      <c r="R8603" s="2">
        <v>559.22000337915551</v>
      </c>
      <c r="S8603" s="7">
        <v>150.22102290505055</v>
      </c>
      <c r="T8603" s="7">
        <v>-2.5716240316807739</v>
      </c>
    </row>
    <row r="8604" spans="1:20" x14ac:dyDescent="0.2">
      <c r="A8604" s="4">
        <v>8603</v>
      </c>
      <c r="B8604" s="4">
        <v>45033</v>
      </c>
      <c r="C8604" s="2" t="s">
        <v>60543</v>
      </c>
      <c r="D8604" s="2" t="s">
        <v>60542</v>
      </c>
      <c r="E8604" s="7" t="s">
        <v>498501</v>
      </c>
      <c r="F8604" s="7" t="s">
        <v>498501</v>
      </c>
      <c r="G8604" s="4">
        <v>33720</v>
      </c>
      <c r="H8604" s="2" t="s">
        <v>488286</v>
      </c>
      <c r="I8604" s="2" t="s">
        <v>488282</v>
      </c>
      <c r="J8604" s="2" t="s">
        <v>488286</v>
      </c>
      <c r="K8604" s="3">
        <v>42177</v>
      </c>
      <c r="L8604" s="2"/>
      <c r="M8604" s="2" t="s">
        <v>489051</v>
      </c>
      <c r="N8604" s="2" t="s">
        <v>488286</v>
      </c>
      <c r="O8604" s="2" t="s">
        <v>488279</v>
      </c>
      <c r="P8604" s="2">
        <v>89074.980151678305</v>
      </c>
      <c r="Q8604" s="2">
        <v>340631033.09238136</v>
      </c>
      <c r="R8604" s="2">
        <v>337.20147334089722</v>
      </c>
      <c r="S8604" s="7">
        <v>151.98780538594698</v>
      </c>
      <c r="T8604" s="7">
        <v>-3.3633310732232395</v>
      </c>
    </row>
    <row r="8605" spans="1:20" x14ac:dyDescent="0.2">
      <c r="A8605" s="4">
        <v>8604</v>
      </c>
      <c r="B8605" s="4">
        <v>45035</v>
      </c>
      <c r="C8605" s="2" t="s">
        <v>60543</v>
      </c>
      <c r="D8605" s="2" t="s">
        <v>60542</v>
      </c>
      <c r="E8605" s="7" t="s">
        <v>498500</v>
      </c>
      <c r="F8605" s="7" t="s">
        <v>498500</v>
      </c>
      <c r="G8605" s="4">
        <v>5190</v>
      </c>
      <c r="H8605" s="2" t="s">
        <v>488286</v>
      </c>
      <c r="I8605" s="2" t="s">
        <v>488282</v>
      </c>
      <c r="J8605" s="2" t="s">
        <v>488286</v>
      </c>
      <c r="K8605" s="3">
        <v>42177</v>
      </c>
      <c r="L8605" s="2"/>
      <c r="M8605" s="2" t="s">
        <v>489051</v>
      </c>
      <c r="N8605" s="2" t="s">
        <v>488286</v>
      </c>
      <c r="O8605" s="2" t="s">
        <v>488279</v>
      </c>
      <c r="P8605" s="2">
        <v>30769.850627916396</v>
      </c>
      <c r="Q8605" s="2">
        <v>52380172.38536299</v>
      </c>
      <c r="R8605" s="2">
        <v>51.895554408387738</v>
      </c>
      <c r="S8605" s="7">
        <v>151.37672093028246</v>
      </c>
      <c r="T8605" s="7">
        <v>-2.9281620915186037</v>
      </c>
    </row>
    <row r="8606" spans="1:20" x14ac:dyDescent="0.2">
      <c r="A8606" s="4">
        <v>8605</v>
      </c>
      <c r="B8606" s="4">
        <v>45045</v>
      </c>
      <c r="C8606" s="2" t="s">
        <v>60543</v>
      </c>
      <c r="D8606" s="2" t="s">
        <v>60542</v>
      </c>
      <c r="E8606" s="7" t="s">
        <v>498499</v>
      </c>
      <c r="F8606" s="7" t="s">
        <v>498499</v>
      </c>
      <c r="G8606" s="4">
        <v>296</v>
      </c>
      <c r="H8606" s="2" t="s">
        <v>488286</v>
      </c>
      <c r="I8606" s="2" t="s">
        <v>488282</v>
      </c>
      <c r="J8606" s="2" t="s">
        <v>488286</v>
      </c>
      <c r="K8606" s="3">
        <v>42177</v>
      </c>
      <c r="L8606" s="2"/>
      <c r="M8606" s="2" t="s">
        <v>489051</v>
      </c>
      <c r="N8606" s="2" t="s">
        <v>488286</v>
      </c>
      <c r="O8606" s="2" t="s">
        <v>488279</v>
      </c>
      <c r="P8606" s="2">
        <v>6556.0965817766273</v>
      </c>
      <c r="Q8606" s="2">
        <v>2989837.6531717703</v>
      </c>
      <c r="R8606" s="2">
        <v>2.9645512552290145</v>
      </c>
      <c r="S8606" s="7">
        <v>150.43812040730728</v>
      </c>
      <c r="T8606" s="7">
        <v>-2.4308949625017156</v>
      </c>
    </row>
    <row r="8607" spans="1:20" x14ac:dyDescent="0.2">
      <c r="A8607" s="4">
        <v>8606</v>
      </c>
      <c r="B8607" s="4">
        <v>45043</v>
      </c>
      <c r="C8607" s="2" t="s">
        <v>60543</v>
      </c>
      <c r="D8607" s="2" t="s">
        <v>60542</v>
      </c>
      <c r="E8607" s="7" t="s">
        <v>498498</v>
      </c>
      <c r="F8607" s="7" t="s">
        <v>498498</v>
      </c>
      <c r="G8607" s="4">
        <v>57993</v>
      </c>
      <c r="H8607" s="2" t="s">
        <v>488286</v>
      </c>
      <c r="I8607" s="2" t="s">
        <v>488282</v>
      </c>
      <c r="J8607" s="2" t="s">
        <v>488286</v>
      </c>
      <c r="K8607" s="3">
        <v>42177</v>
      </c>
      <c r="L8607" s="2"/>
      <c r="M8607" s="2" t="s">
        <v>489051</v>
      </c>
      <c r="N8607" s="2" t="s">
        <v>488286</v>
      </c>
      <c r="O8607" s="2" t="s">
        <v>488279</v>
      </c>
      <c r="P8607" s="2">
        <v>96722.433742361056</v>
      </c>
      <c r="Q8607" s="2">
        <v>585103057.64211166</v>
      </c>
      <c r="R8607" s="2">
        <v>579.93033085528498</v>
      </c>
      <c r="S8607" s="7">
        <v>150.65925690216713</v>
      </c>
      <c r="T8607" s="7">
        <v>-2.6818394855786347</v>
      </c>
    </row>
    <row r="8608" spans="1:20" x14ac:dyDescent="0.2">
      <c r="A8608" s="4">
        <v>8607</v>
      </c>
      <c r="B8608" s="4">
        <v>45021</v>
      </c>
      <c r="C8608" s="2" t="s">
        <v>60543</v>
      </c>
      <c r="D8608" s="2" t="s">
        <v>60542</v>
      </c>
      <c r="E8608" s="7" t="s">
        <v>498497</v>
      </c>
      <c r="F8608" s="7" t="s">
        <v>498497</v>
      </c>
      <c r="G8608" s="4">
        <v>90246</v>
      </c>
      <c r="H8608" s="2" t="s">
        <v>488286</v>
      </c>
      <c r="I8608" s="2" t="s">
        <v>488282</v>
      </c>
      <c r="J8608" s="2" t="s">
        <v>488286</v>
      </c>
      <c r="K8608" s="3">
        <v>42177</v>
      </c>
      <c r="L8608" s="2"/>
      <c r="M8608" s="2" t="s">
        <v>489051</v>
      </c>
      <c r="N8608" s="2" t="s">
        <v>488286</v>
      </c>
      <c r="O8608" s="2" t="s">
        <v>488279</v>
      </c>
      <c r="P8608" s="2">
        <v>208565.57671742555</v>
      </c>
      <c r="Q8608" s="2">
        <v>886217103.24837768</v>
      </c>
      <c r="R8608" s="2">
        <v>874.62950494577194</v>
      </c>
      <c r="S8608" s="7">
        <v>152.87024667752198</v>
      </c>
      <c r="T8608" s="7">
        <v>-4.6274818711274772</v>
      </c>
    </row>
    <row r="8609" spans="1:20" x14ac:dyDescent="0.2">
      <c r="A8609" s="4">
        <v>8608</v>
      </c>
      <c r="B8609" s="4">
        <v>45024</v>
      </c>
      <c r="C8609" s="2" t="s">
        <v>60543</v>
      </c>
      <c r="D8609" s="2" t="s">
        <v>60542</v>
      </c>
      <c r="E8609" s="7" t="s">
        <v>498496</v>
      </c>
      <c r="F8609" s="7" t="s">
        <v>498496</v>
      </c>
      <c r="G8609" s="4">
        <v>15244</v>
      </c>
      <c r="H8609" s="2" t="s">
        <v>488286</v>
      </c>
      <c r="I8609" s="2" t="s">
        <v>488282</v>
      </c>
      <c r="J8609" s="2" t="s">
        <v>488286</v>
      </c>
      <c r="K8609" s="3">
        <v>42177</v>
      </c>
      <c r="L8609" s="2"/>
      <c r="M8609" s="2" t="s">
        <v>489051</v>
      </c>
      <c r="N8609" s="2" t="s">
        <v>488286</v>
      </c>
      <c r="O8609" s="2" t="s">
        <v>488279</v>
      </c>
      <c r="P8609" s="2">
        <v>52634.348202951514</v>
      </c>
      <c r="Q8609" s="2">
        <v>153657711.49193946</v>
      </c>
      <c r="R8609" s="2">
        <v>152.43529842048559</v>
      </c>
      <c r="S8609" s="7">
        <v>147.10844094133765</v>
      </c>
      <c r="T8609" s="7">
        <v>-2.0555840518628399</v>
      </c>
    </row>
    <row r="8610" spans="1:20" x14ac:dyDescent="0.2">
      <c r="A8610" s="4">
        <v>8609</v>
      </c>
      <c r="B8610" s="4">
        <v>45038</v>
      </c>
      <c r="C8610" s="2" t="s">
        <v>60543</v>
      </c>
      <c r="D8610" s="2" t="s">
        <v>60542</v>
      </c>
      <c r="E8610" s="7" t="s">
        <v>498495</v>
      </c>
      <c r="F8610" s="7" t="s">
        <v>498495</v>
      </c>
      <c r="G8610" s="4">
        <v>14697</v>
      </c>
      <c r="H8610" s="2" t="s">
        <v>488286</v>
      </c>
      <c r="I8610" s="2" t="s">
        <v>488282</v>
      </c>
      <c r="J8610" s="2" t="s">
        <v>488286</v>
      </c>
      <c r="K8610" s="3">
        <v>42177</v>
      </c>
      <c r="L8610" s="2"/>
      <c r="M8610" s="2" t="s">
        <v>489051</v>
      </c>
      <c r="N8610" s="2" t="s">
        <v>488286</v>
      </c>
      <c r="O8610" s="2" t="s">
        <v>488279</v>
      </c>
      <c r="P8610" s="2">
        <v>57281.624983351445</v>
      </c>
      <c r="Q8610" s="2">
        <v>148154695.18984646</v>
      </c>
      <c r="R8610" s="2">
        <v>146.97410852578486</v>
      </c>
      <c r="S8610" s="7">
        <v>147.35508762125883</v>
      </c>
      <c r="T8610" s="7">
        <v>-2.0663094792607222</v>
      </c>
    </row>
    <row r="8611" spans="1:20" x14ac:dyDescent="0.2">
      <c r="A8611" s="4">
        <v>8610</v>
      </c>
      <c r="B8611" s="4">
        <v>45039</v>
      </c>
      <c r="C8611" s="2" t="s">
        <v>60543</v>
      </c>
      <c r="D8611" s="2" t="s">
        <v>60542</v>
      </c>
      <c r="E8611" s="7" t="s">
        <v>498494</v>
      </c>
      <c r="F8611" s="7" t="s">
        <v>498494</v>
      </c>
      <c r="G8611" s="4">
        <v>376010</v>
      </c>
      <c r="H8611" s="2" t="s">
        <v>488286</v>
      </c>
      <c r="I8611" s="2" t="s">
        <v>488282</v>
      </c>
      <c r="J8611" s="2" t="s">
        <v>488286</v>
      </c>
      <c r="K8611" s="3">
        <v>42177</v>
      </c>
      <c r="L8611" s="2"/>
      <c r="M8611" s="2" t="s">
        <v>489051</v>
      </c>
      <c r="N8611" s="2" t="s">
        <v>488286</v>
      </c>
      <c r="O8611" s="2" t="s">
        <v>488279</v>
      </c>
      <c r="P8611" s="2">
        <v>229068.60717261402</v>
      </c>
      <c r="Q8611" s="2">
        <v>3787577155.8815041</v>
      </c>
      <c r="R8611" s="2">
        <v>3760.0968997887171</v>
      </c>
      <c r="S8611" s="7">
        <v>144.25405713956661</v>
      </c>
      <c r="T8611" s="7">
        <v>-1.3612655225751595</v>
      </c>
    </row>
    <row r="8612" spans="1:20" x14ac:dyDescent="0.2">
      <c r="A8612" s="4">
        <v>8611</v>
      </c>
      <c r="B8612" s="4">
        <v>45042</v>
      </c>
      <c r="C8612" s="2" t="s">
        <v>60543</v>
      </c>
      <c r="D8612" s="2" t="s">
        <v>60542</v>
      </c>
      <c r="E8612" s="7" t="s">
        <v>498493</v>
      </c>
      <c r="F8612" s="7" t="s">
        <v>498493</v>
      </c>
      <c r="G8612" s="4">
        <v>9636</v>
      </c>
      <c r="H8612" s="2" t="s">
        <v>488286</v>
      </c>
      <c r="I8612" s="2" t="s">
        <v>488282</v>
      </c>
      <c r="J8612" s="2" t="s">
        <v>488286</v>
      </c>
      <c r="K8612" s="3">
        <v>42177</v>
      </c>
      <c r="L8612" s="2"/>
      <c r="M8612" s="2" t="s">
        <v>489051</v>
      </c>
      <c r="N8612" s="2" t="s">
        <v>488286</v>
      </c>
      <c r="O8612" s="2" t="s">
        <v>488279</v>
      </c>
      <c r="P8612" s="2">
        <v>74744.218797350215</v>
      </c>
      <c r="Q8612" s="2">
        <v>97168429.879585713</v>
      </c>
      <c r="R8612" s="2">
        <v>96.363377096129014</v>
      </c>
      <c r="S8612" s="7">
        <v>147.8044338266287</v>
      </c>
      <c r="T8612" s="7">
        <v>-2.3088254691777128</v>
      </c>
    </row>
    <row r="8613" spans="1:20" x14ac:dyDescent="0.2">
      <c r="A8613" s="4">
        <v>8612</v>
      </c>
      <c r="B8613" s="4">
        <v>45044</v>
      </c>
      <c r="C8613" s="2" t="s">
        <v>60543</v>
      </c>
      <c r="D8613" s="2" t="s">
        <v>60542</v>
      </c>
      <c r="E8613" s="7" t="s">
        <v>498492</v>
      </c>
      <c r="F8613" s="7" t="s">
        <v>498492</v>
      </c>
      <c r="G8613" s="4">
        <v>1789</v>
      </c>
      <c r="H8613" s="2" t="s">
        <v>488286</v>
      </c>
      <c r="I8613" s="2" t="s">
        <v>488282</v>
      </c>
      <c r="J8613" s="2" t="s">
        <v>488286</v>
      </c>
      <c r="K8613" s="3">
        <v>42177</v>
      </c>
      <c r="L8613" s="2"/>
      <c r="M8613" s="2" t="s">
        <v>489051</v>
      </c>
      <c r="N8613" s="2" t="s">
        <v>488286</v>
      </c>
      <c r="O8613" s="2" t="s">
        <v>488279</v>
      </c>
      <c r="P8613" s="2">
        <v>16411.911577800245</v>
      </c>
      <c r="Q8613" s="2">
        <v>18031838.696209818</v>
      </c>
      <c r="R8613" s="2">
        <v>17.888457975222749</v>
      </c>
      <c r="S8613" s="7">
        <v>147.76619486367673</v>
      </c>
      <c r="T8613" s="7">
        <v>-2.0525115553125044</v>
      </c>
    </row>
    <row r="8614" spans="1:20" x14ac:dyDescent="0.2">
      <c r="A8614" s="4">
        <v>8613</v>
      </c>
      <c r="B8614" s="4">
        <v>45029</v>
      </c>
      <c r="C8614" s="2" t="s">
        <v>60543</v>
      </c>
      <c r="D8614" s="2" t="s">
        <v>60542</v>
      </c>
      <c r="E8614" s="7" t="s">
        <v>498491</v>
      </c>
      <c r="F8614" s="7" t="s">
        <v>498491</v>
      </c>
      <c r="G8614" s="4">
        <v>814</v>
      </c>
      <c r="H8614" s="2" t="s">
        <v>488286</v>
      </c>
      <c r="I8614" s="2" t="s">
        <v>488282</v>
      </c>
      <c r="J8614" s="2" t="s">
        <v>488286</v>
      </c>
      <c r="K8614" s="3">
        <v>42177</v>
      </c>
      <c r="L8614" s="2"/>
      <c r="M8614" s="2" t="s">
        <v>489051</v>
      </c>
      <c r="N8614" s="2" t="s">
        <v>488286</v>
      </c>
      <c r="O8614" s="2" t="s">
        <v>488279</v>
      </c>
      <c r="P8614" s="2">
        <v>10841.142399037944</v>
      </c>
      <c r="Q8614" s="2">
        <v>8239440.9206274441</v>
      </c>
      <c r="R8614" s="2">
        <v>8.1374440947590418</v>
      </c>
      <c r="S8614" s="7">
        <v>152.15194045602436</v>
      </c>
      <c r="T8614" s="7">
        <v>-4.3678802944461816</v>
      </c>
    </row>
    <row r="8615" spans="1:20" x14ac:dyDescent="0.2">
      <c r="A8615" s="4">
        <v>8614</v>
      </c>
      <c r="B8615" s="4">
        <v>45040</v>
      </c>
      <c r="C8615" s="2" t="s">
        <v>60543</v>
      </c>
      <c r="D8615" s="2" t="s">
        <v>60542</v>
      </c>
      <c r="E8615" s="7" t="s">
        <v>498490</v>
      </c>
      <c r="F8615" s="7" t="s">
        <v>498490</v>
      </c>
      <c r="G8615" s="4">
        <v>604</v>
      </c>
      <c r="H8615" s="2" t="s">
        <v>488286</v>
      </c>
      <c r="I8615" s="2" t="s">
        <v>488282</v>
      </c>
      <c r="J8615" s="2" t="s">
        <v>488286</v>
      </c>
      <c r="K8615" s="3">
        <v>42177</v>
      </c>
      <c r="L8615" s="2"/>
      <c r="M8615" s="2" t="s">
        <v>489051</v>
      </c>
      <c r="N8615" s="2" t="s">
        <v>488286</v>
      </c>
      <c r="O8615" s="2" t="s">
        <v>488279</v>
      </c>
      <c r="P8615" s="2">
        <v>9116.5919285680357</v>
      </c>
      <c r="Q8615" s="2">
        <v>6120642.106273937</v>
      </c>
      <c r="R8615" s="2">
        <v>6.0372667809512031</v>
      </c>
      <c r="S8615" s="7">
        <v>151.69724966027388</v>
      </c>
      <c r="T8615" s="7">
        <v>-4.8227258780300932</v>
      </c>
    </row>
    <row r="8616" spans="1:20" x14ac:dyDescent="0.2">
      <c r="A8616" s="4">
        <v>8615</v>
      </c>
      <c r="B8616" s="4">
        <v>45031</v>
      </c>
      <c r="C8616" s="2" t="s">
        <v>60543</v>
      </c>
      <c r="D8616" s="2" t="s">
        <v>60542</v>
      </c>
      <c r="E8616" s="7" t="s">
        <v>498489</v>
      </c>
      <c r="F8616" s="7" t="s">
        <v>498489</v>
      </c>
      <c r="G8616" s="4">
        <v>75558</v>
      </c>
      <c r="H8616" s="2" t="s">
        <v>488286</v>
      </c>
      <c r="I8616" s="2" t="s">
        <v>488282</v>
      </c>
      <c r="J8616" s="2" t="s">
        <v>488286</v>
      </c>
      <c r="K8616" s="3">
        <v>42177</v>
      </c>
      <c r="L8616" s="2"/>
      <c r="M8616" s="2" t="s">
        <v>489051</v>
      </c>
      <c r="N8616" s="2" t="s">
        <v>488286</v>
      </c>
      <c r="O8616" s="2" t="s">
        <v>488279</v>
      </c>
      <c r="P8616" s="2">
        <v>121407.52913031571</v>
      </c>
      <c r="Q8616" s="2">
        <v>768791337.57032835</v>
      </c>
      <c r="R8616" s="2">
        <v>755.57809603483531</v>
      </c>
      <c r="S8616" s="7">
        <v>154.92561518034466</v>
      </c>
      <c r="T8616" s="7">
        <v>-5.9383821475006782</v>
      </c>
    </row>
    <row r="8617" spans="1:20" x14ac:dyDescent="0.2">
      <c r="A8617" s="4">
        <v>8616</v>
      </c>
      <c r="B8617" s="4">
        <v>45019</v>
      </c>
      <c r="C8617" s="2" t="s">
        <v>60543</v>
      </c>
      <c r="D8617" s="2" t="s">
        <v>60542</v>
      </c>
      <c r="E8617" s="7" t="s">
        <v>498488</v>
      </c>
      <c r="F8617" s="7" t="s">
        <v>498488</v>
      </c>
      <c r="G8617" s="4">
        <v>6636</v>
      </c>
      <c r="H8617" s="2" t="s">
        <v>488286</v>
      </c>
      <c r="I8617" s="2" t="s">
        <v>488282</v>
      </c>
      <c r="J8617" s="2" t="s">
        <v>488286</v>
      </c>
      <c r="K8617" s="3">
        <v>42177</v>
      </c>
      <c r="L8617" s="2"/>
      <c r="M8617" s="2" t="s">
        <v>489051</v>
      </c>
      <c r="N8617" s="2" t="s">
        <v>488286</v>
      </c>
      <c r="O8617" s="2" t="s">
        <v>488279</v>
      </c>
      <c r="P8617" s="2">
        <v>58558.789619962583</v>
      </c>
      <c r="Q8617" s="2">
        <v>67382127.013561964</v>
      </c>
      <c r="R8617" s="2">
        <v>66.36235618005982</v>
      </c>
      <c r="S8617" s="7">
        <v>154.59708095480656</v>
      </c>
      <c r="T8617" s="7">
        <v>-5.324249282980972</v>
      </c>
    </row>
    <row r="8618" spans="1:20" x14ac:dyDescent="0.2">
      <c r="A8618" s="4">
        <v>8617</v>
      </c>
      <c r="B8618" s="4">
        <v>45034</v>
      </c>
      <c r="C8618" s="2" t="s">
        <v>60543</v>
      </c>
      <c r="D8618" s="2" t="s">
        <v>60542</v>
      </c>
      <c r="E8618" s="7" t="s">
        <v>498487</v>
      </c>
      <c r="F8618" s="7" t="s">
        <v>498487</v>
      </c>
      <c r="G8618" s="4">
        <v>1336</v>
      </c>
      <c r="H8618" s="2" t="s">
        <v>488286</v>
      </c>
      <c r="I8618" s="2" t="s">
        <v>488282</v>
      </c>
      <c r="J8618" s="2" t="s">
        <v>488286</v>
      </c>
      <c r="K8618" s="3">
        <v>42177</v>
      </c>
      <c r="L8618" s="2"/>
      <c r="M8618" s="2" t="s">
        <v>489051</v>
      </c>
      <c r="N8618" s="2" t="s">
        <v>488286</v>
      </c>
      <c r="O8618" s="2" t="s">
        <v>488279</v>
      </c>
      <c r="P8618" s="2">
        <v>13975.913640200164</v>
      </c>
      <c r="Q8618" s="2">
        <v>13477370.209482413</v>
      </c>
      <c r="R8618" s="2">
        <v>13.364315555035509</v>
      </c>
      <c r="S8618" s="7">
        <v>146.82730738091493</v>
      </c>
      <c r="T8618" s="7">
        <v>-2.3825679717203707</v>
      </c>
    </row>
    <row r="8619" spans="1:20" x14ac:dyDescent="0.2">
      <c r="A8619" s="4">
        <v>8618</v>
      </c>
      <c r="B8619" s="4">
        <v>45037</v>
      </c>
      <c r="C8619" s="2" t="s">
        <v>60543</v>
      </c>
      <c r="D8619" s="2" t="s">
        <v>60542</v>
      </c>
      <c r="E8619" s="7" t="s">
        <v>498486</v>
      </c>
      <c r="F8619" s="7" t="s">
        <v>498486</v>
      </c>
      <c r="G8619" s="4">
        <v>118904</v>
      </c>
      <c r="H8619" s="2" t="s">
        <v>488286</v>
      </c>
      <c r="I8619" s="2" t="s">
        <v>488282</v>
      </c>
      <c r="J8619" s="2" t="s">
        <v>488286</v>
      </c>
      <c r="K8619" s="3">
        <v>42177</v>
      </c>
      <c r="L8619" s="2"/>
      <c r="M8619" s="2" t="s">
        <v>489051</v>
      </c>
      <c r="N8619" s="2" t="s">
        <v>488286</v>
      </c>
      <c r="O8619" s="2" t="s">
        <v>488279</v>
      </c>
      <c r="P8619" s="2">
        <v>170728.76413698678</v>
      </c>
      <c r="Q8619" s="2">
        <v>1207855143.6264391</v>
      </c>
      <c r="R8619" s="2">
        <v>1189.0421105240691</v>
      </c>
      <c r="S8619" s="7">
        <v>151.39496676684578</v>
      </c>
      <c r="T8619" s="7">
        <v>-5.4617168753767409</v>
      </c>
    </row>
    <row r="8620" spans="1:20" x14ac:dyDescent="0.2">
      <c r="A8620" s="4">
        <v>8619</v>
      </c>
      <c r="B8620" s="4">
        <v>45025</v>
      </c>
      <c r="C8620" s="2" t="s">
        <v>60543</v>
      </c>
      <c r="D8620" s="2" t="s">
        <v>60542</v>
      </c>
      <c r="E8620" s="7" t="s">
        <v>498485</v>
      </c>
      <c r="F8620" s="7" t="s">
        <v>498485</v>
      </c>
      <c r="G8620" s="4">
        <v>66291</v>
      </c>
      <c r="H8620" s="2" t="s">
        <v>488286</v>
      </c>
      <c r="I8620" s="2" t="s">
        <v>488282</v>
      </c>
      <c r="J8620" s="2" t="s">
        <v>488286</v>
      </c>
      <c r="K8620" s="3">
        <v>42177</v>
      </c>
      <c r="L8620" s="2"/>
      <c r="M8620" s="2" t="s">
        <v>489051</v>
      </c>
      <c r="N8620" s="2" t="s">
        <v>488286</v>
      </c>
      <c r="O8620" s="2" t="s">
        <v>488279</v>
      </c>
      <c r="P8620" s="2">
        <v>123239.24865817046</v>
      </c>
      <c r="Q8620" s="2">
        <v>673234380.18798029</v>
      </c>
      <c r="R8620" s="2">
        <v>662.91179531177454</v>
      </c>
      <c r="S8620" s="7">
        <v>151.9847735511639</v>
      </c>
      <c r="T8620" s="7">
        <v>-5.3864752823382069</v>
      </c>
    </row>
    <row r="8621" spans="1:20" x14ac:dyDescent="0.2">
      <c r="A8621" s="4">
        <v>8620</v>
      </c>
      <c r="B8621" s="4">
        <v>45018</v>
      </c>
      <c r="C8621" s="2" t="s">
        <v>60543</v>
      </c>
      <c r="D8621" s="2" t="s">
        <v>60542</v>
      </c>
      <c r="E8621" s="7" t="s">
        <v>498484</v>
      </c>
      <c r="F8621" s="7" t="s">
        <v>498484</v>
      </c>
      <c r="G8621" s="4">
        <v>137140</v>
      </c>
      <c r="H8621" s="2" t="s">
        <v>488286</v>
      </c>
      <c r="I8621" s="2" t="s">
        <v>488282</v>
      </c>
      <c r="J8621" s="2" t="s">
        <v>488286</v>
      </c>
      <c r="K8621" s="3">
        <v>42177</v>
      </c>
      <c r="L8621" s="2"/>
      <c r="M8621" s="2" t="s">
        <v>489051</v>
      </c>
      <c r="N8621" s="2" t="s">
        <v>488286</v>
      </c>
      <c r="O8621" s="2" t="s">
        <v>488279</v>
      </c>
      <c r="P8621" s="2">
        <v>152569.55480809524</v>
      </c>
      <c r="Q8621" s="2">
        <v>1390177080.8532104</v>
      </c>
      <c r="R8621" s="2">
        <v>1371.4007562629954</v>
      </c>
      <c r="S8621" s="7">
        <v>152.09668447729129</v>
      </c>
      <c r="T8621" s="7">
        <v>-4.7809182960853969</v>
      </c>
    </row>
    <row r="8622" spans="1:20" x14ac:dyDescent="0.2">
      <c r="A8622" s="4">
        <v>8621</v>
      </c>
      <c r="B8622" s="4">
        <v>45030</v>
      </c>
      <c r="C8622" s="2" t="s">
        <v>60543</v>
      </c>
      <c r="D8622" s="2" t="s">
        <v>60542</v>
      </c>
      <c r="E8622" s="7" t="s">
        <v>498483</v>
      </c>
      <c r="F8622" s="7" t="s">
        <v>498483</v>
      </c>
      <c r="G8622" s="4">
        <v>134478</v>
      </c>
      <c r="H8622" s="2" t="s">
        <v>488286</v>
      </c>
      <c r="I8622" s="2" t="s">
        <v>488282</v>
      </c>
      <c r="J8622" s="2" t="s">
        <v>488286</v>
      </c>
      <c r="K8622" s="3">
        <v>42177</v>
      </c>
      <c r="L8622" s="2"/>
      <c r="M8622" s="2" t="s">
        <v>489051</v>
      </c>
      <c r="N8622" s="2" t="s">
        <v>488286</v>
      </c>
      <c r="O8622" s="2" t="s">
        <v>488279</v>
      </c>
      <c r="P8622" s="2">
        <v>216377.93900409836</v>
      </c>
      <c r="Q8622" s="2">
        <v>1365917031.0041647</v>
      </c>
      <c r="R8622" s="2">
        <v>1344.7776605222309</v>
      </c>
      <c r="S8622" s="7">
        <v>150.41918786974063</v>
      </c>
      <c r="T8622" s="7">
        <v>-5.4313283810514861</v>
      </c>
    </row>
    <row r="8623" spans="1:20" x14ac:dyDescent="0.2">
      <c r="A8623" s="4">
        <v>8622</v>
      </c>
      <c r="B8623" s="4">
        <v>45036</v>
      </c>
      <c r="C8623" s="2" t="s">
        <v>60543</v>
      </c>
      <c r="D8623" s="2" t="s">
        <v>60542</v>
      </c>
      <c r="E8623" s="7" t="s">
        <v>498482</v>
      </c>
      <c r="F8623" s="7" t="s">
        <v>498482</v>
      </c>
      <c r="G8623" s="4">
        <v>34071</v>
      </c>
      <c r="H8623" s="2" t="s">
        <v>488286</v>
      </c>
      <c r="I8623" s="2" t="s">
        <v>488282</v>
      </c>
      <c r="J8623" s="2" t="s">
        <v>488286</v>
      </c>
      <c r="K8623" s="3">
        <v>42177</v>
      </c>
      <c r="L8623" s="2"/>
      <c r="M8623" s="2" t="s">
        <v>489051</v>
      </c>
      <c r="N8623" s="2" t="s">
        <v>488286</v>
      </c>
      <c r="O8623" s="2" t="s">
        <v>488279</v>
      </c>
      <c r="P8623" s="2">
        <v>90306.189200934095</v>
      </c>
      <c r="Q8623" s="2">
        <v>343217682.68273437</v>
      </c>
      <c r="R8623" s="2">
        <v>340.70888275416115</v>
      </c>
      <c r="S8623" s="7">
        <v>149.61531291271217</v>
      </c>
      <c r="T8623" s="7">
        <v>-1.4348509947062638</v>
      </c>
    </row>
    <row r="8624" spans="1:20" x14ac:dyDescent="0.2">
      <c r="A8624" s="4">
        <v>8623</v>
      </c>
      <c r="B8624" s="4">
        <v>45017</v>
      </c>
      <c r="C8624" s="2" t="s">
        <v>60543</v>
      </c>
      <c r="D8624" s="2" t="s">
        <v>60542</v>
      </c>
      <c r="E8624" s="7" t="s">
        <v>498481</v>
      </c>
      <c r="F8624" s="7" t="s">
        <v>498481</v>
      </c>
      <c r="G8624" s="4">
        <v>115015</v>
      </c>
      <c r="H8624" s="2" t="s">
        <v>488286</v>
      </c>
      <c r="I8624" s="2" t="s">
        <v>488282</v>
      </c>
      <c r="J8624" s="2" t="s">
        <v>488286</v>
      </c>
      <c r="K8624" s="3">
        <v>42177</v>
      </c>
      <c r="L8624" s="2"/>
      <c r="M8624" s="2" t="s">
        <v>489051</v>
      </c>
      <c r="N8624" s="2" t="s">
        <v>488286</v>
      </c>
      <c r="O8624" s="2" t="s">
        <v>488279</v>
      </c>
      <c r="P8624" s="2">
        <v>192872.81780116729</v>
      </c>
      <c r="Q8624" s="2">
        <v>1170142825.3418376</v>
      </c>
      <c r="R8624" s="2">
        <v>1150.1541892439132</v>
      </c>
      <c r="S8624" s="7">
        <v>148.96388523503896</v>
      </c>
      <c r="T8624" s="7">
        <v>-5.906819643142784</v>
      </c>
    </row>
    <row r="8625" spans="1:20" x14ac:dyDescent="0.2">
      <c r="A8625" s="4">
        <v>8624</v>
      </c>
      <c r="B8625" s="4">
        <v>23641</v>
      </c>
      <c r="C8625" s="2" t="s">
        <v>63890</v>
      </c>
      <c r="D8625" s="2" t="s">
        <v>63889</v>
      </c>
      <c r="E8625" s="7" t="s">
        <v>498480</v>
      </c>
      <c r="F8625" s="7" t="s">
        <v>498480</v>
      </c>
      <c r="G8625" s="4">
        <v>30963</v>
      </c>
      <c r="H8625" s="2" t="s">
        <v>488282</v>
      </c>
      <c r="I8625" s="2" t="s">
        <v>488282</v>
      </c>
      <c r="J8625" s="2" t="s">
        <v>488286</v>
      </c>
      <c r="K8625" s="3">
        <v>42177</v>
      </c>
      <c r="L8625" s="2"/>
      <c r="M8625" s="2" t="s">
        <v>489051</v>
      </c>
      <c r="N8625" s="2" t="s">
        <v>488286</v>
      </c>
      <c r="O8625" s="2" t="s">
        <v>488279</v>
      </c>
      <c r="P8625" s="2">
        <v>124655.65518356601</v>
      </c>
      <c r="Q8625" s="2">
        <v>320857230.46395814</v>
      </c>
      <c r="R8625" s="2">
        <v>312.64216137640375</v>
      </c>
      <c r="S8625" s="7">
        <v>157.07280288461877</v>
      </c>
      <c r="T8625" s="7">
        <v>-7.9831436747413553</v>
      </c>
    </row>
    <row r="8626" spans="1:20" x14ac:dyDescent="0.2">
      <c r="A8626" s="4">
        <v>8625</v>
      </c>
      <c r="B8626" s="4">
        <v>23642</v>
      </c>
      <c r="C8626" s="2" t="s">
        <v>63890</v>
      </c>
      <c r="D8626" s="2" t="s">
        <v>63889</v>
      </c>
      <c r="E8626" s="7" t="s">
        <v>63888</v>
      </c>
      <c r="F8626" s="7" t="s">
        <v>63888</v>
      </c>
      <c r="G8626" s="4">
        <v>12567</v>
      </c>
      <c r="H8626" s="2" t="s">
        <v>488286</v>
      </c>
      <c r="I8626" s="2" t="s">
        <v>488282</v>
      </c>
      <c r="J8626" s="2" t="s">
        <v>488286</v>
      </c>
      <c r="K8626" s="3">
        <v>42177</v>
      </c>
      <c r="L8626" s="2"/>
      <c r="M8626" s="2" t="s">
        <v>489051</v>
      </c>
      <c r="N8626" s="2" t="s">
        <v>488286</v>
      </c>
      <c r="O8626" s="2" t="s">
        <v>488279</v>
      </c>
      <c r="P8626" s="2">
        <v>70121.440396459031</v>
      </c>
      <c r="Q8626" s="2">
        <v>129474237.95480256</v>
      </c>
      <c r="R8626" s="2">
        <v>125.67467518445642</v>
      </c>
      <c r="S8626" s="7">
        <v>157.55736622753594</v>
      </c>
      <c r="T8626" s="7">
        <v>-8.7433188476612607</v>
      </c>
    </row>
    <row r="8627" spans="1:20" x14ac:dyDescent="0.2">
      <c r="A8627" s="4">
        <v>8626</v>
      </c>
      <c r="B8627" s="4">
        <v>30036</v>
      </c>
      <c r="C8627" s="2" t="s">
        <v>63890</v>
      </c>
      <c r="D8627" s="2" t="s">
        <v>63889</v>
      </c>
      <c r="E8627" s="7" t="s">
        <v>69198</v>
      </c>
      <c r="F8627" s="7" t="s">
        <v>69198</v>
      </c>
      <c r="G8627" s="4">
        <v>33306</v>
      </c>
      <c r="H8627" s="2" t="s">
        <v>488282</v>
      </c>
      <c r="I8627" s="2" t="s">
        <v>488282</v>
      </c>
      <c r="J8627" s="2" t="s">
        <v>488286</v>
      </c>
      <c r="K8627" s="3">
        <v>42177</v>
      </c>
      <c r="L8627" s="2"/>
      <c r="M8627" s="2" t="s">
        <v>489051</v>
      </c>
      <c r="N8627" s="2" t="s">
        <v>488286</v>
      </c>
      <c r="O8627" s="2" t="s">
        <v>488279</v>
      </c>
      <c r="P8627" s="2">
        <v>104153.10027539938</v>
      </c>
      <c r="Q8627" s="2">
        <v>349662852.79900813</v>
      </c>
      <c r="R8627" s="2">
        <v>333.05861637399261</v>
      </c>
      <c r="S8627" s="7">
        <v>160.4839997782895</v>
      </c>
      <c r="T8627" s="7">
        <v>-11.76904404391067</v>
      </c>
    </row>
    <row r="8628" spans="1:20" x14ac:dyDescent="0.2">
      <c r="A8628" s="4">
        <v>8627</v>
      </c>
      <c r="B8628" s="4">
        <v>27491</v>
      </c>
      <c r="C8628" s="2" t="s">
        <v>63890</v>
      </c>
      <c r="D8628" s="2" t="s">
        <v>63889</v>
      </c>
      <c r="E8628" s="7" t="s">
        <v>498479</v>
      </c>
      <c r="F8628" s="7" t="s">
        <v>498479</v>
      </c>
      <c r="G8628" s="4">
        <v>58379</v>
      </c>
      <c r="H8628" s="2" t="s">
        <v>488282</v>
      </c>
      <c r="I8628" s="2" t="s">
        <v>488282</v>
      </c>
      <c r="J8628" s="2" t="s">
        <v>488286</v>
      </c>
      <c r="K8628" s="3">
        <v>42177</v>
      </c>
      <c r="L8628" s="2"/>
      <c r="M8628" s="2" t="s">
        <v>489051</v>
      </c>
      <c r="N8628" s="2" t="s">
        <v>488286</v>
      </c>
      <c r="O8628" s="2" t="s">
        <v>488279</v>
      </c>
      <c r="P8628" s="2">
        <v>121517.33417739038</v>
      </c>
      <c r="Q8628" s="2">
        <v>601855205.32923794</v>
      </c>
      <c r="R8628" s="2">
        <v>583.78658342536903</v>
      </c>
      <c r="S8628" s="7">
        <v>160.8960204579669</v>
      </c>
      <c r="T8628" s="7">
        <v>-8.8731645272333459</v>
      </c>
    </row>
    <row r="8629" spans="1:20" x14ac:dyDescent="0.2">
      <c r="A8629" s="4">
        <v>8628</v>
      </c>
      <c r="B8629" s="4">
        <v>27490</v>
      </c>
      <c r="C8629" s="2" t="s">
        <v>63890</v>
      </c>
      <c r="D8629" s="2" t="s">
        <v>63889</v>
      </c>
      <c r="E8629" s="7" t="s">
        <v>498478</v>
      </c>
      <c r="F8629" s="7" t="s">
        <v>498478</v>
      </c>
      <c r="G8629" s="4">
        <v>78398</v>
      </c>
      <c r="H8629" s="2" t="s">
        <v>488282</v>
      </c>
      <c r="I8629" s="2" t="s">
        <v>488282</v>
      </c>
      <c r="J8629" s="2" t="s">
        <v>488286</v>
      </c>
      <c r="K8629" s="3">
        <v>42177</v>
      </c>
      <c r="L8629" s="2"/>
      <c r="M8629" s="2" t="s">
        <v>489051</v>
      </c>
      <c r="N8629" s="2" t="s">
        <v>488286</v>
      </c>
      <c r="O8629" s="2" t="s">
        <v>488279</v>
      </c>
      <c r="P8629" s="2">
        <v>137789.4645345484</v>
      </c>
      <c r="Q8629" s="2">
        <v>801113130.94116628</v>
      </c>
      <c r="R8629" s="2">
        <v>783.98455334863922</v>
      </c>
      <c r="S8629" s="7">
        <v>156.93210617646409</v>
      </c>
      <c r="T8629" s="7">
        <v>-7.0304485741497382</v>
      </c>
    </row>
    <row r="8630" spans="1:20" x14ac:dyDescent="0.2">
      <c r="A8630" s="4">
        <v>8629</v>
      </c>
      <c r="B8630" s="4">
        <v>27489</v>
      </c>
      <c r="C8630" s="2" t="s">
        <v>63890</v>
      </c>
      <c r="D8630" s="2" t="s">
        <v>63889</v>
      </c>
      <c r="E8630" s="7" t="s">
        <v>498477</v>
      </c>
      <c r="F8630" s="7" t="s">
        <v>498477</v>
      </c>
      <c r="G8630" s="4">
        <v>14641</v>
      </c>
      <c r="H8630" s="2" t="s">
        <v>488282</v>
      </c>
      <c r="I8630" s="2" t="s">
        <v>488282</v>
      </c>
      <c r="J8630" s="2" t="s">
        <v>488286</v>
      </c>
      <c r="K8630" s="3">
        <v>42177</v>
      </c>
      <c r="L8630" s="2"/>
      <c r="M8630" s="2" t="s">
        <v>489051</v>
      </c>
      <c r="N8630" s="2" t="s">
        <v>488286</v>
      </c>
      <c r="O8630" s="2" t="s">
        <v>488279</v>
      </c>
      <c r="P8630" s="2">
        <v>46965.02139071581</v>
      </c>
      <c r="Q8630" s="2">
        <v>150036879.09950709</v>
      </c>
      <c r="R8630" s="2">
        <v>146.40721553295873</v>
      </c>
      <c r="S8630" s="7">
        <v>156.53888764020132</v>
      </c>
      <c r="T8630" s="7">
        <v>-7.677861578486719</v>
      </c>
    </row>
    <row r="8631" spans="1:20" x14ac:dyDescent="0.2">
      <c r="A8631" s="4">
        <v>8630</v>
      </c>
      <c r="B8631" s="4">
        <v>27486</v>
      </c>
      <c r="C8631" s="2" t="s">
        <v>51714</v>
      </c>
      <c r="D8631" s="2" t="s">
        <v>51713</v>
      </c>
      <c r="E8631" s="7" t="s">
        <v>498476</v>
      </c>
      <c r="F8631" s="7" t="s">
        <v>498476</v>
      </c>
      <c r="G8631" s="4">
        <v>15396</v>
      </c>
      <c r="H8631" s="2" t="s">
        <v>488282</v>
      </c>
      <c r="I8631" s="2" t="s">
        <v>488282</v>
      </c>
      <c r="J8631" s="2" t="s">
        <v>488286</v>
      </c>
      <c r="K8631" s="3">
        <v>42177</v>
      </c>
      <c r="L8631" s="2"/>
      <c r="M8631" s="2" t="s">
        <v>489051</v>
      </c>
      <c r="N8631" s="2" t="s">
        <v>488286</v>
      </c>
      <c r="O8631" s="2" t="s">
        <v>488279</v>
      </c>
      <c r="P8631" s="2">
        <v>51292.43296512316</v>
      </c>
      <c r="Q8631" s="2">
        <v>166563248.25700691</v>
      </c>
      <c r="R8631" s="2">
        <v>153.95990485596073</v>
      </c>
      <c r="S8631" s="7">
        <v>167.84103542773374</v>
      </c>
      <c r="T8631" s="7">
        <v>-15.376804164833734</v>
      </c>
    </row>
    <row r="8632" spans="1:20" x14ac:dyDescent="0.2">
      <c r="A8632" s="4">
        <v>8631</v>
      </c>
      <c r="B8632" s="4">
        <v>27487</v>
      </c>
      <c r="C8632" s="2" t="s">
        <v>51714</v>
      </c>
      <c r="D8632" s="2" t="s">
        <v>51713</v>
      </c>
      <c r="E8632" s="7" t="s">
        <v>498475</v>
      </c>
      <c r="F8632" s="7" t="s">
        <v>498475</v>
      </c>
      <c r="G8632" s="4">
        <v>17605</v>
      </c>
      <c r="H8632" s="2" t="s">
        <v>488282</v>
      </c>
      <c r="I8632" s="2" t="s">
        <v>488282</v>
      </c>
      <c r="J8632" s="2" t="s">
        <v>488286</v>
      </c>
      <c r="K8632" s="3">
        <v>42177</v>
      </c>
      <c r="L8632" s="2"/>
      <c r="M8632" s="2" t="s">
        <v>489051</v>
      </c>
      <c r="N8632" s="2" t="s">
        <v>498474</v>
      </c>
      <c r="O8632" s="2" t="s">
        <v>488279</v>
      </c>
      <c r="P8632" s="2">
        <v>82811.771007671807</v>
      </c>
      <c r="Q8632" s="2">
        <v>239633926.54846728</v>
      </c>
      <c r="R8632" s="2">
        <v>219.63526322476088</v>
      </c>
      <c r="S8632" s="7">
        <v>168.02897338024832</v>
      </c>
      <c r="T8632" s="7">
        <v>-16.243552721734485</v>
      </c>
    </row>
    <row r="8633" spans="1:20" x14ac:dyDescent="0.2">
      <c r="A8633" s="4">
        <v>8632</v>
      </c>
      <c r="B8633" s="4">
        <v>44687</v>
      </c>
      <c r="C8633" s="2" t="s">
        <v>51714</v>
      </c>
      <c r="D8633" s="2" t="s">
        <v>51713</v>
      </c>
      <c r="E8633" s="7" t="s">
        <v>498473</v>
      </c>
      <c r="F8633" s="7" t="s">
        <v>498473</v>
      </c>
      <c r="G8633" s="4">
        <v>3850</v>
      </c>
      <c r="H8633" s="2" t="s">
        <v>488694</v>
      </c>
      <c r="I8633" s="2" t="s">
        <v>488282</v>
      </c>
      <c r="J8633" s="2" t="s">
        <v>488286</v>
      </c>
      <c r="K8633" s="3">
        <v>42177</v>
      </c>
      <c r="L8633" s="2"/>
      <c r="M8633" s="2" t="s">
        <v>489051</v>
      </c>
      <c r="N8633" s="2" t="s">
        <v>488286</v>
      </c>
      <c r="O8633" s="2" t="s">
        <v>488279</v>
      </c>
      <c r="P8633" s="2">
        <v>25167.419798742529</v>
      </c>
      <c r="Q8633" s="2">
        <v>43921950.038492918</v>
      </c>
      <c r="R8633" s="2">
        <v>38.496092344526815</v>
      </c>
      <c r="S8633" s="7">
        <v>169.81416730769686</v>
      </c>
      <c r="T8633" s="7">
        <v>-20.182481879553045</v>
      </c>
    </row>
    <row r="8634" spans="1:20" x14ac:dyDescent="0.2">
      <c r="A8634" s="4">
        <v>8633</v>
      </c>
      <c r="B8634" s="4">
        <v>44688</v>
      </c>
      <c r="C8634" s="2" t="s">
        <v>51714</v>
      </c>
      <c r="D8634" s="2" t="s">
        <v>51713</v>
      </c>
      <c r="E8634" s="7" t="s">
        <v>498472</v>
      </c>
      <c r="F8634" s="7" t="s">
        <v>498472</v>
      </c>
      <c r="G8634" s="4">
        <v>13742</v>
      </c>
      <c r="H8634" s="2" t="s">
        <v>488694</v>
      </c>
      <c r="I8634" s="2" t="s">
        <v>488282</v>
      </c>
      <c r="J8634" s="2" t="s">
        <v>488286</v>
      </c>
      <c r="K8634" s="3">
        <v>42177</v>
      </c>
      <c r="L8634" s="2"/>
      <c r="M8634" s="2" t="s">
        <v>489051</v>
      </c>
      <c r="N8634" s="2" t="s">
        <v>488286</v>
      </c>
      <c r="O8634" s="2" t="s">
        <v>488279</v>
      </c>
      <c r="P8634" s="2">
        <v>57596.268066407465</v>
      </c>
      <c r="Q8634" s="2">
        <v>150525353.25393772</v>
      </c>
      <c r="R8634" s="2">
        <v>137.4219801040189</v>
      </c>
      <c r="S8634" s="7">
        <v>168.19082314166553</v>
      </c>
      <c r="T8634" s="7">
        <v>-16.630132771920785</v>
      </c>
    </row>
    <row r="8635" spans="1:20" x14ac:dyDescent="0.2">
      <c r="A8635" s="4">
        <v>8634</v>
      </c>
      <c r="B8635" s="4">
        <v>44728</v>
      </c>
      <c r="C8635" s="2" t="s">
        <v>51714</v>
      </c>
      <c r="D8635" s="2" t="s">
        <v>51713</v>
      </c>
      <c r="E8635" s="7" t="s">
        <v>498471</v>
      </c>
      <c r="F8635" s="7" t="s">
        <v>498471</v>
      </c>
      <c r="G8635" s="4">
        <v>1077</v>
      </c>
      <c r="H8635" s="2" t="s">
        <v>488286</v>
      </c>
      <c r="I8635" s="2" t="s">
        <v>488282</v>
      </c>
      <c r="J8635" s="2" t="s">
        <v>488286</v>
      </c>
      <c r="K8635" s="3">
        <v>42177</v>
      </c>
      <c r="L8635" s="2"/>
      <c r="M8635" s="2" t="s">
        <v>489051</v>
      </c>
      <c r="N8635" s="2" t="s">
        <v>488286</v>
      </c>
      <c r="O8635" s="2" t="s">
        <v>488279</v>
      </c>
      <c r="P8635" s="2">
        <v>21278.093656540572</v>
      </c>
      <c r="Q8635" s="2">
        <v>12186792.225032778</v>
      </c>
      <c r="R8635" s="2">
        <v>10.768651559968836</v>
      </c>
      <c r="S8635" s="7">
        <v>170.21781315013303</v>
      </c>
      <c r="T8635" s="7">
        <v>-19.528673009213243</v>
      </c>
    </row>
    <row r="8636" spans="1:20" x14ac:dyDescent="0.2">
      <c r="A8636" s="4">
        <v>8635</v>
      </c>
      <c r="B8636" s="4">
        <v>27484</v>
      </c>
      <c r="C8636" s="2" t="s">
        <v>51714</v>
      </c>
      <c r="D8636" s="2" t="s">
        <v>51713</v>
      </c>
      <c r="E8636" s="7" t="s">
        <v>498470</v>
      </c>
      <c r="F8636" s="7" t="s">
        <v>498470</v>
      </c>
      <c r="G8636" s="4">
        <v>18725</v>
      </c>
      <c r="H8636" s="2" t="s">
        <v>488282</v>
      </c>
      <c r="I8636" s="2" t="s">
        <v>488282</v>
      </c>
      <c r="J8636" s="2" t="s">
        <v>488286</v>
      </c>
      <c r="K8636" s="3">
        <v>42177</v>
      </c>
      <c r="L8636" s="2"/>
      <c r="M8636" s="2" t="s">
        <v>489051</v>
      </c>
      <c r="N8636" s="2" t="s">
        <v>488286</v>
      </c>
      <c r="O8636" s="2" t="s">
        <v>488279</v>
      </c>
      <c r="P8636" s="2">
        <v>51958.803837525105</v>
      </c>
      <c r="Q8636" s="2">
        <v>200551288.60468096</v>
      </c>
      <c r="R8636" s="2">
        <v>187.24621776585906</v>
      </c>
      <c r="S8636" s="7">
        <v>167.51842739501276</v>
      </c>
      <c r="T8636" s="7">
        <v>-14.276807241180789</v>
      </c>
    </row>
    <row r="8637" spans="1:20" x14ac:dyDescent="0.2">
      <c r="A8637" s="4">
        <v>8636</v>
      </c>
      <c r="B8637" s="4">
        <v>44700</v>
      </c>
      <c r="C8637" s="2" t="s">
        <v>51714</v>
      </c>
      <c r="D8637" s="2" t="s">
        <v>51713</v>
      </c>
      <c r="E8637" s="7" t="s">
        <v>498469</v>
      </c>
      <c r="F8637" s="7" t="s">
        <v>498469</v>
      </c>
      <c r="G8637" s="4">
        <v>2063</v>
      </c>
      <c r="H8637" s="2" t="s">
        <v>488286</v>
      </c>
      <c r="I8637" s="2" t="s">
        <v>488282</v>
      </c>
      <c r="J8637" s="2" t="s">
        <v>488286</v>
      </c>
      <c r="K8637" s="3">
        <v>42177</v>
      </c>
      <c r="L8637" s="2"/>
      <c r="M8637" s="2" t="s">
        <v>489051</v>
      </c>
      <c r="N8637" s="2" t="s">
        <v>488286</v>
      </c>
      <c r="O8637" s="2" t="s">
        <v>488279</v>
      </c>
      <c r="P8637" s="2">
        <v>20671.313973148623</v>
      </c>
      <c r="Q8637" s="2">
        <v>22438426.762819804</v>
      </c>
      <c r="R8637" s="2">
        <v>20.634459299365862</v>
      </c>
      <c r="S8637" s="7">
        <v>168.20035882315912</v>
      </c>
      <c r="T8637" s="7">
        <v>-15.908271478201929</v>
      </c>
    </row>
    <row r="8638" spans="1:20" x14ac:dyDescent="0.2">
      <c r="A8638" s="4">
        <v>8637</v>
      </c>
      <c r="B8638" s="4">
        <v>44702</v>
      </c>
      <c r="C8638" s="2" t="s">
        <v>51714</v>
      </c>
      <c r="D8638" s="2" t="s">
        <v>51713</v>
      </c>
      <c r="E8638" s="7" t="s">
        <v>498468</v>
      </c>
      <c r="F8638" s="7" t="s">
        <v>498468</v>
      </c>
      <c r="G8638" s="4">
        <v>3768</v>
      </c>
      <c r="H8638" s="2" t="s">
        <v>488286</v>
      </c>
      <c r="I8638" s="2" t="s">
        <v>488282</v>
      </c>
      <c r="J8638" s="2" t="s">
        <v>488286</v>
      </c>
      <c r="K8638" s="3">
        <v>42177</v>
      </c>
      <c r="L8638" s="2"/>
      <c r="M8638" s="2" t="s">
        <v>489051</v>
      </c>
      <c r="N8638" s="2" t="s">
        <v>488286</v>
      </c>
      <c r="O8638" s="2" t="s">
        <v>488279</v>
      </c>
      <c r="P8638" s="2">
        <v>32977.538740638483</v>
      </c>
      <c r="Q8638" s="2">
        <v>40760053.15420159</v>
      </c>
      <c r="R8638" s="2">
        <v>37.683955968599513</v>
      </c>
      <c r="S8638" s="7">
        <v>168.15346885276773</v>
      </c>
      <c r="T8638" s="7">
        <v>-15.354159971362318</v>
      </c>
    </row>
    <row r="8639" spans="1:20" x14ac:dyDescent="0.2">
      <c r="A8639" s="4">
        <v>8638</v>
      </c>
      <c r="B8639" s="4">
        <v>44703</v>
      </c>
      <c r="C8639" s="2" t="s">
        <v>51714</v>
      </c>
      <c r="D8639" s="2" t="s">
        <v>51713</v>
      </c>
      <c r="E8639" s="7" t="s">
        <v>498467</v>
      </c>
      <c r="F8639" s="7" t="s">
        <v>498467</v>
      </c>
      <c r="G8639" s="4">
        <v>3562</v>
      </c>
      <c r="H8639" s="2" t="s">
        <v>488694</v>
      </c>
      <c r="I8639" s="2" t="s">
        <v>488282</v>
      </c>
      <c r="J8639" s="2" t="s">
        <v>488286</v>
      </c>
      <c r="K8639" s="3">
        <v>42177</v>
      </c>
      <c r="L8639" s="2"/>
      <c r="M8639" s="2" t="s">
        <v>489051</v>
      </c>
      <c r="N8639" s="2" t="s">
        <v>488286</v>
      </c>
      <c r="O8639" s="2" t="s">
        <v>488279</v>
      </c>
      <c r="P8639" s="2">
        <v>36837.331522738896</v>
      </c>
      <c r="Q8639" s="2">
        <v>36642640.920132659</v>
      </c>
      <c r="R8639" s="2">
        <v>34.388850467110039</v>
      </c>
      <c r="S8639" s="7">
        <v>167.67365643357661</v>
      </c>
      <c r="T8639" s="7">
        <v>-13.67468457994446</v>
      </c>
    </row>
    <row r="8640" spans="1:20" x14ac:dyDescent="0.2">
      <c r="A8640" s="4">
        <v>8639</v>
      </c>
      <c r="B8640" s="4">
        <v>44709</v>
      </c>
      <c r="C8640" s="2" t="s">
        <v>51714</v>
      </c>
      <c r="D8640" s="2" t="s">
        <v>51713</v>
      </c>
      <c r="E8640" s="7" t="s">
        <v>498466</v>
      </c>
      <c r="F8640" s="7" t="s">
        <v>498466</v>
      </c>
      <c r="G8640" s="4">
        <v>5197</v>
      </c>
      <c r="H8640" s="2" t="s">
        <v>488286</v>
      </c>
      <c r="I8640" s="2" t="s">
        <v>488282</v>
      </c>
      <c r="J8640" s="2" t="s">
        <v>488286</v>
      </c>
      <c r="K8640" s="3">
        <v>42177</v>
      </c>
      <c r="L8640" s="2"/>
      <c r="M8640" s="2" t="s">
        <v>489051</v>
      </c>
      <c r="N8640" s="2" t="s">
        <v>488286</v>
      </c>
      <c r="O8640" s="2" t="s">
        <v>488279</v>
      </c>
      <c r="P8640" s="2">
        <v>41814.197912040014</v>
      </c>
      <c r="Q8640" s="2">
        <v>56294572.816647455</v>
      </c>
      <c r="R8640" s="2">
        <v>51.96504296099517</v>
      </c>
      <c r="S8640" s="7">
        <v>168.1629637715684</v>
      </c>
      <c r="T8640" s="7">
        <v>-15.517901744203728</v>
      </c>
    </row>
    <row r="8641" spans="1:20" x14ac:dyDescent="0.2">
      <c r="A8641" s="4">
        <v>8640</v>
      </c>
      <c r="B8641" s="4">
        <v>44710</v>
      </c>
      <c r="C8641" s="2" t="s">
        <v>51714</v>
      </c>
      <c r="D8641" s="2" t="s">
        <v>51713</v>
      </c>
      <c r="E8641" s="7" t="s">
        <v>498465</v>
      </c>
      <c r="F8641" s="7" t="s">
        <v>498465</v>
      </c>
      <c r="G8641" s="4">
        <v>9732</v>
      </c>
      <c r="H8641" s="2" t="s">
        <v>488286</v>
      </c>
      <c r="I8641" s="2" t="s">
        <v>488282</v>
      </c>
      <c r="J8641" s="2" t="s">
        <v>488286</v>
      </c>
      <c r="K8641" s="3">
        <v>42177</v>
      </c>
      <c r="L8641" s="2"/>
      <c r="M8641" s="2" t="s">
        <v>489051</v>
      </c>
      <c r="N8641" s="2" t="s">
        <v>488286</v>
      </c>
      <c r="O8641" s="2" t="s">
        <v>488279</v>
      </c>
      <c r="P8641" s="2">
        <v>37860.813955376303</v>
      </c>
      <c r="Q8641" s="2">
        <v>106471957.35683334</v>
      </c>
      <c r="R8641" s="2">
        <v>97.318476215901512</v>
      </c>
      <c r="S8641" s="7">
        <v>167.81185320098461</v>
      </c>
      <c r="T8641" s="7">
        <v>-16.514832774940167</v>
      </c>
    </row>
    <row r="8642" spans="1:20" x14ac:dyDescent="0.2">
      <c r="A8642" s="4">
        <v>8641</v>
      </c>
      <c r="B8642" s="4">
        <v>27485</v>
      </c>
      <c r="C8642" s="2" t="s">
        <v>51714</v>
      </c>
      <c r="D8642" s="2" t="s">
        <v>51713</v>
      </c>
      <c r="E8642" s="7" t="s">
        <v>498464</v>
      </c>
      <c r="F8642" s="7" t="s">
        <v>498464</v>
      </c>
      <c r="G8642" s="4">
        <v>168360</v>
      </c>
      <c r="H8642" s="2" t="s">
        <v>488282</v>
      </c>
      <c r="I8642" s="2" t="s">
        <v>488282</v>
      </c>
      <c r="J8642" s="2" t="s">
        <v>488286</v>
      </c>
      <c r="K8642" s="3">
        <v>42177</v>
      </c>
      <c r="L8642" s="2"/>
      <c r="M8642" s="2" t="s">
        <v>489051</v>
      </c>
      <c r="N8642" s="2" t="s">
        <v>488286</v>
      </c>
      <c r="O8642" s="2" t="s">
        <v>488279</v>
      </c>
      <c r="P8642" s="2">
        <v>261878.63106577061</v>
      </c>
      <c r="Q8642" s="2">
        <v>1817864434.6270168</v>
      </c>
      <c r="R8642" s="2">
        <v>1683.5983527668513</v>
      </c>
      <c r="S8642" s="7">
        <v>166.78108090935768</v>
      </c>
      <c r="T8642" s="7">
        <v>-15.167277323459519</v>
      </c>
    </row>
    <row r="8643" spans="1:20" x14ac:dyDescent="0.2">
      <c r="A8643" s="4">
        <v>8642</v>
      </c>
      <c r="B8643" s="4">
        <v>44724</v>
      </c>
      <c r="C8643" s="2" t="s">
        <v>51714</v>
      </c>
      <c r="D8643" s="2" t="s">
        <v>51713</v>
      </c>
      <c r="E8643" s="7" t="s">
        <v>52232</v>
      </c>
      <c r="F8643" s="7" t="s">
        <v>52232</v>
      </c>
      <c r="G8643" s="4">
        <v>11332</v>
      </c>
      <c r="H8643" s="2" t="s">
        <v>488282</v>
      </c>
      <c r="I8643" s="2" t="s">
        <v>488282</v>
      </c>
      <c r="J8643" s="2" t="s">
        <v>488286</v>
      </c>
      <c r="K8643" s="3">
        <v>42177</v>
      </c>
      <c r="L8643" s="2"/>
      <c r="M8643" s="2" t="s">
        <v>489051</v>
      </c>
      <c r="N8643" s="2" t="s">
        <v>488286</v>
      </c>
      <c r="O8643" s="2" t="s">
        <v>488279</v>
      </c>
      <c r="P8643" s="2">
        <v>41121.924203442977</v>
      </c>
      <c r="Q8643" s="2">
        <v>122347062.40084402</v>
      </c>
      <c r="R8643" s="2">
        <v>113.32042557170325</v>
      </c>
      <c r="S8643" s="7">
        <v>166.92819895786374</v>
      </c>
      <c r="T8643" s="7">
        <v>-15.159942088940452</v>
      </c>
    </row>
    <row r="8644" spans="1:20" x14ac:dyDescent="0.2">
      <c r="A8644" s="4">
        <v>8643</v>
      </c>
      <c r="B8644" s="4">
        <v>44689</v>
      </c>
      <c r="C8644" s="2" t="s">
        <v>51714</v>
      </c>
      <c r="D8644" s="2" t="s">
        <v>51713</v>
      </c>
      <c r="E8644" s="7" t="s">
        <v>498463</v>
      </c>
      <c r="F8644" s="7" t="s">
        <v>498463</v>
      </c>
      <c r="G8644" s="4">
        <v>2030</v>
      </c>
      <c r="H8644" s="2" t="s">
        <v>488694</v>
      </c>
      <c r="I8644" s="2" t="s">
        <v>488282</v>
      </c>
      <c r="J8644" s="2" t="s">
        <v>488286</v>
      </c>
      <c r="K8644" s="3">
        <v>42177</v>
      </c>
      <c r="L8644" s="2"/>
      <c r="M8644" s="2" t="s">
        <v>489051</v>
      </c>
      <c r="N8644" s="2" t="s">
        <v>488286</v>
      </c>
      <c r="O8644" s="2" t="s">
        <v>488279</v>
      </c>
      <c r="P8644" s="2">
        <v>17384.901325263905</v>
      </c>
      <c r="Q8644" s="2">
        <v>22931916.939776991</v>
      </c>
      <c r="R8644" s="2">
        <v>20.30156629847496</v>
      </c>
      <c r="S8644" s="7">
        <v>169.29952735664983</v>
      </c>
      <c r="T8644" s="7">
        <v>-19.374186746173475</v>
      </c>
    </row>
    <row r="8645" spans="1:20" x14ac:dyDescent="0.2">
      <c r="A8645" s="4">
        <v>8644</v>
      </c>
      <c r="B8645" s="4">
        <v>44704</v>
      </c>
      <c r="C8645" s="2" t="s">
        <v>51714</v>
      </c>
      <c r="D8645" s="2" t="s">
        <v>51713</v>
      </c>
      <c r="E8645" s="7" t="s">
        <v>498462</v>
      </c>
      <c r="F8645" s="7" t="s">
        <v>498462</v>
      </c>
      <c r="G8645" s="4">
        <v>5969</v>
      </c>
      <c r="H8645" s="2" t="s">
        <v>488282</v>
      </c>
      <c r="I8645" s="2" t="s">
        <v>488282</v>
      </c>
      <c r="J8645" s="2" t="s">
        <v>488286</v>
      </c>
      <c r="K8645" s="3">
        <v>42177</v>
      </c>
      <c r="L8645" s="2"/>
      <c r="M8645" s="2" t="s">
        <v>489051</v>
      </c>
      <c r="N8645" s="2" t="s">
        <v>488286</v>
      </c>
      <c r="O8645" s="2" t="s">
        <v>488279</v>
      </c>
      <c r="P8645" s="2">
        <v>32873.371571321666</v>
      </c>
      <c r="Q8645" s="2">
        <v>67560632.725162387</v>
      </c>
      <c r="R8645" s="2">
        <v>59.691127004968571</v>
      </c>
      <c r="S8645" s="7">
        <v>169.38050215925497</v>
      </c>
      <c r="T8645" s="7">
        <v>-19.539192230283017</v>
      </c>
    </row>
    <row r="8646" spans="1:20" x14ac:dyDescent="0.2">
      <c r="A8646" s="4">
        <v>8645</v>
      </c>
      <c r="B8646" s="4">
        <v>27482</v>
      </c>
      <c r="C8646" s="2" t="s">
        <v>51714</v>
      </c>
      <c r="D8646" s="2" t="s">
        <v>51713</v>
      </c>
      <c r="E8646" s="7" t="s">
        <v>498461</v>
      </c>
      <c r="F8646" s="7" t="s">
        <v>498461</v>
      </c>
      <c r="G8646" s="4">
        <v>14851</v>
      </c>
      <c r="H8646" s="2" t="s">
        <v>488282</v>
      </c>
      <c r="I8646" s="2" t="s">
        <v>488282</v>
      </c>
      <c r="J8646" s="2" t="s">
        <v>488286</v>
      </c>
      <c r="K8646" s="3">
        <v>42177</v>
      </c>
      <c r="L8646" s="2"/>
      <c r="M8646" s="2" t="s">
        <v>489051</v>
      </c>
      <c r="N8646" s="2" t="s">
        <v>488286</v>
      </c>
      <c r="O8646" s="2" t="s">
        <v>488279</v>
      </c>
      <c r="P8646" s="2">
        <v>49593.99109996394</v>
      </c>
      <c r="Q8646" s="2">
        <v>150390707.21583033</v>
      </c>
      <c r="R8646" s="2">
        <v>140.99662846157725</v>
      </c>
      <c r="S8646" s="7">
        <v>167.4694941033234</v>
      </c>
      <c r="T8646" s="7">
        <v>-13.795784563740712</v>
      </c>
    </row>
    <row r="8647" spans="1:20" x14ac:dyDescent="0.2">
      <c r="A8647" s="4">
        <v>8646</v>
      </c>
      <c r="B8647" s="4">
        <v>44723</v>
      </c>
      <c r="C8647" s="2" t="s">
        <v>51714</v>
      </c>
      <c r="D8647" s="2" t="s">
        <v>51713</v>
      </c>
      <c r="E8647" s="7" t="s">
        <v>498460</v>
      </c>
      <c r="F8647" s="7" t="s">
        <v>498460</v>
      </c>
      <c r="G8647" s="4">
        <v>5881</v>
      </c>
      <c r="H8647" s="2" t="s">
        <v>488286</v>
      </c>
      <c r="I8647" s="2" t="s">
        <v>488282</v>
      </c>
      <c r="J8647" s="2" t="s">
        <v>488286</v>
      </c>
      <c r="K8647" s="3">
        <v>42177</v>
      </c>
      <c r="L8647" s="2"/>
      <c r="M8647" s="2" t="s">
        <v>489051</v>
      </c>
      <c r="N8647" s="2" t="s">
        <v>488286</v>
      </c>
      <c r="O8647" s="2" t="s">
        <v>488279</v>
      </c>
      <c r="P8647" s="2">
        <v>36445.590554431008</v>
      </c>
      <c r="Q8647" s="2">
        <v>47079069.2765508</v>
      </c>
      <c r="R8647" s="2">
        <v>44.235733827899502</v>
      </c>
      <c r="S8647" s="7">
        <v>167.32631346559171</v>
      </c>
      <c r="T8647" s="7">
        <v>-13.532625134033813</v>
      </c>
    </row>
    <row r="8648" spans="1:20" x14ac:dyDescent="0.2">
      <c r="A8648" s="4">
        <v>8647</v>
      </c>
      <c r="B8648" s="4">
        <v>44711</v>
      </c>
      <c r="C8648" s="2" t="s">
        <v>51714</v>
      </c>
      <c r="D8648" s="2" t="s">
        <v>51713</v>
      </c>
      <c r="E8648" s="7" t="s">
        <v>498459</v>
      </c>
      <c r="F8648" s="7" t="s">
        <v>498459</v>
      </c>
      <c r="G8648" s="4">
        <v>4637</v>
      </c>
      <c r="H8648" s="2" t="s">
        <v>488286</v>
      </c>
      <c r="I8648" s="2" t="s">
        <v>488282</v>
      </c>
      <c r="J8648" s="2" t="s">
        <v>488286</v>
      </c>
      <c r="K8648" s="3">
        <v>42177</v>
      </c>
      <c r="L8648" s="2"/>
      <c r="M8648" s="2" t="s">
        <v>489051</v>
      </c>
      <c r="N8648" s="2" t="s">
        <v>488286</v>
      </c>
      <c r="O8648" s="2" t="s">
        <v>488279</v>
      </c>
      <c r="P8648" s="2">
        <v>24863.816815289199</v>
      </c>
      <c r="Q8648" s="2">
        <v>27373734.302475683</v>
      </c>
      <c r="R8648" s="2">
        <v>25.7017758003112</v>
      </c>
      <c r="S8648" s="7">
        <v>167.51655402930777</v>
      </c>
      <c r="T8648" s="7">
        <v>-13.620137701787581</v>
      </c>
    </row>
    <row r="8649" spans="1:20" x14ac:dyDescent="0.2">
      <c r="A8649" s="4">
        <v>8648</v>
      </c>
      <c r="B8649" s="4">
        <v>44722</v>
      </c>
      <c r="C8649" s="2" t="s">
        <v>51714</v>
      </c>
      <c r="D8649" s="2" t="s">
        <v>51713</v>
      </c>
      <c r="E8649" s="7" t="s">
        <v>498458</v>
      </c>
      <c r="F8649" s="7" t="s">
        <v>498458</v>
      </c>
      <c r="G8649" s="4">
        <v>8692</v>
      </c>
      <c r="H8649" s="2" t="s">
        <v>488286</v>
      </c>
      <c r="I8649" s="2" t="s">
        <v>488282</v>
      </c>
      <c r="J8649" s="2" t="s">
        <v>488286</v>
      </c>
      <c r="K8649" s="3">
        <v>42177</v>
      </c>
      <c r="L8649" s="2"/>
      <c r="M8649" s="2" t="s">
        <v>489051</v>
      </c>
      <c r="N8649" s="2" t="s">
        <v>488286</v>
      </c>
      <c r="O8649" s="2" t="s">
        <v>488279</v>
      </c>
      <c r="P8649" s="2">
        <v>80697.545871517243</v>
      </c>
      <c r="Q8649" s="2">
        <v>92240751.191231221</v>
      </c>
      <c r="R8649" s="2">
        <v>86.919191474622195</v>
      </c>
      <c r="S8649" s="7">
        <v>166.59174118919103</v>
      </c>
      <c r="T8649" s="7">
        <v>-13.181505268453233</v>
      </c>
    </row>
    <row r="8650" spans="1:20" x14ac:dyDescent="0.2">
      <c r="A8650" s="4">
        <v>8649</v>
      </c>
      <c r="B8650" s="4">
        <v>44725</v>
      </c>
      <c r="C8650" s="2" t="s">
        <v>51714</v>
      </c>
      <c r="D8650" s="2" t="s">
        <v>51713</v>
      </c>
      <c r="E8650" s="7" t="s">
        <v>498457</v>
      </c>
      <c r="F8650" s="7" t="s">
        <v>498457</v>
      </c>
      <c r="G8650" s="4">
        <v>5645</v>
      </c>
      <c r="H8650" s="2" t="s">
        <v>488282</v>
      </c>
      <c r="I8650" s="2" t="s">
        <v>488282</v>
      </c>
      <c r="J8650" s="2" t="s">
        <v>488286</v>
      </c>
      <c r="K8650" s="3">
        <v>42177</v>
      </c>
      <c r="L8650" s="2"/>
      <c r="M8650" s="2" t="s">
        <v>489051</v>
      </c>
      <c r="N8650" s="2" t="s">
        <v>488286</v>
      </c>
      <c r="O8650" s="2" t="s">
        <v>488279</v>
      </c>
      <c r="P8650" s="2">
        <v>32134.876504169686</v>
      </c>
      <c r="Q8650" s="2">
        <v>61250938.220918499</v>
      </c>
      <c r="R8650" s="2">
        <v>56.456918552580603</v>
      </c>
      <c r="S8650" s="7">
        <v>167.12220399356261</v>
      </c>
      <c r="T8650" s="7">
        <v>-15.67203334475613</v>
      </c>
    </row>
    <row r="8651" spans="1:20" x14ac:dyDescent="0.2">
      <c r="A8651" s="4">
        <v>8650</v>
      </c>
      <c r="B8651" s="4">
        <v>44701</v>
      </c>
      <c r="C8651" s="2" t="s">
        <v>51714</v>
      </c>
      <c r="D8651" s="2" t="s">
        <v>51713</v>
      </c>
      <c r="E8651" s="7" t="s">
        <v>498456</v>
      </c>
      <c r="F8651" s="7" t="s">
        <v>498456</v>
      </c>
      <c r="G8651" s="4">
        <v>14053</v>
      </c>
      <c r="H8651" s="2" t="s">
        <v>488282</v>
      </c>
      <c r="I8651" s="2" t="s">
        <v>488282</v>
      </c>
      <c r="J8651" s="2" t="s">
        <v>488286</v>
      </c>
      <c r="K8651" s="3">
        <v>42177</v>
      </c>
      <c r="L8651" s="2"/>
      <c r="M8651" s="2" t="s">
        <v>489051</v>
      </c>
      <c r="N8651" s="2" t="s">
        <v>488286</v>
      </c>
      <c r="O8651" s="2" t="s">
        <v>488279</v>
      </c>
      <c r="P8651" s="2">
        <v>64219.876597885028</v>
      </c>
      <c r="Q8651" s="2">
        <v>151787071.43447128</v>
      </c>
      <c r="R8651" s="2">
        <v>140.53402836332259</v>
      </c>
      <c r="S8651" s="7">
        <v>167.15023284067769</v>
      </c>
      <c r="T8651" s="7">
        <v>-15.201214483004753</v>
      </c>
    </row>
    <row r="8652" spans="1:20" x14ac:dyDescent="0.2">
      <c r="A8652" s="4">
        <v>8651</v>
      </c>
      <c r="B8652" s="4">
        <v>44721</v>
      </c>
      <c r="C8652" s="2" t="s">
        <v>51714</v>
      </c>
      <c r="D8652" s="2" t="s">
        <v>51713</v>
      </c>
      <c r="E8652" s="7" t="s">
        <v>498455</v>
      </c>
      <c r="F8652" s="7" t="s">
        <v>498455</v>
      </c>
      <c r="G8652" s="4">
        <v>21390</v>
      </c>
      <c r="H8652" s="2" t="s">
        <v>488286</v>
      </c>
      <c r="I8652" s="2" t="s">
        <v>488282</v>
      </c>
      <c r="J8652" s="2" t="s">
        <v>488286</v>
      </c>
      <c r="K8652" s="3">
        <v>42177</v>
      </c>
      <c r="L8652" s="2"/>
      <c r="M8652" s="2" t="s">
        <v>489051</v>
      </c>
      <c r="N8652" s="2" t="s">
        <v>488286</v>
      </c>
      <c r="O8652" s="2" t="s">
        <v>488279</v>
      </c>
      <c r="P8652" s="2">
        <v>61042.842336357608</v>
      </c>
      <c r="Q8652" s="2">
        <v>233637513.12395754</v>
      </c>
      <c r="R8652" s="2">
        <v>213.90151954571223</v>
      </c>
      <c r="S8652" s="7">
        <v>167.45743270951556</v>
      </c>
      <c r="T8652" s="7">
        <v>-16.353771938343616</v>
      </c>
    </row>
    <row r="8653" spans="1:20" x14ac:dyDescent="0.2">
      <c r="A8653" s="4">
        <v>8652</v>
      </c>
      <c r="B8653" s="4">
        <v>44726</v>
      </c>
      <c r="C8653" s="2" t="s">
        <v>51714</v>
      </c>
      <c r="D8653" s="2" t="s">
        <v>51713</v>
      </c>
      <c r="E8653" s="7" t="s">
        <v>498454</v>
      </c>
      <c r="F8653" s="7" t="s">
        <v>498454</v>
      </c>
      <c r="G8653" s="4">
        <v>4273</v>
      </c>
      <c r="H8653" s="2" t="s">
        <v>488286</v>
      </c>
      <c r="I8653" s="2" t="s">
        <v>488282</v>
      </c>
      <c r="J8653" s="2" t="s">
        <v>488286</v>
      </c>
      <c r="K8653" s="3">
        <v>42177</v>
      </c>
      <c r="L8653" s="2"/>
      <c r="M8653" s="2" t="s">
        <v>489051</v>
      </c>
      <c r="N8653" s="2" t="s">
        <v>488286</v>
      </c>
      <c r="O8653" s="2" t="s">
        <v>488279</v>
      </c>
      <c r="P8653" s="2">
        <v>32455.539934096068</v>
      </c>
      <c r="Q8653" s="2">
        <v>46553455.772895552</v>
      </c>
      <c r="R8653" s="2">
        <v>42.730554786663483</v>
      </c>
      <c r="S8653" s="7">
        <v>167.19451807933928</v>
      </c>
      <c r="T8653" s="7">
        <v>-16.097839906992125</v>
      </c>
    </row>
    <row r="8654" spans="1:20" x14ac:dyDescent="0.2">
      <c r="A8654" s="4">
        <v>8653</v>
      </c>
      <c r="B8654" s="4">
        <v>44706</v>
      </c>
      <c r="C8654" s="2" t="s">
        <v>51714</v>
      </c>
      <c r="D8654" s="2" t="s">
        <v>51713</v>
      </c>
      <c r="E8654" s="7" t="s">
        <v>498453</v>
      </c>
      <c r="F8654" s="7" t="s">
        <v>498453</v>
      </c>
      <c r="G8654" s="4">
        <v>22246</v>
      </c>
      <c r="H8654" s="2" t="s">
        <v>488282</v>
      </c>
      <c r="I8654" s="2" t="s">
        <v>488282</v>
      </c>
      <c r="J8654" s="2" t="s">
        <v>488286</v>
      </c>
      <c r="K8654" s="3">
        <v>42177</v>
      </c>
      <c r="L8654" s="2"/>
      <c r="M8654" s="2" t="s">
        <v>489051</v>
      </c>
      <c r="N8654" s="2" t="s">
        <v>488286</v>
      </c>
      <c r="O8654" s="2" t="s">
        <v>488279</v>
      </c>
      <c r="P8654" s="2">
        <v>68676.097258275084</v>
      </c>
      <c r="Q8654" s="2">
        <v>242453442.45032257</v>
      </c>
      <c r="R8654" s="2">
        <v>222.45981095315281</v>
      </c>
      <c r="S8654" s="7">
        <v>167.4288483211368</v>
      </c>
      <c r="T8654" s="7">
        <v>-16.135583731648236</v>
      </c>
    </row>
    <row r="8655" spans="1:20" x14ac:dyDescent="0.2">
      <c r="A8655" s="4">
        <v>8654</v>
      </c>
      <c r="B8655" s="4">
        <v>44708</v>
      </c>
      <c r="C8655" s="2" t="s">
        <v>51714</v>
      </c>
      <c r="D8655" s="2" t="s">
        <v>51713</v>
      </c>
      <c r="E8655" s="7" t="s">
        <v>498452</v>
      </c>
      <c r="F8655" s="7" t="s">
        <v>498452</v>
      </c>
      <c r="G8655" s="4">
        <v>61201</v>
      </c>
      <c r="H8655" s="2" t="s">
        <v>488286</v>
      </c>
      <c r="I8655" s="2" t="s">
        <v>488282</v>
      </c>
      <c r="J8655" s="2" t="s">
        <v>488286</v>
      </c>
      <c r="K8655" s="3">
        <v>42177</v>
      </c>
      <c r="L8655" s="2"/>
      <c r="M8655" s="2" t="s">
        <v>489051</v>
      </c>
      <c r="N8655" s="2" t="s">
        <v>488286</v>
      </c>
      <c r="O8655" s="2" t="s">
        <v>488279</v>
      </c>
      <c r="P8655" s="2">
        <v>129227.60236255603</v>
      </c>
      <c r="Q8655" s="2">
        <v>677000484.17277586</v>
      </c>
      <c r="R8655" s="2">
        <v>612.01037744097357</v>
      </c>
      <c r="S8655" s="7">
        <v>168.36996847103734</v>
      </c>
      <c r="T8655" s="7">
        <v>-17.558689308295904</v>
      </c>
    </row>
    <row r="8656" spans="1:20" x14ac:dyDescent="0.2">
      <c r="A8656" s="4">
        <v>8655</v>
      </c>
      <c r="B8656" s="4">
        <v>44727</v>
      </c>
      <c r="C8656" s="2" t="s">
        <v>51714</v>
      </c>
      <c r="D8656" s="2" t="s">
        <v>51713</v>
      </c>
      <c r="E8656" s="7" t="s">
        <v>498451</v>
      </c>
      <c r="F8656" s="7" t="s">
        <v>498451</v>
      </c>
      <c r="G8656" s="4">
        <v>32717</v>
      </c>
      <c r="H8656" s="2" t="s">
        <v>488657</v>
      </c>
      <c r="I8656" s="2" t="s">
        <v>488282</v>
      </c>
      <c r="J8656" s="2" t="s">
        <v>488286</v>
      </c>
      <c r="K8656" s="3">
        <v>42177</v>
      </c>
      <c r="L8656" s="2"/>
      <c r="M8656" s="2" t="s">
        <v>489051</v>
      </c>
      <c r="N8656" s="2" t="s">
        <v>488286</v>
      </c>
      <c r="O8656" s="2" t="s">
        <v>488279</v>
      </c>
      <c r="P8656" s="2">
        <v>95889.939912471717</v>
      </c>
      <c r="Q8656" s="2">
        <v>367142416.85222608</v>
      </c>
      <c r="R8656" s="2">
        <v>327.17308386192116</v>
      </c>
      <c r="S8656" s="7">
        <v>169.1310162841657</v>
      </c>
      <c r="T8656" s="7">
        <v>-18.823891574348792</v>
      </c>
    </row>
    <row r="8657" spans="1:20" x14ac:dyDescent="0.2">
      <c r="A8657" s="4">
        <v>8656</v>
      </c>
      <c r="B8657" s="4">
        <v>31327</v>
      </c>
      <c r="C8657" s="2" t="s">
        <v>60543</v>
      </c>
      <c r="D8657" s="2" t="s">
        <v>60542</v>
      </c>
      <c r="E8657" s="7" t="s">
        <v>498450</v>
      </c>
      <c r="F8657" s="7" t="s">
        <v>498450</v>
      </c>
      <c r="G8657" s="4">
        <v>79183</v>
      </c>
      <c r="H8657" s="2" t="s">
        <v>488694</v>
      </c>
      <c r="I8657" s="2" t="s">
        <v>488282</v>
      </c>
      <c r="J8657" s="2" t="s">
        <v>488286</v>
      </c>
      <c r="K8657" s="3">
        <v>42177</v>
      </c>
      <c r="L8657" s="2"/>
      <c r="M8657" s="2" t="s">
        <v>489051</v>
      </c>
      <c r="N8657" s="2" t="s">
        <v>488286</v>
      </c>
      <c r="O8657" s="2" t="s">
        <v>488279</v>
      </c>
      <c r="P8657" s="2">
        <v>235406.12190357316</v>
      </c>
      <c r="Q8657" s="2">
        <v>1463060804.3577404</v>
      </c>
      <c r="R8657" s="2">
        <v>1434.5706062976717</v>
      </c>
      <c r="S8657" s="7">
        <v>155.72233355122086</v>
      </c>
      <c r="T8657" s="7">
        <v>-6.5553811490982952</v>
      </c>
    </row>
    <row r="8658" spans="1:20" x14ac:dyDescent="0.2">
      <c r="A8658" s="4">
        <v>8657</v>
      </c>
      <c r="B8658" s="4">
        <v>30628</v>
      </c>
      <c r="C8658" s="2" t="s">
        <v>16465</v>
      </c>
      <c r="D8658" s="2" t="s">
        <v>16464</v>
      </c>
      <c r="E8658" s="7" t="s">
        <v>498449</v>
      </c>
      <c r="F8658" s="7" t="s">
        <v>498449</v>
      </c>
      <c r="G8658" s="4">
        <v>6527192</v>
      </c>
      <c r="H8658" s="2" t="s">
        <v>488282</v>
      </c>
      <c r="I8658" s="2" t="s">
        <v>488286</v>
      </c>
      <c r="J8658" s="2" t="s">
        <v>488286</v>
      </c>
      <c r="K8658" s="3">
        <v>41190</v>
      </c>
      <c r="L8658" s="2"/>
      <c r="M8658" s="2" t="s">
        <v>494380</v>
      </c>
      <c r="N8658" s="2" t="s">
        <v>494379</v>
      </c>
      <c r="O8658" s="2" t="s">
        <v>488279</v>
      </c>
      <c r="P8658" s="2">
        <v>3130020.1703588278</v>
      </c>
      <c r="Q8658" s="2">
        <v>123462592398.04324</v>
      </c>
      <c r="R8658" s="2">
        <v>64998.717442072397</v>
      </c>
      <c r="S8658" s="7">
        <v>145.46118402853648</v>
      </c>
      <c r="T8658" s="7">
        <v>43.457481245158718</v>
      </c>
    </row>
    <row r="8659" spans="1:20" x14ac:dyDescent="0.2">
      <c r="A8659" s="4">
        <v>8658</v>
      </c>
      <c r="B8659" s="4">
        <v>30630</v>
      </c>
      <c r="C8659" s="2" t="s">
        <v>16465</v>
      </c>
      <c r="D8659" s="2" t="s">
        <v>16464</v>
      </c>
      <c r="E8659" s="7" t="s">
        <v>498448</v>
      </c>
      <c r="F8659" s="7" t="s">
        <v>498448</v>
      </c>
      <c r="G8659" s="4">
        <v>5152961</v>
      </c>
      <c r="H8659" s="2" t="s">
        <v>488282</v>
      </c>
      <c r="I8659" s="2" t="s">
        <v>488286</v>
      </c>
      <c r="J8659" s="2" t="s">
        <v>488286</v>
      </c>
      <c r="K8659" s="3">
        <v>41190</v>
      </c>
      <c r="L8659" s="2"/>
      <c r="M8659" s="2" t="s">
        <v>494380</v>
      </c>
      <c r="N8659" s="2" t="s">
        <v>494379</v>
      </c>
      <c r="O8659" s="2" t="s">
        <v>488279</v>
      </c>
      <c r="P8659" s="2">
        <v>2088176.2875346087</v>
      </c>
      <c r="Q8659" s="2">
        <v>102357429186.2016</v>
      </c>
      <c r="R8659" s="2">
        <v>51488.275730562869</v>
      </c>
      <c r="S8659" s="7">
        <v>141.38674034805243</v>
      </c>
      <c r="T8659" s="7">
        <v>44.818360814861904</v>
      </c>
    </row>
    <row r="8660" spans="1:20" x14ac:dyDescent="0.2">
      <c r="A8660" s="4">
        <v>8659</v>
      </c>
      <c r="B8660" s="4">
        <v>30655</v>
      </c>
      <c r="C8660" s="2" t="s">
        <v>16465</v>
      </c>
      <c r="D8660" s="2" t="s">
        <v>16464</v>
      </c>
      <c r="E8660" s="7" t="s">
        <v>498447</v>
      </c>
      <c r="F8660" s="7" t="s">
        <v>498447</v>
      </c>
      <c r="G8660" s="4">
        <v>83055</v>
      </c>
      <c r="H8660" s="2" t="s">
        <v>488282</v>
      </c>
      <c r="I8660" s="2" t="s">
        <v>488286</v>
      </c>
      <c r="J8660" s="2" t="s">
        <v>488286</v>
      </c>
      <c r="K8660" s="3">
        <v>41190</v>
      </c>
      <c r="L8660" s="2"/>
      <c r="M8660" s="2" t="s">
        <v>494380</v>
      </c>
      <c r="N8660" s="2" t="s">
        <v>494379</v>
      </c>
      <c r="O8660" s="2" t="s">
        <v>488279</v>
      </c>
      <c r="P8660" s="2">
        <v>307802.96536330204</v>
      </c>
      <c r="Q8660" s="2">
        <v>1230329444.1098659</v>
      </c>
      <c r="R8660" s="2">
        <v>837.33989884576488</v>
      </c>
      <c r="S8660" s="7">
        <v>139.21066954524122</v>
      </c>
      <c r="T8660" s="7">
        <v>34.310916894230793</v>
      </c>
    </row>
    <row r="8661" spans="1:20" x14ac:dyDescent="0.2">
      <c r="A8661" s="4">
        <v>8660</v>
      </c>
      <c r="B8661" s="4">
        <v>30656</v>
      </c>
      <c r="C8661" s="2" t="s">
        <v>16465</v>
      </c>
      <c r="D8661" s="2" t="s">
        <v>16464</v>
      </c>
      <c r="E8661" s="7" t="s">
        <v>498446</v>
      </c>
      <c r="F8661" s="7" t="s">
        <v>498446</v>
      </c>
      <c r="G8661" s="4">
        <v>20115</v>
      </c>
      <c r="H8661" s="2" t="s">
        <v>488282</v>
      </c>
      <c r="I8661" s="2" t="s">
        <v>488286</v>
      </c>
      <c r="J8661" s="2" t="s">
        <v>488286</v>
      </c>
      <c r="K8661" s="3">
        <v>41190</v>
      </c>
      <c r="L8661" s="2"/>
      <c r="M8661" s="2" t="s">
        <v>494380</v>
      </c>
      <c r="N8661" s="2" t="s">
        <v>494379</v>
      </c>
      <c r="O8661" s="2" t="s">
        <v>488279</v>
      </c>
      <c r="P8661" s="2">
        <v>62397.494970913533</v>
      </c>
      <c r="Q8661" s="2">
        <v>293702843.54094976</v>
      </c>
      <c r="R8661" s="2">
        <v>201.12774034882241</v>
      </c>
      <c r="S8661" s="7">
        <v>139.38389036202165</v>
      </c>
      <c r="T8661" s="7">
        <v>34.048063405054897</v>
      </c>
    </row>
    <row r="8662" spans="1:20" x14ac:dyDescent="0.2">
      <c r="A8662" s="4">
        <v>8661</v>
      </c>
      <c r="B8662" s="4">
        <v>30657</v>
      </c>
      <c r="C8662" s="2" t="s">
        <v>16465</v>
      </c>
      <c r="D8662" s="2" t="s">
        <v>16464</v>
      </c>
      <c r="E8662" s="7" t="s">
        <v>498445</v>
      </c>
      <c r="F8662" s="7" t="s">
        <v>498445</v>
      </c>
      <c r="G8662" s="4">
        <v>88842</v>
      </c>
      <c r="H8662" s="2" t="s">
        <v>488282</v>
      </c>
      <c r="I8662" s="2" t="s">
        <v>488286</v>
      </c>
      <c r="J8662" s="2" t="s">
        <v>488286</v>
      </c>
      <c r="K8662" s="3">
        <v>41190</v>
      </c>
      <c r="L8662" s="2"/>
      <c r="M8662" s="2" t="s">
        <v>494380</v>
      </c>
      <c r="N8662" s="2" t="s">
        <v>494379</v>
      </c>
      <c r="O8662" s="2" t="s">
        <v>488279</v>
      </c>
      <c r="P8662" s="2">
        <v>149711.74522910218</v>
      </c>
      <c r="Q8662" s="2">
        <v>1291137688.8763072</v>
      </c>
      <c r="R8662" s="2">
        <v>887.91581669883374</v>
      </c>
      <c r="S8662" s="7">
        <v>139.59993307332425</v>
      </c>
      <c r="T8662" s="7">
        <v>33.866514698940364</v>
      </c>
    </row>
    <row r="8663" spans="1:20" x14ac:dyDescent="0.2">
      <c r="A8663" s="4">
        <v>8662</v>
      </c>
      <c r="B8663" s="4">
        <v>30658</v>
      </c>
      <c r="C8663" s="2" t="s">
        <v>16465</v>
      </c>
      <c r="D8663" s="2" t="s">
        <v>16464</v>
      </c>
      <c r="E8663" s="7" t="s">
        <v>498444</v>
      </c>
      <c r="F8663" s="7" t="s">
        <v>498444</v>
      </c>
      <c r="G8663" s="4">
        <v>17995</v>
      </c>
      <c r="H8663" s="2" t="s">
        <v>488282</v>
      </c>
      <c r="I8663" s="2" t="s">
        <v>488286</v>
      </c>
      <c r="J8663" s="2" t="s">
        <v>488286</v>
      </c>
      <c r="K8663" s="3">
        <v>41190</v>
      </c>
      <c r="L8663" s="2"/>
      <c r="M8663" s="2" t="s">
        <v>494380</v>
      </c>
      <c r="N8663" s="2" t="s">
        <v>494379</v>
      </c>
      <c r="O8663" s="2" t="s">
        <v>488279</v>
      </c>
      <c r="P8663" s="2">
        <v>80477.89389300863</v>
      </c>
      <c r="Q8663" s="2">
        <v>252231406.66213635</v>
      </c>
      <c r="R8663" s="2">
        <v>176.40937350743016</v>
      </c>
      <c r="S8663" s="7">
        <v>139.69067825775261</v>
      </c>
      <c r="T8663" s="7">
        <v>33.129849788927316</v>
      </c>
    </row>
    <row r="8664" spans="1:20" x14ac:dyDescent="0.2">
      <c r="A8664" s="4">
        <v>8663</v>
      </c>
      <c r="B8664" s="4">
        <v>30659</v>
      </c>
      <c r="C8664" s="2" t="s">
        <v>16465</v>
      </c>
      <c r="D8664" s="2" t="s">
        <v>16464</v>
      </c>
      <c r="E8664" s="7" t="s">
        <v>498443</v>
      </c>
      <c r="F8664" s="7" t="s">
        <v>498443</v>
      </c>
      <c r="G8664" s="4">
        <v>19712</v>
      </c>
      <c r="H8664" s="2" t="s">
        <v>488282</v>
      </c>
      <c r="I8664" s="2" t="s">
        <v>488286</v>
      </c>
      <c r="J8664" s="2" t="s">
        <v>488286</v>
      </c>
      <c r="K8664" s="3">
        <v>41190</v>
      </c>
      <c r="L8664" s="2"/>
      <c r="M8664" s="2" t="s">
        <v>494380</v>
      </c>
      <c r="N8664" s="2" t="s">
        <v>494379</v>
      </c>
      <c r="O8664" s="2" t="s">
        <v>488279</v>
      </c>
      <c r="P8664" s="2">
        <v>68304.911977943062</v>
      </c>
      <c r="Q8664" s="2">
        <v>265470864.78221193</v>
      </c>
      <c r="R8664" s="2">
        <v>196.51057040023028</v>
      </c>
      <c r="S8664" s="7">
        <v>140.28823921908869</v>
      </c>
      <c r="T8664" s="7">
        <v>30.483424049400405</v>
      </c>
    </row>
    <row r="8665" spans="1:20" x14ac:dyDescent="0.2">
      <c r="A8665" s="4">
        <v>8664</v>
      </c>
      <c r="B8665" s="4">
        <v>30660</v>
      </c>
      <c r="C8665" s="2" t="s">
        <v>16465</v>
      </c>
      <c r="D8665" s="2" t="s">
        <v>16464</v>
      </c>
      <c r="E8665" s="7" t="s">
        <v>498442</v>
      </c>
      <c r="F8665" s="7" t="s">
        <v>498442</v>
      </c>
      <c r="G8665" s="4">
        <v>196548</v>
      </c>
      <c r="H8665" s="2" t="s">
        <v>488282</v>
      </c>
      <c r="I8665" s="2" t="s">
        <v>488286</v>
      </c>
      <c r="J8665" s="2" t="s">
        <v>488286</v>
      </c>
      <c r="K8665" s="3">
        <v>41190</v>
      </c>
      <c r="L8665" s="2"/>
      <c r="M8665" s="2" t="s">
        <v>494380</v>
      </c>
      <c r="N8665" s="2" t="s">
        <v>494379</v>
      </c>
      <c r="O8665" s="2" t="s">
        <v>488279</v>
      </c>
      <c r="P8665" s="2">
        <v>179673.16569294044</v>
      </c>
      <c r="Q8665" s="2">
        <v>2496227265.4301481</v>
      </c>
      <c r="R8665" s="2">
        <v>1965.190362098876</v>
      </c>
      <c r="S8665" s="7">
        <v>140.88333528730874</v>
      </c>
      <c r="T8665" s="7">
        <v>27.250054716645273</v>
      </c>
    </row>
    <row r="8666" spans="1:20" x14ac:dyDescent="0.2">
      <c r="A8666" s="4">
        <v>8665</v>
      </c>
      <c r="B8666" s="4">
        <v>30661</v>
      </c>
      <c r="C8666" s="2" t="s">
        <v>16465</v>
      </c>
      <c r="D8666" s="2" t="s">
        <v>16464</v>
      </c>
      <c r="E8666" s="7" t="s">
        <v>498441</v>
      </c>
      <c r="F8666" s="7" t="s">
        <v>498441</v>
      </c>
      <c r="G8666" s="4">
        <v>372</v>
      </c>
      <c r="H8666" s="2" t="s">
        <v>488282</v>
      </c>
      <c r="I8666" s="2" t="s">
        <v>488286</v>
      </c>
      <c r="J8666" s="2" t="s">
        <v>488286</v>
      </c>
      <c r="K8666" s="3">
        <v>41190</v>
      </c>
      <c r="L8666" s="2"/>
      <c r="M8666" s="2" t="s">
        <v>494380</v>
      </c>
      <c r="N8666" s="2" t="s">
        <v>494379</v>
      </c>
      <c r="O8666" s="2" t="s">
        <v>488279</v>
      </c>
      <c r="P8666" s="2">
        <v>10095.958106825819</v>
      </c>
      <c r="Q8666" s="2">
        <v>4198769.7232593521</v>
      </c>
      <c r="R8666" s="2">
        <v>3.4764690446868429</v>
      </c>
      <c r="S8666" s="7">
        <v>141.45728076367382</v>
      </c>
      <c r="T8666" s="7">
        <v>24.22199242847239</v>
      </c>
    </row>
    <row r="8667" spans="1:20" x14ac:dyDescent="0.2">
      <c r="A8667" s="4">
        <v>8666</v>
      </c>
      <c r="B8667" s="4">
        <v>30662</v>
      </c>
      <c r="C8667" s="2" t="s">
        <v>16465</v>
      </c>
      <c r="D8667" s="2" t="s">
        <v>16464</v>
      </c>
      <c r="E8667" s="7" t="s">
        <v>498440</v>
      </c>
      <c r="F8667" s="7" t="s">
        <v>498440</v>
      </c>
      <c r="G8667" s="4">
        <v>82227</v>
      </c>
      <c r="H8667" s="2" t="s">
        <v>488282</v>
      </c>
      <c r="I8667" s="2" t="s">
        <v>488286</v>
      </c>
      <c r="J8667" s="2" t="s">
        <v>488286</v>
      </c>
      <c r="K8667" s="3">
        <v>41190</v>
      </c>
      <c r="L8667" s="2"/>
      <c r="M8667" s="2" t="s">
        <v>494380</v>
      </c>
      <c r="N8667" s="2" t="s">
        <v>494379</v>
      </c>
      <c r="O8667" s="2" t="s">
        <v>488279</v>
      </c>
      <c r="P8667" s="2">
        <v>170770.0770190926</v>
      </c>
      <c r="Q8667" s="2">
        <v>1248346169.76525</v>
      </c>
      <c r="R8667" s="2">
        <v>821.69684236413684</v>
      </c>
      <c r="S8667" s="7">
        <v>135.44156080124642</v>
      </c>
      <c r="T8667" s="7">
        <v>35.689701805342949</v>
      </c>
    </row>
    <row r="8668" spans="1:20" x14ac:dyDescent="0.2">
      <c r="A8668" s="4">
        <v>8667</v>
      </c>
      <c r="B8668" s="4">
        <v>30663</v>
      </c>
      <c r="C8668" s="2" t="s">
        <v>16465</v>
      </c>
      <c r="D8668" s="2" t="s">
        <v>16464</v>
      </c>
      <c r="E8668" s="7" t="s">
        <v>498439</v>
      </c>
      <c r="F8668" s="7" t="s">
        <v>498439</v>
      </c>
      <c r="G8668" s="4">
        <v>2763916</v>
      </c>
      <c r="H8668" s="2" t="s">
        <v>488282</v>
      </c>
      <c r="I8668" s="2" t="s">
        <v>488286</v>
      </c>
      <c r="J8668" s="2" t="s">
        <v>488286</v>
      </c>
      <c r="K8668" s="3">
        <v>41190</v>
      </c>
      <c r="L8668" s="2"/>
      <c r="M8668" s="2" t="s">
        <v>494380</v>
      </c>
      <c r="N8668" s="2" t="s">
        <v>494379</v>
      </c>
      <c r="O8668" s="2" t="s">
        <v>488279</v>
      </c>
      <c r="P8668" s="2">
        <v>1461978.2120485497</v>
      </c>
      <c r="Q8668" s="2">
        <v>42058327501.7808</v>
      </c>
      <c r="R8668" s="2">
        <v>27652.282584461878</v>
      </c>
      <c r="S8668" s="7">
        <v>132.42999664907546</v>
      </c>
      <c r="T8668" s="7">
        <v>35.732741522760385</v>
      </c>
    </row>
    <row r="8669" spans="1:20" x14ac:dyDescent="0.2">
      <c r="A8669" s="4">
        <v>8668</v>
      </c>
      <c r="B8669" s="4">
        <v>30664</v>
      </c>
      <c r="C8669" s="2" t="s">
        <v>16465</v>
      </c>
      <c r="D8669" s="2" t="s">
        <v>16464</v>
      </c>
      <c r="E8669" s="7" t="s">
        <v>498438</v>
      </c>
      <c r="F8669" s="7" t="s">
        <v>498438</v>
      </c>
      <c r="G8669" s="4">
        <v>1699707</v>
      </c>
      <c r="H8669" s="2" t="s">
        <v>488282</v>
      </c>
      <c r="I8669" s="2" t="s">
        <v>488286</v>
      </c>
      <c r="J8669" s="2" t="s">
        <v>488286</v>
      </c>
      <c r="K8669" s="3">
        <v>41190</v>
      </c>
      <c r="L8669" s="2"/>
      <c r="M8669" s="2" t="s">
        <v>494380</v>
      </c>
      <c r="N8669" s="2" t="s">
        <v>494379</v>
      </c>
      <c r="O8669" s="2" t="s">
        <v>488279</v>
      </c>
      <c r="P8669" s="2">
        <v>4549846.4898231626</v>
      </c>
      <c r="Q8669" s="2">
        <v>24531331457.700489</v>
      </c>
      <c r="R8669" s="2">
        <v>16911.189675000765</v>
      </c>
      <c r="S8669" s="7">
        <v>132.37696347180935</v>
      </c>
      <c r="T8669" s="7">
        <v>33.758085670809159</v>
      </c>
    </row>
    <row r="8670" spans="1:20" x14ac:dyDescent="0.2">
      <c r="A8670" s="4">
        <v>8669</v>
      </c>
      <c r="B8670" s="4">
        <v>30665</v>
      </c>
      <c r="C8670" s="2" t="s">
        <v>16465</v>
      </c>
      <c r="D8670" s="2" t="s">
        <v>16464</v>
      </c>
      <c r="E8670" s="7" t="s">
        <v>498437</v>
      </c>
      <c r="F8670" s="7" t="s">
        <v>498437</v>
      </c>
      <c r="G8670" s="4">
        <v>18845</v>
      </c>
      <c r="H8670" s="2" t="s">
        <v>488282</v>
      </c>
      <c r="I8670" s="2" t="s">
        <v>488286</v>
      </c>
      <c r="J8670" s="2" t="s">
        <v>488286</v>
      </c>
      <c r="K8670" s="3">
        <v>41190</v>
      </c>
      <c r="L8670" s="2"/>
      <c r="M8670" s="2" t="s">
        <v>494380</v>
      </c>
      <c r="N8670" s="2" t="s">
        <v>494379</v>
      </c>
      <c r="O8670" s="2" t="s">
        <v>488279</v>
      </c>
      <c r="P8670" s="2">
        <v>99989.343498139657</v>
      </c>
      <c r="Q8670" s="2">
        <v>267123193.02230787</v>
      </c>
      <c r="R8670" s="2">
        <v>188.46938689318151</v>
      </c>
      <c r="S8670" s="7">
        <v>132.56900519067398</v>
      </c>
      <c r="T8670" s="7">
        <v>32.738509253167649</v>
      </c>
    </row>
    <row r="8671" spans="1:20" x14ac:dyDescent="0.2">
      <c r="A8671" s="4">
        <v>8670</v>
      </c>
      <c r="B8671" s="4">
        <v>30666</v>
      </c>
      <c r="C8671" s="2" t="s">
        <v>16465</v>
      </c>
      <c r="D8671" s="2" t="s">
        <v>16464</v>
      </c>
      <c r="E8671" s="7" t="s">
        <v>498436</v>
      </c>
      <c r="F8671" s="7" t="s">
        <v>498436</v>
      </c>
      <c r="G8671" s="4">
        <v>3035168</v>
      </c>
      <c r="H8671" s="2" t="s">
        <v>488282</v>
      </c>
      <c r="I8671" s="2" t="s">
        <v>488286</v>
      </c>
      <c r="J8671" s="2" t="s">
        <v>488286</v>
      </c>
      <c r="K8671" s="3">
        <v>41190</v>
      </c>
      <c r="L8671" s="2"/>
      <c r="M8671" s="2" t="s">
        <v>494380</v>
      </c>
      <c r="N8671" s="2" t="s">
        <v>494379</v>
      </c>
      <c r="O8671" s="2" t="s">
        <v>488279</v>
      </c>
      <c r="P8671" s="2">
        <v>4017508.7841728809</v>
      </c>
      <c r="Q8671" s="2">
        <v>43166842509.490044</v>
      </c>
      <c r="R8671" s="2">
        <v>29902.742042741829</v>
      </c>
      <c r="S8671" s="7">
        <v>129.8842579249137</v>
      </c>
      <c r="T8671" s="7">
        <v>33.54067567916951</v>
      </c>
    </row>
    <row r="8672" spans="1:20" x14ac:dyDescent="0.2">
      <c r="A8672" s="4">
        <v>8671</v>
      </c>
      <c r="B8672" s="4">
        <v>30667</v>
      </c>
      <c r="C8672" s="2" t="s">
        <v>16465</v>
      </c>
      <c r="D8672" s="2" t="s">
        <v>16464</v>
      </c>
      <c r="E8672" s="7" t="s">
        <v>498435</v>
      </c>
      <c r="F8672" s="7" t="s">
        <v>498435</v>
      </c>
      <c r="G8672" s="4">
        <v>20113</v>
      </c>
      <c r="H8672" s="2" t="s">
        <v>488282</v>
      </c>
      <c r="I8672" s="2" t="s">
        <v>488286</v>
      </c>
      <c r="J8672" s="2" t="s">
        <v>488286</v>
      </c>
      <c r="K8672" s="3">
        <v>41190</v>
      </c>
      <c r="L8672" s="2"/>
      <c r="M8672" s="2" t="s">
        <v>494380</v>
      </c>
      <c r="N8672" s="2" t="s">
        <v>494379</v>
      </c>
      <c r="O8672" s="2" t="s">
        <v>488279</v>
      </c>
      <c r="P8672" s="2">
        <v>72427.11621224937</v>
      </c>
      <c r="Q8672" s="2">
        <v>320455000.35579264</v>
      </c>
      <c r="R8672" s="2">
        <v>200.8098196793697</v>
      </c>
      <c r="S8672" s="7">
        <v>136.90002008543456</v>
      </c>
      <c r="T8672" s="7">
        <v>37.600004337104799</v>
      </c>
    </row>
    <row r="8673" spans="1:20" x14ac:dyDescent="0.2">
      <c r="A8673" s="4">
        <v>8672</v>
      </c>
      <c r="B8673" s="4">
        <v>30668</v>
      </c>
      <c r="C8673" s="2" t="s">
        <v>16465</v>
      </c>
      <c r="D8673" s="2" t="s">
        <v>16464</v>
      </c>
      <c r="E8673" s="7" t="s">
        <v>498434</v>
      </c>
      <c r="F8673" s="7" t="s">
        <v>498434</v>
      </c>
      <c r="G8673" s="4">
        <v>1094</v>
      </c>
      <c r="H8673" s="2" t="s">
        <v>488282</v>
      </c>
      <c r="I8673" s="2" t="s">
        <v>488286</v>
      </c>
      <c r="J8673" s="2" t="s">
        <v>488286</v>
      </c>
      <c r="K8673" s="3">
        <v>41190</v>
      </c>
      <c r="L8673" s="2"/>
      <c r="M8673" s="2" t="s">
        <v>494380</v>
      </c>
      <c r="N8673" s="2" t="s">
        <v>494379</v>
      </c>
      <c r="O8673" s="2" t="s">
        <v>488279</v>
      </c>
      <c r="P8673" s="2">
        <v>16283.205014523151</v>
      </c>
      <c r="Q8673" s="2">
        <v>12778543.67768424</v>
      </c>
      <c r="R8673" s="2">
        <v>8.6231845989548574</v>
      </c>
      <c r="S8673" s="7">
        <v>137.59861161922731</v>
      </c>
      <c r="T8673" s="7">
        <v>34.669107772314852</v>
      </c>
    </row>
    <row r="8674" spans="1:20" x14ac:dyDescent="0.2">
      <c r="A8674" s="4">
        <v>8673</v>
      </c>
      <c r="B8674" s="4">
        <v>30669</v>
      </c>
      <c r="C8674" s="2" t="s">
        <v>16465</v>
      </c>
      <c r="D8674" s="2" t="s">
        <v>16464</v>
      </c>
      <c r="E8674" s="7" t="s">
        <v>498433</v>
      </c>
      <c r="F8674" s="7" t="s">
        <v>498433</v>
      </c>
      <c r="G8674" s="4">
        <v>45736</v>
      </c>
      <c r="H8674" s="2" t="s">
        <v>488282</v>
      </c>
      <c r="I8674" s="2" t="s">
        <v>488286</v>
      </c>
      <c r="J8674" s="2" t="s">
        <v>488286</v>
      </c>
      <c r="K8674" s="3">
        <v>41190</v>
      </c>
      <c r="L8674" s="2"/>
      <c r="M8674" s="2" t="s">
        <v>494380</v>
      </c>
      <c r="N8674" s="2" t="s">
        <v>494379</v>
      </c>
      <c r="O8674" s="2" t="s">
        <v>488279</v>
      </c>
      <c r="P8674" s="2">
        <v>191235.8664975157</v>
      </c>
      <c r="Q8674" s="2">
        <v>655491329.22269726</v>
      </c>
      <c r="R8674" s="2">
        <v>441.16003211685182</v>
      </c>
      <c r="S8674" s="7">
        <v>136.85748626380175</v>
      </c>
      <c r="T8674" s="7">
        <v>34.780186281897791</v>
      </c>
    </row>
    <row r="8675" spans="1:20" x14ac:dyDescent="0.2">
      <c r="A8675" s="4">
        <v>8674</v>
      </c>
      <c r="B8675" s="4">
        <v>30671</v>
      </c>
      <c r="C8675" s="2" t="s">
        <v>16465</v>
      </c>
      <c r="D8675" s="2" t="s">
        <v>16464</v>
      </c>
      <c r="E8675" s="7" t="s">
        <v>498432</v>
      </c>
      <c r="F8675" s="7" t="s">
        <v>498432</v>
      </c>
      <c r="G8675" s="4">
        <v>90341</v>
      </c>
      <c r="H8675" s="2" t="s">
        <v>488282</v>
      </c>
      <c r="I8675" s="2" t="s">
        <v>488286</v>
      </c>
      <c r="J8675" s="2" t="s">
        <v>488286</v>
      </c>
      <c r="K8675" s="3">
        <v>41190</v>
      </c>
      <c r="L8675" s="2"/>
      <c r="M8675" s="2" t="s">
        <v>494380</v>
      </c>
      <c r="N8675" s="2" t="s">
        <v>494379</v>
      </c>
      <c r="O8675" s="2" t="s">
        <v>488279</v>
      </c>
      <c r="P8675" s="2">
        <v>161636.42685480416</v>
      </c>
      <c r="Q8675" s="2">
        <v>1261996576.3716741</v>
      </c>
      <c r="R8675" s="2">
        <v>904.27799336451835</v>
      </c>
      <c r="S8675" s="7">
        <v>128.40009013796413</v>
      </c>
      <c r="T8675" s="7">
        <v>32.033380598119763</v>
      </c>
    </row>
    <row r="8676" spans="1:20" x14ac:dyDescent="0.2">
      <c r="A8676" s="4">
        <v>8675</v>
      </c>
      <c r="B8676" s="4">
        <v>30672</v>
      </c>
      <c r="C8676" s="2" t="s">
        <v>16465</v>
      </c>
      <c r="D8676" s="2" t="s">
        <v>16464</v>
      </c>
      <c r="E8676" s="7" t="s">
        <v>498431</v>
      </c>
      <c r="F8676" s="7" t="s">
        <v>498431</v>
      </c>
      <c r="G8676" s="4">
        <v>15862</v>
      </c>
      <c r="H8676" s="2" t="s">
        <v>488282</v>
      </c>
      <c r="I8676" s="2" t="s">
        <v>488286</v>
      </c>
      <c r="J8676" s="2" t="s">
        <v>488286</v>
      </c>
      <c r="K8676" s="3">
        <v>41190</v>
      </c>
      <c r="L8676" s="2"/>
      <c r="M8676" s="2" t="s">
        <v>494380</v>
      </c>
      <c r="N8676" s="2" t="s">
        <v>494379</v>
      </c>
      <c r="O8676" s="2" t="s">
        <v>488279</v>
      </c>
      <c r="P8676" s="2">
        <v>81369.270641415453</v>
      </c>
      <c r="Q8676" s="2">
        <v>223334852.62152594</v>
      </c>
      <c r="R8676" s="2">
        <v>158.5384713601041</v>
      </c>
      <c r="S8676" s="7">
        <v>131.74622135696924</v>
      </c>
      <c r="T8676" s="7">
        <v>32.462659998056537</v>
      </c>
    </row>
    <row r="8677" spans="1:20" x14ac:dyDescent="0.2">
      <c r="A8677" s="4">
        <v>8676</v>
      </c>
      <c r="B8677" s="4">
        <v>30673</v>
      </c>
      <c r="C8677" s="2" t="s">
        <v>16465</v>
      </c>
      <c r="D8677" s="2" t="s">
        <v>16464</v>
      </c>
      <c r="E8677" s="7" t="s">
        <v>498430</v>
      </c>
      <c r="F8677" s="7" t="s">
        <v>498430</v>
      </c>
      <c r="G8677" s="4">
        <v>2819620</v>
      </c>
      <c r="H8677" s="2" t="s">
        <v>488282</v>
      </c>
      <c r="I8677" s="2" t="s">
        <v>488286</v>
      </c>
      <c r="J8677" s="2" t="s">
        <v>488286</v>
      </c>
      <c r="K8677" s="3">
        <v>41190</v>
      </c>
      <c r="L8677" s="2"/>
      <c r="M8677" s="2" t="s">
        <v>494380</v>
      </c>
      <c r="N8677" s="2" t="s">
        <v>494379</v>
      </c>
      <c r="O8677" s="2" t="s">
        <v>488279</v>
      </c>
      <c r="P8677" s="2">
        <v>997761.51708849077</v>
      </c>
      <c r="Q8677" s="2">
        <v>47090372983.84832</v>
      </c>
      <c r="R8677" s="2">
        <v>28183.661219128044</v>
      </c>
      <c r="S8677" s="7">
        <v>139.10527109168868</v>
      </c>
      <c r="T8677" s="7">
        <v>39.267021723821507</v>
      </c>
    </row>
    <row r="8678" spans="1:20" x14ac:dyDescent="0.2">
      <c r="A8678" s="4">
        <v>8677</v>
      </c>
      <c r="B8678" s="4">
        <v>30674</v>
      </c>
      <c r="C8678" s="2" t="s">
        <v>16465</v>
      </c>
      <c r="D8678" s="2" t="s">
        <v>16464</v>
      </c>
      <c r="E8678" s="7" t="s">
        <v>498429</v>
      </c>
      <c r="F8678" s="7" t="s">
        <v>498429</v>
      </c>
      <c r="G8678" s="4">
        <v>90880</v>
      </c>
      <c r="H8678" s="2" t="s">
        <v>488282</v>
      </c>
      <c r="I8678" s="2" t="s">
        <v>488286</v>
      </c>
      <c r="J8678" s="2" t="s">
        <v>488286</v>
      </c>
      <c r="K8678" s="3">
        <v>41190</v>
      </c>
      <c r="L8678" s="2"/>
      <c r="M8678" s="2" t="s">
        <v>494380</v>
      </c>
      <c r="N8678" s="2" t="s">
        <v>494379</v>
      </c>
      <c r="O8678" s="2" t="s">
        <v>488279</v>
      </c>
      <c r="P8678" s="2">
        <v>137367.69437745353</v>
      </c>
      <c r="Q8678" s="2">
        <v>1236169816.6891053</v>
      </c>
      <c r="R8678" s="2">
        <v>908.20423787680204</v>
      </c>
      <c r="S8678" s="7">
        <v>129.46668125583324</v>
      </c>
      <c r="T8678" s="7">
        <v>30.850030233158922</v>
      </c>
    </row>
    <row r="8679" spans="1:20" x14ac:dyDescent="0.2">
      <c r="A8679" s="4">
        <v>8678</v>
      </c>
      <c r="B8679" s="4">
        <v>30676</v>
      </c>
      <c r="C8679" s="2" t="s">
        <v>16465</v>
      </c>
      <c r="D8679" s="2" t="s">
        <v>16464</v>
      </c>
      <c r="E8679" s="7" t="s">
        <v>498428</v>
      </c>
      <c r="F8679" s="7" t="s">
        <v>498428</v>
      </c>
      <c r="G8679" s="4">
        <v>162076</v>
      </c>
      <c r="H8679" s="2" t="s">
        <v>488282</v>
      </c>
      <c r="I8679" s="2" t="s">
        <v>488286</v>
      </c>
      <c r="J8679" s="2" t="s">
        <v>488286</v>
      </c>
      <c r="K8679" s="3">
        <v>41190</v>
      </c>
      <c r="L8679" s="2"/>
      <c r="M8679" s="2" t="s">
        <v>494380</v>
      </c>
      <c r="N8679" s="2" t="s">
        <v>494379</v>
      </c>
      <c r="O8679" s="2" t="s">
        <v>488279</v>
      </c>
      <c r="P8679" s="2">
        <v>646634.44562103681</v>
      </c>
      <c r="Q8679" s="2">
        <v>1892605737.0210235</v>
      </c>
      <c r="R8679" s="2">
        <v>1561.9191218449362</v>
      </c>
      <c r="S8679" s="7">
        <v>124.05293130836088</v>
      </c>
      <c r="T8679" s="7">
        <v>24.430845408426567</v>
      </c>
    </row>
    <row r="8680" spans="1:20" x14ac:dyDescent="0.2">
      <c r="A8680" s="4">
        <v>8679</v>
      </c>
      <c r="B8680" s="4">
        <v>30677</v>
      </c>
      <c r="C8680" s="2" t="s">
        <v>16465</v>
      </c>
      <c r="D8680" s="2" t="s">
        <v>16464</v>
      </c>
      <c r="E8680" s="7" t="s">
        <v>498427</v>
      </c>
      <c r="F8680" s="7" t="s">
        <v>498427</v>
      </c>
      <c r="G8680" s="4">
        <v>12747</v>
      </c>
      <c r="H8680" s="2" t="s">
        <v>488282</v>
      </c>
      <c r="I8680" s="2" t="s">
        <v>488286</v>
      </c>
      <c r="J8680" s="2" t="s">
        <v>488286</v>
      </c>
      <c r="K8680" s="3">
        <v>41190</v>
      </c>
      <c r="L8680" s="2"/>
      <c r="M8680" s="2" t="s">
        <v>494380</v>
      </c>
      <c r="N8680" s="2" t="s">
        <v>494379</v>
      </c>
      <c r="O8680" s="2" t="s">
        <v>488279</v>
      </c>
      <c r="P8680" s="2">
        <v>83084.264315508597</v>
      </c>
      <c r="Q8680" s="2">
        <v>158090109.00437537</v>
      </c>
      <c r="R8680" s="2">
        <v>125.69334912884852</v>
      </c>
      <c r="S8680" s="7">
        <v>128.04387409015951</v>
      </c>
      <c r="T8680" s="7">
        <v>26.688596213052765</v>
      </c>
    </row>
    <row r="8681" spans="1:20" x14ac:dyDescent="0.2">
      <c r="A8681" s="4">
        <v>8680</v>
      </c>
      <c r="B8681" s="4">
        <v>30678</v>
      </c>
      <c r="C8681" s="2" t="s">
        <v>16465</v>
      </c>
      <c r="D8681" s="2" t="s">
        <v>16464</v>
      </c>
      <c r="E8681" s="7" t="s">
        <v>498426</v>
      </c>
      <c r="F8681" s="7" t="s">
        <v>498426</v>
      </c>
      <c r="G8681" s="4">
        <v>5159732</v>
      </c>
      <c r="H8681" s="2" t="s">
        <v>488282</v>
      </c>
      <c r="I8681" s="2" t="s">
        <v>488286</v>
      </c>
      <c r="J8681" s="2" t="s">
        <v>488286</v>
      </c>
      <c r="K8681" s="3">
        <v>41190</v>
      </c>
      <c r="L8681" s="2"/>
      <c r="M8681" s="2" t="s">
        <v>494380</v>
      </c>
      <c r="N8681" s="2" t="s">
        <v>494379</v>
      </c>
      <c r="O8681" s="2" t="s">
        <v>488279</v>
      </c>
      <c r="P8681" s="2">
        <v>2658957.6468150285</v>
      </c>
      <c r="Q8681" s="2">
        <v>91729226087.569336</v>
      </c>
      <c r="R8681" s="2">
        <v>51436.997200164173</v>
      </c>
      <c r="S8681" s="7">
        <v>140.28160659290864</v>
      </c>
      <c r="T8681" s="7">
        <v>41.478649173293235</v>
      </c>
    </row>
    <row r="8682" spans="1:20" x14ac:dyDescent="0.2">
      <c r="A8682" s="4">
        <v>8681</v>
      </c>
      <c r="B8682" s="4">
        <v>14998</v>
      </c>
      <c r="C8682" s="2" t="s">
        <v>16465</v>
      </c>
      <c r="D8682" s="2" t="s">
        <v>16464</v>
      </c>
      <c r="E8682" s="7" t="s">
        <v>498425</v>
      </c>
      <c r="F8682" s="7" t="s">
        <v>498425</v>
      </c>
      <c r="G8682" s="4">
        <v>17544</v>
      </c>
      <c r="H8682" s="2" t="s">
        <v>488282</v>
      </c>
      <c r="I8682" s="2" t="s">
        <v>488282</v>
      </c>
      <c r="J8682" s="2" t="s">
        <v>488286</v>
      </c>
      <c r="K8682" s="3">
        <v>39845</v>
      </c>
      <c r="L8682" s="2"/>
      <c r="M8682" s="2" t="s">
        <v>498208</v>
      </c>
      <c r="N8682" s="2" t="s">
        <v>498207</v>
      </c>
      <c r="O8682" s="2" t="s">
        <v>488285</v>
      </c>
      <c r="P8682" s="2">
        <v>95317.554918949958</v>
      </c>
      <c r="Q8682" s="2">
        <v>366359350.70236629</v>
      </c>
      <c r="R8682" s="2">
        <v>182.05099635417085</v>
      </c>
      <c r="S8682" s="7">
        <v>141.22986287331679</v>
      </c>
      <c r="T8682" s="7">
        <v>45.177356081418722</v>
      </c>
    </row>
    <row r="8683" spans="1:20" x14ac:dyDescent="0.2">
      <c r="A8683" s="4">
        <v>8682</v>
      </c>
      <c r="B8683" s="4">
        <v>15001</v>
      </c>
      <c r="C8683" s="2" t="s">
        <v>16465</v>
      </c>
      <c r="D8683" s="2" t="s">
        <v>16464</v>
      </c>
      <c r="E8683" s="7" t="s">
        <v>498424</v>
      </c>
      <c r="F8683" s="7" t="s">
        <v>498424</v>
      </c>
      <c r="G8683" s="4">
        <v>2803</v>
      </c>
      <c r="H8683" s="2" t="s">
        <v>488282</v>
      </c>
      <c r="I8683" s="2" t="s">
        <v>488282</v>
      </c>
      <c r="J8683" s="2" t="s">
        <v>488286</v>
      </c>
      <c r="K8683" s="3">
        <v>39845</v>
      </c>
      <c r="L8683" s="2"/>
      <c r="M8683" s="2" t="s">
        <v>498208</v>
      </c>
      <c r="N8683" s="2" t="s">
        <v>498207</v>
      </c>
      <c r="O8683" s="2" t="s">
        <v>488285</v>
      </c>
      <c r="P8683" s="2">
        <v>47190.299277791506</v>
      </c>
      <c r="Q8683" s="2">
        <v>58942485.128326729</v>
      </c>
      <c r="R8683" s="2">
        <v>29.321921271514906</v>
      </c>
      <c r="S8683" s="7">
        <v>142.30060554076096</v>
      </c>
      <c r="T8683" s="7">
        <v>45.145776471275028</v>
      </c>
    </row>
    <row r="8684" spans="1:20" x14ac:dyDescent="0.2">
      <c r="A8684" s="4">
        <v>8683</v>
      </c>
      <c r="B8684" s="4">
        <v>15002</v>
      </c>
      <c r="C8684" s="2" t="s">
        <v>16465</v>
      </c>
      <c r="D8684" s="2" t="s">
        <v>16464</v>
      </c>
      <c r="E8684" s="7" t="s">
        <v>498423</v>
      </c>
      <c r="F8684" s="7" t="s">
        <v>498423</v>
      </c>
      <c r="G8684" s="4">
        <v>5</v>
      </c>
      <c r="H8684" s="2" t="s">
        <v>488282</v>
      </c>
      <c r="I8684" s="2" t="s">
        <v>488282</v>
      </c>
      <c r="J8684" s="2" t="s">
        <v>488286</v>
      </c>
      <c r="K8684" s="3">
        <v>39845</v>
      </c>
      <c r="L8684" s="2"/>
      <c r="M8684" s="2" t="s">
        <v>498208</v>
      </c>
      <c r="N8684" s="2" t="s">
        <v>498207</v>
      </c>
      <c r="O8684" s="2" t="s">
        <v>488285</v>
      </c>
      <c r="P8684" s="2">
        <v>2206.4970505846222</v>
      </c>
      <c r="Q8684" s="2">
        <v>92385.659623748143</v>
      </c>
      <c r="R8684" s="2">
        <v>4.6320904747154064E-2</v>
      </c>
      <c r="S8684" s="7">
        <v>142.62868047360448</v>
      </c>
      <c r="T8684" s="7">
        <v>44.919245890328916</v>
      </c>
    </row>
    <row r="8685" spans="1:20" x14ac:dyDescent="0.2">
      <c r="A8685" s="4">
        <v>8684</v>
      </c>
      <c r="B8685" s="4">
        <v>15003</v>
      </c>
      <c r="C8685" s="2" t="s">
        <v>16465</v>
      </c>
      <c r="D8685" s="2" t="s">
        <v>16464</v>
      </c>
      <c r="E8685" s="7" t="s">
        <v>498422</v>
      </c>
      <c r="F8685" s="7" t="s">
        <v>498422</v>
      </c>
      <c r="G8685" s="4">
        <v>546</v>
      </c>
      <c r="H8685" s="2" t="s">
        <v>488282</v>
      </c>
      <c r="I8685" s="2" t="s">
        <v>488282</v>
      </c>
      <c r="J8685" s="2" t="s">
        <v>488286</v>
      </c>
      <c r="K8685" s="3">
        <v>39845</v>
      </c>
      <c r="L8685" s="2"/>
      <c r="M8685" s="2" t="s">
        <v>498208</v>
      </c>
      <c r="N8685" s="2" t="s">
        <v>498207</v>
      </c>
      <c r="O8685" s="2" t="s">
        <v>488285</v>
      </c>
      <c r="P8685" s="2">
        <v>14596.365861428172</v>
      </c>
      <c r="Q8685" s="2">
        <v>10716559.165093116</v>
      </c>
      <c r="R8685" s="2">
        <v>5.465033632077966</v>
      </c>
      <c r="S8685" s="7">
        <v>141.31512164452226</v>
      </c>
      <c r="T8685" s="7">
        <v>44.425087784962479</v>
      </c>
    </row>
    <row r="8686" spans="1:20" x14ac:dyDescent="0.2">
      <c r="A8686" s="4">
        <v>8685</v>
      </c>
      <c r="B8686" s="4">
        <v>15004</v>
      </c>
      <c r="C8686" s="2" t="s">
        <v>16465</v>
      </c>
      <c r="D8686" s="2" t="s">
        <v>16464</v>
      </c>
      <c r="E8686" s="7" t="s">
        <v>498421</v>
      </c>
      <c r="F8686" s="7" t="s">
        <v>498421</v>
      </c>
      <c r="G8686" s="4">
        <v>1516</v>
      </c>
      <c r="H8686" s="2" t="s">
        <v>488282</v>
      </c>
      <c r="I8686" s="2" t="s">
        <v>488282</v>
      </c>
      <c r="J8686" s="2" t="s">
        <v>488286</v>
      </c>
      <c r="K8686" s="3">
        <v>39845</v>
      </c>
      <c r="L8686" s="2"/>
      <c r="M8686" s="2" t="s">
        <v>498208</v>
      </c>
      <c r="N8686" s="2" t="s">
        <v>498207</v>
      </c>
      <c r="O8686" s="2" t="s">
        <v>488285</v>
      </c>
      <c r="P8686" s="2">
        <v>41903.470399886595</v>
      </c>
      <c r="Q8686" s="2">
        <v>19159548.500941686</v>
      </c>
      <c r="R8686" s="2">
        <v>9.825304057514515</v>
      </c>
      <c r="S8686" s="7">
        <v>143.51172472542254</v>
      </c>
      <c r="T8686" s="7">
        <v>44.260242274525424</v>
      </c>
    </row>
    <row r="8687" spans="1:20" x14ac:dyDescent="0.2">
      <c r="A8687" s="4">
        <v>8686</v>
      </c>
      <c r="B8687" s="4">
        <v>15005</v>
      </c>
      <c r="C8687" s="2" t="s">
        <v>16465</v>
      </c>
      <c r="D8687" s="2" t="s">
        <v>16464</v>
      </c>
      <c r="E8687" s="7" t="s">
        <v>498420</v>
      </c>
      <c r="F8687" s="7" t="s">
        <v>498420</v>
      </c>
      <c r="G8687" s="4">
        <v>16000</v>
      </c>
      <c r="H8687" s="2" t="s">
        <v>488282</v>
      </c>
      <c r="I8687" s="2" t="s">
        <v>488282</v>
      </c>
      <c r="J8687" s="2" t="s">
        <v>488286</v>
      </c>
      <c r="K8687" s="3">
        <v>39845</v>
      </c>
      <c r="L8687" s="2"/>
      <c r="M8687" s="2" t="s">
        <v>498208</v>
      </c>
      <c r="N8687" s="2" t="s">
        <v>498207</v>
      </c>
      <c r="O8687" s="2" t="s">
        <v>488285</v>
      </c>
      <c r="P8687" s="2">
        <v>97667.17991246871</v>
      </c>
      <c r="Q8687" s="2">
        <v>257472840.52874804</v>
      </c>
      <c r="R8687" s="2">
        <v>133.14328938891063</v>
      </c>
      <c r="S8687" s="7">
        <v>144.15135707178607</v>
      </c>
      <c r="T8687" s="7">
        <v>44.011906992000654</v>
      </c>
    </row>
    <row r="8688" spans="1:20" x14ac:dyDescent="0.2">
      <c r="A8688" s="4">
        <v>8687</v>
      </c>
      <c r="B8688" s="4">
        <v>15006</v>
      </c>
      <c r="C8688" s="2" t="s">
        <v>16465</v>
      </c>
      <c r="D8688" s="2" t="s">
        <v>16464</v>
      </c>
      <c r="E8688" s="7" t="s">
        <v>498419</v>
      </c>
      <c r="F8688" s="7" t="s">
        <v>498419</v>
      </c>
      <c r="G8688" s="4">
        <v>2200</v>
      </c>
      <c r="H8688" s="2" t="s">
        <v>488282</v>
      </c>
      <c r="I8688" s="2" t="s">
        <v>488282</v>
      </c>
      <c r="J8688" s="2" t="s">
        <v>488286</v>
      </c>
      <c r="K8688" s="3">
        <v>39845</v>
      </c>
      <c r="L8688" s="2"/>
      <c r="M8688" s="2" t="s">
        <v>498208</v>
      </c>
      <c r="N8688" s="2" t="s">
        <v>498207</v>
      </c>
      <c r="O8688" s="2" t="s">
        <v>488285</v>
      </c>
      <c r="P8688" s="2">
        <v>35458.87480509506</v>
      </c>
      <c r="Q8688" s="2">
        <v>41752762.484299079</v>
      </c>
      <c r="R8688" s="2">
        <v>21.648748471158811</v>
      </c>
      <c r="S8688" s="7">
        <v>144.4007354089166</v>
      </c>
      <c r="T8688" s="7">
        <v>43.932087220226677</v>
      </c>
    </row>
    <row r="8689" spans="1:20" x14ac:dyDescent="0.2">
      <c r="A8689" s="4">
        <v>8688</v>
      </c>
      <c r="B8689" s="4">
        <v>15007</v>
      </c>
      <c r="C8689" s="2" t="s">
        <v>16465</v>
      </c>
      <c r="D8689" s="2" t="s">
        <v>16464</v>
      </c>
      <c r="E8689" s="7" t="s">
        <v>498418</v>
      </c>
      <c r="F8689" s="7" t="s">
        <v>498418</v>
      </c>
      <c r="G8689" s="4">
        <v>123000</v>
      </c>
      <c r="H8689" s="2" t="s">
        <v>488282</v>
      </c>
      <c r="I8689" s="2" t="s">
        <v>488282</v>
      </c>
      <c r="J8689" s="2" t="s">
        <v>488286</v>
      </c>
      <c r="K8689" s="3">
        <v>39845</v>
      </c>
      <c r="L8689" s="2"/>
      <c r="M8689" s="2" t="s">
        <v>498208</v>
      </c>
      <c r="N8689" s="2" t="s">
        <v>498207</v>
      </c>
      <c r="O8689" s="2" t="s">
        <v>488285</v>
      </c>
      <c r="P8689" s="2">
        <v>432829.51746931107</v>
      </c>
      <c r="Q8689" s="2">
        <v>2365724682.5307026</v>
      </c>
      <c r="R8689" s="2">
        <v>1226.4017424743056</v>
      </c>
      <c r="S8689" s="7">
        <v>144.98154127987655</v>
      </c>
      <c r="T8689" s="7">
        <v>43.936931151843105</v>
      </c>
    </row>
    <row r="8690" spans="1:20" x14ac:dyDescent="0.2">
      <c r="A8690" s="4">
        <v>8689</v>
      </c>
      <c r="B8690" s="4">
        <v>15011</v>
      </c>
      <c r="C8690" s="2" t="s">
        <v>16465</v>
      </c>
      <c r="D8690" s="2" t="s">
        <v>16464</v>
      </c>
      <c r="E8690" s="7" t="s">
        <v>498417</v>
      </c>
      <c r="F8690" s="7" t="s">
        <v>498417</v>
      </c>
      <c r="G8690" s="4">
        <v>200</v>
      </c>
      <c r="H8690" s="2" t="s">
        <v>488282</v>
      </c>
      <c r="I8690" s="2" t="s">
        <v>488282</v>
      </c>
      <c r="J8690" s="2" t="s">
        <v>488286</v>
      </c>
      <c r="K8690" s="3">
        <v>39845</v>
      </c>
      <c r="L8690" s="2"/>
      <c r="M8690" s="2" t="s">
        <v>498208</v>
      </c>
      <c r="N8690" s="2" t="s">
        <v>498207</v>
      </c>
      <c r="O8690" s="2" t="s">
        <v>488285</v>
      </c>
      <c r="P8690" s="2">
        <v>13007.080822169321</v>
      </c>
      <c r="Q8690" s="2">
        <v>4244969.5559695922</v>
      </c>
      <c r="R8690" s="2">
        <v>2.2536914256000209</v>
      </c>
      <c r="S8690" s="7">
        <v>145.59886796087227</v>
      </c>
      <c r="T8690" s="7">
        <v>43.214832732374347</v>
      </c>
    </row>
    <row r="8691" spans="1:20" x14ac:dyDescent="0.2">
      <c r="A8691" s="4">
        <v>8690</v>
      </c>
      <c r="B8691" s="4">
        <v>15012</v>
      </c>
      <c r="C8691" s="2" t="s">
        <v>16465</v>
      </c>
      <c r="D8691" s="2" t="s">
        <v>16464</v>
      </c>
      <c r="E8691" s="7" t="s">
        <v>498416</v>
      </c>
      <c r="F8691" s="7" t="s">
        <v>498416</v>
      </c>
      <c r="G8691" s="4">
        <v>9300</v>
      </c>
      <c r="H8691" s="2" t="s">
        <v>488282</v>
      </c>
      <c r="I8691" s="2" t="s">
        <v>488282</v>
      </c>
      <c r="J8691" s="2" t="s">
        <v>488286</v>
      </c>
      <c r="K8691" s="3">
        <v>39845</v>
      </c>
      <c r="L8691" s="2"/>
      <c r="M8691" s="2" t="s">
        <v>498208</v>
      </c>
      <c r="N8691" s="2" t="s">
        <v>498207</v>
      </c>
      <c r="O8691" s="2" t="s">
        <v>488285</v>
      </c>
      <c r="P8691" s="2">
        <v>96906.693671194618</v>
      </c>
      <c r="Q8691" s="2">
        <v>174149675.0284349</v>
      </c>
      <c r="R8691" s="2">
        <v>92.914357662106212</v>
      </c>
      <c r="S8691" s="7">
        <v>145.05039087934594</v>
      </c>
      <c r="T8691" s="7">
        <v>43.063092153470329</v>
      </c>
    </row>
    <row r="8692" spans="1:20" x14ac:dyDescent="0.2">
      <c r="A8692" s="4">
        <v>8691</v>
      </c>
      <c r="B8692" s="4">
        <v>15014</v>
      </c>
      <c r="C8692" s="2" t="s">
        <v>16465</v>
      </c>
      <c r="D8692" s="2" t="s">
        <v>16464</v>
      </c>
      <c r="E8692" s="7" t="s">
        <v>498415</v>
      </c>
      <c r="F8692" s="7" t="s">
        <v>498415</v>
      </c>
      <c r="G8692" s="4">
        <v>107</v>
      </c>
      <c r="H8692" s="2" t="s">
        <v>488282</v>
      </c>
      <c r="I8692" s="2" t="s">
        <v>488282</v>
      </c>
      <c r="J8692" s="2" t="s">
        <v>488286</v>
      </c>
      <c r="K8692" s="3">
        <v>39845</v>
      </c>
      <c r="L8692" s="2"/>
      <c r="M8692" s="2" t="s">
        <v>498208</v>
      </c>
      <c r="N8692" s="2" t="s">
        <v>498207</v>
      </c>
      <c r="O8692" s="2" t="s">
        <v>488285</v>
      </c>
      <c r="P8692" s="2">
        <v>8057.3415370515104</v>
      </c>
      <c r="Q8692" s="2">
        <v>1959569.9137893869</v>
      </c>
      <c r="R8692" s="2">
        <v>1.0491600884796144</v>
      </c>
      <c r="S8692" s="7">
        <v>144.87193337631311</v>
      </c>
      <c r="T8692" s="7">
        <v>42.954754261057772</v>
      </c>
    </row>
    <row r="8693" spans="1:20" x14ac:dyDescent="0.2">
      <c r="A8693" s="4">
        <v>8692</v>
      </c>
      <c r="B8693" s="4">
        <v>15015</v>
      </c>
      <c r="C8693" s="2" t="s">
        <v>16465</v>
      </c>
      <c r="D8693" s="2" t="s">
        <v>16464</v>
      </c>
      <c r="E8693" s="7" t="s">
        <v>498414</v>
      </c>
      <c r="F8693" s="7" t="s">
        <v>498414</v>
      </c>
      <c r="G8693" s="4">
        <v>33000</v>
      </c>
      <c r="H8693" s="2" t="s">
        <v>488282</v>
      </c>
      <c r="I8693" s="2" t="s">
        <v>488282</v>
      </c>
      <c r="J8693" s="2" t="s">
        <v>488286</v>
      </c>
      <c r="K8693" s="3">
        <v>39845</v>
      </c>
      <c r="L8693" s="2"/>
      <c r="M8693" s="2" t="s">
        <v>498208</v>
      </c>
      <c r="N8693" s="2" t="s">
        <v>498207</v>
      </c>
      <c r="O8693" s="2" t="s">
        <v>488285</v>
      </c>
      <c r="P8693" s="2">
        <v>273626.19555805123</v>
      </c>
      <c r="Q8693" s="2">
        <v>615850909.37000322</v>
      </c>
      <c r="R8693" s="2">
        <v>327.66747786796566</v>
      </c>
      <c r="S8693" s="7">
        <v>144.43453184597431</v>
      </c>
      <c r="T8693" s="7">
        <v>43.148400878627676</v>
      </c>
    </row>
    <row r="8694" spans="1:20" x14ac:dyDescent="0.2">
      <c r="A8694" s="4">
        <v>8693</v>
      </c>
      <c r="B8694" s="4">
        <v>15016</v>
      </c>
      <c r="C8694" s="2" t="s">
        <v>16465</v>
      </c>
      <c r="D8694" s="2" t="s">
        <v>16464</v>
      </c>
      <c r="E8694" s="7" t="s">
        <v>498413</v>
      </c>
      <c r="F8694" s="7" t="s">
        <v>498413</v>
      </c>
      <c r="G8694" s="4">
        <v>10000</v>
      </c>
      <c r="H8694" s="2" t="s">
        <v>488282</v>
      </c>
      <c r="I8694" s="2" t="s">
        <v>488282</v>
      </c>
      <c r="J8694" s="2" t="s">
        <v>488286</v>
      </c>
      <c r="K8694" s="3">
        <v>39845</v>
      </c>
      <c r="L8694" s="2"/>
      <c r="M8694" s="2" t="s">
        <v>498208</v>
      </c>
      <c r="N8694" s="2" t="s">
        <v>498207</v>
      </c>
      <c r="O8694" s="2" t="s">
        <v>488285</v>
      </c>
      <c r="P8694" s="2">
        <v>103870.4822937328</v>
      </c>
      <c r="Q8694" s="2">
        <v>190738889.65548667</v>
      </c>
      <c r="R8694" s="2">
        <v>102.79147591349424</v>
      </c>
      <c r="S8694" s="7">
        <v>143.59257818820313</v>
      </c>
      <c r="T8694" s="7">
        <v>42.751664217267198</v>
      </c>
    </row>
    <row r="8695" spans="1:20" x14ac:dyDescent="0.2">
      <c r="A8695" s="4">
        <v>8694</v>
      </c>
      <c r="B8695" s="4">
        <v>15017</v>
      </c>
      <c r="C8695" s="2" t="s">
        <v>16465</v>
      </c>
      <c r="D8695" s="2" t="s">
        <v>16464</v>
      </c>
      <c r="E8695" s="7" t="s">
        <v>498412</v>
      </c>
      <c r="F8695" s="7" t="s">
        <v>498412</v>
      </c>
      <c r="G8695" s="4">
        <v>5300</v>
      </c>
      <c r="H8695" s="2" t="s">
        <v>488282</v>
      </c>
      <c r="I8695" s="2" t="s">
        <v>488282</v>
      </c>
      <c r="J8695" s="2" t="s">
        <v>488286</v>
      </c>
      <c r="K8695" s="3">
        <v>39845</v>
      </c>
      <c r="L8695" s="2"/>
      <c r="M8695" s="2" t="s">
        <v>498208</v>
      </c>
      <c r="N8695" s="2" t="s">
        <v>498207</v>
      </c>
      <c r="O8695" s="2" t="s">
        <v>488285</v>
      </c>
      <c r="P8695" s="2">
        <v>74836.410472304764</v>
      </c>
      <c r="Q8695" s="2">
        <v>98583988.764468402</v>
      </c>
      <c r="R8695" s="2">
        <v>53.405670539733634</v>
      </c>
      <c r="S8695" s="7">
        <v>143.49860163895261</v>
      </c>
      <c r="T8695" s="7">
        <v>42.588472160153067</v>
      </c>
    </row>
    <row r="8696" spans="1:20" x14ac:dyDescent="0.2">
      <c r="A8696" s="4">
        <v>8695</v>
      </c>
      <c r="B8696" s="4">
        <v>15018</v>
      </c>
      <c r="C8696" s="2" t="s">
        <v>16465</v>
      </c>
      <c r="D8696" s="2" t="s">
        <v>16464</v>
      </c>
      <c r="E8696" s="7" t="s">
        <v>498411</v>
      </c>
      <c r="F8696" s="7" t="s">
        <v>498411</v>
      </c>
      <c r="G8696" s="4">
        <v>142000</v>
      </c>
      <c r="H8696" s="2" t="s">
        <v>488282</v>
      </c>
      <c r="I8696" s="2" t="s">
        <v>488282</v>
      </c>
      <c r="J8696" s="2" t="s">
        <v>488286</v>
      </c>
      <c r="K8696" s="3">
        <v>39845</v>
      </c>
      <c r="L8696" s="2"/>
      <c r="M8696" s="2" t="s">
        <v>498208</v>
      </c>
      <c r="N8696" s="2" t="s">
        <v>498207</v>
      </c>
      <c r="O8696" s="2" t="s">
        <v>488285</v>
      </c>
      <c r="P8696" s="2">
        <v>599462.61247672676</v>
      </c>
      <c r="Q8696" s="2">
        <v>2690087338.1820478</v>
      </c>
      <c r="R8696" s="2">
        <v>1417.3654382814218</v>
      </c>
      <c r="S8696" s="7">
        <v>144.1064229081621</v>
      </c>
      <c r="T8696" s="7">
        <v>43.447198385721379</v>
      </c>
    </row>
    <row r="8697" spans="1:20" x14ac:dyDescent="0.2">
      <c r="A8697" s="4">
        <v>8696</v>
      </c>
      <c r="B8697" s="4">
        <v>15019</v>
      </c>
      <c r="C8697" s="2" t="s">
        <v>16465</v>
      </c>
      <c r="D8697" s="2" t="s">
        <v>16464</v>
      </c>
      <c r="E8697" s="7" t="s">
        <v>498410</v>
      </c>
      <c r="F8697" s="7" t="s">
        <v>498410</v>
      </c>
      <c r="G8697" s="4">
        <v>395000</v>
      </c>
      <c r="H8697" s="2" t="s">
        <v>488282</v>
      </c>
      <c r="I8697" s="2" t="s">
        <v>488282</v>
      </c>
      <c r="J8697" s="2" t="s">
        <v>488286</v>
      </c>
      <c r="K8697" s="3">
        <v>39845</v>
      </c>
      <c r="L8697" s="2"/>
      <c r="M8697" s="2" t="s">
        <v>498208</v>
      </c>
      <c r="N8697" s="2" t="s">
        <v>498207</v>
      </c>
      <c r="O8697" s="2" t="s">
        <v>488285</v>
      </c>
      <c r="P8697" s="2">
        <v>573623.36375208921</v>
      </c>
      <c r="Q8697" s="2">
        <v>7271415728.0096064</v>
      </c>
      <c r="R8697" s="2">
        <v>3946.8299498013243</v>
      </c>
      <c r="S8697" s="7">
        <v>142.84408770820812</v>
      </c>
      <c r="T8697" s="7">
        <v>42.52597576323739</v>
      </c>
    </row>
    <row r="8698" spans="1:20" x14ac:dyDescent="0.2">
      <c r="A8698" s="4">
        <v>8697</v>
      </c>
      <c r="B8698" s="4">
        <v>15020</v>
      </c>
      <c r="C8698" s="2" t="s">
        <v>16465</v>
      </c>
      <c r="D8698" s="2" t="s">
        <v>16464</v>
      </c>
      <c r="E8698" s="7" t="s">
        <v>498409</v>
      </c>
      <c r="F8698" s="7" t="s">
        <v>498409</v>
      </c>
      <c r="G8698" s="4">
        <v>478000</v>
      </c>
      <c r="H8698" s="2" t="s">
        <v>488282</v>
      </c>
      <c r="I8698" s="2" t="s">
        <v>488282</v>
      </c>
      <c r="J8698" s="2" t="s">
        <v>488286</v>
      </c>
      <c r="K8698" s="3">
        <v>39845</v>
      </c>
      <c r="L8698" s="2"/>
      <c r="M8698" s="2" t="s">
        <v>498208</v>
      </c>
      <c r="N8698" s="2" t="s">
        <v>498207</v>
      </c>
      <c r="O8698" s="2" t="s">
        <v>488285</v>
      </c>
      <c r="P8698" s="2">
        <v>926849.31274813728</v>
      </c>
      <c r="Q8698" s="2">
        <v>9123529102.3101311</v>
      </c>
      <c r="R8698" s="2">
        <v>4779.5094450927481</v>
      </c>
      <c r="S8698" s="7">
        <v>142.99237349787629</v>
      </c>
      <c r="T8698" s="7">
        <v>43.620837628977611</v>
      </c>
    </row>
    <row r="8699" spans="1:20" x14ac:dyDescent="0.2">
      <c r="A8699" s="4">
        <v>8698</v>
      </c>
      <c r="B8699" s="4">
        <v>15021</v>
      </c>
      <c r="C8699" s="2" t="s">
        <v>16465</v>
      </c>
      <c r="D8699" s="2" t="s">
        <v>16464</v>
      </c>
      <c r="E8699" s="7" t="s">
        <v>498408</v>
      </c>
      <c r="F8699" s="7" t="s">
        <v>498408</v>
      </c>
      <c r="G8699" s="4">
        <v>130</v>
      </c>
      <c r="H8699" s="2" t="s">
        <v>488282</v>
      </c>
      <c r="I8699" s="2" t="s">
        <v>488282</v>
      </c>
      <c r="J8699" s="2" t="s">
        <v>488286</v>
      </c>
      <c r="K8699" s="3">
        <v>39845</v>
      </c>
      <c r="L8699" s="2"/>
      <c r="M8699" s="2" t="s">
        <v>498208</v>
      </c>
      <c r="N8699" s="2" t="s">
        <v>498207</v>
      </c>
      <c r="O8699" s="2" t="s">
        <v>488285</v>
      </c>
      <c r="P8699" s="2">
        <v>8231.3339169764968</v>
      </c>
      <c r="Q8699" s="2">
        <v>2333335.1143508423</v>
      </c>
      <c r="R8699" s="2">
        <v>1.2515110637229649</v>
      </c>
      <c r="S8699" s="7">
        <v>141.67753866470599</v>
      </c>
      <c r="T8699" s="7">
        <v>42.899284237032248</v>
      </c>
    </row>
    <row r="8700" spans="1:20" x14ac:dyDescent="0.2">
      <c r="A8700" s="4">
        <v>8699</v>
      </c>
      <c r="B8700" s="4">
        <v>15022</v>
      </c>
      <c r="C8700" s="2" t="s">
        <v>16465</v>
      </c>
      <c r="D8700" s="2" t="s">
        <v>16464</v>
      </c>
      <c r="E8700" s="7" t="s">
        <v>498407</v>
      </c>
      <c r="F8700" s="7" t="s">
        <v>498407</v>
      </c>
      <c r="G8700" s="4">
        <v>116000</v>
      </c>
      <c r="H8700" s="2" t="s">
        <v>488282</v>
      </c>
      <c r="I8700" s="2" t="s">
        <v>488282</v>
      </c>
      <c r="J8700" s="2" t="s">
        <v>488286</v>
      </c>
      <c r="K8700" s="3">
        <v>39845</v>
      </c>
      <c r="L8700" s="2"/>
      <c r="M8700" s="2" t="s">
        <v>498208</v>
      </c>
      <c r="N8700" s="2" t="s">
        <v>498207</v>
      </c>
      <c r="O8700" s="2" t="s">
        <v>488285</v>
      </c>
      <c r="P8700" s="2">
        <v>637405.16716712667</v>
      </c>
      <c r="Q8700" s="2">
        <v>2148453254.5996032</v>
      </c>
      <c r="R8700" s="2">
        <v>1159.9794041261341</v>
      </c>
      <c r="S8700" s="7">
        <v>141.15898522904075</v>
      </c>
      <c r="T8700" s="7">
        <v>42.693250178558429</v>
      </c>
    </row>
    <row r="8701" spans="1:20" x14ac:dyDescent="0.2">
      <c r="A8701" s="4">
        <v>8700</v>
      </c>
      <c r="B8701" s="4">
        <v>15023</v>
      </c>
      <c r="C8701" s="2" t="s">
        <v>16465</v>
      </c>
      <c r="D8701" s="2" t="s">
        <v>16464</v>
      </c>
      <c r="E8701" s="7" t="s">
        <v>498406</v>
      </c>
      <c r="F8701" s="7" t="s">
        <v>498406</v>
      </c>
      <c r="G8701" s="4">
        <v>19000</v>
      </c>
      <c r="H8701" s="2" t="s">
        <v>488282</v>
      </c>
      <c r="I8701" s="2" t="s">
        <v>488282</v>
      </c>
      <c r="J8701" s="2" t="s">
        <v>488286</v>
      </c>
      <c r="K8701" s="3">
        <v>39845</v>
      </c>
      <c r="L8701" s="2"/>
      <c r="M8701" s="2" t="s">
        <v>498208</v>
      </c>
      <c r="N8701" s="2" t="s">
        <v>498207</v>
      </c>
      <c r="O8701" s="2" t="s">
        <v>488285</v>
      </c>
      <c r="P8701" s="2">
        <v>152240.21595694817</v>
      </c>
      <c r="Q8701" s="2">
        <v>395579980.64333314</v>
      </c>
      <c r="R8701" s="2">
        <v>209.24471538289683</v>
      </c>
      <c r="S8701" s="7">
        <v>141.74447543718239</v>
      </c>
      <c r="T8701" s="7">
        <v>43.327958277002693</v>
      </c>
    </row>
    <row r="8702" spans="1:20" x14ac:dyDescent="0.2">
      <c r="A8702" s="4">
        <v>8701</v>
      </c>
      <c r="B8702" s="4">
        <v>15024</v>
      </c>
      <c r="C8702" s="2" t="s">
        <v>16465</v>
      </c>
      <c r="D8702" s="2" t="s">
        <v>16464</v>
      </c>
      <c r="E8702" s="7" t="s">
        <v>498405</v>
      </c>
      <c r="F8702" s="7" t="s">
        <v>498405</v>
      </c>
      <c r="G8702" s="4">
        <v>190000</v>
      </c>
      <c r="H8702" s="2" t="s">
        <v>488282</v>
      </c>
      <c r="I8702" s="2" t="s">
        <v>488282</v>
      </c>
      <c r="J8702" s="2" t="s">
        <v>488286</v>
      </c>
      <c r="K8702" s="3">
        <v>39845</v>
      </c>
      <c r="L8702" s="2"/>
      <c r="M8702" s="2" t="s">
        <v>498208</v>
      </c>
      <c r="N8702" s="2" t="s">
        <v>498207</v>
      </c>
      <c r="O8702" s="2" t="s">
        <v>488285</v>
      </c>
      <c r="P8702" s="2">
        <v>568851.0100451574</v>
      </c>
      <c r="Q8702" s="2">
        <v>3090222824.293323</v>
      </c>
      <c r="R8702" s="2">
        <v>1896.2658329768883</v>
      </c>
      <c r="S8702" s="7">
        <v>139.87819974130468</v>
      </c>
      <c r="T8702" s="7">
        <v>38.375403899701631</v>
      </c>
    </row>
    <row r="8703" spans="1:20" x14ac:dyDescent="0.2">
      <c r="A8703" s="4">
        <v>8702</v>
      </c>
      <c r="B8703" s="4">
        <v>15025</v>
      </c>
      <c r="C8703" s="2" t="s">
        <v>16465</v>
      </c>
      <c r="D8703" s="2" t="s">
        <v>16464</v>
      </c>
      <c r="E8703" s="7" t="s">
        <v>498404</v>
      </c>
      <c r="F8703" s="7" t="s">
        <v>498404</v>
      </c>
      <c r="G8703" s="4">
        <v>29000</v>
      </c>
      <c r="H8703" s="2" t="s">
        <v>488282</v>
      </c>
      <c r="I8703" s="2" t="s">
        <v>488282</v>
      </c>
      <c r="J8703" s="2" t="s">
        <v>488286</v>
      </c>
      <c r="K8703" s="3">
        <v>39845</v>
      </c>
      <c r="L8703" s="2"/>
      <c r="M8703" s="2" t="s">
        <v>498208</v>
      </c>
      <c r="N8703" s="2" t="s">
        <v>498207</v>
      </c>
      <c r="O8703" s="2" t="s">
        <v>488285</v>
      </c>
      <c r="P8703" s="2">
        <v>235578.48699957618</v>
      </c>
      <c r="Q8703" s="2">
        <v>458459519.07939702</v>
      </c>
      <c r="R8703" s="2">
        <v>286.40302599827504</v>
      </c>
      <c r="S8703" s="7">
        <v>140.16455152680496</v>
      </c>
      <c r="T8703" s="7">
        <v>37.715600448643265</v>
      </c>
    </row>
    <row r="8704" spans="1:20" x14ac:dyDescent="0.2">
      <c r="A8704" s="4">
        <v>8703</v>
      </c>
      <c r="B8704" s="4">
        <v>15026</v>
      </c>
      <c r="C8704" s="2" t="s">
        <v>16465</v>
      </c>
      <c r="D8704" s="2" t="s">
        <v>16464</v>
      </c>
      <c r="E8704" s="7" t="s">
        <v>498403</v>
      </c>
      <c r="F8704" s="7" t="s">
        <v>498403</v>
      </c>
      <c r="G8704" s="4">
        <v>660</v>
      </c>
      <c r="H8704" s="2" t="s">
        <v>488282</v>
      </c>
      <c r="I8704" s="2" t="s">
        <v>488282</v>
      </c>
      <c r="J8704" s="2" t="s">
        <v>488286</v>
      </c>
      <c r="K8704" s="3">
        <v>39845</v>
      </c>
      <c r="L8704" s="2"/>
      <c r="M8704" s="2" t="s">
        <v>498208</v>
      </c>
      <c r="N8704" s="2" t="s">
        <v>498207</v>
      </c>
      <c r="O8704" s="2" t="s">
        <v>488285</v>
      </c>
      <c r="P8704" s="2">
        <v>34305.897797423728</v>
      </c>
      <c r="Q8704" s="2">
        <v>5465135.9483662322</v>
      </c>
      <c r="R8704" s="2">
        <v>3.4076289339943937</v>
      </c>
      <c r="S8704" s="7">
        <v>140.4954051753804</v>
      </c>
      <c r="T8704" s="7">
        <v>37.786528403522077</v>
      </c>
    </row>
    <row r="8705" spans="1:20" x14ac:dyDescent="0.2">
      <c r="A8705" s="4">
        <v>8704</v>
      </c>
      <c r="B8705" s="4">
        <v>15027</v>
      </c>
      <c r="C8705" s="2" t="s">
        <v>16465</v>
      </c>
      <c r="D8705" s="2" t="s">
        <v>16464</v>
      </c>
      <c r="E8705" s="7" t="s">
        <v>498402</v>
      </c>
      <c r="F8705" s="7" t="s">
        <v>498402</v>
      </c>
      <c r="G8705" s="4">
        <v>10933</v>
      </c>
      <c r="H8705" s="2" t="s">
        <v>488282</v>
      </c>
      <c r="I8705" s="2" t="s">
        <v>488282</v>
      </c>
      <c r="J8705" s="2" t="s">
        <v>488286</v>
      </c>
      <c r="K8705" s="3">
        <v>39845</v>
      </c>
      <c r="L8705" s="2"/>
      <c r="M8705" s="2" t="s">
        <v>498208</v>
      </c>
      <c r="N8705" s="2" t="s">
        <v>498207</v>
      </c>
      <c r="O8705" s="2" t="s">
        <v>488285</v>
      </c>
      <c r="P8705" s="2">
        <v>60748.653623219951</v>
      </c>
      <c r="Q8705" s="2">
        <v>182699670.04406324</v>
      </c>
      <c r="R8705" s="2">
        <v>114.8612152470064</v>
      </c>
      <c r="S8705" s="7">
        <v>140.08721412359955</v>
      </c>
      <c r="T8705" s="7">
        <v>37.477275147962523</v>
      </c>
    </row>
    <row r="8706" spans="1:20" x14ac:dyDescent="0.2">
      <c r="A8706" s="4">
        <v>8705</v>
      </c>
      <c r="B8706" s="4">
        <v>15032</v>
      </c>
      <c r="C8706" s="2" t="s">
        <v>16465</v>
      </c>
      <c r="D8706" s="2" t="s">
        <v>16464</v>
      </c>
      <c r="E8706" s="7" t="s">
        <v>498401</v>
      </c>
      <c r="F8706" s="7" t="s">
        <v>498401</v>
      </c>
      <c r="G8706" s="4">
        <v>103000</v>
      </c>
      <c r="H8706" s="2" t="s">
        <v>488282</v>
      </c>
      <c r="I8706" s="2" t="s">
        <v>488282</v>
      </c>
      <c r="J8706" s="2" t="s">
        <v>488286</v>
      </c>
      <c r="K8706" s="3">
        <v>39845</v>
      </c>
      <c r="L8706" s="2"/>
      <c r="M8706" s="2" t="s">
        <v>498208</v>
      </c>
      <c r="N8706" s="2" t="s">
        <v>498207</v>
      </c>
      <c r="O8706" s="2" t="s">
        <v>488285</v>
      </c>
      <c r="P8706" s="2">
        <v>478851.69229333533</v>
      </c>
      <c r="Q8706" s="2">
        <v>1607771449.7745595</v>
      </c>
      <c r="R8706" s="2">
        <v>1030.2340523006592</v>
      </c>
      <c r="S8706" s="7">
        <v>138.60103503270398</v>
      </c>
      <c r="T8706" s="7">
        <v>36.749199541385039</v>
      </c>
    </row>
    <row r="8707" spans="1:20" x14ac:dyDescent="0.2">
      <c r="A8707" s="4">
        <v>8706</v>
      </c>
      <c r="B8707" s="4">
        <v>15033</v>
      </c>
      <c r="C8707" s="2" t="s">
        <v>16465</v>
      </c>
      <c r="D8707" s="2" t="s">
        <v>16464</v>
      </c>
      <c r="E8707" s="7" t="s">
        <v>498400</v>
      </c>
      <c r="F8707" s="7" t="s">
        <v>498400</v>
      </c>
      <c r="G8707" s="4">
        <v>19000</v>
      </c>
      <c r="H8707" s="2" t="s">
        <v>488282</v>
      </c>
      <c r="I8707" s="2" t="s">
        <v>488282</v>
      </c>
      <c r="J8707" s="2" t="s">
        <v>488286</v>
      </c>
      <c r="K8707" s="3">
        <v>39845</v>
      </c>
      <c r="L8707" s="2"/>
      <c r="M8707" s="2" t="s">
        <v>498208</v>
      </c>
      <c r="N8707" s="2" t="s">
        <v>498207</v>
      </c>
      <c r="O8707" s="2" t="s">
        <v>488285</v>
      </c>
      <c r="P8707" s="2">
        <v>141805.52432851898</v>
      </c>
      <c r="Q8707" s="2">
        <v>31620081.487363081</v>
      </c>
      <c r="R8707" s="2">
        <v>20.890504849830034</v>
      </c>
      <c r="S8707" s="7">
        <v>140.4955224477055</v>
      </c>
      <c r="T8707" s="7">
        <v>35.540458142037721</v>
      </c>
    </row>
    <row r="8708" spans="1:20" x14ac:dyDescent="0.2">
      <c r="A8708" s="4">
        <v>8707</v>
      </c>
      <c r="B8708" s="4">
        <v>15044</v>
      </c>
      <c r="C8708" s="2" t="s">
        <v>16465</v>
      </c>
      <c r="D8708" s="2" t="s">
        <v>16464</v>
      </c>
      <c r="E8708" s="7" t="s">
        <v>498399</v>
      </c>
      <c r="F8708" s="7" t="s">
        <v>498399</v>
      </c>
      <c r="G8708" s="4">
        <v>453</v>
      </c>
      <c r="H8708" s="2" t="s">
        <v>488282</v>
      </c>
      <c r="I8708" s="2" t="s">
        <v>488282</v>
      </c>
      <c r="J8708" s="2" t="s">
        <v>488286</v>
      </c>
      <c r="K8708" s="3">
        <v>39845</v>
      </c>
      <c r="L8708" s="2"/>
      <c r="M8708" s="2" t="s">
        <v>498208</v>
      </c>
      <c r="N8708" s="2" t="s">
        <v>498207</v>
      </c>
      <c r="O8708" s="2" t="s">
        <v>488285</v>
      </c>
      <c r="P8708" s="2">
        <v>9855.1732230447669</v>
      </c>
      <c r="Q8708" s="2">
        <v>6390583.224337562</v>
      </c>
      <c r="R8708" s="2">
        <v>4.7304207578024009</v>
      </c>
      <c r="S8708" s="7">
        <v>140.30121617627725</v>
      </c>
      <c r="T8708" s="7">
        <v>30.48455583520979</v>
      </c>
    </row>
    <row r="8709" spans="1:20" x14ac:dyDescent="0.2">
      <c r="A8709" s="4">
        <v>8708</v>
      </c>
      <c r="B8709" s="4">
        <v>15046</v>
      </c>
      <c r="C8709" s="2" t="s">
        <v>16465</v>
      </c>
      <c r="D8709" s="2" t="s">
        <v>16464</v>
      </c>
      <c r="E8709" s="7" t="s">
        <v>498398</v>
      </c>
      <c r="F8709" s="7" t="s">
        <v>498398</v>
      </c>
      <c r="G8709" s="4">
        <v>25</v>
      </c>
      <c r="H8709" s="2" t="s">
        <v>488282</v>
      </c>
      <c r="I8709" s="2" t="s">
        <v>488282</v>
      </c>
      <c r="J8709" s="2" t="s">
        <v>488286</v>
      </c>
      <c r="K8709" s="3">
        <v>39845</v>
      </c>
      <c r="L8709" s="2"/>
      <c r="M8709" s="2" t="s">
        <v>498208</v>
      </c>
      <c r="N8709" s="2" t="s">
        <v>498207</v>
      </c>
      <c r="O8709" s="2" t="s">
        <v>488285</v>
      </c>
      <c r="P8709" s="2">
        <v>2547.5541756111006</v>
      </c>
      <c r="Q8709" s="2">
        <v>362142.91974074632</v>
      </c>
      <c r="R8709" s="2">
        <v>0.28512050307235715</v>
      </c>
      <c r="S8709" s="7">
        <v>140.87584372886189</v>
      </c>
      <c r="T8709" s="7">
        <v>27.246694229209158</v>
      </c>
    </row>
    <row r="8710" spans="1:20" x14ac:dyDescent="0.2">
      <c r="A8710" s="4">
        <v>8709</v>
      </c>
      <c r="B8710" s="4">
        <v>15049</v>
      </c>
      <c r="C8710" s="2" t="s">
        <v>16465</v>
      </c>
      <c r="D8710" s="2" t="s">
        <v>16464</v>
      </c>
      <c r="E8710" s="7" t="s">
        <v>498397</v>
      </c>
      <c r="F8710" s="7" t="s">
        <v>498397</v>
      </c>
      <c r="G8710" s="4">
        <v>3255</v>
      </c>
      <c r="H8710" s="2" t="s">
        <v>488282</v>
      </c>
      <c r="I8710" s="2" t="s">
        <v>488282</v>
      </c>
      <c r="J8710" s="2" t="s">
        <v>488286</v>
      </c>
      <c r="K8710" s="3">
        <v>39845</v>
      </c>
      <c r="L8710" s="2"/>
      <c r="M8710" s="2" t="s">
        <v>498208</v>
      </c>
      <c r="N8710" s="2" t="s">
        <v>498207</v>
      </c>
      <c r="O8710" s="2" t="s">
        <v>488285</v>
      </c>
      <c r="P8710" s="2">
        <v>43397.59166837018</v>
      </c>
      <c r="Q8710" s="2">
        <v>39618838.158344083</v>
      </c>
      <c r="R8710" s="2">
        <v>32.487377890334287</v>
      </c>
      <c r="S8710" s="7">
        <v>141.32581875050732</v>
      </c>
      <c r="T8710" s="7">
        <v>24.834064181825955</v>
      </c>
    </row>
    <row r="8711" spans="1:20" x14ac:dyDescent="0.2">
      <c r="A8711" s="4">
        <v>8710</v>
      </c>
      <c r="B8711" s="4">
        <v>15050</v>
      </c>
      <c r="C8711" s="2" t="s">
        <v>16465</v>
      </c>
      <c r="D8711" s="2" t="s">
        <v>16464</v>
      </c>
      <c r="E8711" s="7" t="s">
        <v>498396</v>
      </c>
      <c r="F8711" s="7" t="s">
        <v>498396</v>
      </c>
      <c r="G8711" s="4">
        <v>55000</v>
      </c>
      <c r="H8711" s="2" t="s">
        <v>488282</v>
      </c>
      <c r="I8711" s="2" t="s">
        <v>488282</v>
      </c>
      <c r="J8711" s="2" t="s">
        <v>488286</v>
      </c>
      <c r="K8711" s="3">
        <v>39845</v>
      </c>
      <c r="L8711" s="2"/>
      <c r="M8711" s="2" t="s">
        <v>498208</v>
      </c>
      <c r="N8711" s="2" t="s">
        <v>498207</v>
      </c>
      <c r="O8711" s="2" t="s">
        <v>488285</v>
      </c>
      <c r="P8711" s="2">
        <v>273682.13670213317</v>
      </c>
      <c r="Q8711" s="2">
        <v>867549959.80303299</v>
      </c>
      <c r="R8711" s="2">
        <v>553.673418634992</v>
      </c>
      <c r="S8711" s="7">
        <v>138.05944913172252</v>
      </c>
      <c r="T8711" s="7">
        <v>36.905181554013872</v>
      </c>
    </row>
    <row r="8712" spans="1:20" x14ac:dyDescent="0.2">
      <c r="A8712" s="4">
        <v>8711</v>
      </c>
      <c r="B8712" s="4">
        <v>15052</v>
      </c>
      <c r="C8712" s="2" t="s">
        <v>16465</v>
      </c>
      <c r="D8712" s="2" t="s">
        <v>16464</v>
      </c>
      <c r="E8712" s="7" t="s">
        <v>498395</v>
      </c>
      <c r="F8712" s="7" t="s">
        <v>498395</v>
      </c>
      <c r="G8712" s="4">
        <v>80</v>
      </c>
      <c r="H8712" s="2" t="s">
        <v>488282</v>
      </c>
      <c r="I8712" s="2" t="s">
        <v>488282</v>
      </c>
      <c r="J8712" s="2" t="s">
        <v>488286</v>
      </c>
      <c r="K8712" s="3">
        <v>39845</v>
      </c>
      <c r="L8712" s="2"/>
      <c r="M8712" s="2" t="s">
        <v>498208</v>
      </c>
      <c r="N8712" s="2" t="s">
        <v>498207</v>
      </c>
      <c r="O8712" s="2" t="s">
        <v>488285</v>
      </c>
      <c r="P8712" s="2">
        <v>9300.4015844909536</v>
      </c>
      <c r="Q8712" s="2">
        <v>3663907.0738636632</v>
      </c>
      <c r="R8712" s="2">
        <v>2.3184038362598818</v>
      </c>
      <c r="S8712" s="7">
        <v>138.35495671846451</v>
      </c>
      <c r="T8712" s="7">
        <v>37.232450801346538</v>
      </c>
    </row>
    <row r="8713" spans="1:20" x14ac:dyDescent="0.2">
      <c r="A8713" s="4">
        <v>8712</v>
      </c>
      <c r="B8713" s="4">
        <v>15056</v>
      </c>
      <c r="C8713" s="2" t="s">
        <v>16465</v>
      </c>
      <c r="D8713" s="2" t="s">
        <v>16464</v>
      </c>
      <c r="E8713" s="7" t="s">
        <v>498394</v>
      </c>
      <c r="F8713" s="7" t="s">
        <v>498394</v>
      </c>
      <c r="G8713" s="4">
        <v>293000</v>
      </c>
      <c r="H8713" s="2" t="s">
        <v>488282</v>
      </c>
      <c r="I8713" s="2" t="s">
        <v>488282</v>
      </c>
      <c r="J8713" s="2" t="s">
        <v>488286</v>
      </c>
      <c r="K8713" s="3">
        <v>39845</v>
      </c>
      <c r="L8713" s="2"/>
      <c r="M8713" s="2" t="s">
        <v>498208</v>
      </c>
      <c r="N8713" s="2" t="s">
        <v>498207</v>
      </c>
      <c r="O8713" s="2" t="s">
        <v>488285</v>
      </c>
      <c r="P8713" s="2">
        <v>501228.33010291867</v>
      </c>
      <c r="Q8713" s="2">
        <v>4541962675.4037189</v>
      </c>
      <c r="R8713" s="2">
        <v>2926.7891579572506</v>
      </c>
      <c r="S8713" s="7">
        <v>137.6210147104172</v>
      </c>
      <c r="T8713" s="7">
        <v>36.530688429680097</v>
      </c>
    </row>
    <row r="8714" spans="1:20" x14ac:dyDescent="0.2">
      <c r="A8714" s="4">
        <v>8713</v>
      </c>
      <c r="B8714" s="4">
        <v>15058</v>
      </c>
      <c r="C8714" s="2" t="s">
        <v>16465</v>
      </c>
      <c r="D8714" s="2" t="s">
        <v>16464</v>
      </c>
      <c r="E8714" s="7" t="s">
        <v>498393</v>
      </c>
      <c r="F8714" s="7" t="s">
        <v>498393</v>
      </c>
      <c r="G8714" s="4">
        <v>114000</v>
      </c>
      <c r="H8714" s="2" t="s">
        <v>488282</v>
      </c>
      <c r="I8714" s="2" t="s">
        <v>488282</v>
      </c>
      <c r="J8714" s="2" t="s">
        <v>488286</v>
      </c>
      <c r="K8714" s="3">
        <v>39845</v>
      </c>
      <c r="L8714" s="2"/>
      <c r="M8714" s="2" t="s">
        <v>498208</v>
      </c>
      <c r="N8714" s="2" t="s">
        <v>498207</v>
      </c>
      <c r="O8714" s="2" t="s">
        <v>488285</v>
      </c>
      <c r="P8714" s="2">
        <v>582836.63350363122</v>
      </c>
      <c r="Q8714" s="2">
        <v>1724860900.7084544</v>
      </c>
      <c r="R8714" s="2">
        <v>1140.9862357636202</v>
      </c>
      <c r="S8714" s="7">
        <v>138.17320516461172</v>
      </c>
      <c r="T8714" s="7">
        <v>35.489233240953794</v>
      </c>
    </row>
    <row r="8715" spans="1:20" x14ac:dyDescent="0.2">
      <c r="A8715" s="4">
        <v>8714</v>
      </c>
      <c r="B8715" s="4">
        <v>15060</v>
      </c>
      <c r="C8715" s="2" t="s">
        <v>16465</v>
      </c>
      <c r="D8715" s="2" t="s">
        <v>16464</v>
      </c>
      <c r="E8715" s="7" t="s">
        <v>25847</v>
      </c>
      <c r="F8715" s="7" t="s">
        <v>25847</v>
      </c>
      <c r="G8715" s="4">
        <v>119000</v>
      </c>
      <c r="H8715" s="2" t="s">
        <v>488282</v>
      </c>
      <c r="I8715" s="2" t="s">
        <v>488282</v>
      </c>
      <c r="J8715" s="2" t="s">
        <v>488286</v>
      </c>
      <c r="K8715" s="3">
        <v>39845</v>
      </c>
      <c r="L8715" s="2"/>
      <c r="M8715" s="2" t="s">
        <v>498208</v>
      </c>
      <c r="N8715" s="2" t="s">
        <v>498207</v>
      </c>
      <c r="O8715" s="2" t="s">
        <v>488285</v>
      </c>
      <c r="P8715" s="2">
        <v>392885.70466927037</v>
      </c>
      <c r="Q8715" s="2">
        <v>1835399523.7533588</v>
      </c>
      <c r="R8715" s="2">
        <v>1192.7619884943592</v>
      </c>
      <c r="S8715" s="7">
        <v>136.78126500843288</v>
      </c>
      <c r="T8715" s="7">
        <v>36.199239755910298</v>
      </c>
    </row>
    <row r="8716" spans="1:20" x14ac:dyDescent="0.2">
      <c r="A8716" s="4">
        <v>8715</v>
      </c>
      <c r="B8716" s="4">
        <v>15061</v>
      </c>
      <c r="C8716" s="2" t="s">
        <v>16465</v>
      </c>
      <c r="D8716" s="2" t="s">
        <v>16464</v>
      </c>
      <c r="E8716" s="7" t="s">
        <v>498392</v>
      </c>
      <c r="F8716" s="7" t="s">
        <v>498392</v>
      </c>
      <c r="G8716" s="4">
        <v>471</v>
      </c>
      <c r="H8716" s="2" t="s">
        <v>488282</v>
      </c>
      <c r="I8716" s="2" t="s">
        <v>488282</v>
      </c>
      <c r="J8716" s="2" t="s">
        <v>488286</v>
      </c>
      <c r="K8716" s="3">
        <v>39845</v>
      </c>
      <c r="L8716" s="2"/>
      <c r="M8716" s="2" t="s">
        <v>498208</v>
      </c>
      <c r="N8716" s="2" t="s">
        <v>498207</v>
      </c>
      <c r="O8716" s="2" t="s">
        <v>488285</v>
      </c>
      <c r="P8716" s="2">
        <v>5845.4037127951542</v>
      </c>
      <c r="Q8716" s="2">
        <v>664274.72594629147</v>
      </c>
      <c r="R8716" s="2">
        <v>0.43728914279830278</v>
      </c>
      <c r="S8716" s="7">
        <v>135.42646569808511</v>
      </c>
      <c r="T8716" s="7">
        <v>35.685724708467895</v>
      </c>
    </row>
    <row r="8717" spans="1:20" x14ac:dyDescent="0.2">
      <c r="A8717" s="4">
        <v>8716</v>
      </c>
      <c r="B8717" s="4">
        <v>15062</v>
      </c>
      <c r="C8717" s="2" t="s">
        <v>16465</v>
      </c>
      <c r="D8717" s="2" t="s">
        <v>16464</v>
      </c>
      <c r="E8717" s="7" t="s">
        <v>498391</v>
      </c>
      <c r="F8717" s="7" t="s">
        <v>498391</v>
      </c>
      <c r="G8717" s="4">
        <v>19</v>
      </c>
      <c r="H8717" s="2" t="s">
        <v>488282</v>
      </c>
      <c r="I8717" s="2" t="s">
        <v>488282</v>
      </c>
      <c r="J8717" s="2" t="s">
        <v>488286</v>
      </c>
      <c r="K8717" s="3">
        <v>39845</v>
      </c>
      <c r="L8717" s="2"/>
      <c r="M8717" s="2" t="s">
        <v>498208</v>
      </c>
      <c r="N8717" s="2" t="s">
        <v>498207</v>
      </c>
      <c r="O8717" s="2" t="s">
        <v>488285</v>
      </c>
      <c r="P8717" s="2">
        <v>2397.5217385112351</v>
      </c>
      <c r="Q8717" s="2">
        <v>288986.00180709246</v>
      </c>
      <c r="R8717" s="2">
        <v>0.19516844476114439</v>
      </c>
      <c r="S8717" s="7">
        <v>135.40048339965807</v>
      </c>
      <c r="T8717" s="7">
        <v>34.635753741133819</v>
      </c>
    </row>
    <row r="8718" spans="1:20" x14ac:dyDescent="0.2">
      <c r="A8718" s="4">
        <v>8717</v>
      </c>
      <c r="B8718" s="4">
        <v>15064</v>
      </c>
      <c r="C8718" s="2" t="s">
        <v>16465</v>
      </c>
      <c r="D8718" s="2" t="s">
        <v>16464</v>
      </c>
      <c r="E8718" s="7" t="s">
        <v>498390</v>
      </c>
      <c r="F8718" s="7" t="s">
        <v>498390</v>
      </c>
      <c r="G8718" s="4">
        <v>230</v>
      </c>
      <c r="H8718" s="2" t="s">
        <v>488282</v>
      </c>
      <c r="I8718" s="2" t="s">
        <v>488282</v>
      </c>
      <c r="J8718" s="2" t="s">
        <v>488286</v>
      </c>
      <c r="K8718" s="3">
        <v>39845</v>
      </c>
      <c r="L8718" s="2"/>
      <c r="M8718" s="2" t="s">
        <v>498208</v>
      </c>
      <c r="N8718" s="2" t="s">
        <v>498207</v>
      </c>
      <c r="O8718" s="2" t="s">
        <v>488285</v>
      </c>
      <c r="P8718" s="2">
        <v>51872.767067766952</v>
      </c>
      <c r="Q8718" s="2">
        <v>3337981.7620373722</v>
      </c>
      <c r="R8718" s="2">
        <v>2.2918326378610963</v>
      </c>
      <c r="S8718" s="7">
        <v>135.78101640377716</v>
      </c>
      <c r="T8718" s="7">
        <v>33.936005763937906</v>
      </c>
    </row>
    <row r="8719" spans="1:20" x14ac:dyDescent="0.2">
      <c r="A8719" s="4">
        <v>8718</v>
      </c>
      <c r="B8719" s="4">
        <v>15065</v>
      </c>
      <c r="C8719" s="2" t="s">
        <v>16465</v>
      </c>
      <c r="D8719" s="2" t="s">
        <v>16464</v>
      </c>
      <c r="E8719" s="7" t="s">
        <v>498389</v>
      </c>
      <c r="F8719" s="7" t="s">
        <v>498389</v>
      </c>
      <c r="G8719" s="4">
        <v>10000</v>
      </c>
      <c r="H8719" s="2" t="s">
        <v>488282</v>
      </c>
      <c r="I8719" s="2" t="s">
        <v>488282</v>
      </c>
      <c r="J8719" s="2" t="s">
        <v>488286</v>
      </c>
      <c r="K8719" s="3">
        <v>39845</v>
      </c>
      <c r="L8719" s="2"/>
      <c r="M8719" s="2" t="s">
        <v>498208</v>
      </c>
      <c r="N8719" s="2" t="s">
        <v>498207</v>
      </c>
      <c r="O8719" s="2" t="s">
        <v>488285</v>
      </c>
      <c r="P8719" s="2">
        <v>94786.526062693418</v>
      </c>
      <c r="Q8719" s="2">
        <v>133624707.12082711</v>
      </c>
      <c r="R8719" s="2">
        <v>88.432472976469171</v>
      </c>
      <c r="S8719" s="7">
        <v>133.20181187277487</v>
      </c>
      <c r="T8719" s="7">
        <v>35.47129785622846</v>
      </c>
    </row>
    <row r="8720" spans="1:20" x14ac:dyDescent="0.2">
      <c r="A8720" s="4">
        <v>8719</v>
      </c>
      <c r="B8720" s="4">
        <v>15066</v>
      </c>
      <c r="C8720" s="2" t="s">
        <v>16465</v>
      </c>
      <c r="D8720" s="2" t="s">
        <v>16464</v>
      </c>
      <c r="E8720" s="7" t="s">
        <v>498388</v>
      </c>
      <c r="F8720" s="7" t="s">
        <v>498388</v>
      </c>
      <c r="G8720" s="4">
        <v>9639</v>
      </c>
      <c r="H8720" s="2" t="s">
        <v>488282</v>
      </c>
      <c r="I8720" s="2" t="s">
        <v>488282</v>
      </c>
      <c r="J8720" s="2" t="s">
        <v>488286</v>
      </c>
      <c r="K8720" s="3">
        <v>39845</v>
      </c>
      <c r="L8720" s="2"/>
      <c r="M8720" s="2" t="s">
        <v>498208</v>
      </c>
      <c r="N8720" s="2" t="s">
        <v>498207</v>
      </c>
      <c r="O8720" s="2" t="s">
        <v>488285</v>
      </c>
      <c r="P8720" s="2">
        <v>111108.59382467139</v>
      </c>
      <c r="Q8720" s="2">
        <v>145643900.59793681</v>
      </c>
      <c r="R8720" s="2">
        <v>96.44917647984613</v>
      </c>
      <c r="S8720" s="7">
        <v>132.94436362434712</v>
      </c>
      <c r="T8720" s="7">
        <v>35.445060799720331</v>
      </c>
    </row>
    <row r="8721" spans="1:20" x14ac:dyDescent="0.2">
      <c r="A8721" s="4">
        <v>8720</v>
      </c>
      <c r="B8721" s="4">
        <v>15068</v>
      </c>
      <c r="C8721" s="2" t="s">
        <v>16465</v>
      </c>
      <c r="D8721" s="2" t="s">
        <v>16464</v>
      </c>
      <c r="E8721" s="7" t="s">
        <v>498387</v>
      </c>
      <c r="F8721" s="7" t="s">
        <v>498387</v>
      </c>
      <c r="G8721" s="4">
        <v>1</v>
      </c>
      <c r="H8721" s="2" t="s">
        <v>488282</v>
      </c>
      <c r="I8721" s="2" t="s">
        <v>488282</v>
      </c>
      <c r="J8721" s="2" t="s">
        <v>488286</v>
      </c>
      <c r="K8721" s="3">
        <v>39845</v>
      </c>
      <c r="L8721" s="2"/>
      <c r="M8721" s="2" t="s">
        <v>498208</v>
      </c>
      <c r="N8721" s="2" t="s">
        <v>498207</v>
      </c>
      <c r="O8721" s="2" t="s">
        <v>488285</v>
      </c>
      <c r="P8721" s="2">
        <v>743.3406447356582</v>
      </c>
      <c r="Q8721" s="2">
        <v>12681.581410499371</v>
      </c>
      <c r="R8721" s="2">
        <v>8.401080423503144E-3</v>
      </c>
      <c r="S8721" s="7">
        <v>132.6263518189528</v>
      </c>
      <c r="T8721" s="7">
        <v>35.430512308157837</v>
      </c>
    </row>
    <row r="8722" spans="1:20" x14ac:dyDescent="0.2">
      <c r="A8722" s="4">
        <v>8721</v>
      </c>
      <c r="B8722" s="4">
        <v>15069</v>
      </c>
      <c r="C8722" s="2" t="s">
        <v>16465</v>
      </c>
      <c r="D8722" s="2" t="s">
        <v>16464</v>
      </c>
      <c r="E8722" s="7" t="s">
        <v>498386</v>
      </c>
      <c r="F8722" s="7" t="s">
        <v>498386</v>
      </c>
      <c r="G8722" s="4">
        <v>1000</v>
      </c>
      <c r="H8722" s="2" t="s">
        <v>488282</v>
      </c>
      <c r="I8722" s="2" t="s">
        <v>488282</v>
      </c>
      <c r="J8722" s="2" t="s">
        <v>488286</v>
      </c>
      <c r="K8722" s="3">
        <v>39845</v>
      </c>
      <c r="L8722" s="2"/>
      <c r="M8722" s="2" t="s">
        <v>498208</v>
      </c>
      <c r="N8722" s="2" t="s">
        <v>498207</v>
      </c>
      <c r="O8722" s="2" t="s">
        <v>488285</v>
      </c>
      <c r="P8722" s="2">
        <v>22108.349837853275</v>
      </c>
      <c r="Q8722" s="2">
        <v>14419391.565397419</v>
      </c>
      <c r="R8722" s="2">
        <v>9.7510769401346611</v>
      </c>
      <c r="S8722" s="7">
        <v>133.93855983679705</v>
      </c>
      <c r="T8722" s="7">
        <v>34.580459407848657</v>
      </c>
    </row>
    <row r="8723" spans="1:20" x14ac:dyDescent="0.2">
      <c r="A8723" s="4">
        <v>8722</v>
      </c>
      <c r="B8723" s="4">
        <v>15070</v>
      </c>
      <c r="C8723" s="2" t="s">
        <v>16465</v>
      </c>
      <c r="D8723" s="2" t="s">
        <v>16464</v>
      </c>
      <c r="E8723" s="7" t="s">
        <v>498385</v>
      </c>
      <c r="F8723" s="7" t="s">
        <v>498385</v>
      </c>
      <c r="G8723" s="4">
        <v>1038</v>
      </c>
      <c r="H8723" s="2" t="s">
        <v>488282</v>
      </c>
      <c r="I8723" s="2" t="s">
        <v>488282</v>
      </c>
      <c r="J8723" s="2" t="s">
        <v>488286</v>
      </c>
      <c r="K8723" s="3">
        <v>39845</v>
      </c>
      <c r="L8723" s="2"/>
      <c r="M8723" s="2" t="s">
        <v>498208</v>
      </c>
      <c r="N8723" s="2" t="s">
        <v>498207</v>
      </c>
      <c r="O8723" s="2" t="s">
        <v>488285</v>
      </c>
      <c r="P8723" s="2">
        <v>20916.302903052667</v>
      </c>
      <c r="Q8723" s="2">
        <v>14593225.368443226</v>
      </c>
      <c r="R8723" s="2">
        <v>9.9842318365704692</v>
      </c>
      <c r="S8723" s="7">
        <v>131.93480384456151</v>
      </c>
      <c r="T8723" s="7">
        <v>34.08751179675432</v>
      </c>
    </row>
    <row r="8724" spans="1:20" x14ac:dyDescent="0.2">
      <c r="A8724" s="4">
        <v>8723</v>
      </c>
      <c r="B8724" s="4">
        <v>15071</v>
      </c>
      <c r="C8724" s="2" t="s">
        <v>16465</v>
      </c>
      <c r="D8724" s="2" t="s">
        <v>16464</v>
      </c>
      <c r="E8724" s="7" t="s">
        <v>498384</v>
      </c>
      <c r="F8724" s="7" t="s">
        <v>498384</v>
      </c>
      <c r="G8724" s="4">
        <v>3800</v>
      </c>
      <c r="H8724" s="2" t="s">
        <v>488282</v>
      </c>
      <c r="I8724" s="2" t="s">
        <v>488282</v>
      </c>
      <c r="J8724" s="2" t="s">
        <v>488286</v>
      </c>
      <c r="K8724" s="3">
        <v>39845</v>
      </c>
      <c r="L8724" s="2"/>
      <c r="M8724" s="2" t="s">
        <v>498208</v>
      </c>
      <c r="N8724" s="2" t="s">
        <v>498207</v>
      </c>
      <c r="O8724" s="2" t="s">
        <v>488285</v>
      </c>
      <c r="P8724" s="2">
        <v>140751.47690519839</v>
      </c>
      <c r="Q8724" s="2">
        <v>30306069.169251692</v>
      </c>
      <c r="R8724" s="2">
        <v>20.728561554820075</v>
      </c>
      <c r="S8724" s="7">
        <v>134.55853158838289</v>
      </c>
      <c r="T8724" s="7">
        <v>34.099681547449492</v>
      </c>
    </row>
    <row r="8725" spans="1:20" x14ac:dyDescent="0.2">
      <c r="A8725" s="4">
        <v>8724</v>
      </c>
      <c r="B8725" s="4">
        <v>15072</v>
      </c>
      <c r="C8725" s="2" t="s">
        <v>16465</v>
      </c>
      <c r="D8725" s="2" t="s">
        <v>16464</v>
      </c>
      <c r="E8725" s="7" t="s">
        <v>498383</v>
      </c>
      <c r="F8725" s="7" t="s">
        <v>498383</v>
      </c>
      <c r="G8725" s="4">
        <v>14000</v>
      </c>
      <c r="H8725" s="2" t="s">
        <v>488282</v>
      </c>
      <c r="I8725" s="2" t="s">
        <v>488282</v>
      </c>
      <c r="J8725" s="2" t="s">
        <v>488286</v>
      </c>
      <c r="K8725" s="3">
        <v>39845</v>
      </c>
      <c r="L8725" s="2"/>
      <c r="M8725" s="2" t="s">
        <v>498208</v>
      </c>
      <c r="N8725" s="2" t="s">
        <v>498207</v>
      </c>
      <c r="O8725" s="2" t="s">
        <v>488285</v>
      </c>
      <c r="P8725" s="2">
        <v>308651.02454751439</v>
      </c>
      <c r="Q8725" s="2">
        <v>202219950.99717405</v>
      </c>
      <c r="R8725" s="2">
        <v>139.13675206904739</v>
      </c>
      <c r="S8725" s="7">
        <v>134.01309992914699</v>
      </c>
      <c r="T8725" s="7">
        <v>33.844880882806443</v>
      </c>
    </row>
    <row r="8726" spans="1:20" x14ac:dyDescent="0.2">
      <c r="A8726" s="4">
        <v>8725</v>
      </c>
      <c r="B8726" s="4">
        <v>15073</v>
      </c>
      <c r="C8726" s="2" t="s">
        <v>16465</v>
      </c>
      <c r="D8726" s="2" t="s">
        <v>16464</v>
      </c>
      <c r="E8726" s="7" t="s">
        <v>498382</v>
      </c>
      <c r="F8726" s="7" t="s">
        <v>498382</v>
      </c>
      <c r="G8726" s="4">
        <v>470</v>
      </c>
      <c r="H8726" s="2" t="s">
        <v>488282</v>
      </c>
      <c r="I8726" s="2" t="s">
        <v>488282</v>
      </c>
      <c r="J8726" s="2" t="s">
        <v>488286</v>
      </c>
      <c r="K8726" s="3">
        <v>39845</v>
      </c>
      <c r="L8726" s="2"/>
      <c r="M8726" s="2" t="s">
        <v>498208</v>
      </c>
      <c r="N8726" s="2" t="s">
        <v>498207</v>
      </c>
      <c r="O8726" s="2" t="s">
        <v>488285</v>
      </c>
      <c r="P8726" s="2">
        <v>16886.056528635308</v>
      </c>
      <c r="Q8726" s="2">
        <v>6816485.2233283147</v>
      </c>
      <c r="R8726" s="2">
        <v>4.6807668243479199</v>
      </c>
      <c r="S8726" s="7">
        <v>133.14635012325002</v>
      </c>
      <c r="T8726" s="7">
        <v>33.930314744691614</v>
      </c>
    </row>
    <row r="8727" spans="1:20" x14ac:dyDescent="0.2">
      <c r="A8727" s="4">
        <v>8726</v>
      </c>
      <c r="B8727" s="4">
        <v>15074</v>
      </c>
      <c r="C8727" s="2" t="s">
        <v>16465</v>
      </c>
      <c r="D8727" s="2" t="s">
        <v>16464</v>
      </c>
      <c r="E8727" s="7" t="s">
        <v>498381</v>
      </c>
      <c r="F8727" s="7" t="s">
        <v>498381</v>
      </c>
      <c r="G8727" s="4">
        <v>1216</v>
      </c>
      <c r="H8727" s="2" t="s">
        <v>488282</v>
      </c>
      <c r="I8727" s="2" t="s">
        <v>488282</v>
      </c>
      <c r="J8727" s="2" t="s">
        <v>488286</v>
      </c>
      <c r="K8727" s="3">
        <v>39845</v>
      </c>
      <c r="L8727" s="2"/>
      <c r="M8727" s="2" t="s">
        <v>498208</v>
      </c>
      <c r="N8727" s="2" t="s">
        <v>498207</v>
      </c>
      <c r="O8727" s="2" t="s">
        <v>488285</v>
      </c>
      <c r="P8727" s="2">
        <v>39018.046475858704</v>
      </c>
      <c r="Q8727" s="2">
        <v>11021548.779198175</v>
      </c>
      <c r="R8727" s="2">
        <v>7.6567757730071389</v>
      </c>
      <c r="S8727" s="7">
        <v>132.69900727175494</v>
      </c>
      <c r="T8727" s="7">
        <v>33.426042674893907</v>
      </c>
    </row>
    <row r="8728" spans="1:20" x14ac:dyDescent="0.2">
      <c r="A8728" s="4">
        <v>8727</v>
      </c>
      <c r="B8728" s="4">
        <v>15075</v>
      </c>
      <c r="C8728" s="2" t="s">
        <v>16465</v>
      </c>
      <c r="D8728" s="2" t="s">
        <v>16464</v>
      </c>
      <c r="E8728" s="7" t="s">
        <v>498380</v>
      </c>
      <c r="F8728" s="7" t="s">
        <v>498380</v>
      </c>
      <c r="G8728" s="4">
        <v>12000</v>
      </c>
      <c r="H8728" s="2" t="s">
        <v>488282</v>
      </c>
      <c r="I8728" s="2" t="s">
        <v>488282</v>
      </c>
      <c r="J8728" s="2" t="s">
        <v>488286</v>
      </c>
      <c r="K8728" s="3">
        <v>39845</v>
      </c>
      <c r="L8728" s="2"/>
      <c r="M8728" s="2" t="s">
        <v>498208</v>
      </c>
      <c r="N8728" s="2" t="s">
        <v>498207</v>
      </c>
      <c r="O8728" s="2" t="s">
        <v>488285</v>
      </c>
      <c r="P8728" s="2">
        <v>219588.93359294455</v>
      </c>
      <c r="Q8728" s="2">
        <v>168235612.20291764</v>
      </c>
      <c r="R8728" s="2">
        <v>115.97511659879926</v>
      </c>
      <c r="S8728" s="7">
        <v>133.18720048884921</v>
      </c>
      <c r="T8728" s="7">
        <v>33.762455818670198</v>
      </c>
    </row>
    <row r="8729" spans="1:20" x14ac:dyDescent="0.2">
      <c r="A8729" s="4">
        <v>8728</v>
      </c>
      <c r="B8729" s="4">
        <v>15076</v>
      </c>
      <c r="C8729" s="2" t="s">
        <v>16465</v>
      </c>
      <c r="D8729" s="2" t="s">
        <v>16464</v>
      </c>
      <c r="E8729" s="7" t="s">
        <v>498379</v>
      </c>
      <c r="F8729" s="7" t="s">
        <v>498379</v>
      </c>
      <c r="G8729" s="4">
        <v>16000</v>
      </c>
      <c r="H8729" s="2" t="s">
        <v>488282</v>
      </c>
      <c r="I8729" s="2" t="s">
        <v>488282</v>
      </c>
      <c r="J8729" s="2" t="s">
        <v>488286</v>
      </c>
      <c r="K8729" s="3">
        <v>39845</v>
      </c>
      <c r="L8729" s="2"/>
      <c r="M8729" s="2" t="s">
        <v>498208</v>
      </c>
      <c r="N8729" s="2" t="s">
        <v>498207</v>
      </c>
      <c r="O8729" s="2" t="s">
        <v>488285</v>
      </c>
      <c r="P8729" s="2">
        <v>78081.882673023225</v>
      </c>
      <c r="Q8729" s="2">
        <v>224327729.59579188</v>
      </c>
      <c r="R8729" s="2">
        <v>156.55895337101251</v>
      </c>
      <c r="S8729" s="7">
        <v>132.85574777487804</v>
      </c>
      <c r="T8729" s="7">
        <v>33.224344701243197</v>
      </c>
    </row>
    <row r="8730" spans="1:20" x14ac:dyDescent="0.2">
      <c r="A8730" s="4">
        <v>8729</v>
      </c>
      <c r="B8730" s="4">
        <v>15077</v>
      </c>
      <c r="C8730" s="2" t="s">
        <v>16465</v>
      </c>
      <c r="D8730" s="2" t="s">
        <v>16464</v>
      </c>
      <c r="E8730" s="7" t="s">
        <v>498378</v>
      </c>
      <c r="F8730" s="7" t="s">
        <v>498378</v>
      </c>
      <c r="G8730" s="4">
        <v>1200</v>
      </c>
      <c r="H8730" s="2" t="s">
        <v>488282</v>
      </c>
      <c r="I8730" s="2" t="s">
        <v>488282</v>
      </c>
      <c r="J8730" s="2" t="s">
        <v>488286</v>
      </c>
      <c r="K8730" s="3">
        <v>39845</v>
      </c>
      <c r="L8730" s="2"/>
      <c r="M8730" s="2" t="s">
        <v>498208</v>
      </c>
      <c r="N8730" s="2" t="s">
        <v>498207</v>
      </c>
      <c r="O8730" s="2" t="s">
        <v>488285</v>
      </c>
      <c r="P8730" s="2">
        <v>42795.892113339272</v>
      </c>
      <c r="Q8730" s="2">
        <v>17065883.951681301</v>
      </c>
      <c r="R8730" s="2">
        <v>12.041476665682167</v>
      </c>
      <c r="S8730" s="7">
        <v>132.54577365427218</v>
      </c>
      <c r="T8730" s="7">
        <v>32.736284307197138</v>
      </c>
    </row>
    <row r="8731" spans="1:20" x14ac:dyDescent="0.2">
      <c r="A8731" s="4">
        <v>8730</v>
      </c>
      <c r="B8731" s="4">
        <v>15078</v>
      </c>
      <c r="C8731" s="2" t="s">
        <v>16465</v>
      </c>
      <c r="D8731" s="2" t="s">
        <v>16464</v>
      </c>
      <c r="E8731" s="7" t="s">
        <v>498377</v>
      </c>
      <c r="F8731" s="7" t="s">
        <v>498377</v>
      </c>
      <c r="G8731" s="4">
        <v>660</v>
      </c>
      <c r="H8731" s="2" t="s">
        <v>488282</v>
      </c>
      <c r="I8731" s="2" t="s">
        <v>488282</v>
      </c>
      <c r="J8731" s="2" t="s">
        <v>488286</v>
      </c>
      <c r="K8731" s="3">
        <v>39845</v>
      </c>
      <c r="L8731" s="2"/>
      <c r="M8731" s="2" t="s">
        <v>498208</v>
      </c>
      <c r="N8731" s="2" t="s">
        <v>498207</v>
      </c>
      <c r="O8731" s="2" t="s">
        <v>488285</v>
      </c>
      <c r="P8731" s="2">
        <v>19106.900430586222</v>
      </c>
      <c r="Q8731" s="2">
        <v>8829042.6934967116</v>
      </c>
      <c r="R8731" s="2">
        <v>6.077462325533836</v>
      </c>
      <c r="S8731" s="7">
        <v>130.96986480487013</v>
      </c>
      <c r="T8731" s="7">
        <v>33.826007612541183</v>
      </c>
    </row>
    <row r="8732" spans="1:20" x14ac:dyDescent="0.2">
      <c r="A8732" s="4">
        <v>8731</v>
      </c>
      <c r="B8732" s="4">
        <v>15079</v>
      </c>
      <c r="C8732" s="2" t="s">
        <v>16465</v>
      </c>
      <c r="D8732" s="2" t="s">
        <v>16464</v>
      </c>
      <c r="E8732" s="7" t="s">
        <v>498376</v>
      </c>
      <c r="F8732" s="7" t="s">
        <v>498376</v>
      </c>
      <c r="G8732" s="4">
        <v>97</v>
      </c>
      <c r="H8732" s="2" t="s">
        <v>488282</v>
      </c>
      <c r="I8732" s="2" t="s">
        <v>488282</v>
      </c>
      <c r="J8732" s="2" t="s">
        <v>488286</v>
      </c>
      <c r="K8732" s="3">
        <v>39845</v>
      </c>
      <c r="L8732" s="2"/>
      <c r="M8732" s="2" t="s">
        <v>498208</v>
      </c>
      <c r="N8732" s="2" t="s">
        <v>498207</v>
      </c>
      <c r="O8732" s="2" t="s">
        <v>488285</v>
      </c>
      <c r="P8732" s="2">
        <v>6119.0571852234552</v>
      </c>
      <c r="Q8732" s="2">
        <v>1396527.2987289652</v>
      </c>
      <c r="R8732" s="2">
        <v>0.95194731501582497</v>
      </c>
      <c r="S8732" s="7">
        <v>130.10537270369457</v>
      </c>
      <c r="T8732" s="7">
        <v>34.244555662111161</v>
      </c>
    </row>
    <row r="8733" spans="1:20" x14ac:dyDescent="0.2">
      <c r="A8733" s="4">
        <v>8732</v>
      </c>
      <c r="B8733" s="4">
        <v>15133</v>
      </c>
      <c r="C8733" s="2" t="s">
        <v>16465</v>
      </c>
      <c r="D8733" s="2" t="s">
        <v>16464</v>
      </c>
      <c r="E8733" s="7" t="s">
        <v>498375</v>
      </c>
      <c r="F8733" s="7" t="s">
        <v>498375</v>
      </c>
      <c r="G8733" s="4">
        <v>7200</v>
      </c>
      <c r="H8733" s="2" t="s">
        <v>488282</v>
      </c>
      <c r="I8733" s="2" t="s">
        <v>488282</v>
      </c>
      <c r="J8733" s="2" t="s">
        <v>488286</v>
      </c>
      <c r="K8733" s="3">
        <v>39845</v>
      </c>
      <c r="L8733" s="2"/>
      <c r="M8733" s="2" t="s">
        <v>498208</v>
      </c>
      <c r="N8733" s="2" t="s">
        <v>498207</v>
      </c>
      <c r="O8733" s="2" t="s">
        <v>488285</v>
      </c>
      <c r="P8733" s="2">
        <v>86788.793463550115</v>
      </c>
      <c r="Q8733" s="2">
        <v>132422901.87143323</v>
      </c>
      <c r="R8733" s="2">
        <v>71.55667153916626</v>
      </c>
      <c r="S8733" s="7">
        <v>141.7859087823206</v>
      </c>
      <c r="T8733" s="7">
        <v>42.66743385684515</v>
      </c>
    </row>
    <row r="8734" spans="1:20" x14ac:dyDescent="0.2">
      <c r="A8734" s="4">
        <v>8733</v>
      </c>
      <c r="B8734" s="4">
        <v>15134</v>
      </c>
      <c r="C8734" s="2" t="s">
        <v>16465</v>
      </c>
      <c r="D8734" s="2" t="s">
        <v>16464</v>
      </c>
      <c r="E8734" s="7" t="s">
        <v>27886</v>
      </c>
      <c r="F8734" s="7" t="s">
        <v>27886</v>
      </c>
      <c r="G8734" s="4">
        <v>3800</v>
      </c>
      <c r="H8734" s="2" t="s">
        <v>488282</v>
      </c>
      <c r="I8734" s="2" t="s">
        <v>488282</v>
      </c>
      <c r="J8734" s="2" t="s">
        <v>488286</v>
      </c>
      <c r="K8734" s="3">
        <v>39845</v>
      </c>
      <c r="L8734" s="2"/>
      <c r="M8734" s="2" t="s">
        <v>498208</v>
      </c>
      <c r="N8734" s="2" t="s">
        <v>498207</v>
      </c>
      <c r="O8734" s="2" t="s">
        <v>488285</v>
      </c>
      <c r="P8734" s="2">
        <v>67135.802381940783</v>
      </c>
      <c r="Q8734" s="2">
        <v>65690869.226131849</v>
      </c>
      <c r="R8734" s="2">
        <v>35.586272100038919</v>
      </c>
      <c r="S8734" s="7">
        <v>141.9481533754884</v>
      </c>
      <c r="T8734" s="7">
        <v>42.588755949790716</v>
      </c>
    </row>
    <row r="8735" spans="1:20" x14ac:dyDescent="0.2">
      <c r="A8735" s="4">
        <v>8734</v>
      </c>
      <c r="B8735" s="4">
        <v>15135</v>
      </c>
      <c r="C8735" s="2" t="s">
        <v>16465</v>
      </c>
      <c r="D8735" s="2" t="s">
        <v>16464</v>
      </c>
      <c r="E8735" s="7" t="s">
        <v>498374</v>
      </c>
      <c r="F8735" s="7" t="s">
        <v>498374</v>
      </c>
      <c r="G8735" s="4">
        <v>300</v>
      </c>
      <c r="H8735" s="2" t="s">
        <v>488282</v>
      </c>
      <c r="I8735" s="2" t="s">
        <v>488282</v>
      </c>
      <c r="J8735" s="2" t="s">
        <v>488286</v>
      </c>
      <c r="K8735" s="3">
        <v>39845</v>
      </c>
      <c r="L8735" s="2"/>
      <c r="M8735" s="2" t="s">
        <v>498208</v>
      </c>
      <c r="N8735" s="2" t="s">
        <v>498207</v>
      </c>
      <c r="O8735" s="2" t="s">
        <v>488285</v>
      </c>
      <c r="P8735" s="2">
        <v>44883.091389498033</v>
      </c>
      <c r="Q8735" s="2">
        <v>7270678.4636467705</v>
      </c>
      <c r="R8735" s="2">
        <v>3.9780650768130186</v>
      </c>
      <c r="S8735" s="7">
        <v>140.20456768486704</v>
      </c>
      <c r="T8735" s="7">
        <v>42.274725404286578</v>
      </c>
    </row>
    <row r="8736" spans="1:20" x14ac:dyDescent="0.2">
      <c r="A8736" s="4">
        <v>8735</v>
      </c>
      <c r="B8736" s="4">
        <v>15136</v>
      </c>
      <c r="C8736" s="2" t="s">
        <v>16465</v>
      </c>
      <c r="D8736" s="2" t="s">
        <v>16464</v>
      </c>
      <c r="E8736" s="7" t="s">
        <v>498373</v>
      </c>
      <c r="F8736" s="7" t="s">
        <v>498373</v>
      </c>
      <c r="G8736" s="4">
        <v>4300</v>
      </c>
      <c r="H8736" s="2" t="s">
        <v>488282</v>
      </c>
      <c r="I8736" s="2" t="s">
        <v>488282</v>
      </c>
      <c r="J8736" s="2" t="s">
        <v>488286</v>
      </c>
      <c r="K8736" s="3">
        <v>39845</v>
      </c>
      <c r="L8736" s="2"/>
      <c r="M8736" s="2" t="s">
        <v>498208</v>
      </c>
      <c r="N8736" s="2" t="s">
        <v>498207</v>
      </c>
      <c r="O8736" s="2" t="s">
        <v>488285</v>
      </c>
      <c r="P8736" s="2">
        <v>199285.43857971035</v>
      </c>
      <c r="Q8736" s="2">
        <v>83368332.101693481</v>
      </c>
      <c r="R8736" s="2">
        <v>46.188754033148797</v>
      </c>
      <c r="S8736" s="7">
        <v>140.90853157180126</v>
      </c>
      <c r="T8736" s="7">
        <v>41.873491756099753</v>
      </c>
    </row>
    <row r="8737" spans="1:20" x14ac:dyDescent="0.2">
      <c r="A8737" s="4">
        <v>8736</v>
      </c>
      <c r="B8737" s="4">
        <v>15137</v>
      </c>
      <c r="C8737" s="2" t="s">
        <v>16465</v>
      </c>
      <c r="D8737" s="2" t="s">
        <v>16464</v>
      </c>
      <c r="E8737" s="7" t="s">
        <v>498372</v>
      </c>
      <c r="F8737" s="7" t="s">
        <v>498372</v>
      </c>
      <c r="G8737" s="4">
        <v>115</v>
      </c>
      <c r="H8737" s="2" t="s">
        <v>488282</v>
      </c>
      <c r="I8737" s="2" t="s">
        <v>488282</v>
      </c>
      <c r="J8737" s="2" t="s">
        <v>488286</v>
      </c>
      <c r="K8737" s="3">
        <v>39845</v>
      </c>
      <c r="L8737" s="2"/>
      <c r="M8737" s="2" t="s">
        <v>498208</v>
      </c>
      <c r="N8737" s="2" t="s">
        <v>498207</v>
      </c>
      <c r="O8737" s="2" t="s">
        <v>488285</v>
      </c>
      <c r="P8737" s="2">
        <v>9298.2971950653209</v>
      </c>
      <c r="Q8737" s="2">
        <v>2679899.3815199542</v>
      </c>
      <c r="R8737" s="2">
        <v>1.5084625714254323</v>
      </c>
      <c r="S8737" s="7">
        <v>139.80533868388503</v>
      </c>
      <c r="T8737" s="7">
        <v>41.359613614202154</v>
      </c>
    </row>
    <row r="8738" spans="1:20" x14ac:dyDescent="0.2">
      <c r="A8738" s="4">
        <v>8737</v>
      </c>
      <c r="B8738" s="4">
        <v>15138</v>
      </c>
      <c r="C8738" s="2" t="s">
        <v>16465</v>
      </c>
      <c r="D8738" s="2" t="s">
        <v>16464</v>
      </c>
      <c r="E8738" s="7" t="s">
        <v>498371</v>
      </c>
      <c r="F8738" s="7" t="s">
        <v>498371</v>
      </c>
      <c r="G8738" s="4">
        <v>9</v>
      </c>
      <c r="H8738" s="2" t="s">
        <v>488282</v>
      </c>
      <c r="I8738" s="2" t="s">
        <v>488282</v>
      </c>
      <c r="J8738" s="2" t="s">
        <v>488286</v>
      </c>
      <c r="K8738" s="3">
        <v>39845</v>
      </c>
      <c r="L8738" s="2"/>
      <c r="M8738" s="2" t="s">
        <v>498208</v>
      </c>
      <c r="N8738" s="2" t="s">
        <v>498207</v>
      </c>
      <c r="O8738" s="2" t="s">
        <v>488285</v>
      </c>
      <c r="P8738" s="2">
        <v>2619.7807204209716</v>
      </c>
      <c r="Q8738" s="2">
        <v>193556.44164853205</v>
      </c>
      <c r="R8738" s="2">
        <v>0.1083024244217697</v>
      </c>
      <c r="S8738" s="7">
        <v>140.91150514538359</v>
      </c>
      <c r="T8738" s="7">
        <v>41.55414254063345</v>
      </c>
    </row>
    <row r="8739" spans="1:20" x14ac:dyDescent="0.2">
      <c r="A8739" s="4">
        <v>8738</v>
      </c>
      <c r="B8739" s="4">
        <v>15139</v>
      </c>
      <c r="C8739" s="2" t="s">
        <v>16465</v>
      </c>
      <c r="D8739" s="2" t="s">
        <v>16464</v>
      </c>
      <c r="E8739" s="7" t="s">
        <v>498370</v>
      </c>
      <c r="F8739" s="7" t="s">
        <v>498370</v>
      </c>
      <c r="G8739" s="4">
        <v>2700</v>
      </c>
      <c r="H8739" s="2" t="s">
        <v>488282</v>
      </c>
      <c r="I8739" s="2" t="s">
        <v>488282</v>
      </c>
      <c r="J8739" s="2" t="s">
        <v>488286</v>
      </c>
      <c r="K8739" s="3">
        <v>39845</v>
      </c>
      <c r="L8739" s="2"/>
      <c r="M8739" s="2" t="s">
        <v>498208</v>
      </c>
      <c r="N8739" s="2" t="s">
        <v>498207</v>
      </c>
      <c r="O8739" s="2" t="s">
        <v>488285</v>
      </c>
      <c r="P8739" s="2">
        <v>134247.23107841541</v>
      </c>
      <c r="Q8739" s="2">
        <v>58902347.319714479</v>
      </c>
      <c r="R8739" s="2">
        <v>33.0801514888593</v>
      </c>
      <c r="S8739" s="7">
        <v>141.16352371231767</v>
      </c>
      <c r="T8739" s="7">
        <v>41.433098024373074</v>
      </c>
    </row>
    <row r="8740" spans="1:20" x14ac:dyDescent="0.2">
      <c r="A8740" s="4">
        <v>8739</v>
      </c>
      <c r="B8740" s="4">
        <v>15140</v>
      </c>
      <c r="C8740" s="2" t="s">
        <v>16465</v>
      </c>
      <c r="D8740" s="2" t="s">
        <v>16464</v>
      </c>
      <c r="E8740" s="7" t="s">
        <v>498369</v>
      </c>
      <c r="F8740" s="7" t="s">
        <v>498369</v>
      </c>
      <c r="G8740" s="4">
        <v>9800</v>
      </c>
      <c r="H8740" s="2" t="s">
        <v>488282</v>
      </c>
      <c r="I8740" s="2" t="s">
        <v>488282</v>
      </c>
      <c r="J8740" s="2" t="s">
        <v>488286</v>
      </c>
      <c r="K8740" s="3">
        <v>39845</v>
      </c>
      <c r="L8740" s="2"/>
      <c r="M8740" s="2" t="s">
        <v>498208</v>
      </c>
      <c r="N8740" s="2" t="s">
        <v>498207</v>
      </c>
      <c r="O8740" s="2" t="s">
        <v>488285</v>
      </c>
      <c r="P8740" s="2">
        <v>157652.35204330448</v>
      </c>
      <c r="Q8740" s="2">
        <v>179004141.23690045</v>
      </c>
      <c r="R8740" s="2">
        <v>101.63680154105951</v>
      </c>
      <c r="S8740" s="7">
        <v>141.03143921866774</v>
      </c>
      <c r="T8740" s="7">
        <v>41.073311453826214</v>
      </c>
    </row>
    <row r="8741" spans="1:20" x14ac:dyDescent="0.2">
      <c r="A8741" s="4">
        <v>8740</v>
      </c>
      <c r="B8741" s="4">
        <v>15142</v>
      </c>
      <c r="C8741" s="2" t="s">
        <v>16465</v>
      </c>
      <c r="D8741" s="2" t="s">
        <v>16464</v>
      </c>
      <c r="E8741" s="7" t="s">
        <v>498368</v>
      </c>
      <c r="F8741" s="7" t="s">
        <v>498368</v>
      </c>
      <c r="G8741" s="4">
        <v>2</v>
      </c>
      <c r="H8741" s="2" t="s">
        <v>488282</v>
      </c>
      <c r="I8741" s="2" t="s">
        <v>488282</v>
      </c>
      <c r="J8741" s="2" t="s">
        <v>488286</v>
      </c>
      <c r="K8741" s="3">
        <v>39845</v>
      </c>
      <c r="L8741" s="2"/>
      <c r="M8741" s="2" t="s">
        <v>498208</v>
      </c>
      <c r="N8741" s="2" t="s">
        <v>498207</v>
      </c>
      <c r="O8741" s="2" t="s">
        <v>488285</v>
      </c>
      <c r="P8741" s="2">
        <v>856.32816088463301</v>
      </c>
      <c r="Q8741" s="2">
        <v>35247.719670106868</v>
      </c>
      <c r="R8741" s="2">
        <v>2.0335840806729351E-2</v>
      </c>
      <c r="S8741" s="7">
        <v>141.55769173681313</v>
      </c>
      <c r="T8741" s="7">
        <v>40.538798738533337</v>
      </c>
    </row>
    <row r="8742" spans="1:20" x14ac:dyDescent="0.2">
      <c r="A8742" s="4">
        <v>8741</v>
      </c>
      <c r="B8742" s="4">
        <v>15143</v>
      </c>
      <c r="C8742" s="2" t="s">
        <v>16465</v>
      </c>
      <c r="D8742" s="2" t="s">
        <v>16464</v>
      </c>
      <c r="E8742" s="7" t="s">
        <v>498367</v>
      </c>
      <c r="F8742" s="7" t="s">
        <v>498367</v>
      </c>
      <c r="G8742" s="4">
        <v>49000</v>
      </c>
      <c r="H8742" s="2" t="s">
        <v>488282</v>
      </c>
      <c r="I8742" s="2" t="s">
        <v>488282</v>
      </c>
      <c r="J8742" s="2" t="s">
        <v>488286</v>
      </c>
      <c r="K8742" s="3">
        <v>39845</v>
      </c>
      <c r="L8742" s="2"/>
      <c r="M8742" s="2" t="s">
        <v>498208</v>
      </c>
      <c r="N8742" s="2" t="s">
        <v>498207</v>
      </c>
      <c r="O8742" s="2" t="s">
        <v>488285</v>
      </c>
      <c r="P8742" s="2">
        <v>300433.91851170687</v>
      </c>
      <c r="Q8742" s="2">
        <v>842353246.54711545</v>
      </c>
      <c r="R8742" s="2">
        <v>486.04176291709177</v>
      </c>
      <c r="S8742" s="7">
        <v>140.88301194674114</v>
      </c>
      <c r="T8742" s="7">
        <v>40.534914583236706</v>
      </c>
    </row>
    <row r="8743" spans="1:20" x14ac:dyDescent="0.2">
      <c r="A8743" s="4">
        <v>8742</v>
      </c>
      <c r="B8743" s="4">
        <v>15144</v>
      </c>
      <c r="C8743" s="2" t="s">
        <v>16465</v>
      </c>
      <c r="D8743" s="2" t="s">
        <v>16464</v>
      </c>
      <c r="E8743" s="7" t="s">
        <v>498366</v>
      </c>
      <c r="F8743" s="7" t="s">
        <v>498366</v>
      </c>
      <c r="G8743" s="4">
        <v>570</v>
      </c>
      <c r="H8743" s="2" t="s">
        <v>488282</v>
      </c>
      <c r="I8743" s="2" t="s">
        <v>488282</v>
      </c>
      <c r="J8743" s="2" t="s">
        <v>488286</v>
      </c>
      <c r="K8743" s="3">
        <v>39845</v>
      </c>
      <c r="L8743" s="2"/>
      <c r="M8743" s="2" t="s">
        <v>498208</v>
      </c>
      <c r="N8743" s="2" t="s">
        <v>498207</v>
      </c>
      <c r="O8743" s="2" t="s">
        <v>488285</v>
      </c>
      <c r="P8743" s="2">
        <v>30631.09472561115</v>
      </c>
      <c r="Q8743" s="2">
        <v>10000440.848217482</v>
      </c>
      <c r="R8743" s="2">
        <v>5.7335851510488522</v>
      </c>
      <c r="S8743" s="7">
        <v>140.39663592830544</v>
      </c>
      <c r="T8743" s="7">
        <v>40.749743360405247</v>
      </c>
    </row>
    <row r="8744" spans="1:20" x14ac:dyDescent="0.2">
      <c r="A8744" s="4">
        <v>8743</v>
      </c>
      <c r="B8744" s="4">
        <v>15145</v>
      </c>
      <c r="C8744" s="2" t="s">
        <v>16465</v>
      </c>
      <c r="D8744" s="2" t="s">
        <v>16464</v>
      </c>
      <c r="E8744" s="7" t="s">
        <v>498365</v>
      </c>
      <c r="F8744" s="7" t="s">
        <v>498365</v>
      </c>
      <c r="G8744" s="4">
        <v>2727</v>
      </c>
      <c r="H8744" s="2" t="s">
        <v>488282</v>
      </c>
      <c r="I8744" s="2" t="s">
        <v>488282</v>
      </c>
      <c r="J8744" s="2" t="s">
        <v>488286</v>
      </c>
      <c r="K8744" s="3">
        <v>39845</v>
      </c>
      <c r="L8744" s="2"/>
      <c r="M8744" s="2" t="s">
        <v>498208</v>
      </c>
      <c r="N8744" s="2" t="s">
        <v>498207</v>
      </c>
      <c r="O8744" s="2" t="s">
        <v>488285</v>
      </c>
      <c r="P8744" s="2">
        <v>50854.285728957817</v>
      </c>
      <c r="Q8744" s="2">
        <v>45932836.668721817</v>
      </c>
      <c r="R8744" s="2">
        <v>26.119280894644511</v>
      </c>
      <c r="S8744" s="7">
        <v>140.35537873677436</v>
      </c>
      <c r="T8744" s="7">
        <v>41.023767015928399</v>
      </c>
    </row>
    <row r="8745" spans="1:20" x14ac:dyDescent="0.2">
      <c r="A8745" s="4">
        <v>8744</v>
      </c>
      <c r="B8745" s="4">
        <v>15146</v>
      </c>
      <c r="C8745" s="2" t="s">
        <v>16465</v>
      </c>
      <c r="D8745" s="2" t="s">
        <v>16464</v>
      </c>
      <c r="E8745" s="7" t="s">
        <v>498364</v>
      </c>
      <c r="F8745" s="7" t="s">
        <v>498364</v>
      </c>
      <c r="G8745" s="4">
        <v>50</v>
      </c>
      <c r="H8745" s="2" t="s">
        <v>488282</v>
      </c>
      <c r="I8745" s="2" t="s">
        <v>488282</v>
      </c>
      <c r="J8745" s="2" t="s">
        <v>488286</v>
      </c>
      <c r="K8745" s="3">
        <v>39845</v>
      </c>
      <c r="L8745" s="2"/>
      <c r="M8745" s="2" t="s">
        <v>498208</v>
      </c>
      <c r="N8745" s="2" t="s">
        <v>498207</v>
      </c>
      <c r="O8745" s="2" t="s">
        <v>488285</v>
      </c>
      <c r="P8745" s="2">
        <v>7308.0635040156467</v>
      </c>
      <c r="Q8745" s="2">
        <v>827986.43589503528</v>
      </c>
      <c r="R8745" s="2">
        <v>0.47435364459218787</v>
      </c>
      <c r="S8745" s="7">
        <v>140.32345671012411</v>
      </c>
      <c r="T8745" s="7">
        <v>40.775046433115698</v>
      </c>
    </row>
    <row r="8746" spans="1:20" x14ac:dyDescent="0.2">
      <c r="A8746" s="4">
        <v>8745</v>
      </c>
      <c r="B8746" s="4">
        <v>15147</v>
      </c>
      <c r="C8746" s="2" t="s">
        <v>16465</v>
      </c>
      <c r="D8746" s="2" t="s">
        <v>16464</v>
      </c>
      <c r="E8746" s="7" t="s">
        <v>498363</v>
      </c>
      <c r="F8746" s="7" t="s">
        <v>498363</v>
      </c>
      <c r="G8746" s="4">
        <v>58000</v>
      </c>
      <c r="H8746" s="2" t="s">
        <v>488282</v>
      </c>
      <c r="I8746" s="2" t="s">
        <v>488282</v>
      </c>
      <c r="J8746" s="2" t="s">
        <v>488286</v>
      </c>
      <c r="K8746" s="3">
        <v>39845</v>
      </c>
      <c r="L8746" s="2"/>
      <c r="M8746" s="2" t="s">
        <v>498208</v>
      </c>
      <c r="N8746" s="2" t="s">
        <v>498207</v>
      </c>
      <c r="O8746" s="2" t="s">
        <v>488285</v>
      </c>
      <c r="P8746" s="2">
        <v>405620.73894942499</v>
      </c>
      <c r="Q8746" s="2">
        <v>997781844.40784776</v>
      </c>
      <c r="R8746" s="2">
        <v>576.37846563007611</v>
      </c>
      <c r="S8746" s="7">
        <v>140.15511582862283</v>
      </c>
      <c r="T8746" s="7">
        <v>40.49660213455607</v>
      </c>
    </row>
    <row r="8747" spans="1:20" x14ac:dyDescent="0.2">
      <c r="A8747" s="4">
        <v>8746</v>
      </c>
      <c r="B8747" s="4">
        <v>15148</v>
      </c>
      <c r="C8747" s="2" t="s">
        <v>16465</v>
      </c>
      <c r="D8747" s="2" t="s">
        <v>16464</v>
      </c>
      <c r="E8747" s="7" t="s">
        <v>498362</v>
      </c>
      <c r="F8747" s="7" t="s">
        <v>498362</v>
      </c>
      <c r="G8747" s="4">
        <v>8</v>
      </c>
      <c r="H8747" s="2" t="s">
        <v>488282</v>
      </c>
      <c r="I8747" s="2" t="s">
        <v>488282</v>
      </c>
      <c r="J8747" s="2" t="s">
        <v>488286</v>
      </c>
      <c r="K8747" s="3">
        <v>39845</v>
      </c>
      <c r="L8747" s="2"/>
      <c r="M8747" s="2" t="s">
        <v>498208</v>
      </c>
      <c r="N8747" s="2" t="s">
        <v>498207</v>
      </c>
      <c r="O8747" s="2" t="s">
        <v>488285</v>
      </c>
      <c r="P8747" s="2">
        <v>1971.5118051727447</v>
      </c>
      <c r="Q8747" s="2">
        <v>149920.92160301792</v>
      </c>
      <c r="R8747" s="2">
        <v>8.8715537149055904E-2</v>
      </c>
      <c r="S8747" s="7">
        <v>141.98750286048204</v>
      </c>
      <c r="T8747" s="7">
        <v>39.669956313033715</v>
      </c>
    </row>
    <row r="8748" spans="1:20" x14ac:dyDescent="0.2">
      <c r="A8748" s="4">
        <v>8747</v>
      </c>
      <c r="B8748" s="4">
        <v>15149</v>
      </c>
      <c r="C8748" s="2" t="s">
        <v>16465</v>
      </c>
      <c r="D8748" s="2" t="s">
        <v>16464</v>
      </c>
      <c r="E8748" s="7" t="s">
        <v>498361</v>
      </c>
      <c r="F8748" s="7" t="s">
        <v>498361</v>
      </c>
      <c r="G8748" s="4">
        <v>14000</v>
      </c>
      <c r="H8748" s="2" t="s">
        <v>488282</v>
      </c>
      <c r="I8748" s="2" t="s">
        <v>488282</v>
      </c>
      <c r="J8748" s="2" t="s">
        <v>488286</v>
      </c>
      <c r="K8748" s="3">
        <v>39845</v>
      </c>
      <c r="L8748" s="2"/>
      <c r="M8748" s="2" t="s">
        <v>498208</v>
      </c>
      <c r="N8748" s="2" t="s">
        <v>498207</v>
      </c>
      <c r="O8748" s="2" t="s">
        <v>488285</v>
      </c>
      <c r="P8748" s="2">
        <v>146280.68388251419</v>
      </c>
      <c r="Q8748" s="2">
        <v>231207410.64082688</v>
      </c>
      <c r="R8748" s="2">
        <v>137.29582694942221</v>
      </c>
      <c r="S8748" s="7">
        <v>141.48525130944344</v>
      </c>
      <c r="T8748" s="7">
        <v>39.547955317747643</v>
      </c>
    </row>
    <row r="8749" spans="1:20" x14ac:dyDescent="0.2">
      <c r="A8749" s="4">
        <v>8748</v>
      </c>
      <c r="B8749" s="4">
        <v>15150</v>
      </c>
      <c r="C8749" s="2" t="s">
        <v>16465</v>
      </c>
      <c r="D8749" s="2" t="s">
        <v>16464</v>
      </c>
      <c r="E8749" s="7" t="s">
        <v>498360</v>
      </c>
      <c r="F8749" s="7" t="s">
        <v>498360</v>
      </c>
      <c r="G8749" s="4">
        <v>25</v>
      </c>
      <c r="H8749" s="2" t="s">
        <v>488282</v>
      </c>
      <c r="I8749" s="2" t="s">
        <v>488282</v>
      </c>
      <c r="J8749" s="2" t="s">
        <v>488286</v>
      </c>
      <c r="K8749" s="3">
        <v>39845</v>
      </c>
      <c r="L8749" s="2"/>
      <c r="M8749" s="2" t="s">
        <v>498208</v>
      </c>
      <c r="N8749" s="2" t="s">
        <v>498207</v>
      </c>
      <c r="O8749" s="2" t="s">
        <v>488285</v>
      </c>
      <c r="P8749" s="2">
        <v>4391.3546301777087</v>
      </c>
      <c r="Q8749" s="2">
        <v>521511.73787825333</v>
      </c>
      <c r="R8749" s="2">
        <v>0.3118248718104677</v>
      </c>
      <c r="S8749" s="7">
        <v>141.98229146692938</v>
      </c>
      <c r="T8749" s="7">
        <v>39.306061885775257</v>
      </c>
    </row>
    <row r="8750" spans="1:20" x14ac:dyDescent="0.2">
      <c r="A8750" s="4">
        <v>8749</v>
      </c>
      <c r="B8750" s="4">
        <v>15151</v>
      </c>
      <c r="C8750" s="2" t="s">
        <v>16465</v>
      </c>
      <c r="D8750" s="2" t="s">
        <v>16464</v>
      </c>
      <c r="E8750" s="7" t="s">
        <v>498359</v>
      </c>
      <c r="F8750" s="7" t="s">
        <v>498359</v>
      </c>
      <c r="G8750" s="4">
        <v>2700</v>
      </c>
      <c r="H8750" s="2" t="s">
        <v>488282</v>
      </c>
      <c r="I8750" s="2" t="s">
        <v>488282</v>
      </c>
      <c r="J8750" s="2" t="s">
        <v>488286</v>
      </c>
      <c r="K8750" s="3">
        <v>39845</v>
      </c>
      <c r="L8750" s="2"/>
      <c r="M8750" s="2" t="s">
        <v>498208</v>
      </c>
      <c r="N8750" s="2" t="s">
        <v>498207</v>
      </c>
      <c r="O8750" s="2" t="s">
        <v>488285</v>
      </c>
      <c r="P8750" s="2">
        <v>112293.11803936379</v>
      </c>
      <c r="Q8750" s="2">
        <v>39752848.743051656</v>
      </c>
      <c r="R8750" s="2">
        <v>25.525315099041396</v>
      </c>
      <c r="S8750" s="7">
        <v>136.67450910900362</v>
      </c>
      <c r="T8750" s="7">
        <v>36.668970601563586</v>
      </c>
    </row>
    <row r="8751" spans="1:20" x14ac:dyDescent="0.2">
      <c r="A8751" s="4">
        <v>8750</v>
      </c>
      <c r="B8751" s="4">
        <v>15152</v>
      </c>
      <c r="C8751" s="2" t="s">
        <v>16465</v>
      </c>
      <c r="D8751" s="2" t="s">
        <v>16464</v>
      </c>
      <c r="E8751" s="7" t="s">
        <v>498358</v>
      </c>
      <c r="F8751" s="7" t="s">
        <v>498358</v>
      </c>
      <c r="G8751" s="4">
        <v>100</v>
      </c>
      <c r="H8751" s="2" t="s">
        <v>488282</v>
      </c>
      <c r="I8751" s="2" t="s">
        <v>488282</v>
      </c>
      <c r="J8751" s="2" t="s">
        <v>488286</v>
      </c>
      <c r="K8751" s="3">
        <v>39845</v>
      </c>
      <c r="L8751" s="2"/>
      <c r="M8751" s="2" t="s">
        <v>498208</v>
      </c>
      <c r="N8751" s="2" t="s">
        <v>498207</v>
      </c>
      <c r="O8751" s="2" t="s">
        <v>488285</v>
      </c>
      <c r="P8751" s="2">
        <v>6978.68473832375</v>
      </c>
      <c r="Q8751" s="2">
        <v>1621576.6597073367</v>
      </c>
      <c r="R8751" s="2">
        <v>1.0505859274085509</v>
      </c>
      <c r="S8751" s="7">
        <v>136.29444981087647</v>
      </c>
      <c r="T8751" s="7">
        <v>36.32011079083545</v>
      </c>
    </row>
    <row r="8752" spans="1:20" x14ac:dyDescent="0.2">
      <c r="A8752" s="4">
        <v>8751</v>
      </c>
      <c r="B8752" s="4">
        <v>15153</v>
      </c>
      <c r="C8752" s="2" t="s">
        <v>16465</v>
      </c>
      <c r="D8752" s="2" t="s">
        <v>16464</v>
      </c>
      <c r="E8752" s="7" t="s">
        <v>498357</v>
      </c>
      <c r="F8752" s="7" t="s">
        <v>498357</v>
      </c>
      <c r="G8752" s="4">
        <v>24</v>
      </c>
      <c r="H8752" s="2" t="s">
        <v>488282</v>
      </c>
      <c r="I8752" s="2" t="s">
        <v>488282</v>
      </c>
      <c r="J8752" s="2" t="s">
        <v>488286</v>
      </c>
      <c r="K8752" s="3">
        <v>39845</v>
      </c>
      <c r="L8752" s="2"/>
      <c r="M8752" s="2" t="s">
        <v>498208</v>
      </c>
      <c r="N8752" s="2" t="s">
        <v>498207</v>
      </c>
      <c r="O8752" s="2" t="s">
        <v>488285</v>
      </c>
      <c r="P8752" s="2">
        <v>8918.4551575206533</v>
      </c>
      <c r="Q8752" s="2">
        <v>503986.50665184966</v>
      </c>
      <c r="R8752" s="2">
        <v>0.31579640331398562</v>
      </c>
      <c r="S8752" s="7">
        <v>136.88627469692918</v>
      </c>
      <c r="T8752" s="7">
        <v>37.602584445253434</v>
      </c>
    </row>
    <row r="8753" spans="1:20" x14ac:dyDescent="0.2">
      <c r="A8753" s="4">
        <v>8752</v>
      </c>
      <c r="B8753" s="4">
        <v>15154</v>
      </c>
      <c r="C8753" s="2" t="s">
        <v>16465</v>
      </c>
      <c r="D8753" s="2" t="s">
        <v>16464</v>
      </c>
      <c r="E8753" s="7" t="s">
        <v>498356</v>
      </c>
      <c r="F8753" s="7" t="s">
        <v>498356</v>
      </c>
      <c r="G8753" s="4">
        <v>170</v>
      </c>
      <c r="H8753" s="2" t="s">
        <v>488282</v>
      </c>
      <c r="I8753" s="2" t="s">
        <v>488282</v>
      </c>
      <c r="J8753" s="2" t="s">
        <v>488286</v>
      </c>
      <c r="K8753" s="3">
        <v>39845</v>
      </c>
      <c r="L8753" s="2"/>
      <c r="M8753" s="2" t="s">
        <v>498208</v>
      </c>
      <c r="N8753" s="2" t="s">
        <v>498207</v>
      </c>
      <c r="O8753" s="2" t="s">
        <v>488285</v>
      </c>
      <c r="P8753" s="2">
        <v>36268.556710403995</v>
      </c>
      <c r="Q8753" s="2">
        <v>2606270.5346950069</v>
      </c>
      <c r="R8753" s="2">
        <v>1.6816142135722902</v>
      </c>
      <c r="S8753" s="7">
        <v>136.47547789033683</v>
      </c>
      <c r="T8753" s="7">
        <v>36.481769476314213</v>
      </c>
    </row>
    <row r="8754" spans="1:20" x14ac:dyDescent="0.2">
      <c r="A8754" s="4">
        <v>8753</v>
      </c>
      <c r="B8754" s="4">
        <v>15155</v>
      </c>
      <c r="C8754" s="2" t="s">
        <v>16465</v>
      </c>
      <c r="D8754" s="2" t="s">
        <v>16464</v>
      </c>
      <c r="E8754" s="7" t="s">
        <v>498355</v>
      </c>
      <c r="F8754" s="7" t="s">
        <v>498355</v>
      </c>
      <c r="G8754" s="4">
        <v>7500</v>
      </c>
      <c r="H8754" s="2" t="s">
        <v>488282</v>
      </c>
      <c r="I8754" s="2" t="s">
        <v>488282</v>
      </c>
      <c r="J8754" s="2" t="s">
        <v>488286</v>
      </c>
      <c r="K8754" s="3">
        <v>39845</v>
      </c>
      <c r="L8754" s="2"/>
      <c r="M8754" s="2" t="s">
        <v>498208</v>
      </c>
      <c r="N8754" s="2" t="s">
        <v>498207</v>
      </c>
      <c r="O8754" s="2" t="s">
        <v>488285</v>
      </c>
      <c r="P8754" s="2">
        <v>40901.121602312269</v>
      </c>
      <c r="Q8754" s="2">
        <v>107101052.47818547</v>
      </c>
      <c r="R8754" s="2">
        <v>69.720178239252164</v>
      </c>
      <c r="S8754" s="7">
        <v>136.21925194564835</v>
      </c>
      <c r="T8754" s="7">
        <v>36.131990613535528</v>
      </c>
    </row>
    <row r="8755" spans="1:20" x14ac:dyDescent="0.2">
      <c r="A8755" s="4">
        <v>8754</v>
      </c>
      <c r="B8755" s="4">
        <v>15156</v>
      </c>
      <c r="C8755" s="2" t="s">
        <v>16465</v>
      </c>
      <c r="D8755" s="2" t="s">
        <v>16464</v>
      </c>
      <c r="E8755" s="7" t="s">
        <v>498354</v>
      </c>
      <c r="F8755" s="7" t="s">
        <v>498354</v>
      </c>
      <c r="G8755" s="4">
        <v>79000</v>
      </c>
      <c r="H8755" s="2" t="s">
        <v>488282</v>
      </c>
      <c r="I8755" s="2" t="s">
        <v>488282</v>
      </c>
      <c r="J8755" s="2" t="s">
        <v>488286</v>
      </c>
      <c r="K8755" s="3">
        <v>39845</v>
      </c>
      <c r="L8755" s="2"/>
      <c r="M8755" s="2" t="s">
        <v>498208</v>
      </c>
      <c r="N8755" s="2" t="s">
        <v>498207</v>
      </c>
      <c r="O8755" s="2" t="s">
        <v>488285</v>
      </c>
      <c r="P8755" s="2">
        <v>452637.86074551905</v>
      </c>
      <c r="Q8755" s="2">
        <v>1197400151.9018486</v>
      </c>
      <c r="R8755" s="2">
        <v>786.7462119470581</v>
      </c>
      <c r="S8755" s="7">
        <v>136.48972649598693</v>
      </c>
      <c r="T8755" s="7">
        <v>35.761872883205122</v>
      </c>
    </row>
    <row r="8756" spans="1:20" x14ac:dyDescent="0.2">
      <c r="A8756" s="4">
        <v>8755</v>
      </c>
      <c r="B8756" s="4">
        <v>15158</v>
      </c>
      <c r="C8756" s="2" t="s">
        <v>16465</v>
      </c>
      <c r="D8756" s="2" t="s">
        <v>16464</v>
      </c>
      <c r="E8756" s="7" t="s">
        <v>498353</v>
      </c>
      <c r="F8756" s="7" t="s">
        <v>498353</v>
      </c>
      <c r="G8756" s="4">
        <v>870</v>
      </c>
      <c r="H8756" s="2" t="s">
        <v>488282</v>
      </c>
      <c r="I8756" s="2" t="s">
        <v>488282</v>
      </c>
      <c r="J8756" s="2" t="s">
        <v>488286</v>
      </c>
      <c r="K8756" s="3">
        <v>39845</v>
      </c>
      <c r="L8756" s="2"/>
      <c r="M8756" s="2" t="s">
        <v>498208</v>
      </c>
      <c r="N8756" s="2" t="s">
        <v>498207</v>
      </c>
      <c r="O8756" s="2" t="s">
        <v>488285</v>
      </c>
      <c r="P8756" s="2">
        <v>22168.817748411951</v>
      </c>
      <c r="Q8756" s="2">
        <v>12365093.812673775</v>
      </c>
      <c r="R8756" s="2">
        <v>8.3484855549517381</v>
      </c>
      <c r="S8756" s="7">
        <v>137.1172455763799</v>
      </c>
      <c r="T8756" s="7">
        <v>34.647548399887079</v>
      </c>
    </row>
    <row r="8757" spans="1:20" x14ac:dyDescent="0.2">
      <c r="A8757" s="4">
        <v>8756</v>
      </c>
      <c r="B8757" s="4">
        <v>15159</v>
      </c>
      <c r="C8757" s="2" t="s">
        <v>16465</v>
      </c>
      <c r="D8757" s="2" t="s">
        <v>16464</v>
      </c>
      <c r="E8757" s="7" t="s">
        <v>498352</v>
      </c>
      <c r="F8757" s="7" t="s">
        <v>498352</v>
      </c>
      <c r="G8757" s="4">
        <v>900</v>
      </c>
      <c r="H8757" s="2" t="s">
        <v>488282</v>
      </c>
      <c r="I8757" s="2" t="s">
        <v>488282</v>
      </c>
      <c r="J8757" s="2" t="s">
        <v>488286</v>
      </c>
      <c r="K8757" s="3">
        <v>39845</v>
      </c>
      <c r="L8757" s="2"/>
      <c r="M8757" s="2" t="s">
        <v>498208</v>
      </c>
      <c r="N8757" s="2" t="s">
        <v>498207</v>
      </c>
      <c r="O8757" s="2" t="s">
        <v>488285</v>
      </c>
      <c r="P8757" s="2">
        <v>30845.389759541584</v>
      </c>
      <c r="Q8757" s="2">
        <v>13079641.547611348</v>
      </c>
      <c r="R8757" s="2">
        <v>8.8124772562624152</v>
      </c>
      <c r="S8757" s="7">
        <v>137.31221008523579</v>
      </c>
      <c r="T8757" s="7">
        <v>34.734866586316016</v>
      </c>
    </row>
    <row r="8758" spans="1:20" x14ac:dyDescent="0.2">
      <c r="A8758" s="4">
        <v>8757</v>
      </c>
      <c r="B8758" s="4">
        <v>15160</v>
      </c>
      <c r="C8758" s="2" t="s">
        <v>16465</v>
      </c>
      <c r="D8758" s="2" t="s">
        <v>16464</v>
      </c>
      <c r="E8758" s="7" t="s">
        <v>498351</v>
      </c>
      <c r="F8758" s="7" t="s">
        <v>498351</v>
      </c>
      <c r="G8758" s="4">
        <v>1400</v>
      </c>
      <c r="H8758" s="2" t="s">
        <v>488282</v>
      </c>
      <c r="I8758" s="2" t="s">
        <v>488282</v>
      </c>
      <c r="J8758" s="2" t="s">
        <v>488286</v>
      </c>
      <c r="K8758" s="3">
        <v>39845</v>
      </c>
      <c r="L8758" s="2"/>
      <c r="M8758" s="2" t="s">
        <v>498208</v>
      </c>
      <c r="N8758" s="2" t="s">
        <v>498207</v>
      </c>
      <c r="O8758" s="2" t="s">
        <v>488285</v>
      </c>
      <c r="P8758" s="2">
        <v>53436.888914099989</v>
      </c>
      <c r="Q8758" s="2">
        <v>31862395.518231429</v>
      </c>
      <c r="R8758" s="2">
        <v>21.434954428863918</v>
      </c>
      <c r="S8758" s="7">
        <v>137.02876504540231</v>
      </c>
      <c r="T8758" s="7">
        <v>34.797949532246847</v>
      </c>
    </row>
    <row r="8759" spans="1:20" x14ac:dyDescent="0.2">
      <c r="A8759" s="4">
        <v>8758</v>
      </c>
      <c r="B8759" s="4">
        <v>15162</v>
      </c>
      <c r="C8759" s="2" t="s">
        <v>16465</v>
      </c>
      <c r="D8759" s="2" t="s">
        <v>16464</v>
      </c>
      <c r="E8759" s="7" t="s">
        <v>498350</v>
      </c>
      <c r="F8759" s="7" t="s">
        <v>498350</v>
      </c>
      <c r="G8759" s="4">
        <v>770</v>
      </c>
      <c r="H8759" s="2" t="s">
        <v>488282</v>
      </c>
      <c r="I8759" s="2" t="s">
        <v>488282</v>
      </c>
      <c r="J8759" s="2" t="s">
        <v>488286</v>
      </c>
      <c r="K8759" s="3">
        <v>39845</v>
      </c>
      <c r="L8759" s="2"/>
      <c r="M8759" s="2" t="s">
        <v>498208</v>
      </c>
      <c r="N8759" s="2" t="s">
        <v>498207</v>
      </c>
      <c r="O8759" s="2" t="s">
        <v>488285</v>
      </c>
      <c r="P8759" s="2">
        <v>23495.737572136608</v>
      </c>
      <c r="Q8759" s="2">
        <v>9867909.6176966764</v>
      </c>
      <c r="R8759" s="2">
        <v>6.5932959562703592</v>
      </c>
      <c r="S8759" s="7">
        <v>136.83605751719679</v>
      </c>
      <c r="T8759" s="7">
        <v>35.080660920164064</v>
      </c>
    </row>
    <row r="8760" spans="1:20" x14ac:dyDescent="0.2">
      <c r="A8760" s="4">
        <v>8759</v>
      </c>
      <c r="B8760" s="4">
        <v>15163</v>
      </c>
      <c r="C8760" s="2" t="s">
        <v>16465</v>
      </c>
      <c r="D8760" s="2" t="s">
        <v>16464</v>
      </c>
      <c r="E8760" s="7" t="s">
        <v>32348</v>
      </c>
      <c r="F8760" s="7" t="s">
        <v>32348</v>
      </c>
      <c r="G8760" s="4">
        <v>331</v>
      </c>
      <c r="H8760" s="2" t="s">
        <v>488282</v>
      </c>
      <c r="I8760" s="2" t="s">
        <v>488282</v>
      </c>
      <c r="J8760" s="2" t="s">
        <v>488286</v>
      </c>
      <c r="K8760" s="3">
        <v>39845</v>
      </c>
      <c r="L8760" s="2"/>
      <c r="M8760" s="2" t="s">
        <v>498208</v>
      </c>
      <c r="N8760" s="2" t="s">
        <v>498207</v>
      </c>
      <c r="O8760" s="2" t="s">
        <v>488285</v>
      </c>
      <c r="P8760" s="2">
        <v>9345.9014763341711</v>
      </c>
      <c r="Q8760" s="2">
        <v>4810754.7486745492</v>
      </c>
      <c r="R8760" s="2">
        <v>3.2363867872748973</v>
      </c>
      <c r="S8760" s="7">
        <v>136.8822649009989</v>
      </c>
      <c r="T8760" s="7">
        <v>34.7976834857526</v>
      </c>
    </row>
    <row r="8761" spans="1:20" x14ac:dyDescent="0.2">
      <c r="A8761" s="4">
        <v>8760</v>
      </c>
      <c r="B8761" s="4">
        <v>15164</v>
      </c>
      <c r="C8761" s="2" t="s">
        <v>16465</v>
      </c>
      <c r="D8761" s="2" t="s">
        <v>16464</v>
      </c>
      <c r="E8761" s="7" t="s">
        <v>498349</v>
      </c>
      <c r="F8761" s="7" t="s">
        <v>498349</v>
      </c>
      <c r="G8761" s="4">
        <v>160</v>
      </c>
      <c r="H8761" s="2" t="s">
        <v>488282</v>
      </c>
      <c r="I8761" s="2" t="s">
        <v>488282</v>
      </c>
      <c r="J8761" s="2" t="s">
        <v>488286</v>
      </c>
      <c r="K8761" s="3">
        <v>39845</v>
      </c>
      <c r="L8761" s="2"/>
      <c r="M8761" s="2" t="s">
        <v>498208</v>
      </c>
      <c r="N8761" s="2" t="s">
        <v>498207</v>
      </c>
      <c r="O8761" s="2" t="s">
        <v>488285</v>
      </c>
      <c r="P8761" s="2">
        <v>31220.318404891699</v>
      </c>
      <c r="Q8761" s="2">
        <v>2354079.8329378408</v>
      </c>
      <c r="R8761" s="2">
        <v>1.5847834292931193</v>
      </c>
      <c r="S8761" s="7">
        <v>136.54566424241042</v>
      </c>
      <c r="T8761" s="7">
        <v>34.769304931664941</v>
      </c>
    </row>
    <row r="8762" spans="1:20" x14ac:dyDescent="0.2">
      <c r="A8762" s="4">
        <v>8761</v>
      </c>
      <c r="B8762" s="4">
        <v>15165</v>
      </c>
      <c r="C8762" s="2" t="s">
        <v>16465</v>
      </c>
      <c r="D8762" s="2" t="s">
        <v>16464</v>
      </c>
      <c r="E8762" s="7" t="s">
        <v>498348</v>
      </c>
      <c r="F8762" s="7" t="s">
        <v>498348</v>
      </c>
      <c r="G8762" s="4">
        <v>1200</v>
      </c>
      <c r="H8762" s="2" t="s">
        <v>488282</v>
      </c>
      <c r="I8762" s="2" t="s">
        <v>488282</v>
      </c>
      <c r="J8762" s="2" t="s">
        <v>488286</v>
      </c>
      <c r="K8762" s="3">
        <v>39845</v>
      </c>
      <c r="L8762" s="2"/>
      <c r="M8762" s="2" t="s">
        <v>498208</v>
      </c>
      <c r="N8762" s="2" t="s">
        <v>498207</v>
      </c>
      <c r="O8762" s="2" t="s">
        <v>488285</v>
      </c>
      <c r="P8762" s="2">
        <v>41251.992205458613</v>
      </c>
      <c r="Q8762" s="2">
        <v>18140290.332110483</v>
      </c>
      <c r="R8762" s="2">
        <v>12.256204470446342</v>
      </c>
      <c r="S8762" s="7">
        <v>136.54835701172669</v>
      </c>
      <c r="T8762" s="7">
        <v>34.618375651800172</v>
      </c>
    </row>
    <row r="8763" spans="1:20" x14ac:dyDescent="0.2">
      <c r="A8763" s="4">
        <v>8762</v>
      </c>
      <c r="B8763" s="4">
        <v>15166</v>
      </c>
      <c r="C8763" s="2" t="s">
        <v>16465</v>
      </c>
      <c r="D8763" s="2" t="s">
        <v>16464</v>
      </c>
      <c r="E8763" s="7" t="s">
        <v>498347</v>
      </c>
      <c r="F8763" s="7" t="s">
        <v>498347</v>
      </c>
      <c r="G8763" s="4">
        <v>7452</v>
      </c>
      <c r="H8763" s="2" t="s">
        <v>488282</v>
      </c>
      <c r="I8763" s="2" t="s">
        <v>488282</v>
      </c>
      <c r="J8763" s="2" t="s">
        <v>488286</v>
      </c>
      <c r="K8763" s="3">
        <v>39845</v>
      </c>
      <c r="L8763" s="2"/>
      <c r="M8763" s="2" t="s">
        <v>498208</v>
      </c>
      <c r="N8763" s="2" t="s">
        <v>498207</v>
      </c>
      <c r="O8763" s="2" t="s">
        <v>488285</v>
      </c>
      <c r="P8763" s="2">
        <v>52695.746739807408</v>
      </c>
      <c r="Q8763" s="2">
        <v>108249413.0860965</v>
      </c>
      <c r="R8763" s="2">
        <v>73.9232139747198</v>
      </c>
      <c r="S8763" s="7">
        <v>136.34244309905318</v>
      </c>
      <c r="T8763" s="7">
        <v>34.166882000299367</v>
      </c>
    </row>
    <row r="8764" spans="1:20" x14ac:dyDescent="0.2">
      <c r="A8764" s="4">
        <v>8763</v>
      </c>
      <c r="B8764" s="4">
        <v>15168</v>
      </c>
      <c r="C8764" s="2" t="s">
        <v>16465</v>
      </c>
      <c r="D8764" s="2" t="s">
        <v>16464</v>
      </c>
      <c r="E8764" s="7" t="s">
        <v>498346</v>
      </c>
      <c r="F8764" s="7" t="s">
        <v>498346</v>
      </c>
      <c r="G8764" s="4">
        <v>72224</v>
      </c>
      <c r="H8764" s="2" t="s">
        <v>488282</v>
      </c>
      <c r="I8764" s="2" t="s">
        <v>488282</v>
      </c>
      <c r="J8764" s="2" t="s">
        <v>488286</v>
      </c>
      <c r="K8764" s="3">
        <v>39845</v>
      </c>
      <c r="L8764" s="2"/>
      <c r="M8764" s="2" t="s">
        <v>498208</v>
      </c>
      <c r="N8764" s="2" t="s">
        <v>498207</v>
      </c>
      <c r="O8764" s="2" t="s">
        <v>488285</v>
      </c>
      <c r="P8764" s="2">
        <v>245485.19571326333</v>
      </c>
      <c r="Q8764" s="2">
        <v>1016314735.2714484</v>
      </c>
      <c r="R8764" s="2">
        <v>675.67793454904245</v>
      </c>
      <c r="S8764" s="7">
        <v>136.08904326313018</v>
      </c>
      <c r="T8764" s="7">
        <v>35.28490698090863</v>
      </c>
    </row>
    <row r="8765" spans="1:20" x14ac:dyDescent="0.2">
      <c r="A8765" s="4">
        <v>8764</v>
      </c>
      <c r="B8765" s="4">
        <v>15169</v>
      </c>
      <c r="C8765" s="2" t="s">
        <v>16465</v>
      </c>
      <c r="D8765" s="2" t="s">
        <v>16464</v>
      </c>
      <c r="E8765" s="7" t="s">
        <v>498345</v>
      </c>
      <c r="F8765" s="7" t="s">
        <v>498345</v>
      </c>
      <c r="G8765" s="4">
        <v>9000</v>
      </c>
      <c r="H8765" s="2" t="s">
        <v>488282</v>
      </c>
      <c r="I8765" s="2" t="s">
        <v>488282</v>
      </c>
      <c r="J8765" s="2" t="s">
        <v>488286</v>
      </c>
      <c r="K8765" s="3">
        <v>39845</v>
      </c>
      <c r="L8765" s="2"/>
      <c r="M8765" s="2" t="s">
        <v>498208</v>
      </c>
      <c r="N8765" s="2" t="s">
        <v>498207</v>
      </c>
      <c r="O8765" s="2" t="s">
        <v>488285</v>
      </c>
      <c r="P8765" s="2">
        <v>87541.241159564815</v>
      </c>
      <c r="Q8765" s="2">
        <v>104539701.56242624</v>
      </c>
      <c r="R8765" s="2">
        <v>72.287143786595536</v>
      </c>
      <c r="S8765" s="7">
        <v>130.34605734678436</v>
      </c>
      <c r="T8765" s="7">
        <v>33.629402369816951</v>
      </c>
    </row>
    <row r="8766" spans="1:20" x14ac:dyDescent="0.2">
      <c r="A8766" s="4">
        <v>8765</v>
      </c>
      <c r="B8766" s="4">
        <v>15170</v>
      </c>
      <c r="C8766" s="2" t="s">
        <v>16465</v>
      </c>
      <c r="D8766" s="2" t="s">
        <v>16464</v>
      </c>
      <c r="E8766" s="7" t="s">
        <v>498344</v>
      </c>
      <c r="F8766" s="7" t="s">
        <v>498344</v>
      </c>
      <c r="G8766" s="4">
        <v>5</v>
      </c>
      <c r="H8766" s="2" t="s">
        <v>488282</v>
      </c>
      <c r="I8766" s="2" t="s">
        <v>488282</v>
      </c>
      <c r="J8766" s="2" t="s">
        <v>488286</v>
      </c>
      <c r="K8766" s="3">
        <v>39845</v>
      </c>
      <c r="L8766" s="2"/>
      <c r="M8766" s="2" t="s">
        <v>498208</v>
      </c>
      <c r="N8766" s="2" t="s">
        <v>498207</v>
      </c>
      <c r="O8766" s="2" t="s">
        <v>488285</v>
      </c>
      <c r="P8766" s="2">
        <v>2143.0369056453333</v>
      </c>
      <c r="Q8766" s="2">
        <v>68343.315516723233</v>
      </c>
      <c r="R8766" s="2">
        <v>4.7200803520058558E-2</v>
      </c>
      <c r="S8766" s="7">
        <v>130.21904384158739</v>
      </c>
      <c r="T8766" s="7">
        <v>33.682044090895616</v>
      </c>
    </row>
    <row r="8767" spans="1:20" x14ac:dyDescent="0.2">
      <c r="A8767" s="4">
        <v>8766</v>
      </c>
      <c r="B8767" s="4">
        <v>15171</v>
      </c>
      <c r="C8767" s="2" t="s">
        <v>16465</v>
      </c>
      <c r="D8767" s="2" t="s">
        <v>16464</v>
      </c>
      <c r="E8767" s="7" t="s">
        <v>498343</v>
      </c>
      <c r="F8767" s="7" t="s">
        <v>498343</v>
      </c>
      <c r="G8767" s="4">
        <v>1</v>
      </c>
      <c r="H8767" s="2" t="s">
        <v>488282</v>
      </c>
      <c r="I8767" s="2" t="s">
        <v>488282</v>
      </c>
      <c r="J8767" s="2" t="s">
        <v>488286</v>
      </c>
      <c r="K8767" s="3">
        <v>39845</v>
      </c>
      <c r="L8767" s="2"/>
      <c r="M8767" s="2" t="s">
        <v>498208</v>
      </c>
      <c r="N8767" s="2" t="s">
        <v>498207</v>
      </c>
      <c r="O8767" s="2" t="s">
        <v>488285</v>
      </c>
      <c r="P8767" s="2">
        <v>553.86978512027542</v>
      </c>
      <c r="Q8767" s="2">
        <v>18154.255692391769</v>
      </c>
      <c r="R8767" s="2">
        <v>1.2535899835755177E-2</v>
      </c>
      <c r="S8767" s="7">
        <v>129.98260035297344</v>
      </c>
      <c r="T8767" s="7">
        <v>33.689663665592214</v>
      </c>
    </row>
    <row r="8768" spans="1:20" x14ac:dyDescent="0.2">
      <c r="A8768" s="4">
        <v>8767</v>
      </c>
      <c r="B8768" s="4">
        <v>15172</v>
      </c>
      <c r="C8768" s="2" t="s">
        <v>16465</v>
      </c>
      <c r="D8768" s="2" t="s">
        <v>16464</v>
      </c>
      <c r="E8768" s="7" t="s">
        <v>498342</v>
      </c>
      <c r="F8768" s="7" t="s">
        <v>498342</v>
      </c>
      <c r="G8768" s="4">
        <v>19000</v>
      </c>
      <c r="H8768" s="2" t="s">
        <v>488282</v>
      </c>
      <c r="I8768" s="2" t="s">
        <v>488282</v>
      </c>
      <c r="J8768" s="2" t="s">
        <v>488286</v>
      </c>
      <c r="K8768" s="3">
        <v>39845</v>
      </c>
      <c r="L8768" s="2"/>
      <c r="M8768" s="2" t="s">
        <v>498208</v>
      </c>
      <c r="N8768" s="2" t="s">
        <v>498207</v>
      </c>
      <c r="O8768" s="2" t="s">
        <v>488285</v>
      </c>
      <c r="P8768" s="2">
        <v>199897.63363197958</v>
      </c>
      <c r="Q8768" s="2">
        <v>207722054.44272158</v>
      </c>
      <c r="R8768" s="2">
        <v>145.332741901324</v>
      </c>
      <c r="S8768" s="7">
        <v>130.27543432756841</v>
      </c>
      <c r="T8768" s="7">
        <v>33.113681546779652</v>
      </c>
    </row>
    <row r="8769" spans="1:20" x14ac:dyDescent="0.2">
      <c r="A8769" s="4">
        <v>8768</v>
      </c>
      <c r="B8769" s="4">
        <v>15173</v>
      </c>
      <c r="C8769" s="2" t="s">
        <v>16465</v>
      </c>
      <c r="D8769" s="2" t="s">
        <v>16464</v>
      </c>
      <c r="E8769" s="7" t="s">
        <v>498341</v>
      </c>
      <c r="F8769" s="7" t="s">
        <v>498341</v>
      </c>
      <c r="G8769" s="4">
        <v>416</v>
      </c>
      <c r="H8769" s="2" t="s">
        <v>488282</v>
      </c>
      <c r="I8769" s="2" t="s">
        <v>488282</v>
      </c>
      <c r="J8769" s="2" t="s">
        <v>488286</v>
      </c>
      <c r="K8769" s="3">
        <v>39845</v>
      </c>
      <c r="L8769" s="2"/>
      <c r="M8769" s="2" t="s">
        <v>498208</v>
      </c>
      <c r="N8769" s="2" t="s">
        <v>498207</v>
      </c>
      <c r="O8769" s="2" t="s">
        <v>488285</v>
      </c>
      <c r="P8769" s="2">
        <v>35391.923564364581</v>
      </c>
      <c r="Q8769" s="2">
        <v>6267241.2388152182</v>
      </c>
      <c r="R8769" s="2">
        <v>4.491110330245883</v>
      </c>
      <c r="S8769" s="7">
        <v>128.38228312888842</v>
      </c>
      <c r="T8769" s="7">
        <v>32.029936681898057</v>
      </c>
    </row>
    <row r="8770" spans="1:20" x14ac:dyDescent="0.2">
      <c r="A8770" s="4">
        <v>8769</v>
      </c>
      <c r="B8770" s="4">
        <v>15174</v>
      </c>
      <c r="C8770" s="2" t="s">
        <v>16465</v>
      </c>
      <c r="D8770" s="2" t="s">
        <v>16464</v>
      </c>
      <c r="E8770" s="7" t="s">
        <v>498340</v>
      </c>
      <c r="F8770" s="7" t="s">
        <v>498340</v>
      </c>
      <c r="G8770" s="4">
        <v>4600</v>
      </c>
      <c r="H8770" s="2" t="s">
        <v>488282</v>
      </c>
      <c r="I8770" s="2" t="s">
        <v>488282</v>
      </c>
      <c r="J8770" s="2" t="s">
        <v>488286</v>
      </c>
      <c r="K8770" s="3">
        <v>39845</v>
      </c>
      <c r="L8770" s="2"/>
      <c r="M8770" s="2" t="s">
        <v>498208</v>
      </c>
      <c r="N8770" s="2" t="s">
        <v>498207</v>
      </c>
      <c r="O8770" s="2" t="s">
        <v>488285</v>
      </c>
      <c r="P8770" s="2">
        <v>91188.76758433682</v>
      </c>
      <c r="Q8770" s="2">
        <v>69065008.909113929</v>
      </c>
      <c r="R8770" s="2">
        <v>48.585070254335562</v>
      </c>
      <c r="S8770" s="7">
        <v>130.15433488109454</v>
      </c>
      <c r="T8770" s="7">
        <v>32.870360045436172</v>
      </c>
    </row>
    <row r="8771" spans="1:20" x14ac:dyDescent="0.2">
      <c r="A8771" s="4">
        <v>8770</v>
      </c>
      <c r="B8771" s="4">
        <v>15177</v>
      </c>
      <c r="C8771" s="2" t="s">
        <v>16465</v>
      </c>
      <c r="D8771" s="2" t="s">
        <v>16464</v>
      </c>
      <c r="E8771" s="7" t="s">
        <v>498339</v>
      </c>
      <c r="F8771" s="7" t="s">
        <v>498339</v>
      </c>
      <c r="G8771" s="4">
        <v>1300</v>
      </c>
      <c r="H8771" s="2" t="s">
        <v>488282</v>
      </c>
      <c r="I8771" s="2" t="s">
        <v>488282</v>
      </c>
      <c r="J8771" s="2" t="s">
        <v>488286</v>
      </c>
      <c r="K8771" s="3">
        <v>39845</v>
      </c>
      <c r="L8771" s="2"/>
      <c r="M8771" s="2" t="s">
        <v>498208</v>
      </c>
      <c r="N8771" s="2" t="s">
        <v>498207</v>
      </c>
      <c r="O8771" s="2" t="s">
        <v>488285</v>
      </c>
      <c r="P8771" s="2">
        <v>44243.435662559285</v>
      </c>
      <c r="Q8771" s="2">
        <v>17925327.125919335</v>
      </c>
      <c r="R8771" s="2">
        <v>12.682372868636289</v>
      </c>
      <c r="S8771" s="7">
        <v>130.62944256164181</v>
      </c>
      <c r="T8771" s="7">
        <v>32.613546222848882</v>
      </c>
    </row>
    <row r="8772" spans="1:20" x14ac:dyDescent="0.2">
      <c r="A8772" s="4">
        <v>8771</v>
      </c>
      <c r="B8772" s="4">
        <v>15178</v>
      </c>
      <c r="C8772" s="2" t="s">
        <v>16465</v>
      </c>
      <c r="D8772" s="2" t="s">
        <v>16464</v>
      </c>
      <c r="E8772" s="7" t="s">
        <v>498338</v>
      </c>
      <c r="F8772" s="7" t="s">
        <v>498338</v>
      </c>
      <c r="G8772" s="4">
        <v>1200</v>
      </c>
      <c r="H8772" s="2" t="s">
        <v>488282</v>
      </c>
      <c r="I8772" s="2" t="s">
        <v>488282</v>
      </c>
      <c r="J8772" s="2" t="s">
        <v>488286</v>
      </c>
      <c r="K8772" s="3">
        <v>39845</v>
      </c>
      <c r="L8772" s="2"/>
      <c r="M8772" s="2" t="s">
        <v>498208</v>
      </c>
      <c r="N8772" s="2" t="s">
        <v>498207</v>
      </c>
      <c r="O8772" s="2" t="s">
        <v>488285</v>
      </c>
      <c r="P8772" s="2">
        <v>34521.434391314542</v>
      </c>
      <c r="Q8772" s="2">
        <v>16863792.502417237</v>
      </c>
      <c r="R8772" s="2">
        <v>11.963806495226509</v>
      </c>
      <c r="S8772" s="7">
        <v>130.55129097354319</v>
      </c>
      <c r="T8772" s="7">
        <v>32.49030816743997</v>
      </c>
    </row>
    <row r="8773" spans="1:20" x14ac:dyDescent="0.2">
      <c r="A8773" s="4">
        <v>8772</v>
      </c>
      <c r="B8773" s="4">
        <v>15179</v>
      </c>
      <c r="C8773" s="2" t="s">
        <v>16465</v>
      </c>
      <c r="D8773" s="2" t="s">
        <v>16464</v>
      </c>
      <c r="E8773" s="7" t="s">
        <v>498337</v>
      </c>
      <c r="F8773" s="7" t="s">
        <v>498337</v>
      </c>
      <c r="G8773" s="4">
        <v>3800</v>
      </c>
      <c r="H8773" s="2" t="s">
        <v>488282</v>
      </c>
      <c r="I8773" s="2" t="s">
        <v>488282</v>
      </c>
      <c r="J8773" s="2" t="s">
        <v>488286</v>
      </c>
      <c r="K8773" s="3">
        <v>39845</v>
      </c>
      <c r="L8773" s="2"/>
      <c r="M8773" s="2" t="s">
        <v>498208</v>
      </c>
      <c r="N8773" s="2" t="s">
        <v>498207</v>
      </c>
      <c r="O8773" s="2" t="s">
        <v>488285</v>
      </c>
      <c r="P8773" s="2">
        <v>101073.55172968848</v>
      </c>
      <c r="Q8773" s="2">
        <v>42598660.718931064</v>
      </c>
      <c r="R8773" s="2">
        <v>29.477421067136458</v>
      </c>
      <c r="S8773" s="7">
        <v>131.29070601452216</v>
      </c>
      <c r="T8773" s="7">
        <v>33.597969325182341</v>
      </c>
    </row>
    <row r="8774" spans="1:20" x14ac:dyDescent="0.2">
      <c r="A8774" s="4">
        <v>8773</v>
      </c>
      <c r="B8774" s="4">
        <v>15180</v>
      </c>
      <c r="C8774" s="2" t="s">
        <v>16465</v>
      </c>
      <c r="D8774" s="2" t="s">
        <v>16464</v>
      </c>
      <c r="E8774" s="7" t="s">
        <v>498336</v>
      </c>
      <c r="F8774" s="7" t="s">
        <v>498336</v>
      </c>
      <c r="G8774" s="4">
        <v>8500</v>
      </c>
      <c r="H8774" s="2" t="s">
        <v>488282</v>
      </c>
      <c r="I8774" s="2" t="s">
        <v>488282</v>
      </c>
      <c r="J8774" s="2" t="s">
        <v>488286</v>
      </c>
      <c r="K8774" s="3">
        <v>39845</v>
      </c>
      <c r="L8774" s="2"/>
      <c r="M8774" s="2" t="s">
        <v>498208</v>
      </c>
      <c r="N8774" s="2" t="s">
        <v>498207</v>
      </c>
      <c r="O8774" s="2" t="s">
        <v>488285</v>
      </c>
      <c r="P8774" s="2">
        <v>131257.10759920679</v>
      </c>
      <c r="Q8774" s="2">
        <v>117992614.66861852</v>
      </c>
      <c r="R8774" s="2">
        <v>84.746684760469236</v>
      </c>
      <c r="S8774" s="7">
        <v>130.87387042391208</v>
      </c>
      <c r="T8774" s="7">
        <v>31.924184249858943</v>
      </c>
    </row>
    <row r="8775" spans="1:20" x14ac:dyDescent="0.2">
      <c r="A8775" s="4">
        <v>8774</v>
      </c>
      <c r="B8775" s="4">
        <v>15181</v>
      </c>
      <c r="C8775" s="2" t="s">
        <v>16465</v>
      </c>
      <c r="D8775" s="2" t="s">
        <v>16464</v>
      </c>
      <c r="E8775" s="7" t="s">
        <v>498335</v>
      </c>
      <c r="F8775" s="7" t="s">
        <v>498335</v>
      </c>
      <c r="G8775" s="4">
        <v>8</v>
      </c>
      <c r="H8775" s="2" t="s">
        <v>488282</v>
      </c>
      <c r="I8775" s="2" t="s">
        <v>488282</v>
      </c>
      <c r="J8775" s="2" t="s">
        <v>488286</v>
      </c>
      <c r="K8775" s="3">
        <v>39845</v>
      </c>
      <c r="L8775" s="2"/>
      <c r="M8775" s="2" t="s">
        <v>498208</v>
      </c>
      <c r="N8775" s="2" t="s">
        <v>498207</v>
      </c>
      <c r="O8775" s="2" t="s">
        <v>488285</v>
      </c>
      <c r="P8775" s="2">
        <v>1502.5312770520165</v>
      </c>
      <c r="Q8775" s="2">
        <v>110510.57273958749</v>
      </c>
      <c r="R8775" s="2">
        <v>7.8444579507288822E-2</v>
      </c>
      <c r="S8775" s="7">
        <v>131.7308013772427</v>
      </c>
      <c r="T8775" s="7">
        <v>32.464691620192461</v>
      </c>
    </row>
    <row r="8776" spans="1:20" x14ac:dyDescent="0.2">
      <c r="A8776" s="4">
        <v>8775</v>
      </c>
      <c r="B8776" s="4">
        <v>15183</v>
      </c>
      <c r="C8776" s="2" t="s">
        <v>16465</v>
      </c>
      <c r="D8776" s="2" t="s">
        <v>16464</v>
      </c>
      <c r="E8776" s="7" t="s">
        <v>498334</v>
      </c>
      <c r="F8776" s="7" t="s">
        <v>498334</v>
      </c>
      <c r="G8776" s="4">
        <v>100</v>
      </c>
      <c r="H8776" s="2" t="s">
        <v>488282</v>
      </c>
      <c r="I8776" s="2" t="s">
        <v>488282</v>
      </c>
      <c r="J8776" s="2" t="s">
        <v>488286</v>
      </c>
      <c r="K8776" s="3">
        <v>39845</v>
      </c>
      <c r="L8776" s="2"/>
      <c r="M8776" s="2" t="s">
        <v>498208</v>
      </c>
      <c r="N8776" s="2" t="s">
        <v>498207</v>
      </c>
      <c r="O8776" s="2" t="s">
        <v>488285</v>
      </c>
      <c r="P8776" s="2">
        <v>7261.8287679014484</v>
      </c>
      <c r="Q8776" s="2">
        <v>1438497.8450874384</v>
      </c>
      <c r="R8776" s="2">
        <v>1.0437919197538572</v>
      </c>
      <c r="S8776" s="7">
        <v>130.29720329150882</v>
      </c>
      <c r="T8776" s="7">
        <v>31.445292141304673</v>
      </c>
    </row>
    <row r="8777" spans="1:20" x14ac:dyDescent="0.2">
      <c r="A8777" s="4">
        <v>8776</v>
      </c>
      <c r="B8777" s="4">
        <v>15184</v>
      </c>
      <c r="C8777" s="2" t="s">
        <v>16465</v>
      </c>
      <c r="D8777" s="2" t="s">
        <v>16464</v>
      </c>
      <c r="E8777" s="7" t="s">
        <v>498333</v>
      </c>
      <c r="F8777" s="7" t="s">
        <v>498333</v>
      </c>
      <c r="G8777" s="4">
        <v>50455</v>
      </c>
      <c r="H8777" s="2" t="s">
        <v>488282</v>
      </c>
      <c r="I8777" s="2" t="s">
        <v>488282</v>
      </c>
      <c r="J8777" s="2" t="s">
        <v>488286</v>
      </c>
      <c r="K8777" s="3">
        <v>39845</v>
      </c>
      <c r="L8777" s="2"/>
      <c r="M8777" s="2" t="s">
        <v>498208</v>
      </c>
      <c r="N8777" s="2" t="s">
        <v>498207</v>
      </c>
      <c r="O8777" s="2" t="s">
        <v>488285</v>
      </c>
      <c r="P8777" s="2">
        <v>372848.48995155521</v>
      </c>
      <c r="Q8777" s="2">
        <v>1293724545.1925039</v>
      </c>
      <c r="R8777" s="2">
        <v>958.20756996903094</v>
      </c>
      <c r="S8777" s="7">
        <v>130.73568379406291</v>
      </c>
      <c r="T8777" s="7">
        <v>30.454772182863543</v>
      </c>
    </row>
    <row r="8778" spans="1:20" x14ac:dyDescent="0.2">
      <c r="A8778" s="4">
        <v>8777</v>
      </c>
      <c r="B8778" s="4">
        <v>15185</v>
      </c>
      <c r="C8778" s="2" t="s">
        <v>16465</v>
      </c>
      <c r="D8778" s="2" t="s">
        <v>16464</v>
      </c>
      <c r="E8778" s="7" t="s">
        <v>498332</v>
      </c>
      <c r="F8778" s="7" t="s">
        <v>498332</v>
      </c>
      <c r="G8778" s="4">
        <v>8400</v>
      </c>
      <c r="H8778" s="2" t="s">
        <v>488282</v>
      </c>
      <c r="I8778" s="2" t="s">
        <v>488282</v>
      </c>
      <c r="J8778" s="2" t="s">
        <v>488286</v>
      </c>
      <c r="K8778" s="3">
        <v>39845</v>
      </c>
      <c r="L8778" s="2"/>
      <c r="M8778" s="2" t="s">
        <v>498208</v>
      </c>
      <c r="N8778" s="2" t="s">
        <v>498207</v>
      </c>
      <c r="O8778" s="2" t="s">
        <v>488285</v>
      </c>
      <c r="P8778" s="2">
        <v>155228.0672121137</v>
      </c>
      <c r="Q8778" s="2">
        <v>130912926.12940808</v>
      </c>
      <c r="R8778" s="2">
        <v>98.409842034610477</v>
      </c>
      <c r="S8778" s="7">
        <v>129.73311624869208</v>
      </c>
      <c r="T8778" s="7">
        <v>29.713697580924205</v>
      </c>
    </row>
    <row r="8779" spans="1:20" x14ac:dyDescent="0.2">
      <c r="A8779" s="4">
        <v>8778</v>
      </c>
      <c r="B8779" s="4">
        <v>15186</v>
      </c>
      <c r="C8779" s="2" t="s">
        <v>16465</v>
      </c>
      <c r="D8779" s="2" t="s">
        <v>16464</v>
      </c>
      <c r="E8779" s="7" t="s">
        <v>498331</v>
      </c>
      <c r="F8779" s="7" t="s">
        <v>498331</v>
      </c>
      <c r="G8779" s="4">
        <v>842</v>
      </c>
      <c r="H8779" s="2" t="s">
        <v>488282</v>
      </c>
      <c r="I8779" s="2" t="s">
        <v>488282</v>
      </c>
      <c r="J8779" s="2" t="s">
        <v>488286</v>
      </c>
      <c r="K8779" s="3">
        <v>39845</v>
      </c>
      <c r="L8779" s="2"/>
      <c r="M8779" s="2" t="s">
        <v>498208</v>
      </c>
      <c r="N8779" s="2" t="s">
        <v>498207</v>
      </c>
      <c r="O8779" s="2" t="s">
        <v>488285</v>
      </c>
      <c r="P8779" s="2">
        <v>17021.573505321736</v>
      </c>
      <c r="Q8779" s="2">
        <v>12404222.272309005</v>
      </c>
      <c r="R8779" s="2">
        <v>8.875085199295949</v>
      </c>
      <c r="S8779" s="7">
        <v>130.2827122202894</v>
      </c>
      <c r="T8779" s="7">
        <v>32.101892308774303</v>
      </c>
    </row>
    <row r="8780" spans="1:20" x14ac:dyDescent="0.2">
      <c r="A8780" s="4">
        <v>8779</v>
      </c>
      <c r="B8780" s="4">
        <v>15263</v>
      </c>
      <c r="C8780" s="2" t="s">
        <v>16465</v>
      </c>
      <c r="D8780" s="2" t="s">
        <v>16464</v>
      </c>
      <c r="E8780" s="7" t="s">
        <v>498330</v>
      </c>
      <c r="F8780" s="7" t="s">
        <v>498330</v>
      </c>
      <c r="G8780" s="4">
        <v>2</v>
      </c>
      <c r="H8780" s="2" t="s">
        <v>488282</v>
      </c>
      <c r="I8780" s="2" t="s">
        <v>488282</v>
      </c>
      <c r="J8780" s="2" t="s">
        <v>488286</v>
      </c>
      <c r="K8780" s="3">
        <v>39845</v>
      </c>
      <c r="L8780" s="2"/>
      <c r="M8780" s="2" t="s">
        <v>498208</v>
      </c>
      <c r="N8780" s="2" t="s">
        <v>498207</v>
      </c>
      <c r="O8780" s="2" t="s">
        <v>488285</v>
      </c>
      <c r="P8780" s="2">
        <v>3212.7859204308679</v>
      </c>
      <c r="Q8780" s="2">
        <v>130667.04925549138</v>
      </c>
      <c r="R8780" s="2">
        <v>7.8943386578111591E-2</v>
      </c>
      <c r="S8780" s="7">
        <v>141.71233769920042</v>
      </c>
      <c r="T8780" s="7">
        <v>38.937871268243626</v>
      </c>
    </row>
    <row r="8781" spans="1:20" x14ac:dyDescent="0.2">
      <c r="A8781" s="4">
        <v>8780</v>
      </c>
      <c r="B8781" s="4">
        <v>15264</v>
      </c>
      <c r="C8781" s="2" t="s">
        <v>16465</v>
      </c>
      <c r="D8781" s="2" t="s">
        <v>16464</v>
      </c>
      <c r="E8781" s="7" t="s">
        <v>498329</v>
      </c>
      <c r="F8781" s="7" t="s">
        <v>498329</v>
      </c>
      <c r="G8781" s="4">
        <v>98000</v>
      </c>
      <c r="H8781" s="2" t="s">
        <v>488282</v>
      </c>
      <c r="I8781" s="2" t="s">
        <v>488282</v>
      </c>
      <c r="J8781" s="2" t="s">
        <v>488286</v>
      </c>
      <c r="K8781" s="3">
        <v>39845</v>
      </c>
      <c r="L8781" s="2"/>
      <c r="M8781" s="2" t="s">
        <v>498208</v>
      </c>
      <c r="N8781" s="2" t="s">
        <v>498207</v>
      </c>
      <c r="O8781" s="2" t="s">
        <v>488285</v>
      </c>
      <c r="P8781" s="2">
        <v>491450.0184072897</v>
      </c>
      <c r="Q8781" s="2">
        <v>1669027810.1250303</v>
      </c>
      <c r="R8781" s="2">
        <v>983.74734494324446</v>
      </c>
      <c r="S8781" s="7">
        <v>140.77852700113658</v>
      </c>
      <c r="T8781" s="7">
        <v>39.806731496639223</v>
      </c>
    </row>
    <row r="8782" spans="1:20" x14ac:dyDescent="0.2">
      <c r="A8782" s="4">
        <v>8781</v>
      </c>
      <c r="B8782" s="4">
        <v>15265</v>
      </c>
      <c r="C8782" s="2" t="s">
        <v>16465</v>
      </c>
      <c r="D8782" s="2" t="s">
        <v>16464</v>
      </c>
      <c r="E8782" s="7" t="s">
        <v>498328</v>
      </c>
      <c r="F8782" s="7" t="s">
        <v>498328</v>
      </c>
      <c r="G8782" s="4">
        <v>60</v>
      </c>
      <c r="H8782" s="2" t="s">
        <v>488282</v>
      </c>
      <c r="I8782" s="2" t="s">
        <v>488282</v>
      </c>
      <c r="J8782" s="2" t="s">
        <v>488286</v>
      </c>
      <c r="K8782" s="3">
        <v>39845</v>
      </c>
      <c r="L8782" s="2"/>
      <c r="M8782" s="2" t="s">
        <v>498208</v>
      </c>
      <c r="N8782" s="2" t="s">
        <v>498207</v>
      </c>
      <c r="O8782" s="2" t="s">
        <v>488285</v>
      </c>
      <c r="P8782" s="2">
        <v>5206.1549477804483</v>
      </c>
      <c r="Q8782" s="2">
        <v>1066013.6056679343</v>
      </c>
      <c r="R8782" s="2">
        <v>0.63821742999291653</v>
      </c>
      <c r="S8782" s="7">
        <v>141.08539368447794</v>
      </c>
      <c r="T8782" s="7">
        <v>39.260608969721105</v>
      </c>
    </row>
    <row r="8783" spans="1:20" x14ac:dyDescent="0.2">
      <c r="A8783" s="4">
        <v>8782</v>
      </c>
      <c r="B8783" s="4">
        <v>15266</v>
      </c>
      <c r="C8783" s="2" t="s">
        <v>16465</v>
      </c>
      <c r="D8783" s="2" t="s">
        <v>16464</v>
      </c>
      <c r="E8783" s="7" t="s">
        <v>498327</v>
      </c>
      <c r="F8783" s="7" t="s">
        <v>498327</v>
      </c>
      <c r="G8783" s="4">
        <v>112000</v>
      </c>
      <c r="H8783" s="2" t="s">
        <v>488282</v>
      </c>
      <c r="I8783" s="2" t="s">
        <v>488282</v>
      </c>
      <c r="J8783" s="2" t="s">
        <v>488286</v>
      </c>
      <c r="K8783" s="3">
        <v>39845</v>
      </c>
      <c r="L8783" s="2"/>
      <c r="M8783" s="2" t="s">
        <v>498208</v>
      </c>
      <c r="N8783" s="2" t="s">
        <v>498207</v>
      </c>
      <c r="O8783" s="2" t="s">
        <v>488285</v>
      </c>
      <c r="P8783" s="2">
        <v>610842.43598619837</v>
      </c>
      <c r="Q8783" s="2">
        <v>1865320287.8595455</v>
      </c>
      <c r="R8783" s="2">
        <v>1125.6736844685797</v>
      </c>
      <c r="S8783" s="7">
        <v>140.67401421082792</v>
      </c>
      <c r="T8783" s="7">
        <v>38.977848751965119</v>
      </c>
    </row>
    <row r="8784" spans="1:20" x14ac:dyDescent="0.2">
      <c r="A8784" s="4">
        <v>8783</v>
      </c>
      <c r="B8784" s="4">
        <v>15267</v>
      </c>
      <c r="C8784" s="2" t="s">
        <v>16465</v>
      </c>
      <c r="D8784" s="2" t="s">
        <v>16464</v>
      </c>
      <c r="E8784" s="7" t="s">
        <v>498326</v>
      </c>
      <c r="F8784" s="7" t="s">
        <v>498326</v>
      </c>
      <c r="G8784" s="4">
        <v>140</v>
      </c>
      <c r="H8784" s="2" t="s">
        <v>488282</v>
      </c>
      <c r="I8784" s="2" t="s">
        <v>488282</v>
      </c>
      <c r="J8784" s="2" t="s">
        <v>488286</v>
      </c>
      <c r="K8784" s="3">
        <v>39845</v>
      </c>
      <c r="L8784" s="2"/>
      <c r="M8784" s="2" t="s">
        <v>498208</v>
      </c>
      <c r="N8784" s="2" t="s">
        <v>498207</v>
      </c>
      <c r="O8784" s="2" t="s">
        <v>488285</v>
      </c>
      <c r="P8784" s="2">
        <v>7780.5978291252959</v>
      </c>
      <c r="Q8784" s="2">
        <v>2245647.952062116</v>
      </c>
      <c r="R8784" s="2">
        <v>1.3611536864115117</v>
      </c>
      <c r="S8784" s="7">
        <v>141.58604927540807</v>
      </c>
      <c r="T8784" s="7">
        <v>38.821072028787015</v>
      </c>
    </row>
    <row r="8785" spans="1:20" x14ac:dyDescent="0.2">
      <c r="A8785" s="4">
        <v>8784</v>
      </c>
      <c r="B8785" s="4">
        <v>15268</v>
      </c>
      <c r="C8785" s="2" t="s">
        <v>16465</v>
      </c>
      <c r="D8785" s="2" t="s">
        <v>16464</v>
      </c>
      <c r="E8785" s="7" t="s">
        <v>498325</v>
      </c>
      <c r="F8785" s="7" t="s">
        <v>498325</v>
      </c>
      <c r="G8785" s="4">
        <v>10</v>
      </c>
      <c r="H8785" s="2" t="s">
        <v>488282</v>
      </c>
      <c r="I8785" s="2" t="s">
        <v>488282</v>
      </c>
      <c r="J8785" s="2" t="s">
        <v>488286</v>
      </c>
      <c r="K8785" s="3">
        <v>39845</v>
      </c>
      <c r="L8785" s="2"/>
      <c r="M8785" s="2" t="s">
        <v>498208</v>
      </c>
      <c r="N8785" s="2" t="s">
        <v>498207</v>
      </c>
      <c r="O8785" s="2" t="s">
        <v>488285</v>
      </c>
      <c r="P8785" s="2">
        <v>2280.2734757929279</v>
      </c>
      <c r="Q8785" s="2">
        <v>195624.48422438689</v>
      </c>
      <c r="R8785" s="2">
        <v>0.11875265601097051</v>
      </c>
      <c r="S8785" s="7">
        <v>141.13350280136615</v>
      </c>
      <c r="T8785" s="7">
        <v>38.766900591996844</v>
      </c>
    </row>
    <row r="8786" spans="1:20" x14ac:dyDescent="0.2">
      <c r="A8786" s="4">
        <v>8785</v>
      </c>
      <c r="B8786" s="4">
        <v>15269</v>
      </c>
      <c r="C8786" s="2" t="s">
        <v>16465</v>
      </c>
      <c r="D8786" s="2" t="s">
        <v>16464</v>
      </c>
      <c r="E8786" s="7" t="s">
        <v>498324</v>
      </c>
      <c r="F8786" s="7" t="s">
        <v>498324</v>
      </c>
      <c r="G8786" s="4">
        <v>1</v>
      </c>
      <c r="H8786" s="2" t="s">
        <v>488282</v>
      </c>
      <c r="I8786" s="2" t="s">
        <v>488282</v>
      </c>
      <c r="J8786" s="2" t="s">
        <v>488286</v>
      </c>
      <c r="K8786" s="3">
        <v>39845</v>
      </c>
      <c r="L8786" s="2"/>
      <c r="M8786" s="2" t="s">
        <v>498208</v>
      </c>
      <c r="N8786" s="2" t="s">
        <v>498207</v>
      </c>
      <c r="O8786" s="2" t="s">
        <v>488285</v>
      </c>
      <c r="P8786" s="2">
        <v>1611.3694661203924</v>
      </c>
      <c r="Q8786" s="2">
        <v>23077.053215125961</v>
      </c>
      <c r="R8786" s="2">
        <v>1.4068451354318145E-2</v>
      </c>
      <c r="S8786" s="7">
        <v>141.53156991876827</v>
      </c>
      <c r="T8786" s="7">
        <v>38.613646880232771</v>
      </c>
    </row>
    <row r="8787" spans="1:20" x14ac:dyDescent="0.2">
      <c r="A8787" s="4">
        <v>8786</v>
      </c>
      <c r="B8787" s="4">
        <v>15270</v>
      </c>
      <c r="C8787" s="2" t="s">
        <v>16465</v>
      </c>
      <c r="D8787" s="2" t="s">
        <v>16464</v>
      </c>
      <c r="E8787" s="7" t="s">
        <v>498323</v>
      </c>
      <c r="F8787" s="7" t="s">
        <v>498323</v>
      </c>
      <c r="G8787" s="4">
        <v>55</v>
      </c>
      <c r="H8787" s="2" t="s">
        <v>488282</v>
      </c>
      <c r="I8787" s="2" t="s">
        <v>488282</v>
      </c>
      <c r="J8787" s="2" t="s">
        <v>488286</v>
      </c>
      <c r="K8787" s="3">
        <v>39845</v>
      </c>
      <c r="L8787" s="2"/>
      <c r="M8787" s="2" t="s">
        <v>498208</v>
      </c>
      <c r="N8787" s="2" t="s">
        <v>498207</v>
      </c>
      <c r="O8787" s="2" t="s">
        <v>488285</v>
      </c>
      <c r="P8787" s="2">
        <v>13096.657026844583</v>
      </c>
      <c r="Q8787" s="2">
        <v>1111151.732092916</v>
      </c>
      <c r="R8787" s="2">
        <v>0.68144614107545887</v>
      </c>
      <c r="S8787" s="7">
        <v>141.59065167530835</v>
      </c>
      <c r="T8787" s="7">
        <v>38.396934387929292</v>
      </c>
    </row>
    <row r="8788" spans="1:20" x14ac:dyDescent="0.2">
      <c r="A8788" s="4">
        <v>8787</v>
      </c>
      <c r="B8788" s="4">
        <v>15271</v>
      </c>
      <c r="C8788" s="2" t="s">
        <v>16465</v>
      </c>
      <c r="D8788" s="2" t="s">
        <v>16464</v>
      </c>
      <c r="E8788" s="7" t="s">
        <v>498322</v>
      </c>
      <c r="F8788" s="7" t="s">
        <v>498322</v>
      </c>
      <c r="G8788" s="4">
        <v>150</v>
      </c>
      <c r="H8788" s="2" t="s">
        <v>488282</v>
      </c>
      <c r="I8788" s="2" t="s">
        <v>488282</v>
      </c>
      <c r="J8788" s="2" t="s">
        <v>488286</v>
      </c>
      <c r="K8788" s="3">
        <v>39845</v>
      </c>
      <c r="L8788" s="2"/>
      <c r="M8788" s="2" t="s">
        <v>498208</v>
      </c>
      <c r="N8788" s="2" t="s">
        <v>498207</v>
      </c>
      <c r="O8788" s="2" t="s">
        <v>488285</v>
      </c>
      <c r="P8788" s="2">
        <v>6211.8598815573851</v>
      </c>
      <c r="Q8788" s="2">
        <v>2370767.5444747708</v>
      </c>
      <c r="R8788" s="2">
        <v>1.4443835535532634</v>
      </c>
      <c r="S8788" s="7">
        <v>141.10502992194517</v>
      </c>
      <c r="T8788" s="7">
        <v>38.636232084082344</v>
      </c>
    </row>
    <row r="8789" spans="1:20" x14ac:dyDescent="0.2">
      <c r="A8789" s="4">
        <v>8788</v>
      </c>
      <c r="B8789" s="4">
        <v>15272</v>
      </c>
      <c r="C8789" s="2" t="s">
        <v>16465</v>
      </c>
      <c r="D8789" s="2" t="s">
        <v>16464</v>
      </c>
      <c r="E8789" s="7" t="s">
        <v>498321</v>
      </c>
      <c r="F8789" s="7" t="s">
        <v>498321</v>
      </c>
      <c r="G8789" s="4">
        <v>1800</v>
      </c>
      <c r="H8789" s="2" t="s">
        <v>488282</v>
      </c>
      <c r="I8789" s="2" t="s">
        <v>488282</v>
      </c>
      <c r="J8789" s="2" t="s">
        <v>488286</v>
      </c>
      <c r="K8789" s="3">
        <v>39845</v>
      </c>
      <c r="L8789" s="2"/>
      <c r="M8789" s="2" t="s">
        <v>498208</v>
      </c>
      <c r="N8789" s="2" t="s">
        <v>498207</v>
      </c>
      <c r="O8789" s="2" t="s">
        <v>488285</v>
      </c>
      <c r="P8789" s="2">
        <v>52109.910732213153</v>
      </c>
      <c r="Q8789" s="2">
        <v>32728649.18701645</v>
      </c>
      <c r="R8789" s="2">
        <v>19.894892610210231</v>
      </c>
      <c r="S8789" s="7">
        <v>141.11114687542474</v>
      </c>
      <c r="T8789" s="7">
        <v>38.717574010484405</v>
      </c>
    </row>
    <row r="8790" spans="1:20" x14ac:dyDescent="0.2">
      <c r="A8790" s="4">
        <v>8789</v>
      </c>
      <c r="B8790" s="4">
        <v>15273</v>
      </c>
      <c r="C8790" s="2" t="s">
        <v>16465</v>
      </c>
      <c r="D8790" s="2" t="s">
        <v>16464</v>
      </c>
      <c r="E8790" s="7" t="s">
        <v>498320</v>
      </c>
      <c r="F8790" s="7" t="s">
        <v>498320</v>
      </c>
      <c r="G8790" s="4">
        <v>351</v>
      </c>
      <c r="H8790" s="2" t="s">
        <v>488282</v>
      </c>
      <c r="I8790" s="2" t="s">
        <v>488282</v>
      </c>
      <c r="J8790" s="2" t="s">
        <v>488286</v>
      </c>
      <c r="K8790" s="3">
        <v>39845</v>
      </c>
      <c r="L8790" s="2"/>
      <c r="M8790" s="2" t="s">
        <v>498208</v>
      </c>
      <c r="N8790" s="2" t="s">
        <v>498207</v>
      </c>
      <c r="O8790" s="2" t="s">
        <v>488285</v>
      </c>
      <c r="P8790" s="2">
        <v>10672.832361045912</v>
      </c>
      <c r="Q8790" s="2">
        <v>5493126.0084331417</v>
      </c>
      <c r="R8790" s="2">
        <v>3.3470724775141263</v>
      </c>
      <c r="S8790" s="7">
        <v>140.96877767713715</v>
      </c>
      <c r="T8790" s="7">
        <v>38.631995697812798</v>
      </c>
    </row>
    <row r="8791" spans="1:20" x14ac:dyDescent="0.2">
      <c r="A8791" s="4">
        <v>8790</v>
      </c>
      <c r="B8791" s="4">
        <v>15274</v>
      </c>
      <c r="C8791" s="2" t="s">
        <v>16465</v>
      </c>
      <c r="D8791" s="2" t="s">
        <v>16464</v>
      </c>
      <c r="E8791" s="7" t="s">
        <v>498319</v>
      </c>
      <c r="F8791" s="7" t="s">
        <v>498319</v>
      </c>
      <c r="G8791" s="4">
        <v>52000</v>
      </c>
      <c r="H8791" s="2" t="s">
        <v>488282</v>
      </c>
      <c r="I8791" s="2" t="s">
        <v>488282</v>
      </c>
      <c r="J8791" s="2" t="s">
        <v>488286</v>
      </c>
      <c r="K8791" s="3">
        <v>39845</v>
      </c>
      <c r="L8791" s="2"/>
      <c r="M8791" s="2" t="s">
        <v>498208</v>
      </c>
      <c r="N8791" s="2" t="s">
        <v>498207</v>
      </c>
      <c r="O8791" s="2" t="s">
        <v>488285</v>
      </c>
      <c r="P8791" s="2">
        <v>274663.07400854758</v>
      </c>
      <c r="Q8791" s="2">
        <v>839884651.22297859</v>
      </c>
      <c r="R8791" s="2">
        <v>516.40839471182255</v>
      </c>
      <c r="S8791" s="7">
        <v>140.52614304232918</v>
      </c>
      <c r="T8791" s="7">
        <v>38.302670472973922</v>
      </c>
    </row>
    <row r="8792" spans="1:20" x14ac:dyDescent="0.2">
      <c r="A8792" s="4">
        <v>8791</v>
      </c>
      <c r="B8792" s="4">
        <v>15275</v>
      </c>
      <c r="C8792" s="2" t="s">
        <v>16465</v>
      </c>
      <c r="D8792" s="2" t="s">
        <v>16464</v>
      </c>
      <c r="E8792" s="7" t="s">
        <v>498318</v>
      </c>
      <c r="F8792" s="7" t="s">
        <v>498318</v>
      </c>
      <c r="G8792" s="4">
        <v>60</v>
      </c>
      <c r="H8792" s="2" t="s">
        <v>488282</v>
      </c>
      <c r="I8792" s="2" t="s">
        <v>488282</v>
      </c>
      <c r="J8792" s="2" t="s">
        <v>488286</v>
      </c>
      <c r="K8792" s="3">
        <v>39845</v>
      </c>
      <c r="L8792" s="2"/>
      <c r="M8792" s="2" t="s">
        <v>498208</v>
      </c>
      <c r="N8792" s="2" t="s">
        <v>498207</v>
      </c>
      <c r="O8792" s="2" t="s">
        <v>488285</v>
      </c>
      <c r="P8792" s="2">
        <v>5492.4140369702245</v>
      </c>
      <c r="Q8792" s="2">
        <v>997076.14718814462</v>
      </c>
      <c r="R8792" s="2">
        <v>0.58144806592372167</v>
      </c>
      <c r="S8792" s="7">
        <v>140.07102769673796</v>
      </c>
      <c r="T8792" s="7">
        <v>40.174886002317244</v>
      </c>
    </row>
    <row r="8793" spans="1:20" x14ac:dyDescent="0.2">
      <c r="A8793" s="4">
        <v>8792</v>
      </c>
      <c r="B8793" s="4">
        <v>15276</v>
      </c>
      <c r="C8793" s="2" t="s">
        <v>16465</v>
      </c>
      <c r="D8793" s="2" t="s">
        <v>16464</v>
      </c>
      <c r="E8793" s="7" t="s">
        <v>29079</v>
      </c>
      <c r="F8793" s="7" t="s">
        <v>29079</v>
      </c>
      <c r="G8793" s="4">
        <v>20000</v>
      </c>
      <c r="H8793" s="2" t="s">
        <v>488282</v>
      </c>
      <c r="I8793" s="2" t="s">
        <v>488282</v>
      </c>
      <c r="J8793" s="2" t="s">
        <v>488286</v>
      </c>
      <c r="K8793" s="3">
        <v>39845</v>
      </c>
      <c r="L8793" s="2"/>
      <c r="M8793" s="2" t="s">
        <v>498208</v>
      </c>
      <c r="N8793" s="2" t="s">
        <v>498207</v>
      </c>
      <c r="O8793" s="2" t="s">
        <v>488285</v>
      </c>
      <c r="P8793" s="2">
        <v>97669.388492565704</v>
      </c>
      <c r="Q8793" s="2">
        <v>334921888.08555156</v>
      </c>
      <c r="R8793" s="2">
        <v>196.34314360078267</v>
      </c>
      <c r="S8793" s="7">
        <v>140.00120938223901</v>
      </c>
      <c r="T8793" s="7">
        <v>39.993966895334573</v>
      </c>
    </row>
    <row r="8794" spans="1:20" x14ac:dyDescent="0.2">
      <c r="A8794" s="4">
        <v>8793</v>
      </c>
      <c r="B8794" s="4">
        <v>15277</v>
      </c>
      <c r="C8794" s="2" t="s">
        <v>16465</v>
      </c>
      <c r="D8794" s="2" t="s">
        <v>16464</v>
      </c>
      <c r="E8794" s="7" t="s">
        <v>498317</v>
      </c>
      <c r="F8794" s="7" t="s">
        <v>498317</v>
      </c>
      <c r="G8794" s="4">
        <v>44</v>
      </c>
      <c r="H8794" s="2" t="s">
        <v>488282</v>
      </c>
      <c r="I8794" s="2" t="s">
        <v>488282</v>
      </c>
      <c r="J8794" s="2" t="s">
        <v>488286</v>
      </c>
      <c r="K8794" s="3">
        <v>39845</v>
      </c>
      <c r="L8794" s="2"/>
      <c r="M8794" s="2" t="s">
        <v>498208</v>
      </c>
      <c r="N8794" s="2" t="s">
        <v>498207</v>
      </c>
      <c r="O8794" s="2" t="s">
        <v>488285</v>
      </c>
      <c r="P8794" s="2">
        <v>5526.6365192031708</v>
      </c>
      <c r="Q8794" s="2">
        <v>932797.41062401934</v>
      </c>
      <c r="R8794" s="2">
        <v>0.5535208902209543</v>
      </c>
      <c r="S8794" s="7">
        <v>140.5526779842661</v>
      </c>
      <c r="T8794" s="7">
        <v>39.572914598518402</v>
      </c>
    </row>
    <row r="8795" spans="1:20" x14ac:dyDescent="0.2">
      <c r="A8795" s="4">
        <v>8794</v>
      </c>
      <c r="B8795" s="4">
        <v>15278</v>
      </c>
      <c r="C8795" s="2" t="s">
        <v>16465</v>
      </c>
      <c r="D8795" s="2" t="s">
        <v>16464</v>
      </c>
      <c r="E8795" s="7" t="s">
        <v>498316</v>
      </c>
      <c r="F8795" s="7" t="s">
        <v>498316</v>
      </c>
      <c r="G8795" s="4">
        <v>1732</v>
      </c>
      <c r="H8795" s="2" t="s">
        <v>488282</v>
      </c>
      <c r="I8795" s="2" t="s">
        <v>488282</v>
      </c>
      <c r="J8795" s="2" t="s">
        <v>488286</v>
      </c>
      <c r="K8795" s="3">
        <v>39845</v>
      </c>
      <c r="L8795" s="2"/>
      <c r="M8795" s="2" t="s">
        <v>498208</v>
      </c>
      <c r="N8795" s="2" t="s">
        <v>498207</v>
      </c>
      <c r="O8795" s="2" t="s">
        <v>488285</v>
      </c>
      <c r="P8795" s="2">
        <v>60378.12520138792</v>
      </c>
      <c r="Q8795" s="2">
        <v>26639034.983354531</v>
      </c>
      <c r="R8795" s="2">
        <v>16.117850406413673</v>
      </c>
      <c r="S8795" s="7">
        <v>139.80314314151931</v>
      </c>
      <c r="T8795" s="7">
        <v>38.885271431504947</v>
      </c>
    </row>
    <row r="8796" spans="1:20" x14ac:dyDescent="0.2">
      <c r="A8796" s="4">
        <v>8795</v>
      </c>
      <c r="B8796" s="4">
        <v>15279</v>
      </c>
      <c r="C8796" s="2" t="s">
        <v>16465</v>
      </c>
      <c r="D8796" s="2" t="s">
        <v>16464</v>
      </c>
      <c r="E8796" s="7" t="s">
        <v>498315</v>
      </c>
      <c r="F8796" s="7" t="s">
        <v>498315</v>
      </c>
      <c r="G8796" s="4">
        <v>249</v>
      </c>
      <c r="H8796" s="2" t="s">
        <v>488282</v>
      </c>
      <c r="I8796" s="2" t="s">
        <v>488282</v>
      </c>
      <c r="J8796" s="2" t="s">
        <v>488286</v>
      </c>
      <c r="K8796" s="3">
        <v>39845</v>
      </c>
      <c r="L8796" s="2"/>
      <c r="M8796" s="2" t="s">
        <v>498208</v>
      </c>
      <c r="N8796" s="2" t="s">
        <v>498207</v>
      </c>
      <c r="O8796" s="2" t="s">
        <v>488285</v>
      </c>
      <c r="P8796" s="2">
        <v>15600.254761304255</v>
      </c>
      <c r="Q8796" s="2">
        <v>4673673.8557694079</v>
      </c>
      <c r="R8796" s="2">
        <v>2.8033671546696235</v>
      </c>
      <c r="S8796" s="7">
        <v>139.54829132282219</v>
      </c>
      <c r="T8796" s="7">
        <v>39.19417748731297</v>
      </c>
    </row>
    <row r="8797" spans="1:20" x14ac:dyDescent="0.2">
      <c r="A8797" s="4">
        <v>8796</v>
      </c>
      <c r="B8797" s="4">
        <v>15280</v>
      </c>
      <c r="C8797" s="2" t="s">
        <v>16465</v>
      </c>
      <c r="D8797" s="2" t="s">
        <v>16464</v>
      </c>
      <c r="E8797" s="7" t="s">
        <v>498314</v>
      </c>
      <c r="F8797" s="7" t="s">
        <v>498314</v>
      </c>
      <c r="G8797" s="4">
        <v>970</v>
      </c>
      <c r="H8797" s="2" t="s">
        <v>488282</v>
      </c>
      <c r="I8797" s="2" t="s">
        <v>488282</v>
      </c>
      <c r="J8797" s="2" t="s">
        <v>488286</v>
      </c>
      <c r="K8797" s="3">
        <v>39845</v>
      </c>
      <c r="L8797" s="2"/>
      <c r="M8797" s="2" t="s">
        <v>498208</v>
      </c>
      <c r="N8797" s="2" t="s">
        <v>498207</v>
      </c>
      <c r="O8797" s="2" t="s">
        <v>488285</v>
      </c>
      <c r="P8797" s="2">
        <v>23275.432524301123</v>
      </c>
      <c r="Q8797" s="2">
        <v>14243010.674656147</v>
      </c>
      <c r="R8797" s="2">
        <v>8.645856159241907</v>
      </c>
      <c r="S8797" s="7">
        <v>139.75450851296659</v>
      </c>
      <c r="T8797" s="7">
        <v>38.76807805518623</v>
      </c>
    </row>
    <row r="8798" spans="1:20" x14ac:dyDescent="0.2">
      <c r="A8798" s="4">
        <v>8797</v>
      </c>
      <c r="B8798" s="4">
        <v>15281</v>
      </c>
      <c r="C8798" s="2" t="s">
        <v>16465</v>
      </c>
      <c r="D8798" s="2" t="s">
        <v>16464</v>
      </c>
      <c r="E8798" s="7" t="s">
        <v>498313</v>
      </c>
      <c r="F8798" s="7" t="s">
        <v>498313</v>
      </c>
      <c r="G8798" s="4">
        <v>50</v>
      </c>
      <c r="H8798" s="2" t="s">
        <v>488282</v>
      </c>
      <c r="I8798" s="2" t="s">
        <v>488282</v>
      </c>
      <c r="J8798" s="2" t="s">
        <v>488286</v>
      </c>
      <c r="K8798" s="3">
        <v>39845</v>
      </c>
      <c r="L8798" s="2"/>
      <c r="M8798" s="2" t="s">
        <v>498208</v>
      </c>
      <c r="N8798" s="2" t="s">
        <v>498207</v>
      </c>
      <c r="O8798" s="2" t="s">
        <v>488285</v>
      </c>
      <c r="P8798" s="2">
        <v>12690.156528953032</v>
      </c>
      <c r="Q8798" s="2">
        <v>805078.93381278799</v>
      </c>
      <c r="R8798" s="2">
        <v>0.59150667472901852</v>
      </c>
      <c r="S8798" s="7">
        <v>129.44175976630484</v>
      </c>
      <c r="T8798" s="7">
        <v>30.848385492964738</v>
      </c>
    </row>
    <row r="8799" spans="1:20" x14ac:dyDescent="0.2">
      <c r="A8799" s="4">
        <v>8798</v>
      </c>
      <c r="B8799" s="4">
        <v>15282</v>
      </c>
      <c r="C8799" s="2" t="s">
        <v>16465</v>
      </c>
      <c r="D8799" s="2" t="s">
        <v>16464</v>
      </c>
      <c r="E8799" s="7" t="s">
        <v>498312</v>
      </c>
      <c r="F8799" s="7" t="s">
        <v>498312</v>
      </c>
      <c r="G8799" s="4">
        <v>123910</v>
      </c>
      <c r="H8799" s="2" t="s">
        <v>488282</v>
      </c>
      <c r="I8799" s="2" t="s">
        <v>488282</v>
      </c>
      <c r="J8799" s="2" t="s">
        <v>488282</v>
      </c>
      <c r="K8799" s="3">
        <v>39845</v>
      </c>
      <c r="L8799" s="2"/>
      <c r="M8799" s="2" t="s">
        <v>498311</v>
      </c>
      <c r="N8799" s="2" t="s">
        <v>498310</v>
      </c>
      <c r="O8799" s="2" t="s">
        <v>488285</v>
      </c>
      <c r="P8799" s="2">
        <v>1021969.8035144777</v>
      </c>
      <c r="Q8799" s="2">
        <v>1605640617.6674564</v>
      </c>
      <c r="R8799" s="2">
        <v>1244.7438599804359</v>
      </c>
      <c r="S8799" s="7">
        <v>129.25958117716237</v>
      </c>
      <c r="T8799" s="7">
        <v>28.098155707031498</v>
      </c>
    </row>
    <row r="8800" spans="1:20" x14ac:dyDescent="0.2">
      <c r="A8800" s="4">
        <v>8799</v>
      </c>
      <c r="B8800" s="4">
        <v>15284</v>
      </c>
      <c r="C8800" s="2" t="s">
        <v>16465</v>
      </c>
      <c r="D8800" s="2" t="s">
        <v>16464</v>
      </c>
      <c r="E8800" s="7" t="s">
        <v>498309</v>
      </c>
      <c r="F8800" s="7" t="s">
        <v>498309</v>
      </c>
      <c r="G8800" s="4">
        <v>11910</v>
      </c>
      <c r="H8800" s="2" t="s">
        <v>488282</v>
      </c>
      <c r="I8800" s="2" t="s">
        <v>488282</v>
      </c>
      <c r="J8800" s="2" t="s">
        <v>488286</v>
      </c>
      <c r="K8800" s="3">
        <v>39845</v>
      </c>
      <c r="L8800" s="2"/>
      <c r="M8800" s="2" t="s">
        <v>498208</v>
      </c>
      <c r="N8800" s="2" t="s">
        <v>498207</v>
      </c>
      <c r="O8800" s="2" t="s">
        <v>488285</v>
      </c>
      <c r="P8800" s="2">
        <v>219797.7291637513</v>
      </c>
      <c r="Q8800" s="2">
        <v>164349707.43976912</v>
      </c>
      <c r="R8800" s="2">
        <v>118.4716927350615</v>
      </c>
      <c r="S8800" s="7">
        <v>129.78625316590154</v>
      </c>
      <c r="T8800" s="7">
        <v>31.754868956293638</v>
      </c>
    </row>
    <row r="8801" spans="1:20" x14ac:dyDescent="0.2">
      <c r="A8801" s="4">
        <v>8800</v>
      </c>
      <c r="B8801" s="4">
        <v>15285</v>
      </c>
      <c r="C8801" s="2" t="s">
        <v>16465</v>
      </c>
      <c r="D8801" s="2" t="s">
        <v>16464</v>
      </c>
      <c r="E8801" s="7" t="s">
        <v>498308</v>
      </c>
      <c r="F8801" s="7" t="s">
        <v>498308</v>
      </c>
      <c r="G8801" s="4">
        <v>550</v>
      </c>
      <c r="H8801" s="2" t="s">
        <v>488282</v>
      </c>
      <c r="I8801" s="2" t="s">
        <v>488282</v>
      </c>
      <c r="J8801" s="2" t="s">
        <v>488286</v>
      </c>
      <c r="K8801" s="3">
        <v>39845</v>
      </c>
      <c r="L8801" s="2"/>
      <c r="M8801" s="2" t="s">
        <v>498208</v>
      </c>
      <c r="N8801" s="2" t="s">
        <v>498207</v>
      </c>
      <c r="O8801" s="2" t="s">
        <v>488285</v>
      </c>
      <c r="P8801" s="2">
        <v>20472.061819214254</v>
      </c>
      <c r="Q8801" s="2">
        <v>6823760.0638212683</v>
      </c>
      <c r="R8801" s="2">
        <v>5.4610003444448765</v>
      </c>
      <c r="S8801" s="7">
        <v>127.83775968055215</v>
      </c>
      <c r="T8801" s="7">
        <v>26.30863681314063</v>
      </c>
    </row>
    <row r="8802" spans="1:20" x14ac:dyDescent="0.2">
      <c r="A8802" s="4">
        <v>8801</v>
      </c>
      <c r="B8802" s="4">
        <v>15287</v>
      </c>
      <c r="C8802" s="2" t="s">
        <v>16465</v>
      </c>
      <c r="D8802" s="2" t="s">
        <v>16464</v>
      </c>
      <c r="E8802" s="7" t="s">
        <v>498307</v>
      </c>
      <c r="F8802" s="7" t="s">
        <v>498307</v>
      </c>
      <c r="G8802" s="4">
        <v>630</v>
      </c>
      <c r="H8802" s="2" t="s">
        <v>488282</v>
      </c>
      <c r="I8802" s="2" t="s">
        <v>488282</v>
      </c>
      <c r="J8802" s="2" t="s">
        <v>488354</v>
      </c>
      <c r="K8802" s="3">
        <v>39845</v>
      </c>
      <c r="L8802" s="2"/>
      <c r="M8802" s="2" t="s">
        <v>498208</v>
      </c>
      <c r="N8802" s="2" t="s">
        <v>498207</v>
      </c>
      <c r="O8802" s="2" t="s">
        <v>488285</v>
      </c>
      <c r="P8802" s="2">
        <v>18703.484992812835</v>
      </c>
      <c r="Q8802" s="2">
        <v>5594592.754908653</v>
      </c>
      <c r="R8802" s="2">
        <v>4.5203587765997302</v>
      </c>
      <c r="S8802" s="7">
        <v>123.48622038488418</v>
      </c>
      <c r="T8802" s="7">
        <v>25.741039719047784</v>
      </c>
    </row>
    <row r="8803" spans="1:20" x14ac:dyDescent="0.2">
      <c r="A8803" s="4">
        <v>8802</v>
      </c>
      <c r="B8803" s="4">
        <v>15288</v>
      </c>
      <c r="C8803" s="2" t="s">
        <v>16465</v>
      </c>
      <c r="D8803" s="2" t="s">
        <v>16464</v>
      </c>
      <c r="E8803" s="7" t="s">
        <v>498306</v>
      </c>
      <c r="F8803" s="7" t="s">
        <v>498306</v>
      </c>
      <c r="G8803" s="4">
        <v>58345</v>
      </c>
      <c r="H8803" s="2" t="s">
        <v>488282</v>
      </c>
      <c r="I8803" s="2" t="s">
        <v>488282</v>
      </c>
      <c r="J8803" s="2" t="s">
        <v>488286</v>
      </c>
      <c r="K8803" s="3">
        <v>39845</v>
      </c>
      <c r="L8803" s="2"/>
      <c r="M8803" s="2" t="s">
        <v>498208</v>
      </c>
      <c r="N8803" s="2" t="s">
        <v>498207</v>
      </c>
      <c r="O8803" s="2" t="s">
        <v>488285</v>
      </c>
      <c r="P8803" s="2">
        <v>453511.7655831211</v>
      </c>
      <c r="Q8803" s="2">
        <v>709114775.67398632</v>
      </c>
      <c r="R8803" s="2">
        <v>585.76770148923595</v>
      </c>
      <c r="S8803" s="7">
        <v>123.93035565779762</v>
      </c>
      <c r="T8803" s="7">
        <v>24.370686923026817</v>
      </c>
    </row>
    <row r="8804" spans="1:20" x14ac:dyDescent="0.2">
      <c r="A8804" s="4">
        <v>8803</v>
      </c>
      <c r="B8804" s="4">
        <v>15289</v>
      </c>
      <c r="C8804" s="2" t="s">
        <v>16465</v>
      </c>
      <c r="D8804" s="2" t="s">
        <v>16464</v>
      </c>
      <c r="E8804" s="7" t="s">
        <v>498305</v>
      </c>
      <c r="F8804" s="7" t="s">
        <v>498305</v>
      </c>
      <c r="G8804" s="4">
        <v>58</v>
      </c>
      <c r="H8804" s="2" t="s">
        <v>488282</v>
      </c>
      <c r="I8804" s="2" t="s">
        <v>488282</v>
      </c>
      <c r="J8804" s="2" t="s">
        <v>488286</v>
      </c>
      <c r="K8804" s="3">
        <v>39845</v>
      </c>
      <c r="L8804" s="2"/>
      <c r="M8804" s="2" t="s">
        <v>498208</v>
      </c>
      <c r="N8804" s="2" t="s">
        <v>498207</v>
      </c>
      <c r="O8804" s="2" t="s">
        <v>488285</v>
      </c>
      <c r="P8804" s="2">
        <v>6807.3905394666353</v>
      </c>
      <c r="Q8804" s="2">
        <v>2524210.7009122903</v>
      </c>
      <c r="R8804" s="2">
        <v>2.0240299701806639</v>
      </c>
      <c r="S8804" s="7">
        <v>127.68423005861457</v>
      </c>
      <c r="T8804" s="7">
        <v>26.194682748572152</v>
      </c>
    </row>
    <row r="8805" spans="1:20" x14ac:dyDescent="0.2">
      <c r="A8805" s="4">
        <v>8804</v>
      </c>
      <c r="B8805" s="4">
        <v>15290</v>
      </c>
      <c r="C8805" s="2" t="s">
        <v>16465</v>
      </c>
      <c r="D8805" s="2" t="s">
        <v>16464</v>
      </c>
      <c r="E8805" s="7" t="s">
        <v>498304</v>
      </c>
      <c r="F8805" s="7" t="s">
        <v>498304</v>
      </c>
      <c r="G8805" s="4">
        <v>20297</v>
      </c>
      <c r="H8805" s="2" t="s">
        <v>488282</v>
      </c>
      <c r="I8805" s="2" t="s">
        <v>488282</v>
      </c>
      <c r="J8805" s="2" t="s">
        <v>488286</v>
      </c>
      <c r="K8805" s="3">
        <v>39845</v>
      </c>
      <c r="L8805" s="2"/>
      <c r="M8805" s="2" t="s">
        <v>498208</v>
      </c>
      <c r="N8805" s="2" t="s">
        <v>498207</v>
      </c>
      <c r="O8805" s="2" t="s">
        <v>488285</v>
      </c>
      <c r="P8805" s="2">
        <v>224041.19987132458</v>
      </c>
      <c r="Q8805" s="2">
        <v>274998072.29646993</v>
      </c>
      <c r="R8805" s="2">
        <v>225.72158781953434</v>
      </c>
      <c r="S8805" s="7">
        <v>125.24269328669722</v>
      </c>
      <c r="T8805" s="7">
        <v>24.77419526975083</v>
      </c>
    </row>
    <row r="8806" spans="1:20" x14ac:dyDescent="0.2">
      <c r="A8806" s="4">
        <v>8805</v>
      </c>
      <c r="B8806" s="4">
        <v>15291</v>
      </c>
      <c r="C8806" s="2" t="s">
        <v>16465</v>
      </c>
      <c r="D8806" s="2" t="s">
        <v>16464</v>
      </c>
      <c r="E8806" s="7" t="s">
        <v>498303</v>
      </c>
      <c r="F8806" s="7" t="s">
        <v>498303</v>
      </c>
      <c r="G8806" s="4">
        <v>100</v>
      </c>
      <c r="H8806" s="2" t="s">
        <v>488282</v>
      </c>
      <c r="I8806" s="2" t="s">
        <v>488282</v>
      </c>
      <c r="J8806" s="2" t="s">
        <v>488286</v>
      </c>
      <c r="K8806" s="3">
        <v>39845</v>
      </c>
      <c r="L8806" s="2"/>
      <c r="M8806" s="2" t="s">
        <v>498208</v>
      </c>
      <c r="N8806" s="2" t="s">
        <v>498207</v>
      </c>
      <c r="O8806" s="2" t="s">
        <v>488285</v>
      </c>
      <c r="P8806" s="2">
        <v>20769.017270169759</v>
      </c>
      <c r="Q8806" s="2">
        <v>1026254.4869537608</v>
      </c>
      <c r="R8806" s="2">
        <v>0.8208207977665426</v>
      </c>
      <c r="S8806" s="7">
        <v>127.67151488155528</v>
      </c>
      <c r="T8806" s="7">
        <v>26.342618622376911</v>
      </c>
    </row>
    <row r="8807" spans="1:20" x14ac:dyDescent="0.2">
      <c r="A8807" s="4">
        <v>8806</v>
      </c>
      <c r="B8807" s="4">
        <v>15292</v>
      </c>
      <c r="C8807" s="2" t="s">
        <v>16465</v>
      </c>
      <c r="D8807" s="2" t="s">
        <v>16464</v>
      </c>
      <c r="E8807" s="7" t="s">
        <v>498302</v>
      </c>
      <c r="F8807" s="7" t="s">
        <v>498302</v>
      </c>
      <c r="G8807" s="4">
        <v>180</v>
      </c>
      <c r="H8807" s="2" t="s">
        <v>488282</v>
      </c>
      <c r="I8807" s="2" t="s">
        <v>488282</v>
      </c>
      <c r="J8807" s="2" t="s">
        <v>488286</v>
      </c>
      <c r="K8807" s="3">
        <v>39845</v>
      </c>
      <c r="L8807" s="2"/>
      <c r="M8807" s="2" t="s">
        <v>498208</v>
      </c>
      <c r="N8807" s="2" t="s">
        <v>498207</v>
      </c>
      <c r="O8807" s="2" t="s">
        <v>488285</v>
      </c>
      <c r="P8807" s="2">
        <v>16416.75041735782</v>
      </c>
      <c r="Q8807" s="2">
        <v>2263255.7519275188</v>
      </c>
      <c r="R8807" s="2">
        <v>1.8156734971641861</v>
      </c>
      <c r="S8807" s="7">
        <v>127.65491058121151</v>
      </c>
      <c r="T8807" s="7">
        <v>26.165806671305138</v>
      </c>
    </row>
    <row r="8808" spans="1:20" x14ac:dyDescent="0.2">
      <c r="A8808" s="4">
        <v>8807</v>
      </c>
      <c r="B8808" s="4">
        <v>15293</v>
      </c>
      <c r="C8808" s="2" t="s">
        <v>16465</v>
      </c>
      <c r="D8808" s="2" t="s">
        <v>16464</v>
      </c>
      <c r="E8808" s="7" t="s">
        <v>498301</v>
      </c>
      <c r="F8808" s="7" t="s">
        <v>498301</v>
      </c>
      <c r="G8808" s="4">
        <v>4250</v>
      </c>
      <c r="H8808" s="2" t="s">
        <v>488282</v>
      </c>
      <c r="I8808" s="2" t="s">
        <v>488282</v>
      </c>
      <c r="J8808" s="2" t="s">
        <v>488286</v>
      </c>
      <c r="K8808" s="3">
        <v>39845</v>
      </c>
      <c r="L8808" s="2"/>
      <c r="M8808" s="2" t="s">
        <v>498208</v>
      </c>
      <c r="N8808" s="2" t="s">
        <v>498207</v>
      </c>
      <c r="O8808" s="2" t="s">
        <v>488285</v>
      </c>
      <c r="P8808" s="2">
        <v>38566.465118255575</v>
      </c>
      <c r="Q8808" s="2">
        <v>52636404.911503732</v>
      </c>
      <c r="R8808" s="2">
        <v>42.436927303999845</v>
      </c>
      <c r="S8808" s="7">
        <v>131.26071575177613</v>
      </c>
      <c r="T8808" s="7">
        <v>25.871573264662992</v>
      </c>
    </row>
    <row r="8809" spans="1:20" x14ac:dyDescent="0.2">
      <c r="A8809" s="4">
        <v>8808</v>
      </c>
      <c r="B8809" s="4">
        <v>45086</v>
      </c>
      <c r="C8809" s="2" t="s">
        <v>16465</v>
      </c>
      <c r="D8809" s="2" t="s">
        <v>16464</v>
      </c>
      <c r="E8809" s="7" t="s">
        <v>498300</v>
      </c>
      <c r="F8809" s="7" t="s">
        <v>498300</v>
      </c>
      <c r="G8809" s="4">
        <v>1691</v>
      </c>
      <c r="H8809" s="2" t="s">
        <v>488286</v>
      </c>
      <c r="I8809" s="2" t="s">
        <v>488282</v>
      </c>
      <c r="J8809" s="2" t="s">
        <v>488286</v>
      </c>
      <c r="K8809" s="3">
        <v>42187</v>
      </c>
      <c r="L8809" s="2"/>
      <c r="M8809" s="2" t="s">
        <v>489285</v>
      </c>
      <c r="N8809" s="2" t="s">
        <v>498210</v>
      </c>
      <c r="O8809" s="2" t="s">
        <v>488286</v>
      </c>
      <c r="P8809" s="2">
        <v>41955.063086637289</v>
      </c>
      <c r="Q8809" s="2">
        <v>27209922.045644894</v>
      </c>
      <c r="R8809" s="2">
        <v>16.910107876645593</v>
      </c>
      <c r="S8809" s="7">
        <v>139.1505514916679</v>
      </c>
      <c r="T8809" s="7">
        <v>37.909137252273148</v>
      </c>
    </row>
    <row r="8810" spans="1:20" x14ac:dyDescent="0.2">
      <c r="A8810" s="4">
        <v>8809</v>
      </c>
      <c r="B8810" s="4">
        <v>45087</v>
      </c>
      <c r="C8810" s="2" t="s">
        <v>16465</v>
      </c>
      <c r="D8810" s="2" t="s">
        <v>16464</v>
      </c>
      <c r="E8810" s="7" t="s">
        <v>498299</v>
      </c>
      <c r="F8810" s="7" t="s">
        <v>498299</v>
      </c>
      <c r="G8810" s="4">
        <v>28942</v>
      </c>
      <c r="H8810" s="2" t="s">
        <v>488286</v>
      </c>
      <c r="I8810" s="2" t="s">
        <v>488282</v>
      </c>
      <c r="J8810" s="2" t="s">
        <v>488286</v>
      </c>
      <c r="K8810" s="3">
        <v>42187</v>
      </c>
      <c r="L8810" s="2"/>
      <c r="M8810" s="2" t="s">
        <v>489285</v>
      </c>
      <c r="N8810" s="2" t="s">
        <v>498210</v>
      </c>
      <c r="O8810" s="2" t="s">
        <v>488286</v>
      </c>
      <c r="P8810" s="2">
        <v>794156.37495648698</v>
      </c>
      <c r="Q8810" s="2">
        <v>433960246.85173142</v>
      </c>
      <c r="R8810" s="2">
        <v>289.41603434585346</v>
      </c>
      <c r="S8810" s="7">
        <v>137.3536391157611</v>
      </c>
      <c r="T8810" s="7">
        <v>35.156712756880594</v>
      </c>
    </row>
    <row r="8811" spans="1:20" x14ac:dyDescent="0.2">
      <c r="A8811" s="4">
        <v>8810</v>
      </c>
      <c r="B8811" s="4">
        <v>45088</v>
      </c>
      <c r="C8811" s="2" t="s">
        <v>16465</v>
      </c>
      <c r="D8811" s="2" t="s">
        <v>16464</v>
      </c>
      <c r="E8811" s="7" t="s">
        <v>498298</v>
      </c>
      <c r="F8811" s="7" t="s">
        <v>498298</v>
      </c>
      <c r="G8811" s="4">
        <v>1292</v>
      </c>
      <c r="H8811" s="2" t="s">
        <v>488286</v>
      </c>
      <c r="I8811" s="2" t="s">
        <v>488282</v>
      </c>
      <c r="J8811" s="2" t="s">
        <v>488286</v>
      </c>
      <c r="K8811" s="3">
        <v>42187</v>
      </c>
      <c r="L8811" s="2"/>
      <c r="M8811" s="2" t="s">
        <v>489285</v>
      </c>
      <c r="N8811" s="2" t="s">
        <v>498210</v>
      </c>
      <c r="O8811" s="2" t="s">
        <v>488286</v>
      </c>
      <c r="P8811" s="2">
        <v>21246.675698287305</v>
      </c>
      <c r="Q8811" s="2">
        <v>22589361.215766929</v>
      </c>
      <c r="R8811" s="2">
        <v>12.917057965623128</v>
      </c>
      <c r="S8811" s="7">
        <v>140.67122435038891</v>
      </c>
      <c r="T8811" s="7">
        <v>40.838128568146828</v>
      </c>
    </row>
    <row r="8812" spans="1:20" x14ac:dyDescent="0.2">
      <c r="A8812" s="4">
        <v>8811</v>
      </c>
      <c r="B8812" s="4">
        <v>45089</v>
      </c>
      <c r="C8812" s="2" t="s">
        <v>16465</v>
      </c>
      <c r="D8812" s="2" t="s">
        <v>16464</v>
      </c>
      <c r="E8812" s="7" t="s">
        <v>498297</v>
      </c>
      <c r="F8812" s="7" t="s">
        <v>498297</v>
      </c>
      <c r="G8812" s="4">
        <v>677</v>
      </c>
      <c r="H8812" s="2" t="s">
        <v>488286</v>
      </c>
      <c r="I8812" s="2" t="s">
        <v>488282</v>
      </c>
      <c r="J8812" s="2" t="s">
        <v>488286</v>
      </c>
      <c r="K8812" s="3">
        <v>42187</v>
      </c>
      <c r="L8812" s="2"/>
      <c r="M8812" s="2" t="s">
        <v>489285</v>
      </c>
      <c r="N8812" s="2" t="s">
        <v>498210</v>
      </c>
      <c r="O8812" s="2" t="s">
        <v>488286</v>
      </c>
      <c r="P8812" s="2">
        <v>15399.761788295236</v>
      </c>
      <c r="Q8812" s="2">
        <v>10094676.307177724</v>
      </c>
      <c r="R8812" s="2">
        <v>6.7749226921748269</v>
      </c>
      <c r="S8812" s="7">
        <v>134.90902603902722</v>
      </c>
      <c r="T8812" s="7">
        <v>34.896663679152191</v>
      </c>
    </row>
    <row r="8813" spans="1:20" x14ac:dyDescent="0.2">
      <c r="A8813" s="4">
        <v>8812</v>
      </c>
      <c r="B8813" s="4">
        <v>45079</v>
      </c>
      <c r="C8813" s="2" t="s">
        <v>16465</v>
      </c>
      <c r="D8813" s="2" t="s">
        <v>16464</v>
      </c>
      <c r="E8813" s="7" t="s">
        <v>498296</v>
      </c>
      <c r="F8813" s="7" t="s">
        <v>498296</v>
      </c>
      <c r="G8813" s="4">
        <v>11046</v>
      </c>
      <c r="H8813" s="2" t="s">
        <v>488286</v>
      </c>
      <c r="I8813" s="2" t="s">
        <v>488282</v>
      </c>
      <c r="J8813" s="2" t="s">
        <v>488286</v>
      </c>
      <c r="K8813" s="3">
        <v>42187</v>
      </c>
      <c r="L8813" s="2"/>
      <c r="M8813" s="2" t="s">
        <v>489285</v>
      </c>
      <c r="N8813" s="2" t="s">
        <v>498210</v>
      </c>
      <c r="O8813" s="2" t="s">
        <v>488286</v>
      </c>
      <c r="P8813" s="2">
        <v>81549.014804114282</v>
      </c>
      <c r="Q8813" s="2">
        <v>154340894.00425199</v>
      </c>
      <c r="R8813" s="2">
        <v>110.46302823204968</v>
      </c>
      <c r="S8813" s="7">
        <v>131.16886078536936</v>
      </c>
      <c r="T8813" s="7">
        <v>32.087464917225915</v>
      </c>
    </row>
    <row r="8814" spans="1:20" x14ac:dyDescent="0.2">
      <c r="A8814" s="4">
        <v>8813</v>
      </c>
      <c r="B8814" s="4">
        <v>45090</v>
      </c>
      <c r="C8814" s="2" t="s">
        <v>16465</v>
      </c>
      <c r="D8814" s="2" t="s">
        <v>16464</v>
      </c>
      <c r="E8814" s="7" t="s">
        <v>498295</v>
      </c>
      <c r="F8814" s="7" t="s">
        <v>498295</v>
      </c>
      <c r="G8814" s="4">
        <v>9048</v>
      </c>
      <c r="H8814" s="2" t="s">
        <v>488286</v>
      </c>
      <c r="I8814" s="2" t="s">
        <v>488282</v>
      </c>
      <c r="J8814" s="2" t="s">
        <v>488286</v>
      </c>
      <c r="K8814" s="3">
        <v>42187</v>
      </c>
      <c r="L8814" s="2"/>
      <c r="M8814" s="2" t="s">
        <v>489285</v>
      </c>
      <c r="N8814" s="2" t="s">
        <v>498210</v>
      </c>
      <c r="O8814" s="2" t="s">
        <v>488286</v>
      </c>
      <c r="P8814" s="2">
        <v>62051.234384287163</v>
      </c>
      <c r="Q8814" s="2">
        <v>158393194.07028159</v>
      </c>
      <c r="R8814" s="2">
        <v>90.479136483438339</v>
      </c>
      <c r="S8814" s="7">
        <v>140.31094877436368</v>
      </c>
      <c r="T8814" s="7">
        <v>40.872375531447922</v>
      </c>
    </row>
    <row r="8815" spans="1:20" x14ac:dyDescent="0.2">
      <c r="A8815" s="4">
        <v>8814</v>
      </c>
      <c r="B8815" s="4">
        <v>45076</v>
      </c>
      <c r="C8815" s="2" t="s">
        <v>16465</v>
      </c>
      <c r="D8815" s="2" t="s">
        <v>16464</v>
      </c>
      <c r="E8815" s="7" t="s">
        <v>498294</v>
      </c>
      <c r="F8815" s="7" t="s">
        <v>498294</v>
      </c>
      <c r="G8815" s="4">
        <v>194538</v>
      </c>
      <c r="H8815" s="2" t="s">
        <v>488286</v>
      </c>
      <c r="I8815" s="2" t="s">
        <v>488282</v>
      </c>
      <c r="J8815" s="2" t="s">
        <v>488286</v>
      </c>
      <c r="K8815" s="3">
        <v>42187</v>
      </c>
      <c r="L8815" s="2"/>
      <c r="M8815" s="2" t="s">
        <v>489285</v>
      </c>
      <c r="N8815" s="2" t="s">
        <v>498210</v>
      </c>
      <c r="O8815" s="2" t="s">
        <v>488286</v>
      </c>
      <c r="P8815" s="2">
        <v>1122602.9256138946</v>
      </c>
      <c r="Q8815" s="2">
        <v>2857813717.9936948</v>
      </c>
      <c r="R8815" s="2">
        <v>1945.379738169971</v>
      </c>
      <c r="S8815" s="7">
        <v>136.16650444456994</v>
      </c>
      <c r="T8815" s="7">
        <v>34.301660060287347</v>
      </c>
    </row>
    <row r="8816" spans="1:20" x14ac:dyDescent="0.2">
      <c r="A8816" s="4">
        <v>8815</v>
      </c>
      <c r="B8816" s="4">
        <v>45092</v>
      </c>
      <c r="C8816" s="2" t="s">
        <v>16465</v>
      </c>
      <c r="D8816" s="2" t="s">
        <v>16464</v>
      </c>
      <c r="E8816" s="7" t="s">
        <v>498293</v>
      </c>
      <c r="F8816" s="7" t="s">
        <v>498293</v>
      </c>
      <c r="G8816" s="4">
        <v>22314</v>
      </c>
      <c r="H8816" s="2" t="s">
        <v>488286</v>
      </c>
      <c r="I8816" s="2" t="s">
        <v>488282</v>
      </c>
      <c r="J8816" s="2" t="s">
        <v>488286</v>
      </c>
      <c r="K8816" s="3">
        <v>42187</v>
      </c>
      <c r="L8816" s="2"/>
      <c r="M8816" s="2" t="s">
        <v>489285</v>
      </c>
      <c r="N8816" s="2" t="s">
        <v>498210</v>
      </c>
      <c r="O8816" s="2" t="s">
        <v>488286</v>
      </c>
      <c r="P8816" s="2">
        <v>113008.18974783935</v>
      </c>
      <c r="Q8816" s="2">
        <v>375907742.89087039</v>
      </c>
      <c r="R8816" s="2">
        <v>223.14371498331562</v>
      </c>
      <c r="S8816" s="7">
        <v>141.83604870261823</v>
      </c>
      <c r="T8816" s="7">
        <v>39.5601748870968</v>
      </c>
    </row>
    <row r="8817" spans="1:20" x14ac:dyDescent="0.2">
      <c r="A8817" s="4">
        <v>8816</v>
      </c>
      <c r="B8817" s="4">
        <v>45093</v>
      </c>
      <c r="C8817" s="2" t="s">
        <v>16465</v>
      </c>
      <c r="D8817" s="2" t="s">
        <v>16464</v>
      </c>
      <c r="E8817" s="7" t="s">
        <v>21618</v>
      </c>
      <c r="F8817" s="7" t="s">
        <v>21618</v>
      </c>
      <c r="G8817" s="4">
        <v>3266</v>
      </c>
      <c r="H8817" s="2" t="s">
        <v>488286</v>
      </c>
      <c r="I8817" s="2" t="s">
        <v>488282</v>
      </c>
      <c r="J8817" s="2" t="s">
        <v>488286</v>
      </c>
      <c r="K8817" s="3">
        <v>42187</v>
      </c>
      <c r="L8817" s="2"/>
      <c r="M8817" s="2" t="s">
        <v>489285</v>
      </c>
      <c r="N8817" s="2" t="s">
        <v>498210</v>
      </c>
      <c r="O8817" s="2" t="s">
        <v>488286</v>
      </c>
      <c r="P8817" s="2">
        <v>51084.92305100114</v>
      </c>
      <c r="Q8817" s="2">
        <v>51229971.51049377</v>
      </c>
      <c r="R8817" s="2">
        <v>32.663714931121888</v>
      </c>
      <c r="S8817" s="7">
        <v>136.91255769544787</v>
      </c>
      <c r="T8817" s="7">
        <v>36.942294324027038</v>
      </c>
    </row>
    <row r="8818" spans="1:20" x14ac:dyDescent="0.2">
      <c r="A8818" s="4">
        <v>8817</v>
      </c>
      <c r="B8818" s="4">
        <v>45094</v>
      </c>
      <c r="C8818" s="2" t="s">
        <v>16465</v>
      </c>
      <c r="D8818" s="2" t="s">
        <v>16464</v>
      </c>
      <c r="E8818" s="7" t="s">
        <v>498292</v>
      </c>
      <c r="F8818" s="7" t="s">
        <v>498292</v>
      </c>
      <c r="G8818" s="4">
        <v>20</v>
      </c>
      <c r="H8818" s="2" t="s">
        <v>488286</v>
      </c>
      <c r="I8818" s="2" t="s">
        <v>488282</v>
      </c>
      <c r="J8818" s="2" t="s">
        <v>488286</v>
      </c>
      <c r="K8818" s="3">
        <v>42187</v>
      </c>
      <c r="L8818" s="2"/>
      <c r="M8818" s="2" t="s">
        <v>489285</v>
      </c>
      <c r="N8818" s="2" t="s">
        <v>498210</v>
      </c>
      <c r="O8818" s="2" t="s">
        <v>488286</v>
      </c>
      <c r="P8818" s="2">
        <v>2096.1271140545655</v>
      </c>
      <c r="Q8818" s="2">
        <v>309246.70120767847</v>
      </c>
      <c r="R8818" s="2">
        <v>0.20206801051871154</v>
      </c>
      <c r="S8818" s="7">
        <v>139.8855410024685</v>
      </c>
      <c r="T8818" s="7">
        <v>35.983227561924402</v>
      </c>
    </row>
    <row r="8819" spans="1:20" x14ac:dyDescent="0.2">
      <c r="A8819" s="4">
        <v>8818</v>
      </c>
      <c r="B8819" s="4">
        <v>45095</v>
      </c>
      <c r="C8819" s="2" t="s">
        <v>16465</v>
      </c>
      <c r="D8819" s="2" t="s">
        <v>16464</v>
      </c>
      <c r="E8819" s="7" t="s">
        <v>26497</v>
      </c>
      <c r="F8819" s="7" t="s">
        <v>26497</v>
      </c>
      <c r="G8819" s="4">
        <v>14295</v>
      </c>
      <c r="H8819" s="2" t="s">
        <v>488286</v>
      </c>
      <c r="I8819" s="2" t="s">
        <v>488282</v>
      </c>
      <c r="J8819" s="2" t="s">
        <v>488286</v>
      </c>
      <c r="K8819" s="3">
        <v>42187</v>
      </c>
      <c r="L8819" s="2"/>
      <c r="M8819" s="2" t="s">
        <v>489285</v>
      </c>
      <c r="N8819" s="2" t="s">
        <v>498210</v>
      </c>
      <c r="O8819" s="2" t="s">
        <v>488286</v>
      </c>
      <c r="P8819" s="2">
        <v>90926.592908624414</v>
      </c>
      <c r="Q8819" s="2">
        <v>214704207.94366565</v>
      </c>
      <c r="R8819" s="2">
        <v>142.94908582119206</v>
      </c>
      <c r="S8819" s="7">
        <v>139.02761785825905</v>
      </c>
      <c r="T8819" s="7">
        <v>35.225854399561847</v>
      </c>
    </row>
    <row r="8820" spans="1:20" x14ac:dyDescent="0.2">
      <c r="A8820" s="4">
        <v>8819</v>
      </c>
      <c r="B8820" s="4">
        <v>45080</v>
      </c>
      <c r="C8820" s="2" t="s">
        <v>16465</v>
      </c>
      <c r="D8820" s="2" t="s">
        <v>16464</v>
      </c>
      <c r="E8820" s="7" t="s">
        <v>498291</v>
      </c>
      <c r="F8820" s="7" t="s">
        <v>498291</v>
      </c>
      <c r="G8820" s="4">
        <v>28330</v>
      </c>
      <c r="H8820" s="2" t="s">
        <v>488286</v>
      </c>
      <c r="I8820" s="2" t="s">
        <v>488282</v>
      </c>
      <c r="J8820" s="2" t="s">
        <v>488286</v>
      </c>
      <c r="K8820" s="3">
        <v>42187</v>
      </c>
      <c r="L8820" s="2"/>
      <c r="M8820" s="2" t="s">
        <v>489285</v>
      </c>
      <c r="N8820" s="2" t="s">
        <v>498210</v>
      </c>
      <c r="O8820" s="2" t="s">
        <v>488286</v>
      </c>
      <c r="P8820" s="2">
        <v>394484.61305740481</v>
      </c>
      <c r="Q8820" s="2">
        <v>420558834.42051083</v>
      </c>
      <c r="R8820" s="2">
        <v>283.30450262568314</v>
      </c>
      <c r="S8820" s="7">
        <v>137.67987328921978</v>
      </c>
      <c r="T8820" s="7">
        <v>34.742029627685262</v>
      </c>
    </row>
    <row r="8821" spans="1:20" x14ac:dyDescent="0.2">
      <c r="A8821" s="4">
        <v>8820</v>
      </c>
      <c r="B8821" s="4">
        <v>45096</v>
      </c>
      <c r="C8821" s="2" t="s">
        <v>16465</v>
      </c>
      <c r="D8821" s="2" t="s">
        <v>16464</v>
      </c>
      <c r="E8821" s="7" t="s">
        <v>498290</v>
      </c>
      <c r="F8821" s="7" t="s">
        <v>498290</v>
      </c>
      <c r="G8821" s="4">
        <v>26392</v>
      </c>
      <c r="H8821" s="2" t="s">
        <v>488286</v>
      </c>
      <c r="I8821" s="2" t="s">
        <v>488282</v>
      </c>
      <c r="J8821" s="2" t="s">
        <v>488286</v>
      </c>
      <c r="K8821" s="3">
        <v>42187</v>
      </c>
      <c r="L8821" s="2"/>
      <c r="M8821" s="2" t="s">
        <v>489285</v>
      </c>
      <c r="N8821" s="2" t="s">
        <v>498210</v>
      </c>
      <c r="O8821" s="2" t="s">
        <v>488286</v>
      </c>
      <c r="P8821" s="2">
        <v>176761.02047912244</v>
      </c>
      <c r="Q8821" s="2">
        <v>412430575.07805824</v>
      </c>
      <c r="R8821" s="2">
        <v>263.91531876188668</v>
      </c>
      <c r="S8821" s="7">
        <v>140.60356524622372</v>
      </c>
      <c r="T8821" s="7">
        <v>36.802771013152189</v>
      </c>
    </row>
    <row r="8822" spans="1:20" x14ac:dyDescent="0.2">
      <c r="A8822" s="4">
        <v>8821</v>
      </c>
      <c r="B8822" s="4">
        <v>45097</v>
      </c>
      <c r="C8822" s="2" t="s">
        <v>16465</v>
      </c>
      <c r="D8822" s="2" t="s">
        <v>16464</v>
      </c>
      <c r="E8822" s="7" t="s">
        <v>498289</v>
      </c>
      <c r="F8822" s="7" t="s">
        <v>498289</v>
      </c>
      <c r="G8822" s="4">
        <v>28736</v>
      </c>
      <c r="H8822" s="2" t="s">
        <v>488286</v>
      </c>
      <c r="I8822" s="2" t="s">
        <v>488282</v>
      </c>
      <c r="J8822" s="2" t="s">
        <v>488286</v>
      </c>
      <c r="K8822" s="3">
        <v>42187</v>
      </c>
      <c r="L8822" s="2"/>
      <c r="M8822" s="2" t="s">
        <v>489285</v>
      </c>
      <c r="N8822" s="2" t="s">
        <v>498210</v>
      </c>
      <c r="O8822" s="2" t="s">
        <v>488286</v>
      </c>
      <c r="P8822" s="2">
        <v>229281.09247483322</v>
      </c>
      <c r="Q8822" s="2">
        <v>486718016.80258131</v>
      </c>
      <c r="R8822" s="2">
        <v>287.35611708235683</v>
      </c>
      <c r="S8822" s="7">
        <v>141.47346960848972</v>
      </c>
      <c r="T8822" s="7">
        <v>39.749524951537758</v>
      </c>
    </row>
    <row r="8823" spans="1:20" x14ac:dyDescent="0.2">
      <c r="A8823" s="4">
        <v>8822</v>
      </c>
      <c r="B8823" s="4">
        <v>45098</v>
      </c>
      <c r="C8823" s="2" t="s">
        <v>16465</v>
      </c>
      <c r="D8823" s="2" t="s">
        <v>16464</v>
      </c>
      <c r="E8823" s="7" t="s">
        <v>23167</v>
      </c>
      <c r="F8823" s="7" t="s">
        <v>23167</v>
      </c>
      <c r="G8823" s="4">
        <v>2023</v>
      </c>
      <c r="H8823" s="2" t="s">
        <v>488286</v>
      </c>
      <c r="I8823" s="2" t="s">
        <v>488282</v>
      </c>
      <c r="J8823" s="2" t="s">
        <v>488286</v>
      </c>
      <c r="K8823" s="3">
        <v>42187</v>
      </c>
      <c r="L8823" s="2"/>
      <c r="M8823" s="2" t="s">
        <v>489285</v>
      </c>
      <c r="N8823" s="2" t="s">
        <v>498210</v>
      </c>
      <c r="O8823" s="2" t="s">
        <v>488286</v>
      </c>
      <c r="P8823" s="2">
        <v>33731.447923531377</v>
      </c>
      <c r="Q8823" s="2">
        <v>31201758.280551225</v>
      </c>
      <c r="R8823" s="2">
        <v>20.234840490217643</v>
      </c>
      <c r="S8823" s="7">
        <v>140.50165990081905</v>
      </c>
      <c r="T8823" s="7">
        <v>36.281447548129009</v>
      </c>
    </row>
    <row r="8824" spans="1:20" x14ac:dyDescent="0.2">
      <c r="A8824" s="4">
        <v>8823</v>
      </c>
      <c r="B8824" s="4">
        <v>45099</v>
      </c>
      <c r="C8824" s="2" t="s">
        <v>16465</v>
      </c>
      <c r="D8824" s="2" t="s">
        <v>16464</v>
      </c>
      <c r="E8824" s="7" t="s">
        <v>498288</v>
      </c>
      <c r="F8824" s="7" t="s">
        <v>498288</v>
      </c>
      <c r="G8824" s="4">
        <v>14586</v>
      </c>
      <c r="H8824" s="2" t="s">
        <v>488286</v>
      </c>
      <c r="I8824" s="2" t="s">
        <v>488282</v>
      </c>
      <c r="J8824" s="2" t="s">
        <v>488286</v>
      </c>
      <c r="K8824" s="3">
        <v>42187</v>
      </c>
      <c r="L8824" s="2"/>
      <c r="M8824" s="2" t="s">
        <v>489285</v>
      </c>
      <c r="N8824" s="2" t="s">
        <v>498210</v>
      </c>
      <c r="O8824" s="2" t="s">
        <v>488286</v>
      </c>
      <c r="P8824" s="2">
        <v>100562.68411309789</v>
      </c>
      <c r="Q8824" s="2">
        <v>249168132.71524313</v>
      </c>
      <c r="R8824" s="2">
        <v>145.85640896270559</v>
      </c>
      <c r="S8824" s="7">
        <v>141.58902281037382</v>
      </c>
      <c r="T8824" s="7">
        <v>40.044619801960927</v>
      </c>
    </row>
    <row r="8825" spans="1:20" x14ac:dyDescent="0.2">
      <c r="A8825" s="4">
        <v>8824</v>
      </c>
      <c r="B8825" s="4">
        <v>45100</v>
      </c>
      <c r="C8825" s="2" t="s">
        <v>16465</v>
      </c>
      <c r="D8825" s="2" t="s">
        <v>16464</v>
      </c>
      <c r="E8825" s="7" t="s">
        <v>33424</v>
      </c>
      <c r="F8825" s="7" t="s">
        <v>33424</v>
      </c>
      <c r="G8825" s="4">
        <v>846</v>
      </c>
      <c r="H8825" s="2" t="s">
        <v>488286</v>
      </c>
      <c r="I8825" s="2" t="s">
        <v>488282</v>
      </c>
      <c r="J8825" s="2" t="s">
        <v>488286</v>
      </c>
      <c r="K8825" s="3">
        <v>42187</v>
      </c>
      <c r="L8825" s="2"/>
      <c r="M8825" s="2" t="s">
        <v>489285</v>
      </c>
      <c r="N8825" s="2" t="s">
        <v>498210</v>
      </c>
      <c r="O8825" s="2" t="s">
        <v>488286</v>
      </c>
      <c r="P8825" s="2">
        <v>17507.393405123526</v>
      </c>
      <c r="Q8825" s="2">
        <v>12616417.54672483</v>
      </c>
      <c r="R8825" s="2">
        <v>8.4635017463767763</v>
      </c>
      <c r="S8825" s="7">
        <v>134.85254365762677</v>
      </c>
      <c r="T8825" s="7">
        <v>34.915546104118796</v>
      </c>
    </row>
    <row r="8826" spans="1:20" x14ac:dyDescent="0.2">
      <c r="A8826" s="4">
        <v>8825</v>
      </c>
      <c r="B8826" s="4">
        <v>45074</v>
      </c>
      <c r="C8826" s="2" t="s">
        <v>16465</v>
      </c>
      <c r="D8826" s="2" t="s">
        <v>16464</v>
      </c>
      <c r="E8826" s="7" t="s">
        <v>498287</v>
      </c>
      <c r="F8826" s="7" t="s">
        <v>498287</v>
      </c>
      <c r="G8826" s="4">
        <v>88553</v>
      </c>
      <c r="H8826" s="2" t="s">
        <v>488286</v>
      </c>
      <c r="I8826" s="2" t="s">
        <v>488282</v>
      </c>
      <c r="J8826" s="2" t="s">
        <v>488286</v>
      </c>
      <c r="K8826" s="3">
        <v>42187</v>
      </c>
      <c r="L8826" s="2"/>
      <c r="M8826" s="2" t="s">
        <v>489285</v>
      </c>
      <c r="N8826" s="2" t="s">
        <v>498210</v>
      </c>
      <c r="O8826" s="2" t="s">
        <v>488286</v>
      </c>
      <c r="P8826" s="2">
        <v>707821.24796631653</v>
      </c>
      <c r="Q8826" s="2">
        <v>1334710776.1389055</v>
      </c>
      <c r="R8826" s="2">
        <v>885.53420906678093</v>
      </c>
      <c r="S8826" s="7">
        <v>134.50956500663</v>
      </c>
      <c r="T8826" s="7">
        <v>35.368736846247515</v>
      </c>
    </row>
    <row r="8827" spans="1:20" x14ac:dyDescent="0.2">
      <c r="A8827" s="4">
        <v>8826</v>
      </c>
      <c r="B8827" s="4">
        <v>45101</v>
      </c>
      <c r="C8827" s="2" t="s">
        <v>16465</v>
      </c>
      <c r="D8827" s="2" t="s">
        <v>16464</v>
      </c>
      <c r="E8827" s="7" t="s">
        <v>498286</v>
      </c>
      <c r="F8827" s="7" t="s">
        <v>498286</v>
      </c>
      <c r="G8827" s="4">
        <v>64</v>
      </c>
      <c r="H8827" s="2" t="s">
        <v>488286</v>
      </c>
      <c r="I8827" s="2" t="s">
        <v>488282</v>
      </c>
      <c r="J8827" s="2" t="s">
        <v>488286</v>
      </c>
      <c r="K8827" s="3">
        <v>42187</v>
      </c>
      <c r="L8827" s="2"/>
      <c r="M8827" s="2" t="s">
        <v>489285</v>
      </c>
      <c r="N8827" s="2" t="s">
        <v>498210</v>
      </c>
      <c r="O8827" s="2" t="s">
        <v>488286</v>
      </c>
      <c r="P8827" s="2">
        <v>3446.4079948744484</v>
      </c>
      <c r="Q8827" s="2">
        <v>886176.15274009143</v>
      </c>
      <c r="R8827" s="2">
        <v>0.63794409931571971</v>
      </c>
      <c r="S8827" s="7">
        <v>130.46716922854282</v>
      </c>
      <c r="T8827" s="7">
        <v>31.817680287289843</v>
      </c>
    </row>
    <row r="8828" spans="1:20" x14ac:dyDescent="0.2">
      <c r="A8828" s="4">
        <v>8827</v>
      </c>
      <c r="B8828" s="4">
        <v>45077</v>
      </c>
      <c r="C8828" s="2" t="s">
        <v>16465</v>
      </c>
      <c r="D8828" s="2" t="s">
        <v>16464</v>
      </c>
      <c r="E8828" s="7" t="s">
        <v>498285</v>
      </c>
      <c r="F8828" s="7" t="s">
        <v>498285</v>
      </c>
      <c r="G8828" s="4">
        <v>80538</v>
      </c>
      <c r="H8828" s="2" t="s">
        <v>488286</v>
      </c>
      <c r="I8828" s="2" t="s">
        <v>488282</v>
      </c>
      <c r="J8828" s="2" t="s">
        <v>488286</v>
      </c>
      <c r="K8828" s="3">
        <v>42187</v>
      </c>
      <c r="L8828" s="2"/>
      <c r="M8828" s="2" t="s">
        <v>489285</v>
      </c>
      <c r="N8828" s="2" t="s">
        <v>498210</v>
      </c>
      <c r="O8828" s="2" t="s">
        <v>488286</v>
      </c>
      <c r="P8828" s="2">
        <v>193136.48383967875</v>
      </c>
      <c r="Q8828" s="2">
        <v>1234234770.1769681</v>
      </c>
      <c r="R8828" s="2">
        <v>805.37961732169344</v>
      </c>
      <c r="S8828" s="7">
        <v>140.43096788885114</v>
      </c>
      <c r="T8828" s="7">
        <v>36.037143811163283</v>
      </c>
    </row>
    <row r="8829" spans="1:20" x14ac:dyDescent="0.2">
      <c r="A8829" s="4">
        <v>8828</v>
      </c>
      <c r="B8829" s="4">
        <v>45103</v>
      </c>
      <c r="C8829" s="2" t="s">
        <v>16465</v>
      </c>
      <c r="D8829" s="2" t="s">
        <v>16464</v>
      </c>
      <c r="E8829" s="7" t="s">
        <v>498284</v>
      </c>
      <c r="F8829" s="7" t="s">
        <v>498284</v>
      </c>
      <c r="G8829" s="4">
        <v>31230</v>
      </c>
      <c r="H8829" s="2" t="s">
        <v>488286</v>
      </c>
      <c r="I8829" s="2" t="s">
        <v>488282</v>
      </c>
      <c r="J8829" s="2" t="s">
        <v>488286</v>
      </c>
      <c r="K8829" s="3">
        <v>42187</v>
      </c>
      <c r="L8829" s="2"/>
      <c r="M8829" s="2" t="s">
        <v>489285</v>
      </c>
      <c r="N8829" s="2" t="s">
        <v>498210</v>
      </c>
      <c r="O8829" s="2" t="s">
        <v>488286</v>
      </c>
      <c r="P8829" s="2">
        <v>531469.79077775206</v>
      </c>
      <c r="Q8829" s="2">
        <v>472063120.22100085</v>
      </c>
      <c r="R8829" s="2">
        <v>312.29988597671917</v>
      </c>
      <c r="S8829" s="7">
        <v>137.03079119344653</v>
      </c>
      <c r="T8829" s="7">
        <v>35.48521358214704</v>
      </c>
    </row>
    <row r="8830" spans="1:20" x14ac:dyDescent="0.2">
      <c r="A8830" s="4">
        <v>8829</v>
      </c>
      <c r="B8830" s="4">
        <v>45104</v>
      </c>
      <c r="C8830" s="2" t="s">
        <v>16465</v>
      </c>
      <c r="D8830" s="2" t="s">
        <v>16464</v>
      </c>
      <c r="E8830" s="7" t="s">
        <v>498283</v>
      </c>
      <c r="F8830" s="7" t="s">
        <v>498283</v>
      </c>
      <c r="G8830" s="4">
        <v>6509</v>
      </c>
      <c r="H8830" s="2" t="s">
        <v>488286</v>
      </c>
      <c r="I8830" s="2" t="s">
        <v>488282</v>
      </c>
      <c r="J8830" s="2" t="s">
        <v>488286</v>
      </c>
      <c r="K8830" s="3">
        <v>42187</v>
      </c>
      <c r="L8830" s="2"/>
      <c r="M8830" s="2" t="s">
        <v>489285</v>
      </c>
      <c r="N8830" s="2" t="s">
        <v>498210</v>
      </c>
      <c r="O8830" s="2" t="s">
        <v>488286</v>
      </c>
      <c r="P8830" s="2">
        <v>93282.78617069943</v>
      </c>
      <c r="Q8830" s="2">
        <v>106606819.84333633</v>
      </c>
      <c r="R8830" s="2">
        <v>65.088438903214694</v>
      </c>
      <c r="S8830" s="7">
        <v>141.37234534525797</v>
      </c>
      <c r="T8830" s="7">
        <v>38.559189637737667</v>
      </c>
    </row>
    <row r="8831" spans="1:20" x14ac:dyDescent="0.2">
      <c r="A8831" s="4">
        <v>8830</v>
      </c>
      <c r="B8831" s="4">
        <v>45105</v>
      </c>
      <c r="C8831" s="2" t="s">
        <v>16465</v>
      </c>
      <c r="D8831" s="2" t="s">
        <v>16464</v>
      </c>
      <c r="E8831" s="7" t="s">
        <v>498282</v>
      </c>
      <c r="F8831" s="7" t="s">
        <v>498282</v>
      </c>
      <c r="G8831" s="4">
        <v>33013</v>
      </c>
      <c r="H8831" s="2" t="s">
        <v>488286</v>
      </c>
      <c r="I8831" s="2" t="s">
        <v>488282</v>
      </c>
      <c r="J8831" s="2" t="s">
        <v>488286</v>
      </c>
      <c r="K8831" s="3">
        <v>42187</v>
      </c>
      <c r="L8831" s="2"/>
      <c r="M8831" s="2" t="s">
        <v>489285</v>
      </c>
      <c r="N8831" s="2" t="s">
        <v>498210</v>
      </c>
      <c r="O8831" s="2" t="s">
        <v>488286</v>
      </c>
      <c r="P8831" s="2">
        <v>142642.720112293</v>
      </c>
      <c r="Q8831" s="2">
        <v>482799906.63283485</v>
      </c>
      <c r="R8831" s="2">
        <v>330.12598211231256</v>
      </c>
      <c r="S8831" s="7">
        <v>135.62317070675698</v>
      </c>
      <c r="T8831" s="7">
        <v>34.112109938473552</v>
      </c>
    </row>
    <row r="8832" spans="1:20" x14ac:dyDescent="0.2">
      <c r="A8832" s="4">
        <v>8831</v>
      </c>
      <c r="B8832" s="4">
        <v>45106</v>
      </c>
      <c r="C8832" s="2" t="s">
        <v>16465</v>
      </c>
      <c r="D8832" s="2" t="s">
        <v>16464</v>
      </c>
      <c r="E8832" s="7" t="s">
        <v>498281</v>
      </c>
      <c r="F8832" s="7" t="s">
        <v>498281</v>
      </c>
      <c r="G8832" s="4">
        <v>2405</v>
      </c>
      <c r="H8832" s="2" t="s">
        <v>488286</v>
      </c>
      <c r="I8832" s="2" t="s">
        <v>488282</v>
      </c>
      <c r="J8832" s="2" t="s">
        <v>488286</v>
      </c>
      <c r="K8832" s="3">
        <v>42187</v>
      </c>
      <c r="L8832" s="2"/>
      <c r="M8832" s="2" t="s">
        <v>489285</v>
      </c>
      <c r="N8832" s="2" t="s">
        <v>498210</v>
      </c>
      <c r="O8832" s="2" t="s">
        <v>488286</v>
      </c>
      <c r="P8832" s="2">
        <v>71709.90523457466</v>
      </c>
      <c r="Q8832" s="2">
        <v>34828899.896173604</v>
      </c>
      <c r="R8832" s="2">
        <v>24.054902846898983</v>
      </c>
      <c r="S8832" s="7">
        <v>133.4779191557576</v>
      </c>
      <c r="T8832" s="7">
        <v>33.68099379921938</v>
      </c>
    </row>
    <row r="8833" spans="1:20" x14ac:dyDescent="0.2">
      <c r="A8833" s="4">
        <v>8832</v>
      </c>
      <c r="B8833" s="4">
        <v>26728</v>
      </c>
      <c r="C8833" s="2" t="s">
        <v>16465</v>
      </c>
      <c r="D8833" s="2" t="s">
        <v>16464</v>
      </c>
      <c r="E8833" s="7" t="s">
        <v>498280</v>
      </c>
      <c r="F8833" s="7" t="s">
        <v>498280</v>
      </c>
      <c r="G8833" s="4">
        <v>0</v>
      </c>
      <c r="H8833" s="2" t="s">
        <v>488286</v>
      </c>
      <c r="I8833" s="2" t="s">
        <v>488282</v>
      </c>
      <c r="J8833" s="2" t="s">
        <v>488354</v>
      </c>
      <c r="K8833" s="3">
        <v>42187</v>
      </c>
      <c r="L8833" s="2"/>
      <c r="M8833" s="2" t="s">
        <v>489285</v>
      </c>
      <c r="N8833" s="2" t="s">
        <v>498210</v>
      </c>
      <c r="O8833" s="2" t="s">
        <v>488286</v>
      </c>
      <c r="P8833" s="2">
        <v>75676.277876530221</v>
      </c>
      <c r="Q8833" s="2">
        <v>74216892.789160147</v>
      </c>
      <c r="R8833" s="2">
        <v>59.353261846629323</v>
      </c>
      <c r="S8833" s="7">
        <v>126.77318721313334</v>
      </c>
      <c r="T8833" s="7">
        <v>26.349956474588026</v>
      </c>
    </row>
    <row r="8834" spans="1:20" x14ac:dyDescent="0.2">
      <c r="A8834" s="4">
        <v>8833</v>
      </c>
      <c r="B8834" s="4">
        <v>45107</v>
      </c>
      <c r="C8834" s="2" t="s">
        <v>16465</v>
      </c>
      <c r="D8834" s="2" t="s">
        <v>16464</v>
      </c>
      <c r="E8834" s="7" t="s">
        <v>498279</v>
      </c>
      <c r="F8834" s="7" t="s">
        <v>498279</v>
      </c>
      <c r="G8834" s="4">
        <v>3421</v>
      </c>
      <c r="H8834" s="2" t="s">
        <v>488286</v>
      </c>
      <c r="I8834" s="2" t="s">
        <v>488282</v>
      </c>
      <c r="J8834" s="2" t="s">
        <v>488286</v>
      </c>
      <c r="K8834" s="3">
        <v>42187</v>
      </c>
      <c r="L8834" s="2"/>
      <c r="M8834" s="2" t="s">
        <v>489285</v>
      </c>
      <c r="N8834" s="2" t="s">
        <v>498210</v>
      </c>
      <c r="O8834" s="2" t="s">
        <v>488286</v>
      </c>
      <c r="P8834" s="2">
        <v>45302.022044507969</v>
      </c>
      <c r="Q8834" s="2">
        <v>53147413.354250476</v>
      </c>
      <c r="R8834" s="2">
        <v>34.209984585206641</v>
      </c>
      <c r="S8834" s="7">
        <v>140.51206480290503</v>
      </c>
      <c r="T8834" s="7">
        <v>36.574458887820029</v>
      </c>
    </row>
    <row r="8835" spans="1:20" x14ac:dyDescent="0.2">
      <c r="A8835" s="4">
        <v>8834</v>
      </c>
      <c r="B8835" s="4">
        <v>45108</v>
      </c>
      <c r="C8835" s="2" t="s">
        <v>16465</v>
      </c>
      <c r="D8835" s="2" t="s">
        <v>16464</v>
      </c>
      <c r="E8835" s="7" t="s">
        <v>498278</v>
      </c>
      <c r="F8835" s="7" t="s">
        <v>498278</v>
      </c>
      <c r="G8835" s="4">
        <v>35386</v>
      </c>
      <c r="H8835" s="2" t="s">
        <v>488286</v>
      </c>
      <c r="I8835" s="2" t="s">
        <v>488282</v>
      </c>
      <c r="J8835" s="2" t="s">
        <v>488286</v>
      </c>
      <c r="K8835" s="3">
        <v>42187</v>
      </c>
      <c r="L8835" s="2"/>
      <c r="M8835" s="2" t="s">
        <v>489285</v>
      </c>
      <c r="N8835" s="2" t="s">
        <v>498210</v>
      </c>
      <c r="O8835" s="2" t="s">
        <v>488286</v>
      </c>
      <c r="P8835" s="2">
        <v>145637.15758397005</v>
      </c>
      <c r="Q8835" s="2">
        <v>510584105.87855119</v>
      </c>
      <c r="R8835" s="2">
        <v>353.86132313890801</v>
      </c>
      <c r="S8835" s="7">
        <v>131.58334348734672</v>
      </c>
      <c r="T8835" s="7">
        <v>33.53048758241782</v>
      </c>
    </row>
    <row r="8836" spans="1:20" x14ac:dyDescent="0.2">
      <c r="A8836" s="4">
        <v>8835</v>
      </c>
      <c r="B8836" s="4">
        <v>45109</v>
      </c>
      <c r="C8836" s="2" t="s">
        <v>16465</v>
      </c>
      <c r="D8836" s="2" t="s">
        <v>16464</v>
      </c>
      <c r="E8836" s="7" t="s">
        <v>498277</v>
      </c>
      <c r="F8836" s="7" t="s">
        <v>498277</v>
      </c>
      <c r="G8836" s="4">
        <v>33356</v>
      </c>
      <c r="H8836" s="2" t="s">
        <v>488286</v>
      </c>
      <c r="I8836" s="2" t="s">
        <v>488282</v>
      </c>
      <c r="J8836" s="2" t="s">
        <v>488286</v>
      </c>
      <c r="K8836" s="3">
        <v>42187</v>
      </c>
      <c r="L8836" s="2"/>
      <c r="M8836" s="2" t="s">
        <v>489285</v>
      </c>
      <c r="N8836" s="2" t="s">
        <v>498210</v>
      </c>
      <c r="O8836" s="2" t="s">
        <v>488286</v>
      </c>
      <c r="P8836" s="2">
        <v>394255.08629282535</v>
      </c>
      <c r="Q8836" s="2">
        <v>469931362.6900034</v>
      </c>
      <c r="R8836" s="2">
        <v>333.56360538209515</v>
      </c>
      <c r="S8836" s="7">
        <v>131.04283373940137</v>
      </c>
      <c r="T8836" s="7">
        <v>32.466049734539538</v>
      </c>
    </row>
    <row r="8837" spans="1:20" x14ac:dyDescent="0.2">
      <c r="A8837" s="4">
        <v>8836</v>
      </c>
      <c r="B8837" s="4">
        <v>45110</v>
      </c>
      <c r="C8837" s="2" t="s">
        <v>16465</v>
      </c>
      <c r="D8837" s="2" t="s">
        <v>16464</v>
      </c>
      <c r="E8837" s="7" t="s">
        <v>498276</v>
      </c>
      <c r="F8837" s="7" t="s">
        <v>498276</v>
      </c>
      <c r="G8837" s="4">
        <v>40587</v>
      </c>
      <c r="H8837" s="2" t="s">
        <v>488286</v>
      </c>
      <c r="I8837" s="2" t="s">
        <v>488282</v>
      </c>
      <c r="J8837" s="2" t="s">
        <v>488286</v>
      </c>
      <c r="K8837" s="3">
        <v>42187</v>
      </c>
      <c r="L8837" s="2"/>
      <c r="M8837" s="2" t="s">
        <v>489285</v>
      </c>
      <c r="N8837" s="2" t="s">
        <v>498210</v>
      </c>
      <c r="O8837" s="2" t="s">
        <v>488286</v>
      </c>
      <c r="P8837" s="2">
        <v>190596.14032754311</v>
      </c>
      <c r="Q8837" s="2">
        <v>762949650.13960767</v>
      </c>
      <c r="R8837" s="2">
        <v>405.87015529059886</v>
      </c>
      <c r="S8837" s="7">
        <v>144.85615144129292</v>
      </c>
      <c r="T8837" s="7">
        <v>43.153001367372077</v>
      </c>
    </row>
    <row r="8838" spans="1:20" x14ac:dyDescent="0.2">
      <c r="A8838" s="4">
        <v>8837</v>
      </c>
      <c r="B8838" s="4">
        <v>45111</v>
      </c>
      <c r="C8838" s="2" t="s">
        <v>16465</v>
      </c>
      <c r="D8838" s="2" t="s">
        <v>16464</v>
      </c>
      <c r="E8838" s="7" t="s">
        <v>498275</v>
      </c>
      <c r="F8838" s="7" t="s">
        <v>498275</v>
      </c>
      <c r="G8838" s="4">
        <v>14079</v>
      </c>
      <c r="H8838" s="2" t="s">
        <v>488286</v>
      </c>
      <c r="I8838" s="2" t="s">
        <v>488282</v>
      </c>
      <c r="J8838" s="2" t="s">
        <v>488286</v>
      </c>
      <c r="K8838" s="3">
        <v>42187</v>
      </c>
      <c r="L8838" s="2"/>
      <c r="M8838" s="2" t="s">
        <v>489285</v>
      </c>
      <c r="N8838" s="2" t="s">
        <v>498210</v>
      </c>
      <c r="O8838" s="2" t="s">
        <v>488286</v>
      </c>
      <c r="P8838" s="2">
        <v>99259.733446417667</v>
      </c>
      <c r="Q8838" s="2">
        <v>264674855.56822574</v>
      </c>
      <c r="R8838" s="2">
        <v>140.78622484737741</v>
      </c>
      <c r="S8838" s="7">
        <v>142.6049186666788</v>
      </c>
      <c r="T8838" s="7">
        <v>43.156238409596128</v>
      </c>
    </row>
    <row r="8839" spans="1:20" x14ac:dyDescent="0.2">
      <c r="A8839" s="4">
        <v>8838</v>
      </c>
      <c r="B8839" s="4">
        <v>45112</v>
      </c>
      <c r="C8839" s="2" t="s">
        <v>16465</v>
      </c>
      <c r="D8839" s="2" t="s">
        <v>16464</v>
      </c>
      <c r="E8839" s="7" t="s">
        <v>498274</v>
      </c>
      <c r="F8839" s="7" t="s">
        <v>498274</v>
      </c>
      <c r="G8839" s="4">
        <v>26960</v>
      </c>
      <c r="H8839" s="2" t="s">
        <v>488286</v>
      </c>
      <c r="I8839" s="2" t="s">
        <v>488282</v>
      </c>
      <c r="J8839" s="2" t="s">
        <v>488286</v>
      </c>
      <c r="K8839" s="3">
        <v>42187</v>
      </c>
      <c r="L8839" s="2"/>
      <c r="M8839" s="2" t="s">
        <v>489285</v>
      </c>
      <c r="N8839" s="2" t="s">
        <v>498210</v>
      </c>
      <c r="O8839" s="2" t="s">
        <v>488286</v>
      </c>
      <c r="P8839" s="2">
        <v>91413.962443030177</v>
      </c>
      <c r="Q8839" s="2">
        <v>527859297.53281748</v>
      </c>
      <c r="R8839" s="2">
        <v>269.6002410615547</v>
      </c>
      <c r="S8839" s="7">
        <v>142.16271832428154</v>
      </c>
      <c r="T8839" s="7">
        <v>44.379831412087633</v>
      </c>
    </row>
    <row r="8840" spans="1:20" x14ac:dyDescent="0.2">
      <c r="A8840" s="4">
        <v>8839</v>
      </c>
      <c r="B8840" s="4">
        <v>45113</v>
      </c>
      <c r="C8840" s="2" t="s">
        <v>16465</v>
      </c>
      <c r="D8840" s="2" t="s">
        <v>16464</v>
      </c>
      <c r="E8840" s="7" t="s">
        <v>498273</v>
      </c>
      <c r="F8840" s="7" t="s">
        <v>498273</v>
      </c>
      <c r="G8840" s="4">
        <v>2712</v>
      </c>
      <c r="H8840" s="2" t="s">
        <v>488286</v>
      </c>
      <c r="I8840" s="2" t="s">
        <v>488282</v>
      </c>
      <c r="J8840" s="2" t="s">
        <v>488286</v>
      </c>
      <c r="K8840" s="3">
        <v>42187</v>
      </c>
      <c r="L8840" s="2"/>
      <c r="M8840" s="2" t="s">
        <v>489285</v>
      </c>
      <c r="N8840" s="2" t="s">
        <v>498210</v>
      </c>
      <c r="O8840" s="2" t="s">
        <v>488286</v>
      </c>
      <c r="P8840" s="2">
        <v>26639.407137324237</v>
      </c>
      <c r="Q8840" s="2">
        <v>44235002.517848276</v>
      </c>
      <c r="R8840" s="2">
        <v>27.119090004778862</v>
      </c>
      <c r="S8840" s="7">
        <v>140.36290235829222</v>
      </c>
      <c r="T8840" s="7">
        <v>38.409443982925964</v>
      </c>
    </row>
    <row r="8841" spans="1:20" x14ac:dyDescent="0.2">
      <c r="A8841" s="4">
        <v>8840</v>
      </c>
      <c r="B8841" s="4">
        <v>45114</v>
      </c>
      <c r="C8841" s="2" t="s">
        <v>16465</v>
      </c>
      <c r="D8841" s="2" t="s">
        <v>16464</v>
      </c>
      <c r="E8841" s="7" t="s">
        <v>498272</v>
      </c>
      <c r="F8841" s="7" t="s">
        <v>498272</v>
      </c>
      <c r="G8841" s="4">
        <v>3791</v>
      </c>
      <c r="H8841" s="2" t="s">
        <v>488286</v>
      </c>
      <c r="I8841" s="2" t="s">
        <v>488282</v>
      </c>
      <c r="J8841" s="2" t="s">
        <v>488286</v>
      </c>
      <c r="K8841" s="3">
        <v>42187</v>
      </c>
      <c r="L8841" s="2"/>
      <c r="M8841" s="2" t="s">
        <v>489285</v>
      </c>
      <c r="N8841" s="2" t="s">
        <v>498210</v>
      </c>
      <c r="O8841" s="2" t="s">
        <v>488286</v>
      </c>
      <c r="P8841" s="2">
        <v>40984.317928903365</v>
      </c>
      <c r="Q8841" s="2">
        <v>58595170.073431581</v>
      </c>
      <c r="R8841" s="2">
        <v>37.91035651564146</v>
      </c>
      <c r="S8841" s="7">
        <v>136.52279096193442</v>
      </c>
      <c r="T8841" s="7">
        <v>36.37414612290263</v>
      </c>
    </row>
    <row r="8842" spans="1:20" x14ac:dyDescent="0.2">
      <c r="A8842" s="4">
        <v>8841</v>
      </c>
      <c r="B8842" s="4">
        <v>45115</v>
      </c>
      <c r="C8842" s="2" t="s">
        <v>16465</v>
      </c>
      <c r="D8842" s="2" t="s">
        <v>16464</v>
      </c>
      <c r="E8842" s="7" t="s">
        <v>498271</v>
      </c>
      <c r="F8842" s="7" t="s">
        <v>498271</v>
      </c>
      <c r="G8842" s="4">
        <v>3687</v>
      </c>
      <c r="H8842" s="2" t="s">
        <v>488286</v>
      </c>
      <c r="I8842" s="2" t="s">
        <v>488282</v>
      </c>
      <c r="J8842" s="2" t="s">
        <v>488286</v>
      </c>
      <c r="K8842" s="3">
        <v>42187</v>
      </c>
      <c r="L8842" s="2"/>
      <c r="M8842" s="2" t="s">
        <v>489285</v>
      </c>
      <c r="N8842" s="2" t="s">
        <v>498210</v>
      </c>
      <c r="O8842" s="2" t="s">
        <v>488286</v>
      </c>
      <c r="P8842" s="2">
        <v>45484.050055385465</v>
      </c>
      <c r="Q8842" s="2">
        <v>55405678.569463551</v>
      </c>
      <c r="R8842" s="2">
        <v>36.869127757049981</v>
      </c>
      <c r="S8842" s="7">
        <v>139.63935327009548</v>
      </c>
      <c r="T8842" s="7">
        <v>35.247755151777632</v>
      </c>
    </row>
    <row r="8843" spans="1:20" x14ac:dyDescent="0.2">
      <c r="A8843" s="4">
        <v>8842</v>
      </c>
      <c r="B8843" s="4">
        <v>45116</v>
      </c>
      <c r="C8843" s="2" t="s">
        <v>16465</v>
      </c>
      <c r="D8843" s="2" t="s">
        <v>16464</v>
      </c>
      <c r="E8843" s="7" t="s">
        <v>34277</v>
      </c>
      <c r="F8843" s="7" t="s">
        <v>34277</v>
      </c>
      <c r="G8843" s="4">
        <v>3130</v>
      </c>
      <c r="H8843" s="2" t="s">
        <v>488286</v>
      </c>
      <c r="I8843" s="2" t="s">
        <v>488282</v>
      </c>
      <c r="J8843" s="2" t="s">
        <v>488286</v>
      </c>
      <c r="K8843" s="3">
        <v>42187</v>
      </c>
      <c r="L8843" s="2"/>
      <c r="M8843" s="2" t="s">
        <v>489285</v>
      </c>
      <c r="N8843" s="2" t="s">
        <v>498210</v>
      </c>
      <c r="O8843" s="2" t="s">
        <v>488286</v>
      </c>
      <c r="P8843" s="2">
        <v>32977.828875064122</v>
      </c>
      <c r="Q8843" s="2">
        <v>45946166.975082651</v>
      </c>
      <c r="R8843" s="2">
        <v>31.299707151462606</v>
      </c>
      <c r="S8843" s="7">
        <v>132.30623482698542</v>
      </c>
      <c r="T8843" s="7">
        <v>34.27108017469422</v>
      </c>
    </row>
    <row r="8844" spans="1:20" x14ac:dyDescent="0.2">
      <c r="A8844" s="4">
        <v>8843</v>
      </c>
      <c r="B8844" s="4">
        <v>45117</v>
      </c>
      <c r="C8844" s="2" t="s">
        <v>16465</v>
      </c>
      <c r="D8844" s="2" t="s">
        <v>16464</v>
      </c>
      <c r="E8844" s="7" t="s">
        <v>498270</v>
      </c>
      <c r="F8844" s="7" t="s">
        <v>498270</v>
      </c>
      <c r="G8844" s="4">
        <v>4599</v>
      </c>
      <c r="H8844" s="2" t="s">
        <v>488286</v>
      </c>
      <c r="I8844" s="2" t="s">
        <v>488282</v>
      </c>
      <c r="J8844" s="2" t="s">
        <v>488286</v>
      </c>
      <c r="K8844" s="3">
        <v>42187</v>
      </c>
      <c r="L8844" s="2"/>
      <c r="M8844" s="2" t="s">
        <v>489285</v>
      </c>
      <c r="N8844" s="2" t="s">
        <v>498210</v>
      </c>
      <c r="O8844" s="2" t="s">
        <v>488286</v>
      </c>
      <c r="P8844" s="2">
        <v>131115.97090818523</v>
      </c>
      <c r="Q8844" s="2">
        <v>64428010.554637671</v>
      </c>
      <c r="R8844" s="2">
        <v>45.988758032619195</v>
      </c>
      <c r="S8844" s="7">
        <v>131.55969745097664</v>
      </c>
      <c r="T8844" s="7">
        <v>32.208554183098911</v>
      </c>
    </row>
    <row r="8845" spans="1:20" x14ac:dyDescent="0.2">
      <c r="A8845" s="4">
        <v>8844</v>
      </c>
      <c r="B8845" s="4">
        <v>45118</v>
      </c>
      <c r="C8845" s="2" t="s">
        <v>16465</v>
      </c>
      <c r="D8845" s="2" t="s">
        <v>16464</v>
      </c>
      <c r="E8845" s="7" t="s">
        <v>498269</v>
      </c>
      <c r="F8845" s="7" t="s">
        <v>498269</v>
      </c>
      <c r="G8845" s="4">
        <v>6216</v>
      </c>
      <c r="H8845" s="2" t="s">
        <v>488286</v>
      </c>
      <c r="I8845" s="2" t="s">
        <v>488282</v>
      </c>
      <c r="J8845" s="2" t="s">
        <v>488286</v>
      </c>
      <c r="K8845" s="3">
        <v>42187</v>
      </c>
      <c r="L8845" s="2"/>
      <c r="M8845" s="2" t="s">
        <v>489285</v>
      </c>
      <c r="N8845" s="2" t="s">
        <v>498210</v>
      </c>
      <c r="O8845" s="2" t="s">
        <v>488286</v>
      </c>
      <c r="P8845" s="2">
        <v>137717.89823728378</v>
      </c>
      <c r="Q8845" s="2">
        <v>100987468.62444204</v>
      </c>
      <c r="R8845" s="2">
        <v>62.156028485773881</v>
      </c>
      <c r="S8845" s="7">
        <v>140.07782714079568</v>
      </c>
      <c r="T8845" s="7">
        <v>38.264745062558198</v>
      </c>
    </row>
    <row r="8846" spans="1:20" x14ac:dyDescent="0.2">
      <c r="A8846" s="4">
        <v>8845</v>
      </c>
      <c r="B8846" s="4">
        <v>45119</v>
      </c>
      <c r="C8846" s="2" t="s">
        <v>16465</v>
      </c>
      <c r="D8846" s="2" t="s">
        <v>16464</v>
      </c>
      <c r="E8846" s="7" t="s">
        <v>498268</v>
      </c>
      <c r="F8846" s="7" t="s">
        <v>498268</v>
      </c>
      <c r="G8846" s="4">
        <v>1187</v>
      </c>
      <c r="H8846" s="2" t="s">
        <v>488286</v>
      </c>
      <c r="I8846" s="2" t="s">
        <v>488282</v>
      </c>
      <c r="J8846" s="2" t="s">
        <v>488286</v>
      </c>
      <c r="K8846" s="3">
        <v>42187</v>
      </c>
      <c r="L8846" s="2"/>
      <c r="M8846" s="2" t="s">
        <v>489285</v>
      </c>
      <c r="N8846" s="2" t="s">
        <v>498210</v>
      </c>
      <c r="O8846" s="2" t="s">
        <v>488286</v>
      </c>
      <c r="P8846" s="2">
        <v>33425.480392079335</v>
      </c>
      <c r="Q8846" s="2">
        <v>17078440.690957155</v>
      </c>
      <c r="R8846" s="2">
        <v>11.868488176481556</v>
      </c>
      <c r="S8846" s="7">
        <v>131.64676307444532</v>
      </c>
      <c r="T8846" s="7">
        <v>33.411523274946674</v>
      </c>
    </row>
    <row r="8847" spans="1:20" x14ac:dyDescent="0.2">
      <c r="A8847" s="4">
        <v>8846</v>
      </c>
      <c r="B8847" s="4">
        <v>45120</v>
      </c>
      <c r="C8847" s="2" t="s">
        <v>16465</v>
      </c>
      <c r="D8847" s="2" t="s">
        <v>16464</v>
      </c>
      <c r="E8847" s="7" t="s">
        <v>498267</v>
      </c>
      <c r="F8847" s="7" t="s">
        <v>498267</v>
      </c>
      <c r="G8847" s="4">
        <v>2826</v>
      </c>
      <c r="H8847" s="2" t="s">
        <v>488286</v>
      </c>
      <c r="I8847" s="2" t="s">
        <v>488282</v>
      </c>
      <c r="J8847" s="2" t="s">
        <v>488286</v>
      </c>
      <c r="K8847" s="3">
        <v>42187</v>
      </c>
      <c r="L8847" s="2"/>
      <c r="M8847" s="2" t="s">
        <v>489285</v>
      </c>
      <c r="N8847" s="2" t="s">
        <v>498210</v>
      </c>
      <c r="O8847" s="2" t="s">
        <v>488286</v>
      </c>
      <c r="P8847" s="2">
        <v>47278.323711244775</v>
      </c>
      <c r="Q8847" s="2">
        <v>42868112.194918007</v>
      </c>
      <c r="R8847" s="2">
        <v>28.255807347894983</v>
      </c>
      <c r="S8847" s="7">
        <v>134.80359278206677</v>
      </c>
      <c r="T8847" s="7">
        <v>35.634452353844758</v>
      </c>
    </row>
    <row r="8848" spans="1:20" x14ac:dyDescent="0.2">
      <c r="A8848" s="4">
        <v>8847</v>
      </c>
      <c r="B8848" s="4">
        <v>45078</v>
      </c>
      <c r="C8848" s="2" t="s">
        <v>16465</v>
      </c>
      <c r="D8848" s="2" t="s">
        <v>16464</v>
      </c>
      <c r="E8848" s="7" t="s">
        <v>498181</v>
      </c>
      <c r="F8848" s="7" t="s">
        <v>498181</v>
      </c>
      <c r="G8848" s="4">
        <v>67014</v>
      </c>
      <c r="H8848" s="2" t="s">
        <v>488286</v>
      </c>
      <c r="I8848" s="2" t="s">
        <v>488282</v>
      </c>
      <c r="J8848" s="2" t="s">
        <v>488286</v>
      </c>
      <c r="K8848" s="3">
        <v>42187</v>
      </c>
      <c r="L8848" s="2"/>
      <c r="M8848" s="2" t="s">
        <v>489285</v>
      </c>
      <c r="N8848" s="2" t="s">
        <v>498210</v>
      </c>
      <c r="O8848" s="2" t="s">
        <v>488286</v>
      </c>
      <c r="P8848" s="2">
        <v>295704.87985282892</v>
      </c>
      <c r="Q8848" s="2">
        <v>1010973804.618616</v>
      </c>
      <c r="R8848" s="2">
        <v>670.1355258567869</v>
      </c>
      <c r="S8848" s="7">
        <v>138.70707421752331</v>
      </c>
      <c r="T8848" s="7">
        <v>35.406018061297409</v>
      </c>
    </row>
    <row r="8849" spans="1:20" x14ac:dyDescent="0.2">
      <c r="A8849" s="4">
        <v>8848</v>
      </c>
      <c r="B8849" s="4">
        <v>45123</v>
      </c>
      <c r="C8849" s="2" t="s">
        <v>16465</v>
      </c>
      <c r="D8849" s="2" t="s">
        <v>16464</v>
      </c>
      <c r="E8849" s="7" t="s">
        <v>498266</v>
      </c>
      <c r="F8849" s="7" t="s">
        <v>498266</v>
      </c>
      <c r="G8849" s="4">
        <v>28494</v>
      </c>
      <c r="H8849" s="2" t="s">
        <v>488286</v>
      </c>
      <c r="I8849" s="2" t="s">
        <v>488282</v>
      </c>
      <c r="J8849" s="2" t="s">
        <v>488286</v>
      </c>
      <c r="K8849" s="3">
        <v>42187</v>
      </c>
      <c r="L8849" s="2"/>
      <c r="M8849" s="2" t="s">
        <v>489285</v>
      </c>
      <c r="N8849" s="2" t="s">
        <v>498210</v>
      </c>
      <c r="O8849" s="2" t="s">
        <v>488286</v>
      </c>
      <c r="P8849" s="2">
        <v>494845.90928872937</v>
      </c>
      <c r="Q8849" s="2">
        <v>412177954.66970056</v>
      </c>
      <c r="R8849" s="2">
        <v>284.93723045519511</v>
      </c>
      <c r="S8849" s="7">
        <v>134.47084190652558</v>
      </c>
      <c r="T8849" s="7">
        <v>33.640138707361416</v>
      </c>
    </row>
    <row r="8850" spans="1:20" x14ac:dyDescent="0.2">
      <c r="A8850" s="4">
        <v>8849</v>
      </c>
      <c r="B8850" s="4">
        <v>45124</v>
      </c>
      <c r="C8850" s="2" t="s">
        <v>16465</v>
      </c>
      <c r="D8850" s="2" t="s">
        <v>16464</v>
      </c>
      <c r="E8850" s="7" t="s">
        <v>498265</v>
      </c>
      <c r="F8850" s="7" t="s">
        <v>498265</v>
      </c>
      <c r="G8850" s="4">
        <v>125</v>
      </c>
      <c r="H8850" s="2" t="s">
        <v>488286</v>
      </c>
      <c r="I8850" s="2" t="s">
        <v>488282</v>
      </c>
      <c r="J8850" s="2" t="s">
        <v>488286</v>
      </c>
      <c r="K8850" s="3">
        <v>42187</v>
      </c>
      <c r="L8850" s="2"/>
      <c r="M8850" s="2" t="s">
        <v>489285</v>
      </c>
      <c r="N8850" s="2" t="s">
        <v>498210</v>
      </c>
      <c r="O8850" s="2" t="s">
        <v>488286</v>
      </c>
      <c r="P8850" s="2">
        <v>5380.4976581119154</v>
      </c>
      <c r="Q8850" s="2">
        <v>1953339.0188213848</v>
      </c>
      <c r="R8850" s="2">
        <v>1.2504449801743471</v>
      </c>
      <c r="S8850" s="7">
        <v>136.76051612202707</v>
      </c>
      <c r="T8850" s="7">
        <v>36.787402411706076</v>
      </c>
    </row>
    <row r="8851" spans="1:20" x14ac:dyDescent="0.2">
      <c r="A8851" s="4">
        <v>8850</v>
      </c>
      <c r="B8851" s="4">
        <v>45125</v>
      </c>
      <c r="C8851" s="2" t="s">
        <v>16465</v>
      </c>
      <c r="D8851" s="2" t="s">
        <v>16464</v>
      </c>
      <c r="E8851" s="7" t="s">
        <v>498264</v>
      </c>
      <c r="F8851" s="7" t="s">
        <v>498264</v>
      </c>
      <c r="G8851" s="4">
        <v>1095</v>
      </c>
      <c r="H8851" s="2" t="s">
        <v>488286</v>
      </c>
      <c r="I8851" s="2" t="s">
        <v>488282</v>
      </c>
      <c r="J8851" s="2" t="s">
        <v>488286</v>
      </c>
      <c r="K8851" s="3">
        <v>42187</v>
      </c>
      <c r="L8851" s="2"/>
      <c r="M8851" s="2" t="s">
        <v>489285</v>
      </c>
      <c r="N8851" s="2" t="s">
        <v>498210</v>
      </c>
      <c r="O8851" s="2" t="s">
        <v>488286</v>
      </c>
      <c r="P8851" s="2">
        <v>17308.369195706422</v>
      </c>
      <c r="Q8851" s="2">
        <v>17016768.003621116</v>
      </c>
      <c r="R8851" s="2">
        <v>10.947221878501091</v>
      </c>
      <c r="S8851" s="7">
        <v>139.87672910226473</v>
      </c>
      <c r="T8851" s="7">
        <v>36.59635603871633</v>
      </c>
    </row>
    <row r="8852" spans="1:20" x14ac:dyDescent="0.2">
      <c r="A8852" s="4">
        <v>8851</v>
      </c>
      <c r="B8852" s="4">
        <v>45126</v>
      </c>
      <c r="C8852" s="2" t="s">
        <v>16465</v>
      </c>
      <c r="D8852" s="2" t="s">
        <v>16464</v>
      </c>
      <c r="E8852" s="7" t="s">
        <v>498263</v>
      </c>
      <c r="F8852" s="7" t="s">
        <v>498263</v>
      </c>
      <c r="G8852" s="4">
        <v>11201</v>
      </c>
      <c r="H8852" s="2" t="s">
        <v>488286</v>
      </c>
      <c r="I8852" s="2" t="s">
        <v>488282</v>
      </c>
      <c r="J8852" s="2" t="s">
        <v>488286</v>
      </c>
      <c r="K8852" s="3">
        <v>42187</v>
      </c>
      <c r="L8852" s="2"/>
      <c r="M8852" s="2" t="s">
        <v>489285</v>
      </c>
      <c r="N8852" s="2" t="s">
        <v>498210</v>
      </c>
      <c r="O8852" s="2" t="s">
        <v>488286</v>
      </c>
      <c r="P8852" s="2">
        <v>309114.35712379898</v>
      </c>
      <c r="Q8852" s="2">
        <v>175001882.04688671</v>
      </c>
      <c r="R8852" s="2">
        <v>112.01176036666605</v>
      </c>
      <c r="S8852" s="7">
        <v>140.16719500362512</v>
      </c>
      <c r="T8852" s="7">
        <v>36.792973043277129</v>
      </c>
    </row>
    <row r="8853" spans="1:20" x14ac:dyDescent="0.2">
      <c r="A8853" s="4">
        <v>8852</v>
      </c>
      <c r="B8853" s="4">
        <v>45127</v>
      </c>
      <c r="C8853" s="2" t="s">
        <v>16465</v>
      </c>
      <c r="D8853" s="2" t="s">
        <v>16464</v>
      </c>
      <c r="E8853" s="7" t="s">
        <v>498262</v>
      </c>
      <c r="F8853" s="7" t="s">
        <v>498262</v>
      </c>
      <c r="G8853" s="4">
        <v>708</v>
      </c>
      <c r="H8853" s="2" t="s">
        <v>488286</v>
      </c>
      <c r="I8853" s="2" t="s">
        <v>488282</v>
      </c>
      <c r="J8853" s="2" t="s">
        <v>488286</v>
      </c>
      <c r="K8853" s="3">
        <v>42187</v>
      </c>
      <c r="L8853" s="2"/>
      <c r="M8853" s="2" t="s">
        <v>489285</v>
      </c>
      <c r="N8853" s="2" t="s">
        <v>498210</v>
      </c>
      <c r="O8853" s="2" t="s">
        <v>488286</v>
      </c>
      <c r="P8853" s="2">
        <v>12787.819844317528</v>
      </c>
      <c r="Q8853" s="2">
        <v>10364772.47367009</v>
      </c>
      <c r="R8853" s="2">
        <v>7.0794490557181922</v>
      </c>
      <c r="S8853" s="7">
        <v>134.58627852459043</v>
      </c>
      <c r="T8853" s="7">
        <v>34.158611091484978</v>
      </c>
    </row>
    <row r="8854" spans="1:20" x14ac:dyDescent="0.2">
      <c r="A8854" s="4">
        <v>8853</v>
      </c>
      <c r="B8854" s="4">
        <v>45128</v>
      </c>
      <c r="C8854" s="2" t="s">
        <v>16465</v>
      </c>
      <c r="D8854" s="2" t="s">
        <v>16464</v>
      </c>
      <c r="E8854" s="7" t="s">
        <v>498261</v>
      </c>
      <c r="F8854" s="7" t="s">
        <v>498261</v>
      </c>
      <c r="G8854" s="4">
        <v>34328</v>
      </c>
      <c r="H8854" s="2" t="s">
        <v>488286</v>
      </c>
      <c r="I8854" s="2" t="s">
        <v>488282</v>
      </c>
      <c r="J8854" s="2" t="s">
        <v>488286</v>
      </c>
      <c r="K8854" s="3">
        <v>42187</v>
      </c>
      <c r="L8854" s="2"/>
      <c r="M8854" s="2" t="s">
        <v>489285</v>
      </c>
      <c r="N8854" s="2" t="s">
        <v>498210</v>
      </c>
      <c r="O8854" s="2" t="s">
        <v>488286</v>
      </c>
      <c r="P8854" s="2">
        <v>342387.27451155556</v>
      </c>
      <c r="Q8854" s="2">
        <v>507201805.7614181</v>
      </c>
      <c r="R8854" s="2">
        <v>343.27676485681047</v>
      </c>
      <c r="S8854" s="7">
        <v>132.10550281888584</v>
      </c>
      <c r="T8854" s="7">
        <v>34.545620661774052</v>
      </c>
    </row>
    <row r="8855" spans="1:20" x14ac:dyDescent="0.2">
      <c r="A8855" s="4">
        <v>8854</v>
      </c>
      <c r="B8855" s="4">
        <v>45130</v>
      </c>
      <c r="C8855" s="2" t="s">
        <v>16465</v>
      </c>
      <c r="D8855" s="2" t="s">
        <v>16464</v>
      </c>
      <c r="E8855" s="7" t="s">
        <v>498260</v>
      </c>
      <c r="F8855" s="7" t="s">
        <v>498260</v>
      </c>
      <c r="G8855" s="4">
        <v>318</v>
      </c>
      <c r="H8855" s="2" t="s">
        <v>488286</v>
      </c>
      <c r="I8855" s="2" t="s">
        <v>488282</v>
      </c>
      <c r="J8855" s="2" t="s">
        <v>488286</v>
      </c>
      <c r="K8855" s="3">
        <v>42187</v>
      </c>
      <c r="L8855" s="2"/>
      <c r="M8855" s="2" t="s">
        <v>489285</v>
      </c>
      <c r="N8855" s="2" t="s">
        <v>498210</v>
      </c>
      <c r="O8855" s="2" t="s">
        <v>488286</v>
      </c>
      <c r="P8855" s="2">
        <v>8425.8315601549639</v>
      </c>
      <c r="Q8855" s="2">
        <v>4589917.1004546331</v>
      </c>
      <c r="R8855" s="2">
        <v>3.1796597756423486</v>
      </c>
      <c r="S8855" s="7">
        <v>131.25453493237669</v>
      </c>
      <c r="T8855" s="7">
        <v>33.549594650647613</v>
      </c>
    </row>
    <row r="8856" spans="1:20" x14ac:dyDescent="0.2">
      <c r="A8856" s="4">
        <v>8855</v>
      </c>
      <c r="B8856" s="4">
        <v>45073</v>
      </c>
      <c r="C8856" s="2" t="s">
        <v>16465</v>
      </c>
      <c r="D8856" s="2" t="s">
        <v>16464</v>
      </c>
      <c r="E8856" s="7" t="s">
        <v>32398</v>
      </c>
      <c r="F8856" s="7" t="s">
        <v>32398</v>
      </c>
      <c r="G8856" s="4">
        <v>33716</v>
      </c>
      <c r="H8856" s="2" t="s">
        <v>488286</v>
      </c>
      <c r="I8856" s="2" t="s">
        <v>488282</v>
      </c>
      <c r="J8856" s="2" t="s">
        <v>488286</v>
      </c>
      <c r="K8856" s="3">
        <v>42187</v>
      </c>
      <c r="L8856" s="2"/>
      <c r="M8856" s="2" t="s">
        <v>489285</v>
      </c>
      <c r="N8856" s="2" t="s">
        <v>498210</v>
      </c>
      <c r="O8856" s="2" t="s">
        <v>488286</v>
      </c>
      <c r="P8856" s="2">
        <v>294388.54382934771</v>
      </c>
      <c r="Q8856" s="2">
        <v>426026736.79393965</v>
      </c>
      <c r="R8856" s="2">
        <v>337.16419342692518</v>
      </c>
      <c r="S8856" s="7">
        <v>142.13244089287139</v>
      </c>
      <c r="T8856" s="7">
        <v>26.947118198642993</v>
      </c>
    </row>
    <row r="8857" spans="1:20" x14ac:dyDescent="0.2">
      <c r="A8857" s="4">
        <v>8856</v>
      </c>
      <c r="B8857" s="4">
        <v>45131</v>
      </c>
      <c r="C8857" s="2" t="s">
        <v>16465</v>
      </c>
      <c r="D8857" s="2" t="s">
        <v>16464</v>
      </c>
      <c r="E8857" s="7" t="s">
        <v>498259</v>
      </c>
      <c r="F8857" s="7" t="s">
        <v>498259</v>
      </c>
      <c r="G8857" s="4">
        <v>14526</v>
      </c>
      <c r="H8857" s="2" t="s">
        <v>488286</v>
      </c>
      <c r="I8857" s="2" t="s">
        <v>488282</v>
      </c>
      <c r="J8857" s="2" t="s">
        <v>488286</v>
      </c>
      <c r="K8857" s="3">
        <v>42187</v>
      </c>
      <c r="L8857" s="2"/>
      <c r="M8857" s="2" t="s">
        <v>489285</v>
      </c>
      <c r="N8857" s="2" t="s">
        <v>498210</v>
      </c>
      <c r="O8857" s="2" t="s">
        <v>488286</v>
      </c>
      <c r="P8857" s="2">
        <v>149160.61866603061</v>
      </c>
      <c r="Q8857" s="2">
        <v>215246634.59750441</v>
      </c>
      <c r="R8857" s="2">
        <v>145.26216023909399</v>
      </c>
      <c r="S8857" s="7">
        <v>133.86718635921324</v>
      </c>
      <c r="T8857" s="7">
        <v>34.66617873581459</v>
      </c>
    </row>
    <row r="8858" spans="1:20" x14ac:dyDescent="0.2">
      <c r="A8858" s="4">
        <v>8857</v>
      </c>
      <c r="B8858" s="4">
        <v>45132</v>
      </c>
      <c r="C8858" s="2" t="s">
        <v>16465</v>
      </c>
      <c r="D8858" s="2" t="s">
        <v>16464</v>
      </c>
      <c r="E8858" s="7" t="s">
        <v>498258</v>
      </c>
      <c r="F8858" s="7" t="s">
        <v>498258</v>
      </c>
      <c r="G8858" s="4">
        <v>125</v>
      </c>
      <c r="H8858" s="2" t="s">
        <v>488286</v>
      </c>
      <c r="I8858" s="2" t="s">
        <v>488282</v>
      </c>
      <c r="J8858" s="2" t="s">
        <v>488286</v>
      </c>
      <c r="K8858" s="3">
        <v>42187</v>
      </c>
      <c r="L8858" s="2"/>
      <c r="M8858" s="2" t="s">
        <v>489285</v>
      </c>
      <c r="N8858" s="2" t="s">
        <v>498210</v>
      </c>
      <c r="O8858" s="2" t="s">
        <v>488286</v>
      </c>
      <c r="P8858" s="2">
        <v>5429.0618390682439</v>
      </c>
      <c r="Q8858" s="2">
        <v>1856173.6090055306</v>
      </c>
      <c r="R8858" s="2">
        <v>1.2502606206777251</v>
      </c>
      <c r="S8858" s="7">
        <v>137.88055629035463</v>
      </c>
      <c r="T8858" s="7">
        <v>34.746417469232057</v>
      </c>
    </row>
    <row r="8859" spans="1:20" x14ac:dyDescent="0.2">
      <c r="A8859" s="4">
        <v>8858</v>
      </c>
      <c r="B8859" s="4">
        <v>45133</v>
      </c>
      <c r="C8859" s="2" t="s">
        <v>16465</v>
      </c>
      <c r="D8859" s="2" t="s">
        <v>16464</v>
      </c>
      <c r="E8859" s="7" t="s">
        <v>498257</v>
      </c>
      <c r="F8859" s="7" t="s">
        <v>498257</v>
      </c>
      <c r="G8859" s="4">
        <v>423396</v>
      </c>
      <c r="H8859" s="2" t="s">
        <v>488286</v>
      </c>
      <c r="I8859" s="2" t="s">
        <v>488282</v>
      </c>
      <c r="J8859" s="2" t="s">
        <v>488286</v>
      </c>
      <c r="K8859" s="3">
        <v>42187</v>
      </c>
      <c r="L8859" s="2"/>
      <c r="M8859" s="2" t="s">
        <v>489285</v>
      </c>
      <c r="N8859" s="2" t="s">
        <v>498210</v>
      </c>
      <c r="O8859" s="2" t="s">
        <v>488286</v>
      </c>
      <c r="P8859" s="2">
        <v>929697.98404808319</v>
      </c>
      <c r="Q8859" s="2">
        <v>6655066186.1353559</v>
      </c>
      <c r="R8859" s="2">
        <v>4233.9626708829637</v>
      </c>
      <c r="S8859" s="7">
        <v>139.37401488314381</v>
      </c>
      <c r="T8859" s="7">
        <v>37.025438521031816</v>
      </c>
    </row>
    <row r="8860" spans="1:20" x14ac:dyDescent="0.2">
      <c r="A8860" s="4">
        <v>8859</v>
      </c>
      <c r="B8860" s="4">
        <v>45121</v>
      </c>
      <c r="C8860" s="2" t="s">
        <v>16465</v>
      </c>
      <c r="D8860" s="2" t="s">
        <v>16464</v>
      </c>
      <c r="E8860" s="7" t="s">
        <v>498256</v>
      </c>
      <c r="F8860" s="7" t="s">
        <v>498256</v>
      </c>
      <c r="G8860" s="4">
        <v>8637</v>
      </c>
      <c r="H8860" s="2" t="s">
        <v>488286</v>
      </c>
      <c r="I8860" s="2" t="s">
        <v>488282</v>
      </c>
      <c r="J8860" s="2" t="s">
        <v>488286</v>
      </c>
      <c r="K8860" s="3">
        <v>42187</v>
      </c>
      <c r="L8860" s="2"/>
      <c r="M8860" s="2" t="s">
        <v>489285</v>
      </c>
      <c r="N8860" s="2" t="s">
        <v>498210</v>
      </c>
      <c r="O8860" s="2" t="s">
        <v>488286</v>
      </c>
      <c r="P8860" s="2">
        <v>119156.94497380957</v>
      </c>
      <c r="Q8860" s="2">
        <v>133980907.35257804</v>
      </c>
      <c r="R8860" s="2">
        <v>86.374282031232283</v>
      </c>
      <c r="S8860" s="7">
        <v>140.27745941237177</v>
      </c>
      <c r="T8860" s="7">
        <v>36.514224044140008</v>
      </c>
    </row>
    <row r="8861" spans="1:20" x14ac:dyDescent="0.2">
      <c r="A8861" s="4">
        <v>8860</v>
      </c>
      <c r="B8861" s="4">
        <v>45134</v>
      </c>
      <c r="C8861" s="2" t="s">
        <v>16465</v>
      </c>
      <c r="D8861" s="2" t="s">
        <v>16464</v>
      </c>
      <c r="E8861" s="7" t="s">
        <v>498255</v>
      </c>
      <c r="F8861" s="7" t="s">
        <v>498255</v>
      </c>
      <c r="G8861" s="4">
        <v>15133</v>
      </c>
      <c r="H8861" s="2" t="s">
        <v>488286</v>
      </c>
      <c r="I8861" s="2" t="s">
        <v>488282</v>
      </c>
      <c r="J8861" s="2" t="s">
        <v>488286</v>
      </c>
      <c r="K8861" s="3">
        <v>42187</v>
      </c>
      <c r="L8861" s="2"/>
      <c r="M8861" s="2" t="s">
        <v>489285</v>
      </c>
      <c r="N8861" s="2" t="s">
        <v>498210</v>
      </c>
      <c r="O8861" s="2" t="s">
        <v>488286</v>
      </c>
      <c r="P8861" s="2">
        <v>56162.285124349823</v>
      </c>
      <c r="Q8861" s="2">
        <v>226663073.36419496</v>
      </c>
      <c r="R8861" s="2">
        <v>151.33040375914558</v>
      </c>
      <c r="S8861" s="7">
        <v>137.07106822988521</v>
      </c>
      <c r="T8861" s="7">
        <v>35.11211575369407</v>
      </c>
    </row>
    <row r="8862" spans="1:20" x14ac:dyDescent="0.2">
      <c r="A8862" s="4">
        <v>8861</v>
      </c>
      <c r="B8862" s="4">
        <v>45135</v>
      </c>
      <c r="C8862" s="2" t="s">
        <v>16465</v>
      </c>
      <c r="D8862" s="2" t="s">
        <v>16464</v>
      </c>
      <c r="E8862" s="7" t="s">
        <v>498254</v>
      </c>
      <c r="F8862" s="7" t="s">
        <v>498254</v>
      </c>
      <c r="G8862" s="4">
        <v>2361</v>
      </c>
      <c r="H8862" s="2" t="s">
        <v>488286</v>
      </c>
      <c r="I8862" s="2" t="s">
        <v>488282</v>
      </c>
      <c r="J8862" s="2" t="s">
        <v>488286</v>
      </c>
      <c r="K8862" s="3">
        <v>42187</v>
      </c>
      <c r="L8862" s="2"/>
      <c r="M8862" s="2" t="s">
        <v>489285</v>
      </c>
      <c r="N8862" s="2" t="s">
        <v>498210</v>
      </c>
      <c r="O8862" s="2" t="s">
        <v>488286</v>
      </c>
      <c r="P8862" s="2">
        <v>23787.47169829725</v>
      </c>
      <c r="Q8862" s="2">
        <v>38586786.753854379</v>
      </c>
      <c r="R8862" s="2">
        <v>23.609975391945085</v>
      </c>
      <c r="S8862" s="7">
        <v>141.05317051928225</v>
      </c>
      <c r="T8862" s="7">
        <v>38.480867042520465</v>
      </c>
    </row>
    <row r="8863" spans="1:20" x14ac:dyDescent="0.2">
      <c r="A8863" s="4">
        <v>8862</v>
      </c>
      <c r="B8863" s="4">
        <v>45136</v>
      </c>
      <c r="C8863" s="2" t="s">
        <v>16465</v>
      </c>
      <c r="D8863" s="2" t="s">
        <v>16464</v>
      </c>
      <c r="E8863" s="7" t="s">
        <v>498253</v>
      </c>
      <c r="F8863" s="7" t="s">
        <v>498253</v>
      </c>
      <c r="G8863" s="4">
        <v>2079</v>
      </c>
      <c r="H8863" s="2" t="s">
        <v>488286</v>
      </c>
      <c r="I8863" s="2" t="s">
        <v>488282</v>
      </c>
      <c r="J8863" s="2" t="s">
        <v>488286</v>
      </c>
      <c r="K8863" s="3">
        <v>42187</v>
      </c>
      <c r="L8863" s="2"/>
      <c r="M8863" s="2" t="s">
        <v>489285</v>
      </c>
      <c r="N8863" s="2" t="s">
        <v>498210</v>
      </c>
      <c r="O8863" s="2" t="s">
        <v>488286</v>
      </c>
      <c r="P8863" s="2">
        <v>21298.959585793578</v>
      </c>
      <c r="Q8863" s="2">
        <v>32314157.76625856</v>
      </c>
      <c r="R8863" s="2">
        <v>20.794034329923274</v>
      </c>
      <c r="S8863" s="7">
        <v>138.08958383467993</v>
      </c>
      <c r="T8863" s="7">
        <v>36.585674052145436</v>
      </c>
    </row>
    <row r="8864" spans="1:20" x14ac:dyDescent="0.2">
      <c r="A8864" s="4">
        <v>8863</v>
      </c>
      <c r="B8864" s="4">
        <v>45137</v>
      </c>
      <c r="C8864" s="2" t="s">
        <v>16465</v>
      </c>
      <c r="D8864" s="2" t="s">
        <v>16464</v>
      </c>
      <c r="E8864" s="7" t="s">
        <v>498252</v>
      </c>
      <c r="F8864" s="7" t="s">
        <v>498252</v>
      </c>
      <c r="G8864" s="4">
        <v>2462</v>
      </c>
      <c r="H8864" s="2" t="s">
        <v>488286</v>
      </c>
      <c r="I8864" s="2" t="s">
        <v>488282</v>
      </c>
      <c r="J8864" s="2" t="s">
        <v>488286</v>
      </c>
      <c r="K8864" s="3">
        <v>42187</v>
      </c>
      <c r="L8864" s="2"/>
      <c r="M8864" s="2" t="s">
        <v>489285</v>
      </c>
      <c r="N8864" s="2" t="s">
        <v>498210</v>
      </c>
      <c r="O8864" s="2" t="s">
        <v>488286</v>
      </c>
      <c r="P8864" s="2">
        <v>35808.989157448188</v>
      </c>
      <c r="Q8864" s="2">
        <v>36468624.779302508</v>
      </c>
      <c r="R8864" s="2">
        <v>24.620738692509317</v>
      </c>
      <c r="S8864" s="7">
        <v>135.65401800048139</v>
      </c>
      <c r="T8864" s="7">
        <v>34.650279452912649</v>
      </c>
    </row>
    <row r="8865" spans="1:20" x14ac:dyDescent="0.2">
      <c r="A8865" s="4">
        <v>8864</v>
      </c>
      <c r="B8865" s="4">
        <v>45138</v>
      </c>
      <c r="C8865" s="2" t="s">
        <v>16465</v>
      </c>
      <c r="D8865" s="2" t="s">
        <v>16464</v>
      </c>
      <c r="E8865" s="7" t="s">
        <v>498251</v>
      </c>
      <c r="F8865" s="7" t="s">
        <v>498251</v>
      </c>
      <c r="G8865" s="4">
        <v>68330</v>
      </c>
      <c r="H8865" s="2" t="s">
        <v>488286</v>
      </c>
      <c r="I8865" s="2" t="s">
        <v>488282</v>
      </c>
      <c r="J8865" s="2" t="s">
        <v>488286</v>
      </c>
      <c r="K8865" s="3">
        <v>42187</v>
      </c>
      <c r="L8865" s="2"/>
      <c r="M8865" s="2" t="s">
        <v>489285</v>
      </c>
      <c r="N8865" s="2" t="s">
        <v>498210</v>
      </c>
      <c r="O8865" s="2" t="s">
        <v>488286</v>
      </c>
      <c r="P8865" s="2">
        <v>153532.01278824039</v>
      </c>
      <c r="Q8865" s="2">
        <v>1002684499.0914041</v>
      </c>
      <c r="R8865" s="2">
        <v>683.30274502482541</v>
      </c>
      <c r="S8865" s="7">
        <v>133.97861725709544</v>
      </c>
      <c r="T8865" s="7">
        <v>34.255615038419016</v>
      </c>
    </row>
    <row r="8866" spans="1:20" x14ac:dyDescent="0.2">
      <c r="A8866" s="4">
        <v>8865</v>
      </c>
      <c r="B8866" s="4">
        <v>45139</v>
      </c>
      <c r="C8866" s="2" t="s">
        <v>16465</v>
      </c>
      <c r="D8866" s="2" t="s">
        <v>16464</v>
      </c>
      <c r="E8866" s="7" t="s">
        <v>498250</v>
      </c>
      <c r="F8866" s="7" t="s">
        <v>498250</v>
      </c>
      <c r="G8866" s="4">
        <v>2306</v>
      </c>
      <c r="H8866" s="2" t="s">
        <v>488286</v>
      </c>
      <c r="I8866" s="2" t="s">
        <v>488282</v>
      </c>
      <c r="J8866" s="2" t="s">
        <v>488286</v>
      </c>
      <c r="K8866" s="3">
        <v>42187</v>
      </c>
      <c r="L8866" s="2"/>
      <c r="M8866" s="2" t="s">
        <v>489285</v>
      </c>
      <c r="N8866" s="2" t="s">
        <v>498210</v>
      </c>
      <c r="O8866" s="2" t="s">
        <v>488286</v>
      </c>
      <c r="P8866" s="2">
        <v>46466.959900060567</v>
      </c>
      <c r="Q8866" s="2">
        <v>36379805.606998399</v>
      </c>
      <c r="R8866" s="2">
        <v>23.064071673506319</v>
      </c>
      <c r="S8866" s="7">
        <v>138.77471868357054</v>
      </c>
      <c r="T8866" s="7">
        <v>37.159489400089967</v>
      </c>
    </row>
    <row r="8867" spans="1:20" x14ac:dyDescent="0.2">
      <c r="A8867" s="4">
        <v>8866</v>
      </c>
      <c r="B8867" s="4">
        <v>45140</v>
      </c>
      <c r="C8867" s="2" t="s">
        <v>16465</v>
      </c>
      <c r="D8867" s="2" t="s">
        <v>16464</v>
      </c>
      <c r="E8867" s="7" t="s">
        <v>498249</v>
      </c>
      <c r="F8867" s="7" t="s">
        <v>498249</v>
      </c>
      <c r="G8867" s="4">
        <v>2702</v>
      </c>
      <c r="H8867" s="2" t="s">
        <v>488286</v>
      </c>
      <c r="I8867" s="2" t="s">
        <v>488282</v>
      </c>
      <c r="J8867" s="2" t="s">
        <v>488286</v>
      </c>
      <c r="K8867" s="3">
        <v>42187</v>
      </c>
      <c r="L8867" s="2"/>
      <c r="M8867" s="2" t="s">
        <v>489285</v>
      </c>
      <c r="N8867" s="2" t="s">
        <v>498210</v>
      </c>
      <c r="O8867" s="2" t="s">
        <v>488286</v>
      </c>
      <c r="P8867" s="2">
        <v>38741.719549891772</v>
      </c>
      <c r="Q8867" s="2">
        <v>38669319.514339224</v>
      </c>
      <c r="R8867" s="2">
        <v>27.020256493484286</v>
      </c>
      <c r="S8867" s="7">
        <v>130.28422493443341</v>
      </c>
      <c r="T8867" s="7">
        <v>33.170619070843905</v>
      </c>
    </row>
    <row r="8868" spans="1:20" x14ac:dyDescent="0.2">
      <c r="A8868" s="4">
        <v>8867</v>
      </c>
      <c r="B8868" s="4">
        <v>45141</v>
      </c>
      <c r="C8868" s="2" t="s">
        <v>16465</v>
      </c>
      <c r="D8868" s="2" t="s">
        <v>16464</v>
      </c>
      <c r="E8868" s="7" t="s">
        <v>498248</v>
      </c>
      <c r="F8868" s="7" t="s">
        <v>498248</v>
      </c>
      <c r="G8868" s="4">
        <v>1879</v>
      </c>
      <c r="H8868" s="2" t="s">
        <v>488286</v>
      </c>
      <c r="I8868" s="2" t="s">
        <v>488282</v>
      </c>
      <c r="J8868" s="2" t="s">
        <v>488286</v>
      </c>
      <c r="K8868" s="3">
        <v>42187</v>
      </c>
      <c r="L8868" s="2"/>
      <c r="M8868" s="2" t="s">
        <v>489285</v>
      </c>
      <c r="N8868" s="2" t="s">
        <v>498210</v>
      </c>
      <c r="O8868" s="2" t="s">
        <v>488286</v>
      </c>
      <c r="P8868" s="2">
        <v>33086.130863745508</v>
      </c>
      <c r="Q8868" s="2">
        <v>29389226.111249588</v>
      </c>
      <c r="R8868" s="2">
        <v>18.791941173239117</v>
      </c>
      <c r="S8868" s="7">
        <v>136.97032957990706</v>
      </c>
      <c r="T8868" s="7">
        <v>36.832177530197079</v>
      </c>
    </row>
    <row r="8869" spans="1:20" x14ac:dyDescent="0.2">
      <c r="A8869" s="4">
        <v>8868</v>
      </c>
      <c r="B8869" s="4">
        <v>45075</v>
      </c>
      <c r="C8869" s="2" t="s">
        <v>16465</v>
      </c>
      <c r="D8869" s="2" t="s">
        <v>16464</v>
      </c>
      <c r="E8869" s="7" t="s">
        <v>498247</v>
      </c>
      <c r="F8869" s="7" t="s">
        <v>498247</v>
      </c>
      <c r="G8869" s="4">
        <v>103779</v>
      </c>
      <c r="H8869" s="2" t="s">
        <v>488286</v>
      </c>
      <c r="I8869" s="2" t="s">
        <v>488282</v>
      </c>
      <c r="J8869" s="2" t="s">
        <v>488286</v>
      </c>
      <c r="K8869" s="3">
        <v>42187</v>
      </c>
      <c r="L8869" s="2"/>
      <c r="M8869" s="2" t="s">
        <v>489285</v>
      </c>
      <c r="N8869" s="2" t="s">
        <v>498210</v>
      </c>
      <c r="O8869" s="2" t="s">
        <v>488286</v>
      </c>
      <c r="P8869" s="2">
        <v>833968.53203423205</v>
      </c>
      <c r="Q8869" s="2">
        <v>2073284439.2067699</v>
      </c>
      <c r="R8869" s="2">
        <v>1037.7884288415776</v>
      </c>
      <c r="S8869" s="7">
        <v>141.96087002000303</v>
      </c>
      <c r="T8869" s="7">
        <v>44.966761267637125</v>
      </c>
    </row>
    <row r="8870" spans="1:20" x14ac:dyDescent="0.2">
      <c r="A8870" s="4">
        <v>8869</v>
      </c>
      <c r="B8870" s="4">
        <v>45142</v>
      </c>
      <c r="C8870" s="2" t="s">
        <v>16465</v>
      </c>
      <c r="D8870" s="2" t="s">
        <v>16464</v>
      </c>
      <c r="E8870" s="7" t="s">
        <v>498246</v>
      </c>
      <c r="F8870" s="7" t="s">
        <v>498246</v>
      </c>
      <c r="G8870" s="4">
        <v>39119</v>
      </c>
      <c r="H8870" s="2" t="s">
        <v>488286</v>
      </c>
      <c r="I8870" s="2" t="s">
        <v>488282</v>
      </c>
      <c r="J8870" s="2" t="s">
        <v>488286</v>
      </c>
      <c r="K8870" s="3">
        <v>42187</v>
      </c>
      <c r="L8870" s="2"/>
      <c r="M8870" s="2" t="s">
        <v>489285</v>
      </c>
      <c r="N8870" s="2" t="s">
        <v>498210</v>
      </c>
      <c r="O8870" s="2" t="s">
        <v>488286</v>
      </c>
      <c r="P8870" s="2">
        <v>188612.7107417082</v>
      </c>
      <c r="Q8870" s="2">
        <v>789168319.62884474</v>
      </c>
      <c r="R8870" s="2">
        <v>391.18483617703225</v>
      </c>
      <c r="S8870" s="7">
        <v>142.11781196011438</v>
      </c>
      <c r="T8870" s="7">
        <v>45.248061282413673</v>
      </c>
    </row>
    <row r="8871" spans="1:20" x14ac:dyDescent="0.2">
      <c r="A8871" s="4">
        <v>8870</v>
      </c>
      <c r="B8871" s="4">
        <v>45143</v>
      </c>
      <c r="C8871" s="2" t="s">
        <v>16465</v>
      </c>
      <c r="D8871" s="2" t="s">
        <v>16464</v>
      </c>
      <c r="E8871" s="7" t="s">
        <v>498245</v>
      </c>
      <c r="F8871" s="7" t="s">
        <v>498245</v>
      </c>
      <c r="G8871" s="4">
        <v>31433</v>
      </c>
      <c r="H8871" s="2" t="s">
        <v>488286</v>
      </c>
      <c r="I8871" s="2" t="s">
        <v>488282</v>
      </c>
      <c r="J8871" s="2" t="s">
        <v>488286</v>
      </c>
      <c r="K8871" s="3">
        <v>42187</v>
      </c>
      <c r="L8871" s="2"/>
      <c r="M8871" s="2" t="s">
        <v>489285</v>
      </c>
      <c r="N8871" s="2" t="s">
        <v>498210</v>
      </c>
      <c r="O8871" s="2" t="s">
        <v>488286</v>
      </c>
      <c r="P8871" s="2">
        <v>131351.33553861649</v>
      </c>
      <c r="Q8871" s="2">
        <v>527922824.11844802</v>
      </c>
      <c r="R8871" s="2">
        <v>314.32866099667172</v>
      </c>
      <c r="S8871" s="7">
        <v>140.57401797267542</v>
      </c>
      <c r="T8871" s="7">
        <v>39.454388326791168</v>
      </c>
    </row>
    <row r="8872" spans="1:20" x14ac:dyDescent="0.2">
      <c r="A8872" s="4">
        <v>8871</v>
      </c>
      <c r="B8872" s="4">
        <v>45144</v>
      </c>
      <c r="C8872" s="2" t="s">
        <v>16465</v>
      </c>
      <c r="D8872" s="2" t="s">
        <v>16464</v>
      </c>
      <c r="E8872" s="7" t="s">
        <v>498244</v>
      </c>
      <c r="F8872" s="7" t="s">
        <v>498244</v>
      </c>
      <c r="G8872" s="4">
        <v>299</v>
      </c>
      <c r="H8872" s="2" t="s">
        <v>488286</v>
      </c>
      <c r="I8872" s="2" t="s">
        <v>488282</v>
      </c>
      <c r="J8872" s="2" t="s">
        <v>488286</v>
      </c>
      <c r="K8872" s="3">
        <v>42187</v>
      </c>
      <c r="L8872" s="2"/>
      <c r="M8872" s="2" t="s">
        <v>489285</v>
      </c>
      <c r="N8872" s="2" t="s">
        <v>498210</v>
      </c>
      <c r="O8872" s="2" t="s">
        <v>488286</v>
      </c>
      <c r="P8872" s="2">
        <v>9422.2997894477321</v>
      </c>
      <c r="Q8872" s="2">
        <v>3752004.4642904154</v>
      </c>
      <c r="R8872" s="2">
        <v>2.985427410318668</v>
      </c>
      <c r="S8872" s="7">
        <v>127.86392334599438</v>
      </c>
      <c r="T8872" s="7">
        <v>26.644051762032536</v>
      </c>
    </row>
    <row r="8873" spans="1:20" x14ac:dyDescent="0.2">
      <c r="A8873" s="4">
        <v>8872</v>
      </c>
      <c r="B8873" s="4">
        <v>45082</v>
      </c>
      <c r="C8873" s="2" t="s">
        <v>16465</v>
      </c>
      <c r="D8873" s="2" t="s">
        <v>16464</v>
      </c>
      <c r="E8873" s="7" t="s">
        <v>498243</v>
      </c>
      <c r="F8873" s="7" t="s">
        <v>498243</v>
      </c>
      <c r="G8873" s="4">
        <v>26963</v>
      </c>
      <c r="H8873" s="2" t="s">
        <v>488286</v>
      </c>
      <c r="I8873" s="2" t="s">
        <v>488282</v>
      </c>
      <c r="J8873" s="2" t="s">
        <v>488286</v>
      </c>
      <c r="K8873" s="3">
        <v>42187</v>
      </c>
      <c r="L8873" s="2"/>
      <c r="M8873" s="2" t="s">
        <v>489285</v>
      </c>
      <c r="N8873" s="2" t="s">
        <v>498210</v>
      </c>
      <c r="O8873" s="2" t="s">
        <v>488286</v>
      </c>
      <c r="P8873" s="2">
        <v>136514.92055242418</v>
      </c>
      <c r="Q8873" s="2">
        <v>513636050.5709877</v>
      </c>
      <c r="R8873" s="2">
        <v>269.6293048964896</v>
      </c>
      <c r="S8873" s="7">
        <v>145.19485725356157</v>
      </c>
      <c r="T8873" s="7">
        <v>43.559751209661194</v>
      </c>
    </row>
    <row r="8874" spans="1:20" x14ac:dyDescent="0.2">
      <c r="A8874" s="4">
        <v>8873</v>
      </c>
      <c r="B8874" s="4">
        <v>45145</v>
      </c>
      <c r="C8874" s="2" t="s">
        <v>16465</v>
      </c>
      <c r="D8874" s="2" t="s">
        <v>16464</v>
      </c>
      <c r="E8874" s="7" t="s">
        <v>498242</v>
      </c>
      <c r="F8874" s="7" t="s">
        <v>498242</v>
      </c>
      <c r="G8874" s="4">
        <v>9397</v>
      </c>
      <c r="H8874" s="2" t="s">
        <v>488286</v>
      </c>
      <c r="I8874" s="2" t="s">
        <v>488282</v>
      </c>
      <c r="J8874" s="2" t="s">
        <v>488286</v>
      </c>
      <c r="K8874" s="3">
        <v>42187</v>
      </c>
      <c r="L8874" s="2"/>
      <c r="M8874" s="2" t="s">
        <v>489285</v>
      </c>
      <c r="N8874" s="2" t="s">
        <v>498210</v>
      </c>
      <c r="O8874" s="2" t="s">
        <v>488286</v>
      </c>
      <c r="P8874" s="2">
        <v>226274.5611692972</v>
      </c>
      <c r="Q8874" s="2">
        <v>135468613.84027776</v>
      </c>
      <c r="R8874" s="2">
        <v>93.969535823336216</v>
      </c>
      <c r="S8874" s="7">
        <v>132.97021908736048</v>
      </c>
      <c r="T8874" s="7">
        <v>33.492005045677786</v>
      </c>
    </row>
    <row r="8875" spans="1:20" x14ac:dyDescent="0.2">
      <c r="A8875" s="4">
        <v>8874</v>
      </c>
      <c r="B8875" s="4">
        <v>45072</v>
      </c>
      <c r="C8875" s="2" t="s">
        <v>16465</v>
      </c>
      <c r="D8875" s="2" t="s">
        <v>16464</v>
      </c>
      <c r="E8875" s="7" t="s">
        <v>498241</v>
      </c>
      <c r="F8875" s="7" t="s">
        <v>498241</v>
      </c>
      <c r="G8875" s="4">
        <v>12369</v>
      </c>
      <c r="H8875" s="2" t="s">
        <v>488286</v>
      </c>
      <c r="I8875" s="2" t="s">
        <v>488282</v>
      </c>
      <c r="J8875" s="2" t="s">
        <v>488286</v>
      </c>
      <c r="K8875" s="3">
        <v>42187</v>
      </c>
      <c r="L8875" s="2"/>
      <c r="M8875" s="2" t="s">
        <v>489285</v>
      </c>
      <c r="N8875" s="2" t="s">
        <v>498210</v>
      </c>
      <c r="O8875" s="2" t="s">
        <v>488286</v>
      </c>
      <c r="P8875" s="2">
        <v>153003.40103961207</v>
      </c>
      <c r="Q8875" s="2">
        <v>175732106.14348182</v>
      </c>
      <c r="R8875" s="2">
        <v>123.69228389965097</v>
      </c>
      <c r="S8875" s="7">
        <v>130.51679724762451</v>
      </c>
      <c r="T8875" s="7">
        <v>32.845655844521175</v>
      </c>
    </row>
    <row r="8876" spans="1:20" x14ac:dyDescent="0.2">
      <c r="A8876" s="4">
        <v>8875</v>
      </c>
      <c r="B8876" s="4">
        <v>45084</v>
      </c>
      <c r="C8876" s="2" t="s">
        <v>16465</v>
      </c>
      <c r="D8876" s="2" t="s">
        <v>16464</v>
      </c>
      <c r="E8876" s="7" t="s">
        <v>498240</v>
      </c>
      <c r="F8876" s="7" t="s">
        <v>498240</v>
      </c>
      <c r="G8876" s="4">
        <v>24683</v>
      </c>
      <c r="H8876" s="2" t="s">
        <v>488286</v>
      </c>
      <c r="I8876" s="2" t="s">
        <v>488282</v>
      </c>
      <c r="J8876" s="2" t="s">
        <v>488286</v>
      </c>
      <c r="K8876" s="3">
        <v>42187</v>
      </c>
      <c r="L8876" s="2"/>
      <c r="M8876" s="2" t="s">
        <v>489285</v>
      </c>
      <c r="N8876" s="2" t="s">
        <v>498210</v>
      </c>
      <c r="O8876" s="2" t="s">
        <v>488286</v>
      </c>
      <c r="P8876" s="2">
        <v>139209.29496229099</v>
      </c>
      <c r="Q8876" s="2">
        <v>431521395.57232344</v>
      </c>
      <c r="R8876" s="2">
        <v>246.82892932193346</v>
      </c>
      <c r="S8876" s="7">
        <v>141.347911951539</v>
      </c>
      <c r="T8876" s="7">
        <v>40.827679669359519</v>
      </c>
    </row>
    <row r="8877" spans="1:20" x14ac:dyDescent="0.2">
      <c r="A8877" s="4">
        <v>8876</v>
      </c>
      <c r="B8877" s="4">
        <v>45146</v>
      </c>
      <c r="C8877" s="2" t="s">
        <v>16465</v>
      </c>
      <c r="D8877" s="2" t="s">
        <v>16464</v>
      </c>
      <c r="E8877" s="7" t="s">
        <v>498239</v>
      </c>
      <c r="F8877" s="7" t="s">
        <v>498239</v>
      </c>
      <c r="G8877" s="4">
        <v>1227</v>
      </c>
      <c r="H8877" s="2" t="s">
        <v>488286</v>
      </c>
      <c r="I8877" s="2" t="s">
        <v>488282</v>
      </c>
      <c r="J8877" s="2" t="s">
        <v>488286</v>
      </c>
      <c r="K8877" s="3">
        <v>42187</v>
      </c>
      <c r="L8877" s="2"/>
      <c r="M8877" s="2" t="s">
        <v>489285</v>
      </c>
      <c r="N8877" s="2" t="s">
        <v>498210</v>
      </c>
      <c r="O8877" s="2" t="s">
        <v>488286</v>
      </c>
      <c r="P8877" s="2">
        <v>41647.055910120711</v>
      </c>
      <c r="Q8877" s="2">
        <v>19737592.193640839</v>
      </c>
      <c r="R8877" s="2">
        <v>12.271531753306689</v>
      </c>
      <c r="S8877" s="7">
        <v>139.03526917467067</v>
      </c>
      <c r="T8877" s="7">
        <v>37.893297039831303</v>
      </c>
    </row>
    <row r="8878" spans="1:20" x14ac:dyDescent="0.2">
      <c r="A8878" s="4">
        <v>8877</v>
      </c>
      <c r="B8878" s="4">
        <v>45147</v>
      </c>
      <c r="C8878" s="2" t="s">
        <v>16465</v>
      </c>
      <c r="D8878" s="2" t="s">
        <v>16464</v>
      </c>
      <c r="E8878" s="7" t="s">
        <v>498238</v>
      </c>
      <c r="F8878" s="7" t="s">
        <v>498238</v>
      </c>
      <c r="G8878" s="4">
        <v>45054</v>
      </c>
      <c r="H8878" s="2" t="s">
        <v>488286</v>
      </c>
      <c r="I8878" s="2" t="s">
        <v>488282</v>
      </c>
      <c r="J8878" s="2" t="s">
        <v>488286</v>
      </c>
      <c r="K8878" s="3">
        <v>42187</v>
      </c>
      <c r="L8878" s="2"/>
      <c r="M8878" s="2" t="s">
        <v>489285</v>
      </c>
      <c r="N8878" s="2" t="s">
        <v>498210</v>
      </c>
      <c r="O8878" s="2" t="s">
        <v>488286</v>
      </c>
      <c r="P8878" s="2">
        <v>323951.98675475694</v>
      </c>
      <c r="Q8878" s="2">
        <v>640076503.93895471</v>
      </c>
      <c r="R8878" s="2">
        <v>450.54415772042682</v>
      </c>
      <c r="S8878" s="7">
        <v>131.47824887601271</v>
      </c>
      <c r="T8878" s="7">
        <v>32.844246700698399</v>
      </c>
    </row>
    <row r="8879" spans="1:20" x14ac:dyDescent="0.2">
      <c r="A8879" s="4">
        <v>8878</v>
      </c>
      <c r="B8879" s="4">
        <v>45148</v>
      </c>
      <c r="C8879" s="2" t="s">
        <v>16465</v>
      </c>
      <c r="D8879" s="2" t="s">
        <v>16464</v>
      </c>
      <c r="E8879" s="7" t="s">
        <v>498237</v>
      </c>
      <c r="F8879" s="7" t="s">
        <v>498237</v>
      </c>
      <c r="G8879" s="4">
        <v>2531</v>
      </c>
      <c r="H8879" s="2" t="s">
        <v>488286</v>
      </c>
      <c r="I8879" s="2" t="s">
        <v>488282</v>
      </c>
      <c r="J8879" s="2" t="s">
        <v>488286</v>
      </c>
      <c r="K8879" s="3">
        <v>42187</v>
      </c>
      <c r="L8879" s="2"/>
      <c r="M8879" s="2" t="s">
        <v>489285</v>
      </c>
      <c r="N8879" s="2" t="s">
        <v>498210</v>
      </c>
      <c r="O8879" s="2" t="s">
        <v>488286</v>
      </c>
      <c r="P8879" s="2">
        <v>27224.345883535771</v>
      </c>
      <c r="Q8879" s="2">
        <v>38961501.187519252</v>
      </c>
      <c r="R8879" s="2">
        <v>25.314325011902007</v>
      </c>
      <c r="S8879" s="7">
        <v>136.30046762270641</v>
      </c>
      <c r="T8879" s="7">
        <v>36.207913089040439</v>
      </c>
    </row>
    <row r="8880" spans="1:20" x14ac:dyDescent="0.2">
      <c r="A8880" s="4">
        <v>8879</v>
      </c>
      <c r="B8880" s="4">
        <v>45149</v>
      </c>
      <c r="C8880" s="2" t="s">
        <v>16465</v>
      </c>
      <c r="D8880" s="2" t="s">
        <v>16464</v>
      </c>
      <c r="E8880" s="7" t="s">
        <v>498236</v>
      </c>
      <c r="F8880" s="7" t="s">
        <v>498236</v>
      </c>
      <c r="G8880" s="4">
        <v>23395</v>
      </c>
      <c r="H8880" s="2" t="s">
        <v>488286</v>
      </c>
      <c r="I8880" s="2" t="s">
        <v>488282</v>
      </c>
      <c r="J8880" s="2" t="s">
        <v>488286</v>
      </c>
      <c r="K8880" s="3">
        <v>42187</v>
      </c>
      <c r="L8880" s="2"/>
      <c r="M8880" s="2" t="s">
        <v>489285</v>
      </c>
      <c r="N8880" s="2" t="s">
        <v>498210</v>
      </c>
      <c r="O8880" s="2" t="s">
        <v>488286</v>
      </c>
      <c r="P8880" s="2">
        <v>163369.75000326414</v>
      </c>
      <c r="Q8880" s="2">
        <v>351199024.9773891</v>
      </c>
      <c r="R8880" s="2">
        <v>233.94756723989173</v>
      </c>
      <c r="S8880" s="7">
        <v>140.21676823453737</v>
      </c>
      <c r="T8880" s="7">
        <v>35.204690558837527</v>
      </c>
    </row>
    <row r="8881" spans="1:20" x14ac:dyDescent="0.2">
      <c r="A8881" s="4">
        <v>8880</v>
      </c>
      <c r="B8881" s="4">
        <v>45150</v>
      </c>
      <c r="C8881" s="2" t="s">
        <v>16465</v>
      </c>
      <c r="D8881" s="2" t="s">
        <v>16464</v>
      </c>
      <c r="E8881" s="7" t="s">
        <v>498235</v>
      </c>
      <c r="F8881" s="7" t="s">
        <v>498235</v>
      </c>
      <c r="G8881" s="4">
        <v>684</v>
      </c>
      <c r="H8881" s="2" t="s">
        <v>488286</v>
      </c>
      <c r="I8881" s="2" t="s">
        <v>488282</v>
      </c>
      <c r="J8881" s="2" t="s">
        <v>488286</v>
      </c>
      <c r="K8881" s="3">
        <v>42187</v>
      </c>
      <c r="L8881" s="2"/>
      <c r="M8881" s="2" t="s">
        <v>489285</v>
      </c>
      <c r="N8881" s="2" t="s">
        <v>498210</v>
      </c>
      <c r="O8881" s="2" t="s">
        <v>488286</v>
      </c>
      <c r="P8881" s="2">
        <v>17777.53672670597</v>
      </c>
      <c r="Q8881" s="2">
        <v>10708595.681320047</v>
      </c>
      <c r="R8881" s="2">
        <v>6.8395354042682186</v>
      </c>
      <c r="S8881" s="7">
        <v>140.06356825050443</v>
      </c>
      <c r="T8881" s="7">
        <v>36.875588484643188</v>
      </c>
    </row>
    <row r="8882" spans="1:20" x14ac:dyDescent="0.2">
      <c r="A8882" s="4">
        <v>8881</v>
      </c>
      <c r="B8882" s="4">
        <v>45151</v>
      </c>
      <c r="C8882" s="2" t="s">
        <v>16465</v>
      </c>
      <c r="D8882" s="2" t="s">
        <v>16464</v>
      </c>
      <c r="E8882" s="7" t="s">
        <v>498234</v>
      </c>
      <c r="F8882" s="7" t="s">
        <v>498234</v>
      </c>
      <c r="G8882" s="4">
        <v>2341</v>
      </c>
      <c r="H8882" s="2" t="s">
        <v>488286</v>
      </c>
      <c r="I8882" s="2" t="s">
        <v>488282</v>
      </c>
      <c r="J8882" s="2" t="s">
        <v>488286</v>
      </c>
      <c r="K8882" s="3">
        <v>42187</v>
      </c>
      <c r="L8882" s="2"/>
      <c r="M8882" s="2" t="s">
        <v>489285</v>
      </c>
      <c r="N8882" s="2" t="s">
        <v>498210</v>
      </c>
      <c r="O8882" s="2" t="s">
        <v>488286</v>
      </c>
      <c r="P8882" s="2">
        <v>68856.580149821719</v>
      </c>
      <c r="Q8882" s="2">
        <v>34155133.954352424</v>
      </c>
      <c r="R8882" s="2">
        <v>23.413935181161161</v>
      </c>
      <c r="S8882" s="7">
        <v>131.26821749926839</v>
      </c>
      <c r="T8882" s="7">
        <v>34.003225158728675</v>
      </c>
    </row>
    <row r="8883" spans="1:20" x14ac:dyDescent="0.2">
      <c r="A8883" s="4">
        <v>8882</v>
      </c>
      <c r="B8883" s="4">
        <v>45122</v>
      </c>
      <c r="C8883" s="2" t="s">
        <v>16465</v>
      </c>
      <c r="D8883" s="2" t="s">
        <v>16464</v>
      </c>
      <c r="E8883" s="7" t="s">
        <v>498233</v>
      </c>
      <c r="F8883" s="7" t="s">
        <v>498233</v>
      </c>
      <c r="G8883" s="4">
        <v>2438</v>
      </c>
      <c r="H8883" s="2" t="s">
        <v>488286</v>
      </c>
      <c r="I8883" s="2" t="s">
        <v>488282</v>
      </c>
      <c r="J8883" s="2" t="s">
        <v>488286</v>
      </c>
      <c r="K8883" s="3">
        <v>42187</v>
      </c>
      <c r="L8883" s="2"/>
      <c r="M8883" s="2" t="s">
        <v>489285</v>
      </c>
      <c r="N8883" s="2" t="s">
        <v>498210</v>
      </c>
      <c r="O8883" s="2" t="s">
        <v>488286</v>
      </c>
      <c r="P8883" s="2">
        <v>41488.410064314041</v>
      </c>
      <c r="Q8883" s="2">
        <v>37654102.946454592</v>
      </c>
      <c r="R8883" s="2">
        <v>24.375186976236769</v>
      </c>
      <c r="S8883" s="7">
        <v>139.61025151236331</v>
      </c>
      <c r="T8883" s="7">
        <v>36.352511207369801</v>
      </c>
    </row>
    <row r="8884" spans="1:20" x14ac:dyDescent="0.2">
      <c r="A8884" s="4">
        <v>8883</v>
      </c>
      <c r="B8884" s="4">
        <v>45152</v>
      </c>
      <c r="C8884" s="2" t="s">
        <v>16465</v>
      </c>
      <c r="D8884" s="2" t="s">
        <v>16464</v>
      </c>
      <c r="E8884" s="7" t="s">
        <v>23305</v>
      </c>
      <c r="F8884" s="7" t="s">
        <v>23305</v>
      </c>
      <c r="G8884" s="4">
        <v>3287</v>
      </c>
      <c r="H8884" s="2" t="s">
        <v>488286</v>
      </c>
      <c r="I8884" s="2" t="s">
        <v>488282</v>
      </c>
      <c r="J8884" s="2" t="s">
        <v>488286</v>
      </c>
      <c r="K8884" s="3">
        <v>42187</v>
      </c>
      <c r="L8884" s="2"/>
      <c r="M8884" s="2" t="s">
        <v>489285</v>
      </c>
      <c r="N8884" s="2" t="s">
        <v>498210</v>
      </c>
      <c r="O8884" s="2" t="s">
        <v>488286</v>
      </c>
      <c r="P8884" s="2">
        <v>101435.8148441512</v>
      </c>
      <c r="Q8884" s="2">
        <v>51116497.755053572</v>
      </c>
      <c r="R8884" s="2">
        <v>32.868368101817019</v>
      </c>
      <c r="S8884" s="7">
        <v>140.6007457734855</v>
      </c>
      <c r="T8884" s="7">
        <v>36.615109077321414</v>
      </c>
    </row>
    <row r="8885" spans="1:20" x14ac:dyDescent="0.2">
      <c r="A8885" s="4">
        <v>8884</v>
      </c>
      <c r="B8885" s="4">
        <v>45153</v>
      </c>
      <c r="C8885" s="2" t="s">
        <v>16465</v>
      </c>
      <c r="D8885" s="2" t="s">
        <v>16464</v>
      </c>
      <c r="E8885" s="7" t="s">
        <v>498232</v>
      </c>
      <c r="F8885" s="7" t="s">
        <v>498232</v>
      </c>
      <c r="G8885" s="4">
        <v>55814</v>
      </c>
      <c r="H8885" s="2" t="s">
        <v>488286</v>
      </c>
      <c r="I8885" s="2" t="s">
        <v>488282</v>
      </c>
      <c r="J8885" s="2" t="s">
        <v>488286</v>
      </c>
      <c r="K8885" s="3">
        <v>42187</v>
      </c>
      <c r="L8885" s="2"/>
      <c r="M8885" s="2" t="s">
        <v>489285</v>
      </c>
      <c r="N8885" s="2" t="s">
        <v>498210</v>
      </c>
      <c r="O8885" s="2" t="s">
        <v>488286</v>
      </c>
      <c r="P8885" s="2">
        <v>193899.53841441151</v>
      </c>
      <c r="Q8885" s="2">
        <v>846985820.39976978</v>
      </c>
      <c r="R8885" s="2">
        <v>558.13777670042748</v>
      </c>
      <c r="S8885" s="7">
        <v>135.10843510730098</v>
      </c>
      <c r="T8885" s="7">
        <v>35.644433335588651</v>
      </c>
    </row>
    <row r="8886" spans="1:20" x14ac:dyDescent="0.2">
      <c r="A8886" s="4">
        <v>8885</v>
      </c>
      <c r="B8886" s="4">
        <v>45154</v>
      </c>
      <c r="C8886" s="2" t="s">
        <v>16465</v>
      </c>
      <c r="D8886" s="2" t="s">
        <v>16464</v>
      </c>
      <c r="E8886" s="7" t="s">
        <v>20561</v>
      </c>
      <c r="F8886" s="7" t="s">
        <v>20561</v>
      </c>
      <c r="G8886" s="4">
        <v>36806</v>
      </c>
      <c r="H8886" s="2" t="s">
        <v>488286</v>
      </c>
      <c r="I8886" s="2" t="s">
        <v>488282</v>
      </c>
      <c r="J8886" s="2" t="s">
        <v>488286</v>
      </c>
      <c r="K8886" s="3">
        <v>42187</v>
      </c>
      <c r="L8886" s="2"/>
      <c r="M8886" s="2" t="s">
        <v>489285</v>
      </c>
      <c r="N8886" s="2" t="s">
        <v>498210</v>
      </c>
      <c r="O8886" s="2" t="s">
        <v>488286</v>
      </c>
      <c r="P8886" s="2">
        <v>146600.40488571307</v>
      </c>
      <c r="Q8886" s="2">
        <v>555948141.53955185</v>
      </c>
      <c r="R8886" s="2">
        <v>368.05999621146913</v>
      </c>
      <c r="S8886" s="7">
        <v>139.10710083822229</v>
      </c>
      <c r="T8886" s="7">
        <v>35.456423704567655</v>
      </c>
    </row>
    <row r="8887" spans="1:20" x14ac:dyDescent="0.2">
      <c r="A8887" s="4">
        <v>8886</v>
      </c>
      <c r="B8887" s="4">
        <v>45155</v>
      </c>
      <c r="C8887" s="2" t="s">
        <v>16465</v>
      </c>
      <c r="D8887" s="2" t="s">
        <v>16464</v>
      </c>
      <c r="E8887" s="7" t="s">
        <v>498231</v>
      </c>
      <c r="F8887" s="7" t="s">
        <v>498231</v>
      </c>
      <c r="G8887" s="4">
        <v>27383</v>
      </c>
      <c r="H8887" s="2" t="s">
        <v>488286</v>
      </c>
      <c r="I8887" s="2" t="s">
        <v>488282</v>
      </c>
      <c r="J8887" s="2" t="s">
        <v>488286</v>
      </c>
      <c r="K8887" s="3">
        <v>42187</v>
      </c>
      <c r="L8887" s="2"/>
      <c r="M8887" s="2" t="s">
        <v>489285</v>
      </c>
      <c r="N8887" s="2" t="s">
        <v>498210</v>
      </c>
      <c r="O8887" s="2" t="s">
        <v>488286</v>
      </c>
      <c r="P8887" s="2">
        <v>622843.93722881982</v>
      </c>
      <c r="Q8887" s="2">
        <v>410359610.96937406</v>
      </c>
      <c r="R8887" s="2">
        <v>273.8319026519714</v>
      </c>
      <c r="S8887" s="7">
        <v>137.72070860514967</v>
      </c>
      <c r="T8887" s="7">
        <v>35.13315199465498</v>
      </c>
    </row>
    <row r="8888" spans="1:20" x14ac:dyDescent="0.2">
      <c r="A8888" s="4">
        <v>8887</v>
      </c>
      <c r="B8888" s="4">
        <v>45085</v>
      </c>
      <c r="C8888" s="2" t="s">
        <v>16465</v>
      </c>
      <c r="D8888" s="2" t="s">
        <v>16464</v>
      </c>
      <c r="E8888" s="7" t="s">
        <v>498230</v>
      </c>
      <c r="F8888" s="7" t="s">
        <v>498230</v>
      </c>
      <c r="G8888" s="4">
        <v>15880</v>
      </c>
      <c r="H8888" s="2" t="s">
        <v>488286</v>
      </c>
      <c r="I8888" s="2" t="s">
        <v>488282</v>
      </c>
      <c r="J8888" s="2" t="s">
        <v>488286</v>
      </c>
      <c r="K8888" s="3">
        <v>42187</v>
      </c>
      <c r="L8888" s="2"/>
      <c r="M8888" s="2" t="s">
        <v>489285</v>
      </c>
      <c r="N8888" s="2" t="s">
        <v>498210</v>
      </c>
      <c r="O8888" s="2" t="s">
        <v>488286</v>
      </c>
      <c r="P8888" s="2">
        <v>328233.33656227449</v>
      </c>
      <c r="Q8888" s="2">
        <v>240615057.82764056</v>
      </c>
      <c r="R8888" s="2">
        <v>158.80061172272627</v>
      </c>
      <c r="S8888" s="7">
        <v>139.9240193320496</v>
      </c>
      <c r="T8888" s="7">
        <v>35.581976247477904</v>
      </c>
    </row>
    <row r="8889" spans="1:20" x14ac:dyDescent="0.2">
      <c r="A8889" s="4">
        <v>8888</v>
      </c>
      <c r="B8889" s="4">
        <v>45156</v>
      </c>
      <c r="C8889" s="2" t="s">
        <v>16465</v>
      </c>
      <c r="D8889" s="2" t="s">
        <v>16464</v>
      </c>
      <c r="E8889" s="7" t="s">
        <v>498229</v>
      </c>
      <c r="F8889" s="7" t="s">
        <v>498229</v>
      </c>
      <c r="G8889" s="4">
        <v>5152</v>
      </c>
      <c r="H8889" s="2" t="s">
        <v>488286</v>
      </c>
      <c r="I8889" s="2" t="s">
        <v>488282</v>
      </c>
      <c r="J8889" s="2" t="s">
        <v>488286</v>
      </c>
      <c r="K8889" s="3">
        <v>42187</v>
      </c>
      <c r="L8889" s="2"/>
      <c r="M8889" s="2" t="s">
        <v>489285</v>
      </c>
      <c r="N8889" s="2" t="s">
        <v>498210</v>
      </c>
      <c r="O8889" s="2" t="s">
        <v>488286</v>
      </c>
      <c r="P8889" s="2">
        <v>92877.14444619749</v>
      </c>
      <c r="Q8889" s="2">
        <v>74303468.929336786</v>
      </c>
      <c r="R8889" s="2">
        <v>51.522454193101154</v>
      </c>
      <c r="S8889" s="7">
        <v>133.57258679132332</v>
      </c>
      <c r="T8889" s="7">
        <v>33.50828252553972</v>
      </c>
    </row>
    <row r="8890" spans="1:20" x14ac:dyDescent="0.2">
      <c r="A8890" s="4">
        <v>8889</v>
      </c>
      <c r="B8890" s="4">
        <v>45157</v>
      </c>
      <c r="C8890" s="2" t="s">
        <v>16465</v>
      </c>
      <c r="D8890" s="2" t="s">
        <v>16464</v>
      </c>
      <c r="E8890" s="7" t="s">
        <v>498228</v>
      </c>
      <c r="F8890" s="7" t="s">
        <v>498228</v>
      </c>
      <c r="G8890" s="4">
        <v>4122</v>
      </c>
      <c r="H8890" s="2" t="s">
        <v>488286</v>
      </c>
      <c r="I8890" s="2" t="s">
        <v>488282</v>
      </c>
      <c r="J8890" s="2" t="s">
        <v>488286</v>
      </c>
      <c r="K8890" s="3">
        <v>42187</v>
      </c>
      <c r="L8890" s="2"/>
      <c r="M8890" s="2" t="s">
        <v>489285</v>
      </c>
      <c r="N8890" s="2" t="s">
        <v>498210</v>
      </c>
      <c r="O8890" s="2" t="s">
        <v>488286</v>
      </c>
      <c r="P8890" s="2">
        <v>65892.427013372188</v>
      </c>
      <c r="Q8890" s="2">
        <v>64186049.756715193</v>
      </c>
      <c r="R8890" s="2">
        <v>41.219545785887924</v>
      </c>
      <c r="S8890" s="7">
        <v>137.08644926684721</v>
      </c>
      <c r="T8890" s="7">
        <v>36.664737952013752</v>
      </c>
    </row>
    <row r="8891" spans="1:20" x14ac:dyDescent="0.2">
      <c r="A8891" s="4">
        <v>8890</v>
      </c>
      <c r="B8891" s="4">
        <v>45158</v>
      </c>
      <c r="C8891" s="2" t="s">
        <v>16465</v>
      </c>
      <c r="D8891" s="2" t="s">
        <v>16464</v>
      </c>
      <c r="E8891" s="7" t="s">
        <v>498227</v>
      </c>
      <c r="F8891" s="7" t="s">
        <v>498227</v>
      </c>
      <c r="G8891" s="4">
        <v>11524</v>
      </c>
      <c r="H8891" s="2" t="s">
        <v>488286</v>
      </c>
      <c r="I8891" s="2" t="s">
        <v>488282</v>
      </c>
      <c r="J8891" s="2" t="s">
        <v>488286</v>
      </c>
      <c r="K8891" s="3">
        <v>42187</v>
      </c>
      <c r="L8891" s="2"/>
      <c r="M8891" s="2" t="s">
        <v>489285</v>
      </c>
      <c r="N8891" s="2" t="s">
        <v>498210</v>
      </c>
      <c r="O8891" s="2" t="s">
        <v>488286</v>
      </c>
      <c r="P8891" s="2">
        <v>230539.09577433069</v>
      </c>
      <c r="Q8891" s="2">
        <v>177487763.79539776</v>
      </c>
      <c r="R8891" s="2">
        <v>115.23865896522672</v>
      </c>
      <c r="S8891" s="7">
        <v>140.13651536223426</v>
      </c>
      <c r="T8891" s="7">
        <v>36.235208664540387</v>
      </c>
    </row>
    <row r="8892" spans="1:20" x14ac:dyDescent="0.2">
      <c r="A8892" s="4">
        <v>8891</v>
      </c>
      <c r="B8892" s="4">
        <v>45159</v>
      </c>
      <c r="C8892" s="2" t="s">
        <v>16465</v>
      </c>
      <c r="D8892" s="2" t="s">
        <v>16464</v>
      </c>
      <c r="E8892" s="7" t="s">
        <v>498226</v>
      </c>
      <c r="F8892" s="7" t="s">
        <v>498226</v>
      </c>
      <c r="G8892" s="4">
        <v>416</v>
      </c>
      <c r="H8892" s="2" t="s">
        <v>488286</v>
      </c>
      <c r="I8892" s="2" t="s">
        <v>488282</v>
      </c>
      <c r="J8892" s="2" t="s">
        <v>488286</v>
      </c>
      <c r="K8892" s="3">
        <v>42187</v>
      </c>
      <c r="L8892" s="2"/>
      <c r="M8892" s="2" t="s">
        <v>489285</v>
      </c>
      <c r="N8892" s="2" t="s">
        <v>498210</v>
      </c>
      <c r="O8892" s="2" t="s">
        <v>488286</v>
      </c>
      <c r="P8892" s="2">
        <v>14761.59115627046</v>
      </c>
      <c r="Q8892" s="2">
        <v>6395505.9272236275</v>
      </c>
      <c r="R8892" s="2">
        <v>4.1647126050436292</v>
      </c>
      <c r="S8892" s="7">
        <v>139.42115024471303</v>
      </c>
      <c r="T8892" s="7">
        <v>36.118753864844209</v>
      </c>
    </row>
    <row r="8893" spans="1:20" x14ac:dyDescent="0.2">
      <c r="A8893" s="4">
        <v>8892</v>
      </c>
      <c r="B8893" s="4">
        <v>45160</v>
      </c>
      <c r="C8893" s="2" t="s">
        <v>16465</v>
      </c>
      <c r="D8893" s="2" t="s">
        <v>16464</v>
      </c>
      <c r="E8893" s="7" t="s">
        <v>498225</v>
      </c>
      <c r="F8893" s="7" t="s">
        <v>498225</v>
      </c>
      <c r="G8893" s="4">
        <v>13605</v>
      </c>
      <c r="H8893" s="2" t="s">
        <v>488286</v>
      </c>
      <c r="I8893" s="2" t="s">
        <v>488282</v>
      </c>
      <c r="J8893" s="2" t="s">
        <v>488286</v>
      </c>
      <c r="K8893" s="3">
        <v>42187</v>
      </c>
      <c r="L8893" s="2"/>
      <c r="M8893" s="2" t="s">
        <v>489285</v>
      </c>
      <c r="N8893" s="2" t="s">
        <v>498210</v>
      </c>
      <c r="O8893" s="2" t="s">
        <v>488286</v>
      </c>
      <c r="P8893" s="2">
        <v>187884.35619678666</v>
      </c>
      <c r="Q8893" s="2">
        <v>206796117.76918548</v>
      </c>
      <c r="R8893" s="2">
        <v>136.05166443081643</v>
      </c>
      <c r="S8893" s="7">
        <v>139.31458151350589</v>
      </c>
      <c r="T8893" s="7">
        <v>35.709695844928724</v>
      </c>
    </row>
    <row r="8894" spans="1:20" x14ac:dyDescent="0.2">
      <c r="A8894" s="4">
        <v>8893</v>
      </c>
      <c r="B8894" s="4">
        <v>45161</v>
      </c>
      <c r="C8894" s="2" t="s">
        <v>16465</v>
      </c>
      <c r="D8894" s="2" t="s">
        <v>16464</v>
      </c>
      <c r="E8894" s="7" t="s">
        <v>498224</v>
      </c>
      <c r="F8894" s="7" t="s">
        <v>498224</v>
      </c>
      <c r="G8894" s="4">
        <v>2970</v>
      </c>
      <c r="H8894" s="2" t="s">
        <v>488286</v>
      </c>
      <c r="I8894" s="2" t="s">
        <v>488282</v>
      </c>
      <c r="J8894" s="2" t="s">
        <v>488286</v>
      </c>
      <c r="K8894" s="3">
        <v>42187</v>
      </c>
      <c r="L8894" s="2"/>
      <c r="M8894" s="2" t="s">
        <v>489285</v>
      </c>
      <c r="N8894" s="2" t="s">
        <v>498210</v>
      </c>
      <c r="O8894" s="2" t="s">
        <v>488286</v>
      </c>
      <c r="P8894" s="2">
        <v>28500.024894309521</v>
      </c>
      <c r="Q8894" s="2">
        <v>45742372.255040705</v>
      </c>
      <c r="R8894" s="2">
        <v>29.697443718933741</v>
      </c>
      <c r="S8894" s="7">
        <v>139.67892867456956</v>
      </c>
      <c r="T8894" s="7">
        <v>36.237922648713806</v>
      </c>
    </row>
    <row r="8895" spans="1:20" x14ac:dyDescent="0.2">
      <c r="A8895" s="4">
        <v>8894</v>
      </c>
      <c r="B8895" s="4">
        <v>45162</v>
      </c>
      <c r="C8895" s="2" t="s">
        <v>16465</v>
      </c>
      <c r="D8895" s="2" t="s">
        <v>16464</v>
      </c>
      <c r="E8895" s="7" t="s">
        <v>498223</v>
      </c>
      <c r="F8895" s="7" t="s">
        <v>498223</v>
      </c>
      <c r="G8895" s="4">
        <v>1649</v>
      </c>
      <c r="H8895" s="2" t="s">
        <v>488286</v>
      </c>
      <c r="I8895" s="2" t="s">
        <v>488282</v>
      </c>
      <c r="J8895" s="2" t="s">
        <v>488286</v>
      </c>
      <c r="K8895" s="3">
        <v>42187</v>
      </c>
      <c r="L8895" s="2"/>
      <c r="M8895" s="2" t="s">
        <v>489285</v>
      </c>
      <c r="N8895" s="2" t="s">
        <v>498210</v>
      </c>
      <c r="O8895" s="2" t="s">
        <v>488286</v>
      </c>
      <c r="P8895" s="2">
        <v>30270.300703266348</v>
      </c>
      <c r="Q8895" s="2">
        <v>20721518.806762327</v>
      </c>
      <c r="R8895" s="2">
        <v>16.490955411343787</v>
      </c>
      <c r="S8895" s="7">
        <v>127.92135847444618</v>
      </c>
      <c r="T8895" s="7">
        <v>26.63327487238687</v>
      </c>
    </row>
    <row r="8896" spans="1:20" x14ac:dyDescent="0.2">
      <c r="A8896" s="4">
        <v>8895</v>
      </c>
      <c r="B8896" s="4">
        <v>45163</v>
      </c>
      <c r="C8896" s="2" t="s">
        <v>16465</v>
      </c>
      <c r="D8896" s="2" t="s">
        <v>16464</v>
      </c>
      <c r="E8896" s="7" t="s">
        <v>498222</v>
      </c>
      <c r="F8896" s="7" t="s">
        <v>498222</v>
      </c>
      <c r="G8896" s="4">
        <v>12192</v>
      </c>
      <c r="H8896" s="2" t="s">
        <v>488286</v>
      </c>
      <c r="I8896" s="2" t="s">
        <v>488282</v>
      </c>
      <c r="J8896" s="2" t="s">
        <v>488286</v>
      </c>
      <c r="K8896" s="3">
        <v>42187</v>
      </c>
      <c r="L8896" s="2"/>
      <c r="M8896" s="2" t="s">
        <v>489285</v>
      </c>
      <c r="N8896" s="2" t="s">
        <v>498210</v>
      </c>
      <c r="O8896" s="2" t="s">
        <v>488286</v>
      </c>
      <c r="P8896" s="2">
        <v>287374.07175568369</v>
      </c>
      <c r="Q8896" s="2">
        <v>181553976.10036781</v>
      </c>
      <c r="R8896" s="2">
        <v>121.91676499438437</v>
      </c>
      <c r="S8896" s="7">
        <v>135.72273873703077</v>
      </c>
      <c r="T8896" s="7">
        <v>34.873066731293513</v>
      </c>
    </row>
    <row r="8897" spans="1:20" x14ac:dyDescent="0.2">
      <c r="A8897" s="4">
        <v>8896</v>
      </c>
      <c r="B8897" s="4">
        <v>45164</v>
      </c>
      <c r="C8897" s="2" t="s">
        <v>16465</v>
      </c>
      <c r="D8897" s="2" t="s">
        <v>16464</v>
      </c>
      <c r="E8897" s="7" t="s">
        <v>498221</v>
      </c>
      <c r="F8897" s="7" t="s">
        <v>498221</v>
      </c>
      <c r="G8897" s="4">
        <v>18037</v>
      </c>
      <c r="H8897" s="2" t="s">
        <v>488286</v>
      </c>
      <c r="I8897" s="2" t="s">
        <v>488282</v>
      </c>
      <c r="J8897" s="2" t="s">
        <v>488286</v>
      </c>
      <c r="K8897" s="3">
        <v>42187</v>
      </c>
      <c r="L8897" s="2"/>
      <c r="M8897" s="2" t="s">
        <v>489285</v>
      </c>
      <c r="N8897" s="2" t="s">
        <v>498210</v>
      </c>
      <c r="O8897" s="2" t="s">
        <v>488286</v>
      </c>
      <c r="P8897" s="2">
        <v>149608.66497923809</v>
      </c>
      <c r="Q8897" s="2">
        <v>258468346.31191379</v>
      </c>
      <c r="R8897" s="2">
        <v>180.36574012203025</v>
      </c>
      <c r="S8897" s="7">
        <v>131.52235552927323</v>
      </c>
      <c r="T8897" s="7">
        <v>33.229220806685056</v>
      </c>
    </row>
    <row r="8898" spans="1:20" x14ac:dyDescent="0.2">
      <c r="A8898" s="4">
        <v>8897</v>
      </c>
      <c r="B8898" s="4">
        <v>45129</v>
      </c>
      <c r="C8898" s="2" t="s">
        <v>16465</v>
      </c>
      <c r="D8898" s="2" t="s">
        <v>16464</v>
      </c>
      <c r="E8898" s="7" t="s">
        <v>498220</v>
      </c>
      <c r="F8898" s="7" t="s">
        <v>498220</v>
      </c>
      <c r="G8898" s="4">
        <v>138983</v>
      </c>
      <c r="H8898" s="2" t="s">
        <v>488286</v>
      </c>
      <c r="I8898" s="2" t="s">
        <v>488282</v>
      </c>
      <c r="J8898" s="2" t="s">
        <v>488286</v>
      </c>
      <c r="K8898" s="3">
        <v>42187</v>
      </c>
      <c r="L8898" s="2"/>
      <c r="M8898" s="2" t="s">
        <v>489285</v>
      </c>
      <c r="N8898" s="2" t="s">
        <v>498210</v>
      </c>
      <c r="O8898" s="2" t="s">
        <v>488286</v>
      </c>
      <c r="P8898" s="2">
        <v>817338.73780447838</v>
      </c>
      <c r="Q8898" s="2">
        <v>2198548078.063283</v>
      </c>
      <c r="R8898" s="2">
        <v>1389.8320213552629</v>
      </c>
      <c r="S8898" s="7">
        <v>136.95784377010179</v>
      </c>
      <c r="T8898" s="7">
        <v>37.268708581131605</v>
      </c>
    </row>
    <row r="8899" spans="1:20" x14ac:dyDescent="0.2">
      <c r="A8899" s="4">
        <v>8898</v>
      </c>
      <c r="B8899" s="4">
        <v>45083</v>
      </c>
      <c r="C8899" s="2" t="s">
        <v>16465</v>
      </c>
      <c r="D8899" s="2" t="s">
        <v>16464</v>
      </c>
      <c r="E8899" s="7" t="s">
        <v>498219</v>
      </c>
      <c r="F8899" s="7" t="s">
        <v>498219</v>
      </c>
      <c r="G8899" s="4">
        <v>57601</v>
      </c>
      <c r="H8899" s="2" t="s">
        <v>488286</v>
      </c>
      <c r="I8899" s="2" t="s">
        <v>488282</v>
      </c>
      <c r="J8899" s="2" t="s">
        <v>488286</v>
      </c>
      <c r="K8899" s="3">
        <v>42187</v>
      </c>
      <c r="L8899" s="2"/>
      <c r="M8899" s="2" t="s">
        <v>489285</v>
      </c>
      <c r="N8899" s="2" t="s">
        <v>498210</v>
      </c>
      <c r="O8899" s="2" t="s">
        <v>488286</v>
      </c>
      <c r="P8899" s="2">
        <v>328558.53569019178</v>
      </c>
      <c r="Q8899" s="2">
        <v>1030853903.0461687</v>
      </c>
      <c r="R8899" s="2">
        <v>545.5834642767893</v>
      </c>
      <c r="S8899" s="7">
        <v>145.48054399974902</v>
      </c>
      <c r="T8899" s="7">
        <v>43.31049778339807</v>
      </c>
    </row>
    <row r="8900" spans="1:20" x14ac:dyDescent="0.2">
      <c r="A8900" s="4">
        <v>8899</v>
      </c>
      <c r="B8900" s="4">
        <v>45166</v>
      </c>
      <c r="C8900" s="2" t="s">
        <v>16465</v>
      </c>
      <c r="D8900" s="2" t="s">
        <v>16464</v>
      </c>
      <c r="E8900" s="7" t="s">
        <v>498218</v>
      </c>
      <c r="F8900" s="7" t="s">
        <v>498218</v>
      </c>
      <c r="G8900" s="4">
        <v>7</v>
      </c>
      <c r="H8900" s="2" t="s">
        <v>488286</v>
      </c>
      <c r="I8900" s="2" t="s">
        <v>488282</v>
      </c>
      <c r="J8900" s="2" t="s">
        <v>488286</v>
      </c>
      <c r="K8900" s="3">
        <v>42187</v>
      </c>
      <c r="L8900" s="2"/>
      <c r="M8900" s="2" t="s">
        <v>489285</v>
      </c>
      <c r="N8900" s="2" t="s">
        <v>498210</v>
      </c>
      <c r="O8900" s="2" t="s">
        <v>488286</v>
      </c>
      <c r="P8900" s="2">
        <v>1672.709567102843</v>
      </c>
      <c r="Q8900" s="2">
        <v>102712.46789861946</v>
      </c>
      <c r="R8900" s="2">
        <v>7.4374488198730604E-2</v>
      </c>
      <c r="S8900" s="7">
        <v>130.61529340739892</v>
      </c>
      <c r="T8900" s="7">
        <v>31.543718046530962</v>
      </c>
    </row>
    <row r="8901" spans="1:20" x14ac:dyDescent="0.2">
      <c r="A8901" s="4">
        <v>8900</v>
      </c>
      <c r="B8901" s="4">
        <v>45167</v>
      </c>
      <c r="C8901" s="2" t="s">
        <v>16465</v>
      </c>
      <c r="D8901" s="2" t="s">
        <v>16464</v>
      </c>
      <c r="E8901" s="7" t="s">
        <v>498217</v>
      </c>
      <c r="F8901" s="7" t="s">
        <v>498217</v>
      </c>
      <c r="G8901" s="4">
        <v>4080</v>
      </c>
      <c r="H8901" s="2" t="s">
        <v>488286</v>
      </c>
      <c r="I8901" s="2" t="s">
        <v>488282</v>
      </c>
      <c r="J8901" s="2" t="s">
        <v>488286</v>
      </c>
      <c r="K8901" s="3">
        <v>42187</v>
      </c>
      <c r="L8901" s="2"/>
      <c r="M8901" s="2" t="s">
        <v>489285</v>
      </c>
      <c r="N8901" s="2" t="s">
        <v>498216</v>
      </c>
      <c r="O8901" s="2" t="s">
        <v>488286</v>
      </c>
      <c r="P8901" s="2">
        <v>142765.82573901385</v>
      </c>
      <c r="Q8901" s="2">
        <v>62214211.847958639</v>
      </c>
      <c r="R8901" s="2">
        <v>40.802132150049161</v>
      </c>
      <c r="S8901" s="7">
        <v>140.68000119984083</v>
      </c>
      <c r="T8901" s="7">
        <v>35.836128761405099</v>
      </c>
    </row>
    <row r="8902" spans="1:20" x14ac:dyDescent="0.2">
      <c r="A8902" s="4">
        <v>8901</v>
      </c>
      <c r="B8902" s="4">
        <v>15030</v>
      </c>
      <c r="C8902" s="2" t="s">
        <v>16465</v>
      </c>
      <c r="D8902" s="2" t="s">
        <v>16464</v>
      </c>
      <c r="E8902" s="7" t="s">
        <v>498215</v>
      </c>
      <c r="F8902" s="7" t="s">
        <v>498215</v>
      </c>
      <c r="G8902" s="4">
        <v>1200</v>
      </c>
      <c r="H8902" s="2" t="s">
        <v>488282</v>
      </c>
      <c r="I8902" s="2" t="s">
        <v>488286</v>
      </c>
      <c r="J8902" s="2" t="s">
        <v>488286</v>
      </c>
      <c r="K8902" s="3">
        <v>39845</v>
      </c>
      <c r="L8902" s="2"/>
      <c r="M8902" s="2" t="s">
        <v>498213</v>
      </c>
      <c r="N8902" s="2" t="s">
        <v>498212</v>
      </c>
      <c r="O8902" s="2" t="s">
        <v>488285</v>
      </c>
      <c r="P8902" s="2">
        <v>69674.853393108409</v>
      </c>
      <c r="Q8902" s="2">
        <v>18037176.093013145</v>
      </c>
      <c r="R8902" s="2">
        <v>11.845421358872475</v>
      </c>
      <c r="S8902" s="7">
        <v>140.77142386786821</v>
      </c>
      <c r="T8902" s="7">
        <v>35.781971099687645</v>
      </c>
    </row>
    <row r="8903" spans="1:20" x14ac:dyDescent="0.2">
      <c r="A8903" s="4">
        <v>8902</v>
      </c>
      <c r="B8903" s="4">
        <v>15031</v>
      </c>
      <c r="C8903" s="2" t="s">
        <v>16465</v>
      </c>
      <c r="D8903" s="2" t="s">
        <v>16464</v>
      </c>
      <c r="E8903" s="7" t="s">
        <v>498214</v>
      </c>
      <c r="F8903" s="7" t="s">
        <v>498214</v>
      </c>
      <c r="G8903" s="4">
        <v>2300</v>
      </c>
      <c r="H8903" s="2" t="s">
        <v>488282</v>
      </c>
      <c r="I8903" s="2" t="s">
        <v>488286</v>
      </c>
      <c r="J8903" s="2" t="s">
        <v>488286</v>
      </c>
      <c r="K8903" s="3">
        <v>39845</v>
      </c>
      <c r="L8903" s="2"/>
      <c r="M8903" s="2" t="s">
        <v>498213</v>
      </c>
      <c r="N8903" s="2" t="s">
        <v>498212</v>
      </c>
      <c r="O8903" s="2" t="s">
        <v>488285</v>
      </c>
      <c r="P8903" s="2">
        <v>53564.151708828809</v>
      </c>
      <c r="Q8903" s="2">
        <v>35481761.27075763</v>
      </c>
      <c r="R8903" s="2">
        <v>23.263376533478809</v>
      </c>
      <c r="S8903" s="7">
        <v>140.66887741922159</v>
      </c>
      <c r="T8903" s="7">
        <v>35.847686007256975</v>
      </c>
    </row>
    <row r="8904" spans="1:20" x14ac:dyDescent="0.2">
      <c r="A8904" s="4">
        <v>8903</v>
      </c>
      <c r="B8904" s="4">
        <v>45165</v>
      </c>
      <c r="C8904" s="2" t="s">
        <v>16465</v>
      </c>
      <c r="D8904" s="2" t="s">
        <v>16464</v>
      </c>
      <c r="E8904" s="7" t="s">
        <v>498211</v>
      </c>
      <c r="F8904" s="7" t="s">
        <v>498211</v>
      </c>
      <c r="G8904" s="4">
        <v>60518</v>
      </c>
      <c r="H8904" s="2" t="s">
        <v>488286</v>
      </c>
      <c r="I8904" s="2" t="s">
        <v>488282</v>
      </c>
      <c r="J8904" s="2" t="s">
        <v>488286</v>
      </c>
      <c r="K8904" s="3">
        <v>42187</v>
      </c>
      <c r="L8904" s="2"/>
      <c r="M8904" s="2" t="s">
        <v>489285</v>
      </c>
      <c r="N8904" s="2" t="s">
        <v>498210</v>
      </c>
      <c r="O8904" s="2" t="s">
        <v>488286</v>
      </c>
      <c r="P8904" s="2">
        <v>369470.28858892922</v>
      </c>
      <c r="Q8904" s="2">
        <v>884643611.40529263</v>
      </c>
      <c r="R8904" s="2">
        <v>605.18447402891934</v>
      </c>
      <c r="S8904" s="7">
        <v>139.457018785229</v>
      </c>
      <c r="T8904" s="7">
        <v>34.085239205977196</v>
      </c>
    </row>
    <row r="8905" spans="1:20" x14ac:dyDescent="0.2">
      <c r="A8905" s="4">
        <v>8904</v>
      </c>
      <c r="B8905" s="4">
        <v>15059</v>
      </c>
      <c r="C8905" s="2" t="s">
        <v>16465</v>
      </c>
      <c r="D8905" s="2" t="s">
        <v>16464</v>
      </c>
      <c r="E8905" s="7" t="s">
        <v>498209</v>
      </c>
      <c r="F8905" s="7" t="s">
        <v>498209</v>
      </c>
      <c r="G8905" s="4">
        <v>15000</v>
      </c>
      <c r="H8905" s="2" t="s">
        <v>488282</v>
      </c>
      <c r="I8905" s="2" t="s">
        <v>488286</v>
      </c>
      <c r="J8905" s="2" t="s">
        <v>488286</v>
      </c>
      <c r="K8905" s="3">
        <v>39845</v>
      </c>
      <c r="L8905" s="2"/>
      <c r="M8905" s="2" t="s">
        <v>498208</v>
      </c>
      <c r="N8905" s="2" t="s">
        <v>498207</v>
      </c>
      <c r="O8905" s="2" t="s">
        <v>488285</v>
      </c>
      <c r="P8905" s="2">
        <v>119353.91003909527</v>
      </c>
      <c r="Q8905" s="2">
        <v>233324192.37153077</v>
      </c>
      <c r="R8905" s="2">
        <v>152.28626680839699</v>
      </c>
      <c r="S8905" s="7">
        <v>138.34765529751576</v>
      </c>
      <c r="T8905" s="7">
        <v>36.02817920818854</v>
      </c>
    </row>
    <row r="8906" spans="1:20" x14ac:dyDescent="0.2">
      <c r="A8906" s="4">
        <v>8905</v>
      </c>
      <c r="B8906" s="4">
        <v>14999</v>
      </c>
      <c r="C8906" s="2" t="s">
        <v>16465</v>
      </c>
      <c r="D8906" s="2" t="s">
        <v>16464</v>
      </c>
      <c r="E8906" s="7" t="s">
        <v>498206</v>
      </c>
      <c r="F8906" s="7" t="s">
        <v>498206</v>
      </c>
      <c r="G8906" s="4">
        <v>830</v>
      </c>
      <c r="H8906" s="2" t="s">
        <v>488282</v>
      </c>
      <c r="I8906" s="2" t="s">
        <v>488286</v>
      </c>
      <c r="J8906" s="2" t="s">
        <v>488286</v>
      </c>
      <c r="K8906" s="3">
        <v>39845</v>
      </c>
      <c r="L8906" s="2"/>
      <c r="M8906" s="2" t="s">
        <v>498173</v>
      </c>
      <c r="N8906" s="2" t="s">
        <v>488286</v>
      </c>
      <c r="O8906" s="2" t="s">
        <v>488285</v>
      </c>
      <c r="P8906" s="2">
        <v>15966.20596349124</v>
      </c>
      <c r="Q8906" s="2">
        <v>16834601.302042149</v>
      </c>
      <c r="R8906" s="2">
        <v>8.3066769639777451</v>
      </c>
      <c r="S8906" s="7">
        <v>141.75982827848787</v>
      </c>
      <c r="T8906" s="7">
        <v>45.378656502519476</v>
      </c>
    </row>
    <row r="8907" spans="1:20" x14ac:dyDescent="0.2">
      <c r="A8907" s="4">
        <v>8906</v>
      </c>
      <c r="B8907" s="4">
        <v>15000</v>
      </c>
      <c r="C8907" s="2" t="s">
        <v>16465</v>
      </c>
      <c r="D8907" s="2" t="s">
        <v>16464</v>
      </c>
      <c r="E8907" s="7" t="s">
        <v>498205</v>
      </c>
      <c r="F8907" s="7" t="s">
        <v>498205</v>
      </c>
      <c r="G8907" s="4">
        <v>15000</v>
      </c>
      <c r="H8907" s="2" t="s">
        <v>488282</v>
      </c>
      <c r="I8907" s="2" t="s">
        <v>488286</v>
      </c>
      <c r="J8907" s="2" t="s">
        <v>488286</v>
      </c>
      <c r="K8907" s="3">
        <v>39845</v>
      </c>
      <c r="L8907" s="2"/>
      <c r="M8907" s="2" t="s">
        <v>498173</v>
      </c>
      <c r="N8907" s="2" t="s">
        <v>488286</v>
      </c>
      <c r="O8907" s="2" t="s">
        <v>488285</v>
      </c>
      <c r="P8907" s="2">
        <v>171637.81615789741</v>
      </c>
      <c r="Q8907" s="2">
        <v>302519691.41508919</v>
      </c>
      <c r="R8907" s="2">
        <v>150.82403225999218</v>
      </c>
      <c r="S8907" s="7">
        <v>141.69392143914055</v>
      </c>
      <c r="T8907" s="7">
        <v>45.082798340071939</v>
      </c>
    </row>
    <row r="8908" spans="1:20" x14ac:dyDescent="0.2">
      <c r="A8908" s="4">
        <v>8907</v>
      </c>
      <c r="B8908" s="4">
        <v>15008</v>
      </c>
      <c r="C8908" s="2" t="s">
        <v>16465</v>
      </c>
      <c r="D8908" s="2" t="s">
        <v>16464</v>
      </c>
      <c r="E8908" s="7" t="s">
        <v>498204</v>
      </c>
      <c r="F8908" s="7" t="s">
        <v>498204</v>
      </c>
      <c r="G8908" s="4">
        <v>8300</v>
      </c>
      <c r="H8908" s="2" t="s">
        <v>488282</v>
      </c>
      <c r="I8908" s="2" t="s">
        <v>488286</v>
      </c>
      <c r="J8908" s="2" t="s">
        <v>488286</v>
      </c>
      <c r="K8908" s="3">
        <v>39845</v>
      </c>
      <c r="L8908" s="2"/>
      <c r="M8908" s="2" t="s">
        <v>498173</v>
      </c>
      <c r="N8908" s="2" t="s">
        <v>488286</v>
      </c>
      <c r="O8908" s="2" t="s">
        <v>488285</v>
      </c>
      <c r="P8908" s="2">
        <v>77230.133309600526</v>
      </c>
      <c r="Q8908" s="2">
        <v>157984283.9190636</v>
      </c>
      <c r="R8908" s="2">
        <v>82.879146895121394</v>
      </c>
      <c r="S8908" s="7">
        <v>145.26146614889154</v>
      </c>
      <c r="T8908" s="7">
        <v>43.579365936836098</v>
      </c>
    </row>
    <row r="8909" spans="1:20" x14ac:dyDescent="0.2">
      <c r="A8909" s="4">
        <v>8908</v>
      </c>
      <c r="B8909" s="4">
        <v>15009</v>
      </c>
      <c r="C8909" s="2" t="s">
        <v>16465</v>
      </c>
      <c r="D8909" s="2" t="s">
        <v>16464</v>
      </c>
      <c r="E8909" s="7" t="s">
        <v>498203</v>
      </c>
      <c r="F8909" s="7" t="s">
        <v>498203</v>
      </c>
      <c r="G8909" s="4">
        <v>25000</v>
      </c>
      <c r="H8909" s="2" t="s">
        <v>488282</v>
      </c>
      <c r="I8909" s="2" t="s">
        <v>488286</v>
      </c>
      <c r="J8909" s="2" t="s">
        <v>488286</v>
      </c>
      <c r="K8909" s="3">
        <v>39845</v>
      </c>
      <c r="L8909" s="2"/>
      <c r="M8909" s="2" t="s">
        <v>498173</v>
      </c>
      <c r="N8909" s="2" t="s">
        <v>488286</v>
      </c>
      <c r="O8909" s="2" t="s">
        <v>488285</v>
      </c>
      <c r="P8909" s="2">
        <v>221828.51646174633</v>
      </c>
      <c r="Q8909" s="2">
        <v>475359793.27156621</v>
      </c>
      <c r="R8909" s="2">
        <v>251.75249498467548</v>
      </c>
      <c r="S8909" s="7">
        <v>145.34876156597682</v>
      </c>
      <c r="T8909" s="7">
        <v>43.290295632592724</v>
      </c>
    </row>
    <row r="8910" spans="1:20" x14ac:dyDescent="0.2">
      <c r="A8910" s="4">
        <v>8909</v>
      </c>
      <c r="B8910" s="4">
        <v>15010</v>
      </c>
      <c r="C8910" s="2" t="s">
        <v>16465</v>
      </c>
      <c r="D8910" s="2" t="s">
        <v>16464</v>
      </c>
      <c r="E8910" s="7" t="s">
        <v>498202</v>
      </c>
      <c r="F8910" s="7" t="s">
        <v>498202</v>
      </c>
      <c r="G8910" s="4">
        <v>9</v>
      </c>
      <c r="H8910" s="2" t="s">
        <v>488282</v>
      </c>
      <c r="I8910" s="2" t="s">
        <v>488286</v>
      </c>
      <c r="J8910" s="2" t="s">
        <v>488286</v>
      </c>
      <c r="K8910" s="3">
        <v>39845</v>
      </c>
      <c r="L8910" s="2"/>
      <c r="M8910" s="2" t="s">
        <v>498173</v>
      </c>
      <c r="N8910" s="2" t="s">
        <v>488286</v>
      </c>
      <c r="O8910" s="2" t="s">
        <v>488285</v>
      </c>
      <c r="P8910" s="2">
        <v>2860.9931184974671</v>
      </c>
      <c r="Q8910" s="2">
        <v>174042.68387081838</v>
      </c>
      <c r="R8910" s="2">
        <v>9.214494478774729E-2</v>
      </c>
      <c r="S8910" s="7">
        <v>145.67179344859005</v>
      </c>
      <c r="T8910" s="7">
        <v>43.299840417325605</v>
      </c>
    </row>
    <row r="8911" spans="1:20" x14ac:dyDescent="0.2">
      <c r="A8911" s="4">
        <v>8910</v>
      </c>
      <c r="B8911" s="4">
        <v>15013</v>
      </c>
      <c r="C8911" s="2" t="s">
        <v>16465</v>
      </c>
      <c r="D8911" s="2" t="s">
        <v>16464</v>
      </c>
      <c r="E8911" s="7" t="s">
        <v>498201</v>
      </c>
      <c r="F8911" s="7" t="s">
        <v>498201</v>
      </c>
      <c r="G8911" s="4">
        <v>20000</v>
      </c>
      <c r="H8911" s="2" t="s">
        <v>488282</v>
      </c>
      <c r="I8911" s="2" t="s">
        <v>488286</v>
      </c>
      <c r="J8911" s="2" t="s">
        <v>488286</v>
      </c>
      <c r="K8911" s="3">
        <v>39845</v>
      </c>
      <c r="L8911" s="2"/>
      <c r="M8911" s="2" t="s">
        <v>498173</v>
      </c>
      <c r="N8911" s="2" t="s">
        <v>488286</v>
      </c>
      <c r="O8911" s="2" t="s">
        <v>488285</v>
      </c>
      <c r="P8911" s="2">
        <v>308852.74577000568</v>
      </c>
      <c r="Q8911" s="2">
        <v>347951592.87640721</v>
      </c>
      <c r="R8911" s="2">
        <v>185.58046341093441</v>
      </c>
      <c r="S8911" s="7">
        <v>144.89850069109607</v>
      </c>
      <c r="T8911" s="7">
        <v>43.073441086837803</v>
      </c>
    </row>
    <row r="8912" spans="1:20" x14ac:dyDescent="0.2">
      <c r="A8912" s="4">
        <v>8911</v>
      </c>
      <c r="B8912" s="4">
        <v>15028</v>
      </c>
      <c r="C8912" s="2" t="s">
        <v>16465</v>
      </c>
      <c r="D8912" s="2" t="s">
        <v>16464</v>
      </c>
      <c r="E8912" s="7" t="s">
        <v>498200</v>
      </c>
      <c r="F8912" s="7" t="s">
        <v>498200</v>
      </c>
      <c r="G8912" s="4">
        <v>313000</v>
      </c>
      <c r="H8912" s="2" t="s">
        <v>488282</v>
      </c>
      <c r="I8912" s="2" t="s">
        <v>488286</v>
      </c>
      <c r="J8912" s="2" t="s">
        <v>488286</v>
      </c>
      <c r="K8912" s="3">
        <v>39845</v>
      </c>
      <c r="L8912" s="2"/>
      <c r="M8912" s="2" t="s">
        <v>498173</v>
      </c>
      <c r="N8912" s="2" t="s">
        <v>488286</v>
      </c>
      <c r="O8912" s="2" t="s">
        <v>488285</v>
      </c>
      <c r="P8912" s="2">
        <v>652915.16845189047</v>
      </c>
      <c r="Q8912" s="2">
        <v>4928014614.1278782</v>
      </c>
      <c r="R8912" s="2">
        <v>3134.4146645019337</v>
      </c>
      <c r="S8912" s="7">
        <v>139.22058971895549</v>
      </c>
      <c r="T8912" s="7">
        <v>37.035136636091892</v>
      </c>
    </row>
    <row r="8913" spans="1:20" x14ac:dyDescent="0.2">
      <c r="A8913" s="4">
        <v>8912</v>
      </c>
      <c r="B8913" s="4">
        <v>15029</v>
      </c>
      <c r="C8913" s="2" t="s">
        <v>16465</v>
      </c>
      <c r="D8913" s="2" t="s">
        <v>16464</v>
      </c>
      <c r="E8913" s="7" t="s">
        <v>498199</v>
      </c>
      <c r="F8913" s="7" t="s">
        <v>498199</v>
      </c>
      <c r="G8913" s="4">
        <v>17000</v>
      </c>
      <c r="H8913" s="2" t="s">
        <v>488282</v>
      </c>
      <c r="I8913" s="2" t="s">
        <v>488286</v>
      </c>
      <c r="J8913" s="2" t="s">
        <v>488286</v>
      </c>
      <c r="K8913" s="3">
        <v>39845</v>
      </c>
      <c r="L8913" s="2"/>
      <c r="M8913" s="2" t="s">
        <v>498173</v>
      </c>
      <c r="N8913" s="2" t="s">
        <v>488286</v>
      </c>
      <c r="O8913" s="2" t="s">
        <v>488285</v>
      </c>
      <c r="P8913" s="2">
        <v>148193.64821626933</v>
      </c>
      <c r="Q8913" s="2">
        <v>263890039.66546181</v>
      </c>
      <c r="R8913" s="2">
        <v>172.17665163195949</v>
      </c>
      <c r="S8913" s="7">
        <v>140.37398064961522</v>
      </c>
      <c r="T8913" s="7">
        <v>36.041895742522229</v>
      </c>
    </row>
    <row r="8914" spans="1:20" x14ac:dyDescent="0.2">
      <c r="A8914" s="4">
        <v>8913</v>
      </c>
      <c r="B8914" s="4">
        <v>15034</v>
      </c>
      <c r="C8914" s="2" t="s">
        <v>16465</v>
      </c>
      <c r="D8914" s="2" t="s">
        <v>16464</v>
      </c>
      <c r="E8914" s="7" t="s">
        <v>498198</v>
      </c>
      <c r="F8914" s="7" t="s">
        <v>498198</v>
      </c>
      <c r="G8914" s="4">
        <v>2400</v>
      </c>
      <c r="H8914" s="2" t="s">
        <v>488282</v>
      </c>
      <c r="I8914" s="2" t="s">
        <v>488286</v>
      </c>
      <c r="J8914" s="2" t="s">
        <v>488286</v>
      </c>
      <c r="K8914" s="3">
        <v>39845</v>
      </c>
      <c r="L8914" s="2"/>
      <c r="M8914" s="2" t="s">
        <v>498173</v>
      </c>
      <c r="N8914" s="2" t="s">
        <v>488286</v>
      </c>
      <c r="O8914" s="2" t="s">
        <v>488285</v>
      </c>
      <c r="P8914" s="2">
        <v>63193.401220299733</v>
      </c>
      <c r="Q8914" s="2">
        <v>25024603.747948844</v>
      </c>
      <c r="R8914" s="2">
        <v>16.586343491612219</v>
      </c>
      <c r="S8914" s="7">
        <v>139.89206588928789</v>
      </c>
      <c r="T8914" s="7">
        <v>35.409732985331743</v>
      </c>
    </row>
    <row r="8915" spans="1:20" x14ac:dyDescent="0.2">
      <c r="A8915" s="4">
        <v>8914</v>
      </c>
      <c r="B8915" s="4">
        <v>15035</v>
      </c>
      <c r="C8915" s="2" t="s">
        <v>16465</v>
      </c>
      <c r="D8915" s="2" t="s">
        <v>16464</v>
      </c>
      <c r="E8915" s="7" t="s">
        <v>498197</v>
      </c>
      <c r="F8915" s="7" t="s">
        <v>498197</v>
      </c>
      <c r="G8915" s="4">
        <v>16000</v>
      </c>
      <c r="H8915" s="2" t="s">
        <v>488282</v>
      </c>
      <c r="I8915" s="2" t="s">
        <v>488286</v>
      </c>
      <c r="J8915" s="2" t="s">
        <v>488286</v>
      </c>
      <c r="K8915" s="3">
        <v>39845</v>
      </c>
      <c r="L8915" s="2"/>
      <c r="M8915" s="2" t="s">
        <v>498173</v>
      </c>
      <c r="N8915" s="2" t="s">
        <v>488286</v>
      </c>
      <c r="O8915" s="2" t="s">
        <v>488285</v>
      </c>
      <c r="P8915" s="2">
        <v>233029.11575823164</v>
      </c>
      <c r="Q8915" s="2">
        <v>180300649.67830357</v>
      </c>
      <c r="R8915" s="2">
        <v>118.89028453420816</v>
      </c>
      <c r="S8915" s="7">
        <v>139.93949590114482</v>
      </c>
      <c r="T8915" s="7">
        <v>35.617231708274943</v>
      </c>
    </row>
    <row r="8916" spans="1:20" x14ac:dyDescent="0.2">
      <c r="A8916" s="4">
        <v>8915</v>
      </c>
      <c r="B8916" s="4">
        <v>15036</v>
      </c>
      <c r="C8916" s="2" t="s">
        <v>16465</v>
      </c>
      <c r="D8916" s="2" t="s">
        <v>16464</v>
      </c>
      <c r="E8916" s="7" t="s">
        <v>498196</v>
      </c>
      <c r="F8916" s="7" t="s">
        <v>498196</v>
      </c>
      <c r="G8916" s="4">
        <v>9105</v>
      </c>
      <c r="H8916" s="2" t="s">
        <v>488282</v>
      </c>
      <c r="I8916" s="2" t="s">
        <v>488286</v>
      </c>
      <c r="J8916" s="2" t="s">
        <v>488286</v>
      </c>
      <c r="K8916" s="3">
        <v>39845</v>
      </c>
      <c r="L8916" s="2"/>
      <c r="M8916" s="2" t="s">
        <v>498173</v>
      </c>
      <c r="N8916" s="2" t="s">
        <v>488286</v>
      </c>
      <c r="O8916" s="2" t="s">
        <v>488285</v>
      </c>
      <c r="P8916" s="2">
        <v>57385.057517336114</v>
      </c>
      <c r="Q8916" s="2">
        <v>135205779.17175862</v>
      </c>
      <c r="R8916" s="2">
        <v>91.090169103812229</v>
      </c>
      <c r="S8916" s="7">
        <v>139.39876178483581</v>
      </c>
      <c r="T8916" s="7">
        <v>34.737342987106118</v>
      </c>
    </row>
    <row r="8917" spans="1:20" x14ac:dyDescent="0.2">
      <c r="A8917" s="4">
        <v>8916</v>
      </c>
      <c r="B8917" s="4">
        <v>15037</v>
      </c>
      <c r="C8917" s="2" t="s">
        <v>16465</v>
      </c>
      <c r="D8917" s="2" t="s">
        <v>16464</v>
      </c>
      <c r="E8917" s="7" t="s">
        <v>498195</v>
      </c>
      <c r="F8917" s="7" t="s">
        <v>498195</v>
      </c>
      <c r="G8917" s="4">
        <v>412</v>
      </c>
      <c r="H8917" s="2" t="s">
        <v>488282</v>
      </c>
      <c r="I8917" s="2" t="s">
        <v>488286</v>
      </c>
      <c r="J8917" s="2" t="s">
        <v>488286</v>
      </c>
      <c r="K8917" s="3">
        <v>39845</v>
      </c>
      <c r="L8917" s="2"/>
      <c r="M8917" s="2" t="s">
        <v>498173</v>
      </c>
      <c r="N8917" s="2" t="s">
        <v>488286</v>
      </c>
      <c r="O8917" s="2" t="s">
        <v>488285</v>
      </c>
      <c r="P8917" s="2">
        <v>8961.7554027863989</v>
      </c>
      <c r="Q8917" s="2">
        <v>6024497.5924903508</v>
      </c>
      <c r="R8917" s="2">
        <v>4.0796863321510131</v>
      </c>
      <c r="S8917" s="7">
        <v>139.27920110862158</v>
      </c>
      <c r="T8917" s="7">
        <v>34.522480600217932</v>
      </c>
    </row>
    <row r="8918" spans="1:20" x14ac:dyDescent="0.2">
      <c r="A8918" s="4">
        <v>8917</v>
      </c>
      <c r="B8918" s="4">
        <v>15038</v>
      </c>
      <c r="C8918" s="2" t="s">
        <v>16465</v>
      </c>
      <c r="D8918" s="2" t="s">
        <v>16464</v>
      </c>
      <c r="E8918" s="7" t="s">
        <v>498194</v>
      </c>
      <c r="F8918" s="7" t="s">
        <v>498194</v>
      </c>
      <c r="G8918" s="4">
        <v>2686</v>
      </c>
      <c r="H8918" s="2" t="s">
        <v>488282</v>
      </c>
      <c r="I8918" s="2" t="s">
        <v>488286</v>
      </c>
      <c r="J8918" s="2" t="s">
        <v>488286</v>
      </c>
      <c r="K8918" s="3">
        <v>39845</v>
      </c>
      <c r="L8918" s="2"/>
      <c r="M8918" s="2" t="s">
        <v>498173</v>
      </c>
      <c r="N8918" s="2" t="s">
        <v>488286</v>
      </c>
      <c r="O8918" s="2" t="s">
        <v>488285</v>
      </c>
      <c r="P8918" s="2">
        <v>73105.227062374135</v>
      </c>
      <c r="Q8918" s="2">
        <v>40823520.47106529</v>
      </c>
      <c r="R8918" s="2">
        <v>27.744342027787173</v>
      </c>
      <c r="S8918" s="7">
        <v>139.25933208787089</v>
      </c>
      <c r="T8918" s="7">
        <v>34.371215864959659</v>
      </c>
    </row>
    <row r="8919" spans="1:20" x14ac:dyDescent="0.2">
      <c r="A8919" s="4">
        <v>8918</v>
      </c>
      <c r="B8919" s="4">
        <v>15039</v>
      </c>
      <c r="C8919" s="2" t="s">
        <v>16465</v>
      </c>
      <c r="D8919" s="2" t="s">
        <v>16464</v>
      </c>
      <c r="E8919" s="7" t="s">
        <v>498193</v>
      </c>
      <c r="F8919" s="7" t="s">
        <v>498193</v>
      </c>
      <c r="G8919" s="4">
        <v>1848</v>
      </c>
      <c r="H8919" s="2" t="s">
        <v>488282</v>
      </c>
      <c r="I8919" s="2" t="s">
        <v>488286</v>
      </c>
      <c r="J8919" s="2" t="s">
        <v>488286</v>
      </c>
      <c r="K8919" s="3">
        <v>39845</v>
      </c>
      <c r="L8919" s="2"/>
      <c r="M8919" s="2" t="s">
        <v>498173</v>
      </c>
      <c r="N8919" s="2" t="s">
        <v>488286</v>
      </c>
      <c r="O8919" s="2" t="s">
        <v>488285</v>
      </c>
      <c r="P8919" s="2">
        <v>45337.192541611388</v>
      </c>
      <c r="Q8919" s="2">
        <v>27501956.389686666</v>
      </c>
      <c r="R8919" s="2">
        <v>18.760177103626667</v>
      </c>
      <c r="S8919" s="7">
        <v>139.14764976582006</v>
      </c>
      <c r="T8919" s="7">
        <v>34.214117108889063</v>
      </c>
    </row>
    <row r="8920" spans="1:20" x14ac:dyDescent="0.2">
      <c r="A8920" s="4">
        <v>8919</v>
      </c>
      <c r="B8920" s="4">
        <v>15040</v>
      </c>
      <c r="C8920" s="2" t="s">
        <v>16465</v>
      </c>
      <c r="D8920" s="2" t="s">
        <v>16464</v>
      </c>
      <c r="E8920" s="7" t="s">
        <v>498192</v>
      </c>
      <c r="F8920" s="7" t="s">
        <v>498192</v>
      </c>
      <c r="G8920" s="4">
        <v>5550</v>
      </c>
      <c r="H8920" s="2" t="s">
        <v>488282</v>
      </c>
      <c r="I8920" s="2" t="s">
        <v>488286</v>
      </c>
      <c r="J8920" s="2" t="s">
        <v>488286</v>
      </c>
      <c r="K8920" s="3">
        <v>39845</v>
      </c>
      <c r="L8920" s="2"/>
      <c r="M8920" s="2" t="s">
        <v>498173</v>
      </c>
      <c r="N8920" s="2" t="s">
        <v>488286</v>
      </c>
      <c r="O8920" s="2" t="s">
        <v>488285</v>
      </c>
      <c r="P8920" s="2">
        <v>44338.524837804682</v>
      </c>
      <c r="Q8920" s="2">
        <v>81114164.679015428</v>
      </c>
      <c r="R8920" s="2">
        <v>55.499339076564233</v>
      </c>
      <c r="S8920" s="7">
        <v>139.52099577286884</v>
      </c>
      <c r="T8920" s="7">
        <v>34.084775282452028</v>
      </c>
    </row>
    <row r="8921" spans="1:20" x14ac:dyDescent="0.2">
      <c r="A8921" s="4">
        <v>8920</v>
      </c>
      <c r="B8921" s="4">
        <v>15041</v>
      </c>
      <c r="C8921" s="2" t="s">
        <v>16465</v>
      </c>
      <c r="D8921" s="2" t="s">
        <v>16464</v>
      </c>
      <c r="E8921" s="7" t="s">
        <v>498191</v>
      </c>
      <c r="F8921" s="7" t="s">
        <v>498191</v>
      </c>
      <c r="G8921" s="4">
        <v>2058</v>
      </c>
      <c r="H8921" s="2" t="s">
        <v>488282</v>
      </c>
      <c r="I8921" s="2" t="s">
        <v>488286</v>
      </c>
      <c r="J8921" s="2" t="s">
        <v>488286</v>
      </c>
      <c r="K8921" s="3">
        <v>39845</v>
      </c>
      <c r="L8921" s="2"/>
      <c r="M8921" s="2" t="s">
        <v>498173</v>
      </c>
      <c r="N8921" s="2" t="s">
        <v>488286</v>
      </c>
      <c r="O8921" s="2" t="s">
        <v>488285</v>
      </c>
      <c r="P8921" s="2">
        <v>20868.025087596627</v>
      </c>
      <c r="Q8921" s="2">
        <v>29888595.146906991</v>
      </c>
      <c r="R8921" s="2">
        <v>20.550549789970749</v>
      </c>
      <c r="S8921" s="7">
        <v>139.60311190250573</v>
      </c>
      <c r="T8921" s="7">
        <v>33.874685702694649</v>
      </c>
    </row>
    <row r="8922" spans="1:20" x14ac:dyDescent="0.2">
      <c r="A8922" s="4">
        <v>8921</v>
      </c>
      <c r="B8922" s="4">
        <v>15042</v>
      </c>
      <c r="C8922" s="2" t="s">
        <v>16465</v>
      </c>
      <c r="D8922" s="2" t="s">
        <v>16464</v>
      </c>
      <c r="E8922" s="7" t="s">
        <v>498190</v>
      </c>
      <c r="F8922" s="7" t="s">
        <v>498190</v>
      </c>
      <c r="G8922" s="4">
        <v>6948</v>
      </c>
      <c r="H8922" s="2" t="s">
        <v>488282</v>
      </c>
      <c r="I8922" s="2" t="s">
        <v>488286</v>
      </c>
      <c r="J8922" s="2" t="s">
        <v>488286</v>
      </c>
      <c r="K8922" s="3">
        <v>39845</v>
      </c>
      <c r="L8922" s="2"/>
      <c r="M8922" s="2" t="s">
        <v>498173</v>
      </c>
      <c r="N8922" s="2" t="s">
        <v>488286</v>
      </c>
      <c r="O8922" s="2" t="s">
        <v>488285</v>
      </c>
      <c r="P8922" s="2">
        <v>68542.317754182135</v>
      </c>
      <c r="Q8922" s="2">
        <v>103841031.43964328</v>
      </c>
      <c r="R8922" s="2">
        <v>72.663283536084492</v>
      </c>
      <c r="S8922" s="7">
        <v>139.79318047432031</v>
      </c>
      <c r="T8922" s="7">
        <v>33.107050860764055</v>
      </c>
    </row>
    <row r="8923" spans="1:20" x14ac:dyDescent="0.2">
      <c r="A8923" s="4">
        <v>8922</v>
      </c>
      <c r="B8923" s="4">
        <v>15043</v>
      </c>
      <c r="C8923" s="2" t="s">
        <v>16465</v>
      </c>
      <c r="D8923" s="2" t="s">
        <v>16464</v>
      </c>
      <c r="E8923" s="7" t="s">
        <v>498189</v>
      </c>
      <c r="F8923" s="7" t="s">
        <v>498189</v>
      </c>
      <c r="G8923" s="4">
        <v>597</v>
      </c>
      <c r="H8923" s="2" t="s">
        <v>488282</v>
      </c>
      <c r="I8923" s="2" t="s">
        <v>488286</v>
      </c>
      <c r="J8923" s="2" t="s">
        <v>488286</v>
      </c>
      <c r="K8923" s="3">
        <v>39845</v>
      </c>
      <c r="L8923" s="2"/>
      <c r="M8923" s="2" t="s">
        <v>498173</v>
      </c>
      <c r="N8923" s="2" t="s">
        <v>488286</v>
      </c>
      <c r="O8923" s="2" t="s">
        <v>488285</v>
      </c>
      <c r="P8923" s="2">
        <v>11487.281175402577</v>
      </c>
      <c r="Q8923" s="2">
        <v>8414580.2620650697</v>
      </c>
      <c r="R8923" s="2">
        <v>5.9739603864176676</v>
      </c>
      <c r="S8923" s="7">
        <v>139.76619517931209</v>
      </c>
      <c r="T8923" s="7">
        <v>32.457274324024098</v>
      </c>
    </row>
    <row r="8924" spans="1:20" x14ac:dyDescent="0.2">
      <c r="A8924" s="4">
        <v>8923</v>
      </c>
      <c r="B8924" s="4">
        <v>15045</v>
      </c>
      <c r="C8924" s="2" t="s">
        <v>16465</v>
      </c>
      <c r="D8924" s="2" t="s">
        <v>16464</v>
      </c>
      <c r="E8924" s="7" t="s">
        <v>498188</v>
      </c>
      <c r="F8924" s="7" t="s">
        <v>498188</v>
      </c>
      <c r="G8924" s="4">
        <v>586</v>
      </c>
      <c r="H8924" s="2" t="s">
        <v>488282</v>
      </c>
      <c r="I8924" s="2" t="s">
        <v>488286</v>
      </c>
      <c r="J8924" s="2" t="s">
        <v>488286</v>
      </c>
      <c r="K8924" s="3">
        <v>39845</v>
      </c>
      <c r="L8924" s="2"/>
      <c r="M8924" s="2" t="s">
        <v>498173</v>
      </c>
      <c r="N8924" s="2" t="s">
        <v>488286</v>
      </c>
      <c r="O8924" s="2" t="s">
        <v>488285</v>
      </c>
      <c r="P8924" s="2">
        <v>50113.783232593305</v>
      </c>
      <c r="Q8924" s="2">
        <v>6530591.5045421552</v>
      </c>
      <c r="R8924" s="2">
        <v>5.105366433422649</v>
      </c>
      <c r="S8924" s="7">
        <v>142.15811937387713</v>
      </c>
      <c r="T8924" s="7">
        <v>27.641253162606336</v>
      </c>
    </row>
    <row r="8925" spans="1:20" x14ac:dyDescent="0.2">
      <c r="A8925" s="4">
        <v>8924</v>
      </c>
      <c r="B8925" s="4">
        <v>15047</v>
      </c>
      <c r="C8925" s="2" t="s">
        <v>16465</v>
      </c>
      <c r="D8925" s="2" t="s">
        <v>16464</v>
      </c>
      <c r="E8925" s="7" t="s">
        <v>498187</v>
      </c>
      <c r="F8925" s="7" t="s">
        <v>498187</v>
      </c>
      <c r="G8925" s="4">
        <v>3862</v>
      </c>
      <c r="H8925" s="2" t="s">
        <v>488282</v>
      </c>
      <c r="I8925" s="2" t="s">
        <v>488286</v>
      </c>
      <c r="J8925" s="2" t="s">
        <v>488286</v>
      </c>
      <c r="K8925" s="3">
        <v>39845</v>
      </c>
      <c r="L8925" s="2"/>
      <c r="M8925" s="2" t="s">
        <v>498173</v>
      </c>
      <c r="N8925" s="2" t="s">
        <v>488286</v>
      </c>
      <c r="O8925" s="2" t="s">
        <v>488285</v>
      </c>
      <c r="P8925" s="2">
        <v>130955.08626743927</v>
      </c>
      <c r="Q8925" s="2">
        <v>48520203.792231627</v>
      </c>
      <c r="R8925" s="2">
        <v>38.303061801924542</v>
      </c>
      <c r="S8925" s="7">
        <v>142.20542697994313</v>
      </c>
      <c r="T8925" s="7">
        <v>27.095690807415249</v>
      </c>
    </row>
    <row r="8926" spans="1:20" x14ac:dyDescent="0.2">
      <c r="A8926" s="4">
        <v>8925</v>
      </c>
      <c r="B8926" s="4">
        <v>15048</v>
      </c>
      <c r="C8926" s="2" t="s">
        <v>16465</v>
      </c>
      <c r="D8926" s="2" t="s">
        <v>16464</v>
      </c>
      <c r="E8926" s="7" t="s">
        <v>498186</v>
      </c>
      <c r="F8926" s="7" t="s">
        <v>498186</v>
      </c>
      <c r="G8926" s="4">
        <v>2650</v>
      </c>
      <c r="H8926" s="2" t="s">
        <v>488282</v>
      </c>
      <c r="I8926" s="2" t="s">
        <v>488286</v>
      </c>
      <c r="J8926" s="2" t="s">
        <v>488286</v>
      </c>
      <c r="K8926" s="3">
        <v>39845</v>
      </c>
      <c r="L8926" s="2"/>
      <c r="M8926" s="2" t="s">
        <v>498173</v>
      </c>
      <c r="N8926" s="2" t="s">
        <v>488286</v>
      </c>
      <c r="O8926" s="2" t="s">
        <v>488285</v>
      </c>
      <c r="P8926" s="2">
        <v>114962.85036364774</v>
      </c>
      <c r="Q8926" s="2">
        <v>32494597.426464677</v>
      </c>
      <c r="R8926" s="2">
        <v>25.854181796511121</v>
      </c>
      <c r="S8926" s="7">
        <v>142.15888739757926</v>
      </c>
      <c r="T8926" s="7">
        <v>26.647132721764272</v>
      </c>
    </row>
    <row r="8927" spans="1:20" x14ac:dyDescent="0.2">
      <c r="A8927" s="4">
        <v>8926</v>
      </c>
      <c r="B8927" s="4">
        <v>15051</v>
      </c>
      <c r="C8927" s="2" t="s">
        <v>16465</v>
      </c>
      <c r="D8927" s="2" t="s">
        <v>16464</v>
      </c>
      <c r="E8927" s="7" t="s">
        <v>498185</v>
      </c>
      <c r="F8927" s="7" t="s">
        <v>498185</v>
      </c>
      <c r="G8927" s="4">
        <v>251</v>
      </c>
      <c r="H8927" s="2" t="s">
        <v>488282</v>
      </c>
      <c r="I8927" s="2" t="s">
        <v>488286</v>
      </c>
      <c r="J8927" s="2" t="s">
        <v>488286</v>
      </c>
      <c r="K8927" s="3">
        <v>39845</v>
      </c>
      <c r="L8927" s="2"/>
      <c r="M8927" s="2" t="s">
        <v>498173</v>
      </c>
      <c r="N8927" s="2" t="s">
        <v>488286</v>
      </c>
      <c r="O8927" s="2" t="s">
        <v>488285</v>
      </c>
      <c r="P8927" s="2">
        <v>8602.5499926090524</v>
      </c>
      <c r="Q8927" s="2">
        <v>3668433.395167761</v>
      </c>
      <c r="R8927" s="2">
        <v>2.285651274109223</v>
      </c>
      <c r="S8927" s="7">
        <v>138.8700671060125</v>
      </c>
      <c r="T8927" s="7">
        <v>37.814121329021347</v>
      </c>
    </row>
    <row r="8928" spans="1:20" x14ac:dyDescent="0.2">
      <c r="A8928" s="4">
        <v>8927</v>
      </c>
      <c r="B8928" s="4">
        <v>15053</v>
      </c>
      <c r="C8928" s="2" t="s">
        <v>16465</v>
      </c>
      <c r="D8928" s="2" t="s">
        <v>16464</v>
      </c>
      <c r="E8928" s="7" t="s">
        <v>498184</v>
      </c>
      <c r="F8928" s="7" t="s">
        <v>498184</v>
      </c>
      <c r="G8928" s="4">
        <v>264</v>
      </c>
      <c r="H8928" s="2" t="s">
        <v>488282</v>
      </c>
      <c r="I8928" s="2" t="s">
        <v>488286</v>
      </c>
      <c r="J8928" s="2" t="s">
        <v>488286</v>
      </c>
      <c r="K8928" s="3">
        <v>39845</v>
      </c>
      <c r="L8928" s="2"/>
      <c r="M8928" s="2" t="s">
        <v>498173</v>
      </c>
      <c r="N8928" s="2" t="s">
        <v>488286</v>
      </c>
      <c r="O8928" s="2" t="s">
        <v>488285</v>
      </c>
      <c r="P8928" s="2">
        <v>11853.774780501935</v>
      </c>
      <c r="Q8928" s="2">
        <v>4166926.1176991556</v>
      </c>
      <c r="R8928" s="2">
        <v>2.5912671052740408</v>
      </c>
      <c r="S8928" s="7">
        <v>139.05231988778996</v>
      </c>
      <c r="T8928" s="7">
        <v>37.885470814542316</v>
      </c>
    </row>
    <row r="8929" spans="1:20" x14ac:dyDescent="0.2">
      <c r="A8929" s="4">
        <v>8928</v>
      </c>
      <c r="B8929" s="4">
        <v>15054</v>
      </c>
      <c r="C8929" s="2" t="s">
        <v>16465</v>
      </c>
      <c r="D8929" s="2" t="s">
        <v>16464</v>
      </c>
      <c r="E8929" s="7" t="s">
        <v>498183</v>
      </c>
      <c r="F8929" s="7" t="s">
        <v>498183</v>
      </c>
      <c r="G8929" s="4">
        <v>310</v>
      </c>
      <c r="H8929" s="2" t="s">
        <v>488282</v>
      </c>
      <c r="I8929" s="2" t="s">
        <v>488286</v>
      </c>
      <c r="J8929" s="2" t="s">
        <v>488286</v>
      </c>
      <c r="K8929" s="3">
        <v>39845</v>
      </c>
      <c r="L8929" s="2"/>
      <c r="M8929" s="2" t="s">
        <v>498173</v>
      </c>
      <c r="N8929" s="2" t="s">
        <v>488286</v>
      </c>
      <c r="O8929" s="2" t="s">
        <v>488285</v>
      </c>
      <c r="P8929" s="2">
        <v>10800.354047665702</v>
      </c>
      <c r="Q8929" s="2">
        <v>4948472.680861555</v>
      </c>
      <c r="R8929" s="2">
        <v>3.0813106446901202</v>
      </c>
      <c r="S8929" s="7">
        <v>139.24021783613412</v>
      </c>
      <c r="T8929" s="7">
        <v>37.836760468024465</v>
      </c>
    </row>
    <row r="8930" spans="1:20" x14ac:dyDescent="0.2">
      <c r="A8930" s="4">
        <v>8929</v>
      </c>
      <c r="B8930" s="4">
        <v>15055</v>
      </c>
      <c r="C8930" s="2" t="s">
        <v>16465</v>
      </c>
      <c r="D8930" s="2" t="s">
        <v>16464</v>
      </c>
      <c r="E8930" s="7" t="s">
        <v>498182</v>
      </c>
      <c r="F8930" s="7" t="s">
        <v>498182</v>
      </c>
      <c r="G8930" s="4">
        <v>163</v>
      </c>
      <c r="H8930" s="2" t="s">
        <v>488282</v>
      </c>
      <c r="I8930" s="2" t="s">
        <v>488286</v>
      </c>
      <c r="J8930" s="2" t="s">
        <v>488286</v>
      </c>
      <c r="K8930" s="3">
        <v>39845</v>
      </c>
      <c r="L8930" s="2"/>
      <c r="M8930" s="2" t="s">
        <v>498173</v>
      </c>
      <c r="N8930" s="2" t="s">
        <v>488286</v>
      </c>
      <c r="O8930" s="2" t="s">
        <v>488285</v>
      </c>
      <c r="P8930" s="2">
        <v>8953.3689661005938</v>
      </c>
      <c r="Q8930" s="2">
        <v>3185854.4385126568</v>
      </c>
      <c r="R8930" s="2">
        <v>1.9799203291831267</v>
      </c>
      <c r="S8930" s="7">
        <v>139.25155740662268</v>
      </c>
      <c r="T8930" s="7">
        <v>37.909004248370884</v>
      </c>
    </row>
    <row r="8931" spans="1:20" x14ac:dyDescent="0.2">
      <c r="A8931" s="4">
        <v>8930</v>
      </c>
      <c r="B8931" s="4">
        <v>15057</v>
      </c>
      <c r="C8931" s="2" t="s">
        <v>16465</v>
      </c>
      <c r="D8931" s="2" t="s">
        <v>16464</v>
      </c>
      <c r="E8931" s="7" t="s">
        <v>498181</v>
      </c>
      <c r="F8931" s="7" t="s">
        <v>498181</v>
      </c>
      <c r="G8931" s="4">
        <v>15000</v>
      </c>
      <c r="H8931" s="2" t="s">
        <v>488282</v>
      </c>
      <c r="I8931" s="2" t="s">
        <v>488286</v>
      </c>
      <c r="J8931" s="2" t="s">
        <v>488286</v>
      </c>
      <c r="K8931" s="3">
        <v>39845</v>
      </c>
      <c r="L8931" s="2"/>
      <c r="M8931" s="2" t="s">
        <v>498173</v>
      </c>
      <c r="N8931" s="2" t="s">
        <v>488286</v>
      </c>
      <c r="O8931" s="2" t="s">
        <v>488285</v>
      </c>
      <c r="P8931" s="2">
        <v>175405.00142466227</v>
      </c>
      <c r="Q8931" s="2">
        <v>226162972.0103083</v>
      </c>
      <c r="R8931" s="2">
        <v>149.94962939835102</v>
      </c>
      <c r="S8931" s="7">
        <v>138.70210401235414</v>
      </c>
      <c r="T8931" s="7">
        <v>35.396594081892964</v>
      </c>
    </row>
    <row r="8932" spans="1:20" x14ac:dyDescent="0.2">
      <c r="A8932" s="4">
        <v>8931</v>
      </c>
      <c r="B8932" s="4">
        <v>15063</v>
      </c>
      <c r="C8932" s="2" t="s">
        <v>16465</v>
      </c>
      <c r="D8932" s="2" t="s">
        <v>16464</v>
      </c>
      <c r="E8932" s="7" t="s">
        <v>498180</v>
      </c>
      <c r="F8932" s="7" t="s">
        <v>498180</v>
      </c>
      <c r="G8932" s="4">
        <v>10000</v>
      </c>
      <c r="H8932" s="2" t="s">
        <v>488282</v>
      </c>
      <c r="I8932" s="2" t="s">
        <v>488286</v>
      </c>
      <c r="J8932" s="2" t="s">
        <v>488286</v>
      </c>
      <c r="K8932" s="3">
        <v>39845</v>
      </c>
      <c r="L8932" s="2"/>
      <c r="M8932" s="2" t="s">
        <v>498173</v>
      </c>
      <c r="N8932" s="2" t="s">
        <v>488286</v>
      </c>
      <c r="O8932" s="2" t="s">
        <v>488285</v>
      </c>
      <c r="P8932" s="2">
        <v>295941.74436003726</v>
      </c>
      <c r="Q8932" s="2">
        <v>153954105.74463871</v>
      </c>
      <c r="R8932" s="2">
        <v>102.18926327365675</v>
      </c>
      <c r="S8932" s="7">
        <v>134.44091496090618</v>
      </c>
      <c r="T8932" s="7">
        <v>35.350541779545367</v>
      </c>
    </row>
    <row r="8933" spans="1:20" x14ac:dyDescent="0.2">
      <c r="A8933" s="4">
        <v>8932</v>
      </c>
      <c r="B8933" s="4">
        <v>15141</v>
      </c>
      <c r="C8933" s="2" t="s">
        <v>16465</v>
      </c>
      <c r="D8933" s="2" t="s">
        <v>16464</v>
      </c>
      <c r="E8933" s="7" t="s">
        <v>498179</v>
      </c>
      <c r="F8933" s="7" t="s">
        <v>498179</v>
      </c>
      <c r="G8933" s="4">
        <v>10000</v>
      </c>
      <c r="H8933" s="2" t="s">
        <v>488282</v>
      </c>
      <c r="I8933" s="2" t="s">
        <v>488286</v>
      </c>
      <c r="J8933" s="2" t="s">
        <v>488286</v>
      </c>
      <c r="K8933" s="3">
        <v>39845</v>
      </c>
      <c r="L8933" s="2"/>
      <c r="M8933" s="2" t="s">
        <v>498173</v>
      </c>
      <c r="N8933" s="2" t="s">
        <v>488286</v>
      </c>
      <c r="O8933" s="2" t="s">
        <v>488285</v>
      </c>
      <c r="P8933" s="2">
        <v>235096.08849543575</v>
      </c>
      <c r="Q8933" s="2">
        <v>299454286.51020503</v>
      </c>
      <c r="R8933" s="2">
        <v>171.42471357659781</v>
      </c>
      <c r="S8933" s="7">
        <v>141.35335191115954</v>
      </c>
      <c r="T8933" s="7">
        <v>40.800809908405711</v>
      </c>
    </row>
    <row r="8934" spans="1:20" x14ac:dyDescent="0.2">
      <c r="A8934" s="4">
        <v>8933</v>
      </c>
      <c r="B8934" s="4">
        <v>15157</v>
      </c>
      <c r="C8934" s="2" t="s">
        <v>16465</v>
      </c>
      <c r="D8934" s="2" t="s">
        <v>16464</v>
      </c>
      <c r="E8934" s="7" t="s">
        <v>498178</v>
      </c>
      <c r="F8934" s="7" t="s">
        <v>498178</v>
      </c>
      <c r="G8934" s="4">
        <v>7800</v>
      </c>
      <c r="H8934" s="2" t="s">
        <v>488282</v>
      </c>
      <c r="I8934" s="2" t="s">
        <v>488286</v>
      </c>
      <c r="J8934" s="2" t="s">
        <v>488286</v>
      </c>
      <c r="K8934" s="3">
        <v>39845</v>
      </c>
      <c r="L8934" s="2"/>
      <c r="M8934" s="2" t="s">
        <v>498173</v>
      </c>
      <c r="N8934" s="2" t="s">
        <v>488286</v>
      </c>
      <c r="O8934" s="2" t="s">
        <v>488285</v>
      </c>
      <c r="P8934" s="2">
        <v>272575.50110113737</v>
      </c>
      <c r="Q8934" s="2">
        <v>114385059.6225719</v>
      </c>
      <c r="R8934" s="2">
        <v>77.063031847159635</v>
      </c>
      <c r="S8934" s="7">
        <v>137.60511025023726</v>
      </c>
      <c r="T8934" s="7">
        <v>34.737328189205712</v>
      </c>
    </row>
    <row r="8935" spans="1:20" x14ac:dyDescent="0.2">
      <c r="A8935" s="4">
        <v>8934</v>
      </c>
      <c r="B8935" s="4">
        <v>15167</v>
      </c>
      <c r="C8935" s="2" t="s">
        <v>16465</v>
      </c>
      <c r="D8935" s="2" t="s">
        <v>16464</v>
      </c>
      <c r="E8935" s="7" t="s">
        <v>498177</v>
      </c>
      <c r="F8935" s="7" t="s">
        <v>498177</v>
      </c>
      <c r="G8935" s="4">
        <v>40000</v>
      </c>
      <c r="H8935" s="2" t="s">
        <v>488282</v>
      </c>
      <c r="I8935" s="2" t="s">
        <v>488286</v>
      </c>
      <c r="J8935" s="2" t="s">
        <v>488286</v>
      </c>
      <c r="K8935" s="3">
        <v>39845</v>
      </c>
      <c r="L8935" s="2"/>
      <c r="M8935" s="2" t="s">
        <v>498173</v>
      </c>
      <c r="N8935" s="2" t="s">
        <v>488286</v>
      </c>
      <c r="O8935" s="2" t="s">
        <v>488285</v>
      </c>
      <c r="P8935" s="2">
        <v>480988.41426679894</v>
      </c>
      <c r="Q8935" s="2">
        <v>580042813.00573778</v>
      </c>
      <c r="R8935" s="2">
        <v>395.91707211350155</v>
      </c>
      <c r="S8935" s="7">
        <v>136.0294984442811</v>
      </c>
      <c r="T8935" s="7">
        <v>34.187422188350311</v>
      </c>
    </row>
    <row r="8936" spans="1:20" x14ac:dyDescent="0.2">
      <c r="A8936" s="4">
        <v>8935</v>
      </c>
      <c r="B8936" s="4">
        <v>15176</v>
      </c>
      <c r="C8936" s="2" t="s">
        <v>16465</v>
      </c>
      <c r="D8936" s="2" t="s">
        <v>16464</v>
      </c>
      <c r="E8936" s="7" t="s">
        <v>498176</v>
      </c>
      <c r="F8936" s="7" t="s">
        <v>498176</v>
      </c>
      <c r="G8936" s="4">
        <v>1200</v>
      </c>
      <c r="H8936" s="2" t="s">
        <v>488282</v>
      </c>
      <c r="I8936" s="2" t="s">
        <v>488286</v>
      </c>
      <c r="J8936" s="2" t="s">
        <v>488286</v>
      </c>
      <c r="K8936" s="3">
        <v>39845</v>
      </c>
      <c r="L8936" s="2"/>
      <c r="M8936" s="2" t="s">
        <v>498173</v>
      </c>
      <c r="N8936" s="2" t="s">
        <v>488286</v>
      </c>
      <c r="O8936" s="2" t="s">
        <v>488285</v>
      </c>
      <c r="P8936" s="2">
        <v>44816.546104509951</v>
      </c>
      <c r="Q8936" s="2">
        <v>18835082.857799627</v>
      </c>
      <c r="R8936" s="2">
        <v>13.280595219020336</v>
      </c>
      <c r="S8936" s="7">
        <v>130.59588830454345</v>
      </c>
      <c r="T8936" s="7">
        <v>32.767448049762031</v>
      </c>
    </row>
    <row r="8937" spans="1:20" x14ac:dyDescent="0.2">
      <c r="A8937" s="4">
        <v>8936</v>
      </c>
      <c r="B8937" s="4">
        <v>15182</v>
      </c>
      <c r="C8937" s="2" t="s">
        <v>16465</v>
      </c>
      <c r="D8937" s="2" t="s">
        <v>16464</v>
      </c>
      <c r="E8937" s="7" t="s">
        <v>498175</v>
      </c>
      <c r="F8937" s="7" t="s">
        <v>498175</v>
      </c>
      <c r="G8937" s="4">
        <v>3000</v>
      </c>
      <c r="H8937" s="2" t="s">
        <v>488282</v>
      </c>
      <c r="I8937" s="2" t="s">
        <v>488286</v>
      </c>
      <c r="J8937" s="2" t="s">
        <v>488286</v>
      </c>
      <c r="K8937" s="3">
        <v>39845</v>
      </c>
      <c r="L8937" s="2"/>
      <c r="M8937" s="2" t="s">
        <v>498173</v>
      </c>
      <c r="N8937" s="2" t="s">
        <v>488286</v>
      </c>
      <c r="O8937" s="2" t="s">
        <v>488285</v>
      </c>
      <c r="P8937" s="2">
        <v>37898.240078500472</v>
      </c>
      <c r="Q8937" s="2">
        <v>41534177.643305793</v>
      </c>
      <c r="R8937" s="2">
        <v>29.750501228381204</v>
      </c>
      <c r="S8937" s="7">
        <v>131.17439423107479</v>
      </c>
      <c r="T8937" s="7">
        <v>32.049994914517399</v>
      </c>
    </row>
    <row r="8938" spans="1:20" x14ac:dyDescent="0.2">
      <c r="A8938" s="4">
        <v>8937</v>
      </c>
      <c r="B8938" s="4">
        <v>15283</v>
      </c>
      <c r="C8938" s="2" t="s">
        <v>16465</v>
      </c>
      <c r="D8938" s="2" t="s">
        <v>16464</v>
      </c>
      <c r="E8938" s="7" t="s">
        <v>498174</v>
      </c>
      <c r="F8938" s="7" t="s">
        <v>498174</v>
      </c>
      <c r="G8938" s="4">
        <v>5</v>
      </c>
      <c r="H8938" s="2" t="s">
        <v>488282</v>
      </c>
      <c r="I8938" s="2" t="s">
        <v>488286</v>
      </c>
      <c r="J8938" s="2" t="s">
        <v>488286</v>
      </c>
      <c r="K8938" s="3">
        <v>39845</v>
      </c>
      <c r="L8938" s="2"/>
      <c r="M8938" s="2" t="s">
        <v>498173</v>
      </c>
      <c r="N8938" s="2" t="s">
        <v>488286</v>
      </c>
      <c r="O8938" s="2" t="s">
        <v>488285</v>
      </c>
      <c r="P8938" s="2">
        <v>4474.0626660445378</v>
      </c>
      <c r="Q8938" s="2">
        <v>332091.25529750739</v>
      </c>
      <c r="R8938" s="2">
        <v>0.23963961393163177</v>
      </c>
      <c r="S8938" s="7">
        <v>130.71806422111007</v>
      </c>
      <c r="T8938" s="7">
        <v>31.705961440883911</v>
      </c>
    </row>
    <row r="8939" spans="1:20" x14ac:dyDescent="0.2">
      <c r="A8939" s="4">
        <v>8938</v>
      </c>
      <c r="B8939" s="4">
        <v>31590</v>
      </c>
      <c r="C8939" s="2" t="s">
        <v>44106</v>
      </c>
      <c r="D8939" s="2" t="s">
        <v>44105</v>
      </c>
      <c r="E8939" s="7" t="s">
        <v>498172</v>
      </c>
      <c r="F8939" s="7" t="s">
        <v>498172</v>
      </c>
      <c r="G8939" s="4">
        <v>13150</v>
      </c>
      <c r="H8939" s="2" t="s">
        <v>488282</v>
      </c>
      <c r="I8939" s="2" t="s">
        <v>488286</v>
      </c>
      <c r="J8939" s="2" t="s">
        <v>488286</v>
      </c>
      <c r="K8939" s="3">
        <v>42212</v>
      </c>
      <c r="L8939" s="2"/>
      <c r="M8939" s="2" t="s">
        <v>498171</v>
      </c>
      <c r="N8939" s="2" t="s">
        <v>488286</v>
      </c>
      <c r="O8939" s="2" t="s">
        <v>488285</v>
      </c>
      <c r="P8939" s="2">
        <v>60386.443524377188</v>
      </c>
      <c r="Q8939" s="2">
        <v>125947893.14715293</v>
      </c>
      <c r="R8939" s="2">
        <v>119.43830009180896</v>
      </c>
      <c r="S8939" s="7">
        <v>-12.277842905961524</v>
      </c>
      <c r="T8939" s="7">
        <v>12.368557694241538</v>
      </c>
    </row>
    <row r="8940" spans="1:20" x14ac:dyDescent="0.2">
      <c r="A8940" s="4">
        <v>8939</v>
      </c>
      <c r="B8940" s="4">
        <v>8192</v>
      </c>
      <c r="C8940" s="2" t="s">
        <v>85776</v>
      </c>
      <c r="D8940" s="2" t="s">
        <v>190340</v>
      </c>
      <c r="E8940" s="7" t="s">
        <v>498170</v>
      </c>
      <c r="F8940" s="7" t="s">
        <v>498170</v>
      </c>
      <c r="G8940" s="4">
        <v>500</v>
      </c>
      <c r="H8940" s="2" t="s">
        <v>488282</v>
      </c>
      <c r="I8940" s="2" t="s">
        <v>488354</v>
      </c>
      <c r="J8940" s="2" t="s">
        <v>488286</v>
      </c>
      <c r="K8940" s="3">
        <v>39273</v>
      </c>
      <c r="L8940" s="3">
        <v>42236</v>
      </c>
      <c r="M8940" s="2" t="s">
        <v>498169</v>
      </c>
      <c r="N8940" s="2" t="s">
        <v>498168</v>
      </c>
      <c r="O8940" s="2" t="s">
        <v>488757</v>
      </c>
      <c r="P8940" s="2">
        <v>12029.938519715208</v>
      </c>
      <c r="Q8940" s="2">
        <v>5632391.9184321314</v>
      </c>
      <c r="R8940" s="2">
        <v>4.02519424833371</v>
      </c>
      <c r="S8940" s="7">
        <v>36.163355055124363</v>
      </c>
      <c r="T8940" s="7">
        <v>32.155566404429479</v>
      </c>
    </row>
    <row r="8941" spans="1:20" x14ac:dyDescent="0.2">
      <c r="A8941" s="4">
        <v>8940</v>
      </c>
      <c r="B8941" s="4">
        <v>45262</v>
      </c>
      <c r="C8941" s="2" t="s">
        <v>128567</v>
      </c>
      <c r="D8941" s="2" t="s">
        <v>128566</v>
      </c>
      <c r="E8941" s="7" t="s">
        <v>498167</v>
      </c>
      <c r="F8941" s="7" t="s">
        <v>498166</v>
      </c>
      <c r="G8941" s="4">
        <v>350000</v>
      </c>
      <c r="H8941" s="2" t="s">
        <v>488282</v>
      </c>
      <c r="I8941" s="2" t="s">
        <v>488286</v>
      </c>
      <c r="J8941" s="2" t="s">
        <v>488286</v>
      </c>
      <c r="K8941" s="3">
        <v>42275</v>
      </c>
      <c r="L8941" s="2"/>
      <c r="M8941" s="2" t="s">
        <v>498165</v>
      </c>
      <c r="N8941" s="2" t="s">
        <v>498164</v>
      </c>
      <c r="O8941" s="2" t="s">
        <v>488285</v>
      </c>
      <c r="P8941" s="2">
        <v>459186.45779999346</v>
      </c>
      <c r="Q8941" s="2">
        <v>9681093419.9720955</v>
      </c>
      <c r="R8941" s="2">
        <v>8872.0427214112515</v>
      </c>
      <c r="S8941" s="7">
        <v>11.416599999636292</v>
      </c>
      <c r="T8941" s="7">
        <v>16.249999999770612</v>
      </c>
    </row>
    <row r="8942" spans="1:20" x14ac:dyDescent="0.2">
      <c r="A8942" s="4">
        <v>8941</v>
      </c>
      <c r="B8942" s="4">
        <v>6958</v>
      </c>
      <c r="C8942" s="2" t="s">
        <v>45179</v>
      </c>
      <c r="D8942" s="2" t="s">
        <v>45178</v>
      </c>
      <c r="E8942" s="7" t="s">
        <v>498163</v>
      </c>
      <c r="F8942" s="7" t="s">
        <v>498163</v>
      </c>
      <c r="G8942" s="4">
        <v>120</v>
      </c>
      <c r="H8942" s="2" t="s">
        <v>488282</v>
      </c>
      <c r="I8942" s="2" t="s">
        <v>488286</v>
      </c>
      <c r="J8942" s="2" t="s">
        <v>488286</v>
      </c>
      <c r="K8942" s="3">
        <v>42349</v>
      </c>
      <c r="L8942" s="2"/>
      <c r="M8942" s="2" t="s">
        <v>498162</v>
      </c>
      <c r="N8942" s="2" t="s">
        <v>498161</v>
      </c>
      <c r="O8942" s="2" t="s">
        <v>488279</v>
      </c>
      <c r="P8942" s="2">
        <v>12303.2424366386</v>
      </c>
      <c r="Q8942" s="2">
        <v>2224985.6575102108</v>
      </c>
      <c r="R8942" s="2">
        <v>1.543719007191217</v>
      </c>
      <c r="S8942" s="7">
        <v>8.9416724161790615</v>
      </c>
      <c r="T8942" s="7">
        <v>33.4827184023626</v>
      </c>
    </row>
    <row r="8943" spans="1:20" x14ac:dyDescent="0.2">
      <c r="A8943" s="4">
        <v>8942</v>
      </c>
      <c r="B8943" s="4">
        <v>20921</v>
      </c>
      <c r="C8943" s="2" t="s">
        <v>26585</v>
      </c>
      <c r="D8943" s="2" t="s">
        <v>26584</v>
      </c>
      <c r="E8943" s="7" t="s">
        <v>498160</v>
      </c>
      <c r="F8943" s="7" t="s">
        <v>498160</v>
      </c>
      <c r="G8943" s="4">
        <v>249600</v>
      </c>
      <c r="H8943" s="2" t="s">
        <v>488282</v>
      </c>
      <c r="I8943" s="2" t="s">
        <v>488286</v>
      </c>
      <c r="J8943" s="2" t="s">
        <v>488286</v>
      </c>
      <c r="K8943" s="3">
        <v>39608</v>
      </c>
      <c r="L8943" s="3">
        <v>39608</v>
      </c>
      <c r="M8943" s="2" t="s">
        <v>498159</v>
      </c>
      <c r="N8943" s="2" t="s">
        <v>488286</v>
      </c>
      <c r="O8943" s="2" t="s">
        <v>488279</v>
      </c>
      <c r="P8943" s="2">
        <v>311434.69927782292</v>
      </c>
      <c r="Q8943" s="2">
        <v>2152477603.3553157</v>
      </c>
      <c r="R8943" s="2">
        <v>2136.2992468701</v>
      </c>
      <c r="S8943" s="7">
        <v>41.265764769068284</v>
      </c>
      <c r="T8943" s="7">
        <v>-1.6566035363756282</v>
      </c>
    </row>
    <row r="8944" spans="1:20" x14ac:dyDescent="0.2">
      <c r="A8944" s="4">
        <v>8943</v>
      </c>
      <c r="B8944" s="4">
        <v>45292</v>
      </c>
      <c r="C8944" s="2" t="s">
        <v>490007</v>
      </c>
      <c r="D8944" s="2" t="s">
        <v>45492</v>
      </c>
      <c r="E8944" s="7" t="s">
        <v>498158</v>
      </c>
      <c r="F8944" s="7" t="s">
        <v>498158</v>
      </c>
      <c r="G8944" s="4">
        <v>171</v>
      </c>
      <c r="H8944" s="2" t="s">
        <v>488282</v>
      </c>
      <c r="I8944" s="2" t="s">
        <v>488286</v>
      </c>
      <c r="J8944" s="2" t="s">
        <v>488286</v>
      </c>
      <c r="K8944" s="3">
        <v>42349</v>
      </c>
      <c r="L8944" s="2"/>
      <c r="M8944" s="2" t="s">
        <v>498157</v>
      </c>
      <c r="N8944" s="2" t="s">
        <v>498156</v>
      </c>
      <c r="O8944" s="2" t="s">
        <v>488279</v>
      </c>
      <c r="P8944" s="2">
        <v>5999.6014027107176</v>
      </c>
      <c r="Q8944" s="2">
        <v>2044948.402857847</v>
      </c>
      <c r="R8944" s="2">
        <v>1.7275711777105569</v>
      </c>
      <c r="S8944" s="7">
        <v>120.19541817242303</v>
      </c>
      <c r="T8944" s="7">
        <v>22.884875805117229</v>
      </c>
    </row>
    <row r="8945" spans="1:20" x14ac:dyDescent="0.2">
      <c r="A8945" s="4">
        <v>8944</v>
      </c>
      <c r="B8945" s="4">
        <v>30046</v>
      </c>
      <c r="C8945" s="2" t="s">
        <v>53487</v>
      </c>
      <c r="D8945" s="2" t="s">
        <v>53486</v>
      </c>
      <c r="E8945" s="7" t="s">
        <v>498155</v>
      </c>
      <c r="F8945" s="7" t="s">
        <v>498155</v>
      </c>
      <c r="G8945" s="4">
        <v>870212</v>
      </c>
      <c r="H8945" s="2" t="s">
        <v>488282</v>
      </c>
      <c r="I8945" s="2" t="s">
        <v>488282</v>
      </c>
      <c r="J8945" s="2" t="s">
        <v>488282</v>
      </c>
      <c r="K8945" s="3">
        <v>42349</v>
      </c>
      <c r="L8945" s="2"/>
      <c r="M8945" s="2" t="s">
        <v>498154</v>
      </c>
      <c r="N8945" s="2" t="s">
        <v>489308</v>
      </c>
      <c r="O8945" s="2" t="s">
        <v>488285</v>
      </c>
      <c r="P8945" s="2">
        <v>521341.92366156791</v>
      </c>
      <c r="Q8945" s="2">
        <v>9486566122.0504608</v>
      </c>
      <c r="R8945" s="2">
        <v>8680.9720961718085</v>
      </c>
      <c r="S8945" s="7">
        <v>-94.589929259703837</v>
      </c>
      <c r="T8945" s="7">
        <v>16.400808510892279</v>
      </c>
    </row>
    <row r="8946" spans="1:20" x14ac:dyDescent="0.2">
      <c r="A8946" s="4">
        <v>8945</v>
      </c>
      <c r="B8946" s="4">
        <v>31486</v>
      </c>
      <c r="C8946" s="2" t="s">
        <v>50552</v>
      </c>
      <c r="D8946" s="2" t="s">
        <v>50552</v>
      </c>
      <c r="E8946" s="7" t="s">
        <v>498153</v>
      </c>
      <c r="F8946" s="7" t="s">
        <v>498153</v>
      </c>
      <c r="G8946" s="4">
        <v>996803</v>
      </c>
      <c r="H8946" s="2" t="s">
        <v>488282</v>
      </c>
      <c r="I8946" s="2" t="s">
        <v>488286</v>
      </c>
      <c r="J8946" s="2" t="s">
        <v>488286</v>
      </c>
      <c r="K8946" s="3">
        <v>42376</v>
      </c>
      <c r="L8946" s="2"/>
      <c r="M8946" s="2" t="s">
        <v>498152</v>
      </c>
      <c r="N8946" s="2" t="s">
        <v>498151</v>
      </c>
      <c r="O8946" s="2" t="s">
        <v>488285</v>
      </c>
      <c r="P8946" s="2">
        <v>1390228.5157260781</v>
      </c>
      <c r="Q8946" s="2">
        <v>8773194654.6080055</v>
      </c>
      <c r="R8946" s="2">
        <v>6020.4331149724858</v>
      </c>
      <c r="S8946" s="7">
        <v>-103.49576098061344</v>
      </c>
      <c r="T8946" s="7">
        <v>33.955289086889216</v>
      </c>
    </row>
    <row r="8947" spans="1:20" x14ac:dyDescent="0.2">
      <c r="A8947" s="4">
        <v>8946</v>
      </c>
      <c r="B8947" s="4">
        <v>30442</v>
      </c>
      <c r="C8947" s="2" t="s">
        <v>488719</v>
      </c>
      <c r="D8947" s="2" t="s">
        <v>74497</v>
      </c>
      <c r="E8947" s="7" t="s">
        <v>498150</v>
      </c>
      <c r="F8947" s="7" t="s">
        <v>498150</v>
      </c>
      <c r="G8947" s="4">
        <v>336412</v>
      </c>
      <c r="H8947" s="2" t="s">
        <v>488282</v>
      </c>
      <c r="I8947" s="2" t="s">
        <v>488286</v>
      </c>
      <c r="J8947" s="2" t="s">
        <v>488286</v>
      </c>
      <c r="K8947" s="3">
        <v>41190</v>
      </c>
      <c r="L8947" s="2"/>
      <c r="M8947" s="2" t="s">
        <v>494380</v>
      </c>
      <c r="N8947" s="2" t="s">
        <v>494379</v>
      </c>
      <c r="O8947" s="2" t="s">
        <v>488279</v>
      </c>
      <c r="P8947" s="2">
        <v>571525.69887842238</v>
      </c>
      <c r="Q8947" s="2">
        <v>16993019938.769552</v>
      </c>
      <c r="R8947" s="2">
        <v>3364.428283347956</v>
      </c>
      <c r="S8947" s="7">
        <v>63.906903193775868</v>
      </c>
      <c r="T8947" s="7">
        <v>-63.635277497509065</v>
      </c>
    </row>
    <row r="8948" spans="1:20" x14ac:dyDescent="0.2">
      <c r="A8948" s="4">
        <v>8947</v>
      </c>
      <c r="B8948" s="4">
        <v>30609</v>
      </c>
      <c r="C8948" s="2" t="s">
        <v>488719</v>
      </c>
      <c r="D8948" s="2" t="s">
        <v>74497</v>
      </c>
      <c r="E8948" s="7" t="s">
        <v>498149</v>
      </c>
      <c r="F8948" s="7" t="s">
        <v>498149</v>
      </c>
      <c r="G8948" s="4">
        <v>1820550</v>
      </c>
      <c r="H8948" s="2" t="s">
        <v>488282</v>
      </c>
      <c r="I8948" s="2" t="s">
        <v>488286</v>
      </c>
      <c r="J8948" s="2" t="s">
        <v>488286</v>
      </c>
      <c r="K8948" s="3">
        <v>41190</v>
      </c>
      <c r="L8948" s="2"/>
      <c r="M8948" s="2" t="s">
        <v>494380</v>
      </c>
      <c r="N8948" s="2" t="s">
        <v>494379</v>
      </c>
      <c r="O8948" s="2" t="s">
        <v>488279</v>
      </c>
      <c r="P8948" s="2">
        <v>1521925.6326453527</v>
      </c>
      <c r="Q8948" s="2">
        <v>94480536610.02916</v>
      </c>
      <c r="R8948" s="2">
        <v>18205.711434577595</v>
      </c>
      <c r="S8948" s="7">
        <v>69.707727536769454</v>
      </c>
      <c r="T8948" s="7">
        <v>-64.018254048857088</v>
      </c>
    </row>
    <row r="8949" spans="1:20" x14ac:dyDescent="0.2">
      <c r="A8949" s="4">
        <v>8948</v>
      </c>
      <c r="B8949" s="4">
        <v>30610</v>
      </c>
      <c r="C8949" s="2" t="s">
        <v>488719</v>
      </c>
      <c r="D8949" s="2" t="s">
        <v>74497</v>
      </c>
      <c r="E8949" s="7" t="s">
        <v>498148</v>
      </c>
      <c r="F8949" s="7" t="s">
        <v>498148</v>
      </c>
      <c r="G8949" s="4">
        <v>3144974</v>
      </c>
      <c r="H8949" s="2" t="s">
        <v>488282</v>
      </c>
      <c r="I8949" s="2" t="s">
        <v>488286</v>
      </c>
      <c r="J8949" s="2" t="s">
        <v>488286</v>
      </c>
      <c r="K8949" s="3">
        <v>41190</v>
      </c>
      <c r="L8949" s="2"/>
      <c r="M8949" s="2" t="s">
        <v>494380</v>
      </c>
      <c r="N8949" s="2" t="s">
        <v>494379</v>
      </c>
      <c r="O8949" s="2" t="s">
        <v>488279</v>
      </c>
      <c r="P8949" s="2">
        <v>2556351.1480421354</v>
      </c>
      <c r="Q8949" s="2">
        <v>170504249835.50931</v>
      </c>
      <c r="R8949" s="2">
        <v>31449.104884613145</v>
      </c>
      <c r="S8949" s="7">
        <v>67.051248471634395</v>
      </c>
      <c r="T8949" s="7">
        <v>-64.621478737355091</v>
      </c>
    </row>
    <row r="8950" spans="1:20" x14ac:dyDescent="0.2">
      <c r="A8950" s="4">
        <v>8949</v>
      </c>
      <c r="B8950" s="4">
        <v>30922</v>
      </c>
      <c r="C8950" s="2" t="s">
        <v>488719</v>
      </c>
      <c r="D8950" s="2" t="s">
        <v>74497</v>
      </c>
      <c r="E8950" s="7" t="s">
        <v>498147</v>
      </c>
      <c r="F8950" s="7" t="s">
        <v>498147</v>
      </c>
      <c r="G8950" s="4">
        <v>1485871</v>
      </c>
      <c r="H8950" s="2" t="s">
        <v>488282</v>
      </c>
      <c r="I8950" s="2" t="s">
        <v>488286</v>
      </c>
      <c r="J8950" s="2" t="s">
        <v>488286</v>
      </c>
      <c r="K8950" s="3">
        <v>41190</v>
      </c>
      <c r="L8950" s="2"/>
      <c r="M8950" s="2" t="s">
        <v>494380</v>
      </c>
      <c r="N8950" s="2" t="s">
        <v>494379</v>
      </c>
      <c r="O8950" s="2" t="s">
        <v>488279</v>
      </c>
      <c r="P8950" s="2">
        <v>1733014.385739085</v>
      </c>
      <c r="Q8950" s="2">
        <v>113810135796.98361</v>
      </c>
      <c r="R8950" s="2">
        <v>14859.790430361087</v>
      </c>
      <c r="S8950" s="7">
        <v>-74.557653575131155</v>
      </c>
      <c r="T8950" s="7">
        <v>-68.869838872113462</v>
      </c>
    </row>
    <row r="8951" spans="1:20" x14ac:dyDescent="0.2">
      <c r="A8951" s="4">
        <v>8950</v>
      </c>
      <c r="B8951" s="4">
        <v>30923</v>
      </c>
      <c r="C8951" s="2" t="s">
        <v>488719</v>
      </c>
      <c r="D8951" s="2" t="s">
        <v>74497</v>
      </c>
      <c r="E8951" s="7" t="s">
        <v>498146</v>
      </c>
      <c r="F8951" s="7" t="s">
        <v>498146</v>
      </c>
      <c r="G8951" s="4">
        <v>211576</v>
      </c>
      <c r="H8951" s="2" t="s">
        <v>488282</v>
      </c>
      <c r="I8951" s="2" t="s">
        <v>488286</v>
      </c>
      <c r="J8951" s="2" t="s">
        <v>488286</v>
      </c>
      <c r="K8951" s="3">
        <v>41190</v>
      </c>
      <c r="L8951" s="2"/>
      <c r="M8951" s="2" t="s">
        <v>494380</v>
      </c>
      <c r="N8951" s="2" t="s">
        <v>494379</v>
      </c>
      <c r="O8951" s="2" t="s">
        <v>488279</v>
      </c>
      <c r="P8951" s="2">
        <v>494245.87133039418</v>
      </c>
      <c r="Q8951" s="2">
        <v>12861486479.308933</v>
      </c>
      <c r="R8951" s="2">
        <v>2116.1910314539086</v>
      </c>
      <c r="S8951" s="7">
        <v>-70.374206348975392</v>
      </c>
      <c r="T8951" s="7">
        <v>-66.123412698354599</v>
      </c>
    </row>
    <row r="8952" spans="1:20" x14ac:dyDescent="0.2">
      <c r="A8952" s="4">
        <v>8951</v>
      </c>
      <c r="B8952" s="4">
        <v>30924</v>
      </c>
      <c r="C8952" s="2" t="s">
        <v>488719</v>
      </c>
      <c r="D8952" s="2" t="s">
        <v>74497</v>
      </c>
      <c r="E8952" s="7" t="s">
        <v>498145</v>
      </c>
      <c r="F8952" s="7" t="s">
        <v>498145</v>
      </c>
      <c r="G8952" s="4">
        <v>2042676</v>
      </c>
      <c r="H8952" s="2" t="s">
        <v>488282</v>
      </c>
      <c r="I8952" s="2" t="s">
        <v>488286</v>
      </c>
      <c r="J8952" s="2" t="s">
        <v>488286</v>
      </c>
      <c r="K8952" s="3">
        <v>41190</v>
      </c>
      <c r="L8952" s="2"/>
      <c r="M8952" s="2" t="s">
        <v>494380</v>
      </c>
      <c r="N8952" s="2" t="s">
        <v>494379</v>
      </c>
      <c r="O8952" s="2" t="s">
        <v>488279</v>
      </c>
      <c r="P8952" s="2">
        <v>1702143.2020508288</v>
      </c>
      <c r="Q8952" s="2">
        <v>114199486992.36021</v>
      </c>
      <c r="R8952" s="2">
        <v>20426.7570217578</v>
      </c>
      <c r="S8952" s="7">
        <v>-67.911106049558398</v>
      </c>
      <c r="T8952" s="7">
        <v>-65.035879058739127</v>
      </c>
    </row>
    <row r="8953" spans="1:20" x14ac:dyDescent="0.2">
      <c r="A8953" s="4">
        <v>8952</v>
      </c>
      <c r="B8953" s="4">
        <v>30925</v>
      </c>
      <c r="C8953" s="2" t="s">
        <v>488719</v>
      </c>
      <c r="D8953" s="2" t="s">
        <v>74497</v>
      </c>
      <c r="E8953" s="7" t="s">
        <v>498144</v>
      </c>
      <c r="F8953" s="7" t="s">
        <v>498144</v>
      </c>
      <c r="G8953" s="4">
        <v>123816</v>
      </c>
      <c r="H8953" s="2" t="s">
        <v>488282</v>
      </c>
      <c r="I8953" s="2" t="s">
        <v>488286</v>
      </c>
      <c r="J8953" s="2" t="s">
        <v>488286</v>
      </c>
      <c r="K8953" s="3">
        <v>41190</v>
      </c>
      <c r="L8953" s="2"/>
      <c r="M8953" s="2" t="s">
        <v>494380</v>
      </c>
      <c r="N8953" s="2" t="s">
        <v>494379</v>
      </c>
      <c r="O8953" s="2" t="s">
        <v>488279</v>
      </c>
      <c r="P8953" s="2">
        <v>354675.52959999815</v>
      </c>
      <c r="Q8953" s="2">
        <v>6588537858.6571102</v>
      </c>
      <c r="R8953" s="2">
        <v>1238.1621930491058</v>
      </c>
      <c r="S8953" s="7">
        <v>-67.006521738658606</v>
      </c>
      <c r="T8953" s="7">
        <v>-64.367391305097399</v>
      </c>
    </row>
    <row r="8954" spans="1:20" x14ac:dyDescent="0.2">
      <c r="A8954" s="4">
        <v>8953</v>
      </c>
      <c r="B8954" s="4">
        <v>30926</v>
      </c>
      <c r="C8954" s="2" t="s">
        <v>488719</v>
      </c>
      <c r="D8954" s="2" t="s">
        <v>74497</v>
      </c>
      <c r="E8954" s="7" t="s">
        <v>498143</v>
      </c>
      <c r="F8954" s="7" t="s">
        <v>498143</v>
      </c>
      <c r="G8954" s="4">
        <v>1144442</v>
      </c>
      <c r="H8954" s="2" t="s">
        <v>488282</v>
      </c>
      <c r="I8954" s="2" t="s">
        <v>488286</v>
      </c>
      <c r="J8954" s="2" t="s">
        <v>488286</v>
      </c>
      <c r="K8954" s="3">
        <v>41190</v>
      </c>
      <c r="L8954" s="2"/>
      <c r="M8954" s="2" t="s">
        <v>494380</v>
      </c>
      <c r="N8954" s="2" t="s">
        <v>494379</v>
      </c>
      <c r="O8954" s="2" t="s">
        <v>488279</v>
      </c>
      <c r="P8954" s="2">
        <v>1336813.7366105421</v>
      </c>
      <c r="Q8954" s="2">
        <v>58295600397.960114</v>
      </c>
      <c r="R8954" s="2">
        <v>11443.715397952557</v>
      </c>
      <c r="S8954" s="7">
        <v>-66.745352564736038</v>
      </c>
      <c r="T8954" s="7">
        <v>-63.75729166725349</v>
      </c>
    </row>
    <row r="8955" spans="1:20" x14ac:dyDescent="0.2">
      <c r="A8955" s="4">
        <v>8954</v>
      </c>
      <c r="B8955" s="4">
        <v>30927</v>
      </c>
      <c r="C8955" s="2" t="s">
        <v>488719</v>
      </c>
      <c r="D8955" s="2" t="s">
        <v>74497</v>
      </c>
      <c r="E8955" s="7" t="s">
        <v>498142</v>
      </c>
      <c r="F8955" s="7" t="s">
        <v>498142</v>
      </c>
      <c r="G8955" s="4">
        <v>46716</v>
      </c>
      <c r="H8955" s="2" t="s">
        <v>488282</v>
      </c>
      <c r="I8955" s="2" t="s">
        <v>488286</v>
      </c>
      <c r="J8955" s="2" t="s">
        <v>488286</v>
      </c>
      <c r="K8955" s="3">
        <v>41190</v>
      </c>
      <c r="L8955" s="2"/>
      <c r="M8955" s="2" t="s">
        <v>494380</v>
      </c>
      <c r="N8955" s="2" t="s">
        <v>494379</v>
      </c>
      <c r="O8955" s="2" t="s">
        <v>488279</v>
      </c>
      <c r="P8955" s="2">
        <v>234224.16979999468</v>
      </c>
      <c r="Q8955" s="2">
        <v>2111690373.1433132</v>
      </c>
      <c r="R8955" s="2">
        <v>467.16319861488421</v>
      </c>
      <c r="S8955" s="7">
        <v>-64.799999999962921</v>
      </c>
      <c r="T8955" s="7">
        <v>-61.999999999688342</v>
      </c>
    </row>
    <row r="8956" spans="1:20" x14ac:dyDescent="0.2">
      <c r="A8956" s="4">
        <v>8955</v>
      </c>
      <c r="B8956" s="4">
        <v>30928</v>
      </c>
      <c r="C8956" s="2" t="s">
        <v>488719</v>
      </c>
      <c r="D8956" s="2" t="s">
        <v>74497</v>
      </c>
      <c r="E8956" s="7" t="s">
        <v>498141</v>
      </c>
      <c r="F8956" s="7" t="s">
        <v>498141</v>
      </c>
      <c r="G8956" s="4">
        <v>275073</v>
      </c>
      <c r="H8956" s="2" t="s">
        <v>488282</v>
      </c>
      <c r="I8956" s="2" t="s">
        <v>488286</v>
      </c>
      <c r="J8956" s="2" t="s">
        <v>488286</v>
      </c>
      <c r="K8956" s="3">
        <v>41190</v>
      </c>
      <c r="L8956" s="2"/>
      <c r="M8956" s="2" t="s">
        <v>494380</v>
      </c>
      <c r="N8956" s="2" t="s">
        <v>494379</v>
      </c>
      <c r="O8956" s="2" t="s">
        <v>488279</v>
      </c>
      <c r="P8956" s="2">
        <v>541195.40646415367</v>
      </c>
      <c r="Q8956" s="2">
        <v>12644230673.302252</v>
      </c>
      <c r="R8956" s="2">
        <v>2750.1446210761819</v>
      </c>
      <c r="S8956" s="7">
        <v>-62.99859649124884</v>
      </c>
      <c r="T8956" s="7">
        <v>-62.260701754350684</v>
      </c>
    </row>
    <row r="8957" spans="1:20" x14ac:dyDescent="0.2">
      <c r="A8957" s="4">
        <v>8956</v>
      </c>
      <c r="B8957" s="4">
        <v>29396</v>
      </c>
      <c r="C8957" s="2" t="s">
        <v>488719</v>
      </c>
      <c r="D8957" s="2" t="s">
        <v>74497</v>
      </c>
      <c r="E8957" s="7" t="s">
        <v>498140</v>
      </c>
      <c r="F8957" s="7" t="s">
        <v>498140</v>
      </c>
      <c r="G8957" s="4">
        <v>112</v>
      </c>
      <c r="H8957" s="2" t="s">
        <v>488282</v>
      </c>
      <c r="I8957" s="2" t="s">
        <v>488286</v>
      </c>
      <c r="J8957" s="2" t="s">
        <v>488286</v>
      </c>
      <c r="K8957" s="3">
        <v>42380</v>
      </c>
      <c r="L8957" s="2"/>
      <c r="M8957" s="2" t="s">
        <v>488717</v>
      </c>
      <c r="N8957" s="2" t="s">
        <v>497945</v>
      </c>
      <c r="O8957" s="2" t="s">
        <v>488285</v>
      </c>
      <c r="P8957" s="2">
        <v>12062.373342798735</v>
      </c>
      <c r="Q8957" s="2">
        <v>7803083.0887977267</v>
      </c>
      <c r="R8957" s="2">
        <v>1.1219619969512244</v>
      </c>
      <c r="S8957" s="7">
        <v>-68.888657205245551</v>
      </c>
      <c r="T8957" s="7">
        <v>-67.772673909301801</v>
      </c>
    </row>
    <row r="8958" spans="1:20" x14ac:dyDescent="0.2">
      <c r="A8958" s="4">
        <v>8957</v>
      </c>
      <c r="B8958" s="4">
        <v>29397</v>
      </c>
      <c r="C8958" s="2" t="s">
        <v>488719</v>
      </c>
      <c r="D8958" s="2" t="s">
        <v>74497</v>
      </c>
      <c r="E8958" s="7" t="s">
        <v>498139</v>
      </c>
      <c r="F8958" s="7" t="s">
        <v>498139</v>
      </c>
      <c r="G8958" s="4">
        <v>467</v>
      </c>
      <c r="H8958" s="2" t="s">
        <v>488282</v>
      </c>
      <c r="I8958" s="2" t="s">
        <v>488286</v>
      </c>
      <c r="J8958" s="2" t="s">
        <v>488286</v>
      </c>
      <c r="K8958" s="3">
        <v>42380</v>
      </c>
      <c r="L8958" s="2"/>
      <c r="M8958" s="2" t="s">
        <v>488717</v>
      </c>
      <c r="N8958" s="2" t="s">
        <v>497945</v>
      </c>
      <c r="O8958" s="2" t="s">
        <v>488285</v>
      </c>
      <c r="P8958" s="2">
        <v>20358.868300287464</v>
      </c>
      <c r="Q8958" s="2">
        <v>32769078.117992144</v>
      </c>
      <c r="R8958" s="2">
        <v>4.6749384815043467</v>
      </c>
      <c r="S8958" s="7">
        <v>-68.708697567137023</v>
      </c>
      <c r="T8958" s="7">
        <v>-67.864297508631367</v>
      </c>
    </row>
    <row r="8959" spans="1:20" x14ac:dyDescent="0.2">
      <c r="A8959" s="4">
        <v>8958</v>
      </c>
      <c r="B8959" s="4">
        <v>29473</v>
      </c>
      <c r="C8959" s="2" t="s">
        <v>488719</v>
      </c>
      <c r="D8959" s="2" t="s">
        <v>74497</v>
      </c>
      <c r="E8959" s="7" t="s">
        <v>498138</v>
      </c>
      <c r="F8959" s="7" t="s">
        <v>498138</v>
      </c>
      <c r="G8959" s="4">
        <v>6</v>
      </c>
      <c r="H8959" s="2" t="s">
        <v>488282</v>
      </c>
      <c r="I8959" s="2" t="s">
        <v>488286</v>
      </c>
      <c r="J8959" s="2" t="s">
        <v>488286</v>
      </c>
      <c r="K8959" s="3">
        <v>42380</v>
      </c>
      <c r="L8959" s="2"/>
      <c r="M8959" s="2" t="s">
        <v>488717</v>
      </c>
      <c r="N8959" s="2" t="s">
        <v>497945</v>
      </c>
      <c r="O8959" s="2" t="s">
        <v>488285</v>
      </c>
      <c r="P8959" s="2">
        <v>3010.9396467156625</v>
      </c>
      <c r="Q8959" s="2">
        <v>392984.48100551643</v>
      </c>
      <c r="R8959" s="2">
        <v>5.6619497801518662E-2</v>
      </c>
      <c r="S8959" s="7">
        <v>-68.684981833686962</v>
      </c>
      <c r="T8959" s="7">
        <v>-67.748914399642388</v>
      </c>
    </row>
    <row r="8960" spans="1:20" x14ac:dyDescent="0.2">
      <c r="A8960" s="4">
        <v>8959</v>
      </c>
      <c r="B8960" s="4">
        <v>29415</v>
      </c>
      <c r="C8960" s="2" t="s">
        <v>488719</v>
      </c>
      <c r="D8960" s="2" t="s">
        <v>74497</v>
      </c>
      <c r="E8960" s="7" t="s">
        <v>498137</v>
      </c>
      <c r="F8960" s="7" t="s">
        <v>498137</v>
      </c>
      <c r="G8960" s="4">
        <v>11</v>
      </c>
      <c r="H8960" s="2" t="s">
        <v>488282</v>
      </c>
      <c r="I8960" s="2" t="s">
        <v>488286</v>
      </c>
      <c r="J8960" s="2" t="s">
        <v>488286</v>
      </c>
      <c r="K8960" s="3">
        <v>42380</v>
      </c>
      <c r="L8960" s="2"/>
      <c r="M8960" s="2" t="s">
        <v>488717</v>
      </c>
      <c r="N8960" s="2" t="s">
        <v>497945</v>
      </c>
      <c r="O8960" s="2" t="s">
        <v>488285</v>
      </c>
      <c r="P8960" s="2">
        <v>3526.5651850783984</v>
      </c>
      <c r="Q8960" s="2">
        <v>667063.70635429537</v>
      </c>
      <c r="R8960" s="2">
        <v>0.11151891539893964</v>
      </c>
      <c r="S8960" s="7">
        <v>-65.788350532425213</v>
      </c>
      <c r="T8960" s="7">
        <v>-65.92317309691596</v>
      </c>
    </row>
    <row r="8961" spans="1:20" x14ac:dyDescent="0.2">
      <c r="A8961" s="4">
        <v>8960</v>
      </c>
      <c r="B8961" s="4">
        <v>29468</v>
      </c>
      <c r="C8961" s="2" t="s">
        <v>488719</v>
      </c>
      <c r="D8961" s="2" t="s">
        <v>74497</v>
      </c>
      <c r="E8961" s="7" t="s">
        <v>498136</v>
      </c>
      <c r="F8961" s="7" t="s">
        <v>498136</v>
      </c>
      <c r="G8961" s="4">
        <v>28</v>
      </c>
      <c r="H8961" s="2" t="s">
        <v>488282</v>
      </c>
      <c r="I8961" s="2" t="s">
        <v>488286</v>
      </c>
      <c r="J8961" s="2" t="s">
        <v>488286</v>
      </c>
      <c r="K8961" s="3">
        <v>42380</v>
      </c>
      <c r="L8961" s="2"/>
      <c r="M8961" s="2" t="s">
        <v>488717</v>
      </c>
      <c r="N8961" s="2" t="s">
        <v>497945</v>
      </c>
      <c r="O8961" s="2" t="s">
        <v>488285</v>
      </c>
      <c r="P8961" s="2">
        <v>8013.5994735775957</v>
      </c>
      <c r="Q8961" s="2">
        <v>1674666.6629259035</v>
      </c>
      <c r="R8961" s="2">
        <v>0.27514013529753906</v>
      </c>
      <c r="S8961" s="7">
        <v>-65.697989613094805</v>
      </c>
      <c r="T8961" s="7">
        <v>-66.145210254619641</v>
      </c>
    </row>
    <row r="8962" spans="1:20" x14ac:dyDescent="0.2">
      <c r="A8962" s="4">
        <v>8961</v>
      </c>
      <c r="B8962" s="4">
        <v>29471</v>
      </c>
      <c r="C8962" s="2" t="s">
        <v>488719</v>
      </c>
      <c r="D8962" s="2" t="s">
        <v>74497</v>
      </c>
      <c r="E8962" s="7" t="s">
        <v>498135</v>
      </c>
      <c r="F8962" s="7" t="s">
        <v>498135</v>
      </c>
      <c r="G8962" s="4">
        <v>500</v>
      </c>
      <c r="H8962" s="2" t="s">
        <v>488282</v>
      </c>
      <c r="I8962" s="2" t="s">
        <v>488286</v>
      </c>
      <c r="J8962" s="2" t="s">
        <v>488286</v>
      </c>
      <c r="K8962" s="3">
        <v>42380</v>
      </c>
      <c r="L8962" s="2"/>
      <c r="M8962" s="2" t="s">
        <v>488717</v>
      </c>
      <c r="N8962" s="2" t="s">
        <v>497945</v>
      </c>
      <c r="O8962" s="2" t="s">
        <v>488285</v>
      </c>
      <c r="P8962" s="2">
        <v>18471.142447668321</v>
      </c>
      <c r="Q8962" s="2">
        <v>27149046.56026639</v>
      </c>
      <c r="R8962" s="2">
        <v>4.5706599614672001</v>
      </c>
      <c r="S8962" s="7">
        <v>-65.662861658442196</v>
      </c>
      <c r="T8962" s="7">
        <v>-65.833082963092195</v>
      </c>
    </row>
    <row r="8963" spans="1:20" x14ac:dyDescent="0.2">
      <c r="A8963" s="4">
        <v>8962</v>
      </c>
      <c r="B8963" s="4">
        <v>29474</v>
      </c>
      <c r="C8963" s="2" t="s">
        <v>488719</v>
      </c>
      <c r="D8963" s="2" t="s">
        <v>74497</v>
      </c>
      <c r="E8963" s="7" t="s">
        <v>498134</v>
      </c>
      <c r="F8963" s="7" t="s">
        <v>498134</v>
      </c>
      <c r="G8963" s="4">
        <v>22</v>
      </c>
      <c r="H8963" s="2" t="s">
        <v>488282</v>
      </c>
      <c r="I8963" s="2" t="s">
        <v>488286</v>
      </c>
      <c r="J8963" s="2" t="s">
        <v>488286</v>
      </c>
      <c r="K8963" s="3">
        <v>42380</v>
      </c>
      <c r="L8963" s="2"/>
      <c r="M8963" s="2" t="s">
        <v>488717</v>
      </c>
      <c r="N8963" s="2" t="s">
        <v>497945</v>
      </c>
      <c r="O8963" s="2" t="s">
        <v>488285</v>
      </c>
      <c r="P8963" s="2">
        <v>5153.8843502870623</v>
      </c>
      <c r="Q8963" s="2">
        <v>1226578.3368034421</v>
      </c>
      <c r="R8963" s="2">
        <v>0.22342042711395646</v>
      </c>
      <c r="S8963" s="7">
        <v>-63.966156095408543</v>
      </c>
      <c r="T8963" s="7">
        <v>-64.793713703847686</v>
      </c>
    </row>
    <row r="8964" spans="1:20" x14ac:dyDescent="0.2">
      <c r="A8964" s="4">
        <v>8963</v>
      </c>
      <c r="B8964" s="4">
        <v>29414</v>
      </c>
      <c r="C8964" s="2" t="s">
        <v>488719</v>
      </c>
      <c r="D8964" s="2" t="s">
        <v>74497</v>
      </c>
      <c r="E8964" s="7" t="s">
        <v>498133</v>
      </c>
      <c r="F8964" s="7" t="s">
        <v>498133</v>
      </c>
      <c r="G8964" s="4">
        <v>6</v>
      </c>
      <c r="H8964" s="2" t="s">
        <v>488282</v>
      </c>
      <c r="I8964" s="2" t="s">
        <v>488286</v>
      </c>
      <c r="J8964" s="2" t="s">
        <v>488286</v>
      </c>
      <c r="K8964" s="3">
        <v>42380</v>
      </c>
      <c r="L8964" s="2"/>
      <c r="M8964" s="2" t="s">
        <v>488717</v>
      </c>
      <c r="N8964" s="2" t="s">
        <v>497945</v>
      </c>
      <c r="O8964" s="2" t="s">
        <v>488285</v>
      </c>
      <c r="P8964" s="2">
        <v>2079.8454860841966</v>
      </c>
      <c r="Q8964" s="2">
        <v>318894.67719694122</v>
      </c>
      <c r="R8964" s="2">
        <v>5.9381820076569919E-2</v>
      </c>
      <c r="S8964" s="7">
        <v>-62.955894974536825</v>
      </c>
      <c r="T8964" s="7">
        <v>-64.493544869884644</v>
      </c>
    </row>
    <row r="8965" spans="1:20" x14ac:dyDescent="0.2">
      <c r="A8965" s="4">
        <v>8964</v>
      </c>
      <c r="B8965" s="4">
        <v>29434</v>
      </c>
      <c r="C8965" s="2" t="s">
        <v>488719</v>
      </c>
      <c r="D8965" s="2" t="s">
        <v>74497</v>
      </c>
      <c r="E8965" s="7" t="s">
        <v>498132</v>
      </c>
      <c r="F8965" s="7" t="s">
        <v>498132</v>
      </c>
      <c r="G8965" s="4">
        <v>81</v>
      </c>
      <c r="H8965" s="2" t="s">
        <v>488282</v>
      </c>
      <c r="I8965" s="2" t="s">
        <v>488286</v>
      </c>
      <c r="J8965" s="2" t="s">
        <v>488286</v>
      </c>
      <c r="K8965" s="3">
        <v>42380</v>
      </c>
      <c r="L8965" s="2"/>
      <c r="M8965" s="2" t="s">
        <v>488717</v>
      </c>
      <c r="N8965" s="2" t="s">
        <v>497945</v>
      </c>
      <c r="O8965" s="2" t="s">
        <v>488285</v>
      </c>
      <c r="P8965" s="2">
        <v>9858.4362089574461</v>
      </c>
      <c r="Q8965" s="2">
        <v>4432543.5341074849</v>
      </c>
      <c r="R8965" s="2">
        <v>0.81379782869217154</v>
      </c>
      <c r="S8965" s="7">
        <v>-62.623069752403467</v>
      </c>
      <c r="T8965" s="7">
        <v>-64.686508533722929</v>
      </c>
    </row>
    <row r="8966" spans="1:20" x14ac:dyDescent="0.2">
      <c r="A8966" s="4">
        <v>8965</v>
      </c>
      <c r="B8966" s="4">
        <v>29435</v>
      </c>
      <c r="C8966" s="2" t="s">
        <v>488719</v>
      </c>
      <c r="D8966" s="2" t="s">
        <v>74497</v>
      </c>
      <c r="E8966" s="7" t="s">
        <v>498131</v>
      </c>
      <c r="F8966" s="7" t="s">
        <v>498131</v>
      </c>
      <c r="G8966" s="4">
        <v>89</v>
      </c>
      <c r="H8966" s="2" t="s">
        <v>488282</v>
      </c>
      <c r="I8966" s="2" t="s">
        <v>488286</v>
      </c>
      <c r="J8966" s="2" t="s">
        <v>488286</v>
      </c>
      <c r="K8966" s="3">
        <v>42380</v>
      </c>
      <c r="L8966" s="2"/>
      <c r="M8966" s="2" t="s">
        <v>488717</v>
      </c>
      <c r="N8966" s="2" t="s">
        <v>497945</v>
      </c>
      <c r="O8966" s="2" t="s">
        <v>488285</v>
      </c>
      <c r="P8966" s="2">
        <v>11766.376768842369</v>
      </c>
      <c r="Q8966" s="2">
        <v>4718066.4346615113</v>
      </c>
      <c r="R8966" s="2">
        <v>0.88744385011156068</v>
      </c>
      <c r="S8966" s="7">
        <v>-61.551921531146476</v>
      </c>
      <c r="T8966" s="7">
        <v>-64.355215244196884</v>
      </c>
    </row>
    <row r="8967" spans="1:20" x14ac:dyDescent="0.2">
      <c r="A8967" s="4">
        <v>8966</v>
      </c>
      <c r="B8967" s="4">
        <v>29485</v>
      </c>
      <c r="C8967" s="2" t="s">
        <v>488719</v>
      </c>
      <c r="D8967" s="2" t="s">
        <v>74497</v>
      </c>
      <c r="E8967" s="7" t="s">
        <v>498130</v>
      </c>
      <c r="F8967" s="7" t="s">
        <v>498130</v>
      </c>
      <c r="G8967" s="4">
        <v>1068</v>
      </c>
      <c r="H8967" s="2" t="s">
        <v>488282</v>
      </c>
      <c r="I8967" s="2" t="s">
        <v>488286</v>
      </c>
      <c r="J8967" s="2" t="s">
        <v>488286</v>
      </c>
      <c r="K8967" s="3">
        <v>42380</v>
      </c>
      <c r="L8967" s="2"/>
      <c r="M8967" s="2" t="s">
        <v>488717</v>
      </c>
      <c r="N8967" s="2" t="s">
        <v>497945</v>
      </c>
      <c r="O8967" s="2" t="s">
        <v>488285</v>
      </c>
      <c r="P8967" s="2">
        <v>35559.87254538339</v>
      </c>
      <c r="Q8967" s="2">
        <v>52713822.518441938</v>
      </c>
      <c r="R8967" s="2">
        <v>10.681439430821428</v>
      </c>
      <c r="S8967" s="7">
        <v>-57.888375964530383</v>
      </c>
      <c r="T8967" s="7">
        <v>-63.304828063476791</v>
      </c>
    </row>
    <row r="8968" spans="1:20" x14ac:dyDescent="0.2">
      <c r="A8968" s="4">
        <v>8967</v>
      </c>
      <c r="B8968" s="4">
        <v>29407</v>
      </c>
      <c r="C8968" s="2" t="s">
        <v>488719</v>
      </c>
      <c r="D8968" s="2" t="s">
        <v>74497</v>
      </c>
      <c r="E8968" s="7" t="s">
        <v>498129</v>
      </c>
      <c r="F8968" s="7" t="s">
        <v>498129</v>
      </c>
      <c r="G8968" s="4">
        <v>409</v>
      </c>
      <c r="H8968" s="2" t="s">
        <v>488282</v>
      </c>
      <c r="I8968" s="2" t="s">
        <v>488286</v>
      </c>
      <c r="J8968" s="2" t="s">
        <v>488286</v>
      </c>
      <c r="K8968" s="3">
        <v>42380</v>
      </c>
      <c r="L8968" s="2"/>
      <c r="M8968" s="2" t="s">
        <v>488717</v>
      </c>
      <c r="N8968" s="2" t="s">
        <v>497945</v>
      </c>
      <c r="O8968" s="2" t="s">
        <v>488285</v>
      </c>
      <c r="P8968" s="2">
        <v>17213.205158461449</v>
      </c>
      <c r="Q8968" s="2">
        <v>21499658.756544489</v>
      </c>
      <c r="R8968" s="2">
        <v>4.0893854407242323</v>
      </c>
      <c r="S8968" s="7">
        <v>-56.838937268742484</v>
      </c>
      <c r="T8968" s="7">
        <v>-64.200712607976172</v>
      </c>
    </row>
    <row r="8969" spans="1:20" x14ac:dyDescent="0.2">
      <c r="A8969" s="4">
        <v>8968</v>
      </c>
      <c r="B8969" s="4">
        <v>29409</v>
      </c>
      <c r="C8969" s="2" t="s">
        <v>488719</v>
      </c>
      <c r="D8969" s="2" t="s">
        <v>74497</v>
      </c>
      <c r="E8969" s="7" t="s">
        <v>498128</v>
      </c>
      <c r="F8969" s="7" t="s">
        <v>498128</v>
      </c>
      <c r="G8969" s="4">
        <v>294</v>
      </c>
      <c r="H8969" s="2" t="s">
        <v>488282</v>
      </c>
      <c r="I8969" s="2" t="s">
        <v>488286</v>
      </c>
      <c r="J8969" s="2" t="s">
        <v>488286</v>
      </c>
      <c r="K8969" s="3">
        <v>42380</v>
      </c>
      <c r="L8969" s="2"/>
      <c r="M8969" s="2" t="s">
        <v>488717</v>
      </c>
      <c r="N8969" s="2" t="s">
        <v>497945</v>
      </c>
      <c r="O8969" s="2" t="s">
        <v>488285</v>
      </c>
      <c r="P8969" s="2">
        <v>14889.681003348443</v>
      </c>
      <c r="Q8969" s="2">
        <v>15583618.934603844</v>
      </c>
      <c r="R8969" s="2">
        <v>2.9428305254853449</v>
      </c>
      <c r="S8969" s="7">
        <v>-56.714115545995135</v>
      </c>
      <c r="T8969" s="7">
        <v>-64.300537065984784</v>
      </c>
    </row>
    <row r="8970" spans="1:20" x14ac:dyDescent="0.2">
      <c r="A8970" s="4">
        <v>8969</v>
      </c>
      <c r="B8970" s="4">
        <v>29486</v>
      </c>
      <c r="C8970" s="2" t="s">
        <v>488719</v>
      </c>
      <c r="D8970" s="2" t="s">
        <v>74497</v>
      </c>
      <c r="E8970" s="7" t="s">
        <v>498127</v>
      </c>
      <c r="F8970" s="7" t="s">
        <v>498127</v>
      </c>
      <c r="G8970" s="4">
        <v>2217</v>
      </c>
      <c r="H8970" s="2" t="s">
        <v>488282</v>
      </c>
      <c r="I8970" s="2" t="s">
        <v>488286</v>
      </c>
      <c r="J8970" s="2" t="s">
        <v>488286</v>
      </c>
      <c r="K8970" s="3">
        <v>42380</v>
      </c>
      <c r="L8970" s="2"/>
      <c r="M8970" s="2" t="s">
        <v>488717</v>
      </c>
      <c r="N8970" s="2" t="s">
        <v>497945</v>
      </c>
      <c r="O8970" s="2" t="s">
        <v>488285</v>
      </c>
      <c r="P8970" s="2">
        <v>42295.858109616369</v>
      </c>
      <c r="Q8970" s="2">
        <v>121504423.98212676</v>
      </c>
      <c r="R8970" s="2">
        <v>22.167829906841167</v>
      </c>
      <c r="S8970" s="7">
        <v>-64.409263171420832</v>
      </c>
      <c r="T8970" s="7">
        <v>-64.771803758151478</v>
      </c>
    </row>
    <row r="8971" spans="1:20" x14ac:dyDescent="0.2">
      <c r="A8971" s="4">
        <v>8970</v>
      </c>
      <c r="B8971" s="4">
        <v>29424</v>
      </c>
      <c r="C8971" s="2" t="s">
        <v>488719</v>
      </c>
      <c r="D8971" s="2" t="s">
        <v>74497</v>
      </c>
      <c r="E8971" s="7" t="s">
        <v>498126</v>
      </c>
      <c r="F8971" s="7" t="s">
        <v>498126</v>
      </c>
      <c r="G8971" s="4">
        <v>42</v>
      </c>
      <c r="H8971" s="2" t="s">
        <v>488282</v>
      </c>
      <c r="I8971" s="2" t="s">
        <v>488286</v>
      </c>
      <c r="J8971" s="2" t="s">
        <v>488286</v>
      </c>
      <c r="K8971" s="3">
        <v>42380</v>
      </c>
      <c r="L8971" s="2"/>
      <c r="M8971" s="2" t="s">
        <v>488717</v>
      </c>
      <c r="N8971" s="2" t="s">
        <v>497945</v>
      </c>
      <c r="O8971" s="2" t="s">
        <v>488285</v>
      </c>
      <c r="P8971" s="2">
        <v>8045.8846190877157</v>
      </c>
      <c r="Q8971" s="2">
        <v>2407162.8749099821</v>
      </c>
      <c r="R8971" s="2">
        <v>0.42418722136829268</v>
      </c>
      <c r="S8971" s="7">
        <v>-64.225331029470254</v>
      </c>
      <c r="T8971" s="7">
        <v>-65.236643292965041</v>
      </c>
    </row>
    <row r="8972" spans="1:20" x14ac:dyDescent="0.2">
      <c r="A8972" s="4">
        <v>8971</v>
      </c>
      <c r="B8972" s="4">
        <v>29472</v>
      </c>
      <c r="C8972" s="2" t="s">
        <v>488719</v>
      </c>
      <c r="D8972" s="2" t="s">
        <v>74497</v>
      </c>
      <c r="E8972" s="7" t="s">
        <v>498125</v>
      </c>
      <c r="F8972" s="7" t="s">
        <v>498125</v>
      </c>
      <c r="G8972" s="4">
        <v>500</v>
      </c>
      <c r="H8972" s="2" t="s">
        <v>488282</v>
      </c>
      <c r="I8972" s="2" t="s">
        <v>488286</v>
      </c>
      <c r="J8972" s="2" t="s">
        <v>488286</v>
      </c>
      <c r="K8972" s="3">
        <v>42380</v>
      </c>
      <c r="L8972" s="2"/>
      <c r="M8972" s="2" t="s">
        <v>488717</v>
      </c>
      <c r="N8972" s="2" t="s">
        <v>497945</v>
      </c>
      <c r="O8972" s="2" t="s">
        <v>488285</v>
      </c>
      <c r="P8972" s="2">
        <v>16851.795424712502</v>
      </c>
      <c r="Q8972" s="2">
        <v>22597445.20310076</v>
      </c>
      <c r="R8972" s="2">
        <v>4.4909247809338853</v>
      </c>
      <c r="S8972" s="7">
        <v>-59.915786788719572</v>
      </c>
      <c r="T8972" s="7">
        <v>-63.583306907077521</v>
      </c>
    </row>
    <row r="8973" spans="1:20" x14ac:dyDescent="0.2">
      <c r="A8973" s="4">
        <v>8972</v>
      </c>
      <c r="B8973" s="4">
        <v>29489</v>
      </c>
      <c r="C8973" s="2" t="s">
        <v>488719</v>
      </c>
      <c r="D8973" s="2" t="s">
        <v>74497</v>
      </c>
      <c r="E8973" s="7" t="s">
        <v>498124</v>
      </c>
      <c r="F8973" s="7" t="s">
        <v>498124</v>
      </c>
      <c r="G8973" s="4">
        <v>45</v>
      </c>
      <c r="H8973" s="2" t="s">
        <v>488282</v>
      </c>
      <c r="I8973" s="2" t="s">
        <v>488286</v>
      </c>
      <c r="J8973" s="2" t="s">
        <v>488286</v>
      </c>
      <c r="K8973" s="3">
        <v>42380</v>
      </c>
      <c r="L8973" s="2"/>
      <c r="M8973" s="2" t="s">
        <v>488717</v>
      </c>
      <c r="N8973" s="2" t="s">
        <v>497945</v>
      </c>
      <c r="O8973" s="2" t="s">
        <v>488285</v>
      </c>
      <c r="P8973" s="2">
        <v>8386.0265950130197</v>
      </c>
      <c r="Q8973" s="2">
        <v>2313758.6015485651</v>
      </c>
      <c r="R8973" s="2">
        <v>0.4496676758348106</v>
      </c>
      <c r="S8973" s="7">
        <v>-60.890095023121354</v>
      </c>
      <c r="T8973" s="7">
        <v>-63.89988509912272</v>
      </c>
    </row>
    <row r="8974" spans="1:20" x14ac:dyDescent="0.2">
      <c r="A8974" s="4">
        <v>8973</v>
      </c>
      <c r="B8974" s="4">
        <v>29411</v>
      </c>
      <c r="C8974" s="2" t="s">
        <v>488719</v>
      </c>
      <c r="D8974" s="2" t="s">
        <v>74497</v>
      </c>
      <c r="E8974" s="7" t="s">
        <v>498123</v>
      </c>
      <c r="F8974" s="7" t="s">
        <v>498123</v>
      </c>
      <c r="G8974" s="4">
        <v>203</v>
      </c>
      <c r="H8974" s="2" t="s">
        <v>488282</v>
      </c>
      <c r="I8974" s="2" t="s">
        <v>488286</v>
      </c>
      <c r="J8974" s="2" t="s">
        <v>488286</v>
      </c>
      <c r="K8974" s="3">
        <v>42380</v>
      </c>
      <c r="L8974" s="2"/>
      <c r="M8974" s="2" t="s">
        <v>488717</v>
      </c>
      <c r="N8974" s="2" t="s">
        <v>497945</v>
      </c>
      <c r="O8974" s="2" t="s">
        <v>488285</v>
      </c>
      <c r="P8974" s="2">
        <v>15158.637124076811</v>
      </c>
      <c r="Q8974" s="2">
        <v>10090260.784171045</v>
      </c>
      <c r="R8974" s="2">
        <v>2.0303300722225863</v>
      </c>
      <c r="S8974" s="7">
        <v>-57.005741954978497</v>
      </c>
      <c r="T8974" s="7">
        <v>-63.405593057923063</v>
      </c>
    </row>
    <row r="8975" spans="1:20" x14ac:dyDescent="0.2">
      <c r="A8975" s="4">
        <v>8974</v>
      </c>
      <c r="B8975" s="4">
        <v>29467</v>
      </c>
      <c r="C8975" s="2" t="s">
        <v>488719</v>
      </c>
      <c r="D8975" s="2" t="s">
        <v>74497</v>
      </c>
      <c r="E8975" s="7" t="s">
        <v>498122</v>
      </c>
      <c r="F8975" s="7" t="s">
        <v>498122</v>
      </c>
      <c r="G8975" s="4">
        <v>188</v>
      </c>
      <c r="H8975" s="2" t="s">
        <v>488282</v>
      </c>
      <c r="I8975" s="2" t="s">
        <v>488286</v>
      </c>
      <c r="J8975" s="2" t="s">
        <v>488286</v>
      </c>
      <c r="K8975" s="3">
        <v>42380</v>
      </c>
      <c r="L8975" s="2"/>
      <c r="M8975" s="2" t="s">
        <v>488717</v>
      </c>
      <c r="N8975" s="2" t="s">
        <v>497945</v>
      </c>
      <c r="O8975" s="2" t="s">
        <v>488285</v>
      </c>
      <c r="P8975" s="2">
        <v>16274.01462970924</v>
      </c>
      <c r="Q8975" s="2">
        <v>9400850.0167797189</v>
      </c>
      <c r="R8975" s="2">
        <v>1.8759931298906449</v>
      </c>
      <c r="S8975" s="7">
        <v>-56.890008461460475</v>
      </c>
      <c r="T8975" s="7">
        <v>-63.524492529560696</v>
      </c>
    </row>
    <row r="8976" spans="1:20" x14ac:dyDescent="0.2">
      <c r="A8976" s="4">
        <v>8975</v>
      </c>
      <c r="B8976" s="4">
        <v>29398</v>
      </c>
      <c r="C8976" s="2" t="s">
        <v>488719</v>
      </c>
      <c r="D8976" s="2" t="s">
        <v>74497</v>
      </c>
      <c r="E8976" s="7" t="s">
        <v>498121</v>
      </c>
      <c r="F8976" s="7" t="s">
        <v>498121</v>
      </c>
      <c r="G8976" s="4">
        <v>73</v>
      </c>
      <c r="H8976" s="2" t="s">
        <v>488282</v>
      </c>
      <c r="I8976" s="2" t="s">
        <v>488286</v>
      </c>
      <c r="J8976" s="2" t="s">
        <v>488286</v>
      </c>
      <c r="K8976" s="3">
        <v>42380</v>
      </c>
      <c r="L8976" s="2"/>
      <c r="M8976" s="2" t="s">
        <v>488717</v>
      </c>
      <c r="N8976" s="2" t="s">
        <v>497945</v>
      </c>
      <c r="O8976" s="2" t="s">
        <v>488285</v>
      </c>
      <c r="P8976" s="2">
        <v>8244.4099843420718</v>
      </c>
      <c r="Q8976" s="2">
        <v>3636789.0171335852</v>
      </c>
      <c r="R8976" s="2">
        <v>0.72728201391755087</v>
      </c>
      <c r="S8976" s="7">
        <v>-55.685442102295482</v>
      </c>
      <c r="T8976" s="7">
        <v>-63.494151832044359</v>
      </c>
    </row>
    <row r="8977" spans="1:20" x14ac:dyDescent="0.2">
      <c r="A8977" s="4">
        <v>8976</v>
      </c>
      <c r="B8977" s="4">
        <v>29399</v>
      </c>
      <c r="C8977" s="2" t="s">
        <v>488719</v>
      </c>
      <c r="D8977" s="2" t="s">
        <v>74497</v>
      </c>
      <c r="E8977" s="7" t="s">
        <v>498120</v>
      </c>
      <c r="F8977" s="7" t="s">
        <v>498120</v>
      </c>
      <c r="G8977" s="4">
        <v>259</v>
      </c>
      <c r="H8977" s="2" t="s">
        <v>488282</v>
      </c>
      <c r="I8977" s="2" t="s">
        <v>488286</v>
      </c>
      <c r="J8977" s="2" t="s">
        <v>488286</v>
      </c>
      <c r="K8977" s="3">
        <v>42380</v>
      </c>
      <c r="L8977" s="2"/>
      <c r="M8977" s="2" t="s">
        <v>488717</v>
      </c>
      <c r="N8977" s="2" t="s">
        <v>497945</v>
      </c>
      <c r="O8977" s="2" t="s">
        <v>488285</v>
      </c>
      <c r="P8977" s="2">
        <v>14246.620666487186</v>
      </c>
      <c r="Q8977" s="2">
        <v>13042898.592218498</v>
      </c>
      <c r="R8977" s="2">
        <v>2.5928978769261408</v>
      </c>
      <c r="S8977" s="7">
        <v>-55.776336663273526</v>
      </c>
      <c r="T8977" s="7">
        <v>-63.578875668889943</v>
      </c>
    </row>
    <row r="8978" spans="1:20" x14ac:dyDescent="0.2">
      <c r="A8978" s="4">
        <v>8977</v>
      </c>
      <c r="B8978" s="4">
        <v>29470</v>
      </c>
      <c r="C8978" s="2" t="s">
        <v>488719</v>
      </c>
      <c r="D8978" s="2" t="s">
        <v>74497</v>
      </c>
      <c r="E8978" s="7" t="s">
        <v>498119</v>
      </c>
      <c r="F8978" s="7" t="s">
        <v>498119</v>
      </c>
      <c r="G8978" s="4">
        <v>500</v>
      </c>
      <c r="H8978" s="2" t="s">
        <v>488282</v>
      </c>
      <c r="I8978" s="2" t="s">
        <v>488286</v>
      </c>
      <c r="J8978" s="2" t="s">
        <v>488286</v>
      </c>
      <c r="K8978" s="3">
        <v>42380</v>
      </c>
      <c r="L8978" s="2"/>
      <c r="M8978" s="2" t="s">
        <v>488717</v>
      </c>
      <c r="N8978" s="2" t="s">
        <v>497945</v>
      </c>
      <c r="O8978" s="2" t="s">
        <v>488285</v>
      </c>
      <c r="P8978" s="2">
        <v>20514.042365939295</v>
      </c>
      <c r="Q8978" s="2">
        <v>33486490.161938202</v>
      </c>
      <c r="R8978" s="2">
        <v>4.6474844743291772</v>
      </c>
      <c r="S8978" s="7">
        <v>-67.00001325294798</v>
      </c>
      <c r="T8978" s="7">
        <v>-68.183350297525834</v>
      </c>
    </row>
    <row r="8979" spans="1:20" x14ac:dyDescent="0.2">
      <c r="A8979" s="4">
        <v>8978</v>
      </c>
      <c r="B8979" s="4">
        <v>29460</v>
      </c>
      <c r="C8979" s="2" t="s">
        <v>488719</v>
      </c>
      <c r="D8979" s="2" t="s">
        <v>74497</v>
      </c>
      <c r="E8979" s="7" t="s">
        <v>498118</v>
      </c>
      <c r="F8979" s="7" t="s">
        <v>498118</v>
      </c>
      <c r="G8979" s="4">
        <v>197</v>
      </c>
      <c r="H8979" s="2" t="s">
        <v>488282</v>
      </c>
      <c r="I8979" s="2" t="s">
        <v>488286</v>
      </c>
      <c r="J8979" s="2" t="s">
        <v>488286</v>
      </c>
      <c r="K8979" s="3">
        <v>42380</v>
      </c>
      <c r="L8979" s="2"/>
      <c r="M8979" s="2" t="s">
        <v>488717</v>
      </c>
      <c r="N8979" s="2" t="s">
        <v>497945</v>
      </c>
      <c r="O8979" s="2" t="s">
        <v>488285</v>
      </c>
      <c r="P8979" s="2">
        <v>17393.695625096709</v>
      </c>
      <c r="Q8979" s="2">
        <v>9208981.7940290961</v>
      </c>
      <c r="R8979" s="2">
        <v>1.9668351210759676</v>
      </c>
      <c r="S8979" s="7">
        <v>-59.759548230031747</v>
      </c>
      <c r="T8979" s="7">
        <v>-62.531824111967865</v>
      </c>
    </row>
    <row r="8980" spans="1:20" x14ac:dyDescent="0.2">
      <c r="A8980" s="4">
        <v>8979</v>
      </c>
      <c r="B8980" s="4">
        <v>29433</v>
      </c>
      <c r="C8980" s="2" t="s">
        <v>488719</v>
      </c>
      <c r="D8980" s="2" t="s">
        <v>74497</v>
      </c>
      <c r="E8980" s="7" t="s">
        <v>498117</v>
      </c>
      <c r="F8980" s="7" t="s">
        <v>498117</v>
      </c>
      <c r="G8980" s="4">
        <v>75</v>
      </c>
      <c r="H8980" s="2" t="s">
        <v>488282</v>
      </c>
      <c r="I8980" s="2" t="s">
        <v>488286</v>
      </c>
      <c r="J8980" s="2" t="s">
        <v>488286</v>
      </c>
      <c r="K8980" s="3">
        <v>42380</v>
      </c>
      <c r="L8980" s="2"/>
      <c r="M8980" s="2" t="s">
        <v>488717</v>
      </c>
      <c r="N8980" s="2" t="s">
        <v>497945</v>
      </c>
      <c r="O8980" s="2" t="s">
        <v>488285</v>
      </c>
      <c r="P8980" s="2">
        <v>10741.602068202881</v>
      </c>
      <c r="Q8980" s="2">
        <v>3480731.8158042571</v>
      </c>
      <c r="R8980" s="2">
        <v>0.75401033662541062</v>
      </c>
      <c r="S8980" s="7">
        <v>-59.692903298383769</v>
      </c>
      <c r="T8980" s="7">
        <v>-62.319344100337233</v>
      </c>
    </row>
    <row r="8981" spans="1:20" x14ac:dyDescent="0.2">
      <c r="A8981" s="4">
        <v>8980</v>
      </c>
      <c r="B8981" s="4">
        <v>29439</v>
      </c>
      <c r="C8981" s="2" t="s">
        <v>488719</v>
      </c>
      <c r="D8981" s="2" t="s">
        <v>74497</v>
      </c>
      <c r="E8981" s="7" t="s">
        <v>498116</v>
      </c>
      <c r="F8981" s="7" t="s">
        <v>498116</v>
      </c>
      <c r="G8981" s="4">
        <v>111</v>
      </c>
      <c r="H8981" s="2" t="s">
        <v>488282</v>
      </c>
      <c r="I8981" s="2" t="s">
        <v>488286</v>
      </c>
      <c r="J8981" s="2" t="s">
        <v>488286</v>
      </c>
      <c r="K8981" s="3">
        <v>42380</v>
      </c>
      <c r="L8981" s="2"/>
      <c r="M8981" s="2" t="s">
        <v>488717</v>
      </c>
      <c r="N8981" s="2" t="s">
        <v>497945</v>
      </c>
      <c r="O8981" s="2" t="s">
        <v>488285</v>
      </c>
      <c r="P8981" s="2">
        <v>9443.6203859658781</v>
      </c>
      <c r="Q8981" s="2">
        <v>4986631.512198749</v>
      </c>
      <c r="R8981" s="2">
        <v>1.1102843042286672</v>
      </c>
      <c r="S8981" s="7">
        <v>-57.998199817725244</v>
      </c>
      <c r="T8981" s="7">
        <v>-61.901985856986585</v>
      </c>
    </row>
    <row r="8982" spans="1:20" x14ac:dyDescent="0.2">
      <c r="A8982" s="4">
        <v>8981</v>
      </c>
      <c r="B8982" s="4">
        <v>29427</v>
      </c>
      <c r="C8982" s="2" t="s">
        <v>488719</v>
      </c>
      <c r="D8982" s="2" t="s">
        <v>74497</v>
      </c>
      <c r="E8982" s="7" t="s">
        <v>498115</v>
      </c>
      <c r="F8982" s="7" t="s">
        <v>498115</v>
      </c>
      <c r="G8982" s="4">
        <v>51</v>
      </c>
      <c r="H8982" s="2" t="s">
        <v>488282</v>
      </c>
      <c r="I8982" s="2" t="s">
        <v>488286</v>
      </c>
      <c r="J8982" s="2" t="s">
        <v>488286</v>
      </c>
      <c r="K8982" s="3">
        <v>42380</v>
      </c>
      <c r="L8982" s="2"/>
      <c r="M8982" s="2" t="s">
        <v>488717</v>
      </c>
      <c r="N8982" s="2" t="s">
        <v>497945</v>
      </c>
      <c r="O8982" s="2" t="s">
        <v>488285</v>
      </c>
      <c r="P8982" s="2">
        <v>6265.5744922480717</v>
      </c>
      <c r="Q8982" s="2">
        <v>2317022.2476791837</v>
      </c>
      <c r="R8982" s="2">
        <v>0.51475135652315207</v>
      </c>
      <c r="S8982" s="7">
        <v>-58.35857068382245</v>
      </c>
      <c r="T8982" s="7">
        <v>-61.935857551090294</v>
      </c>
    </row>
    <row r="8983" spans="1:20" x14ac:dyDescent="0.2">
      <c r="A8983" s="4">
        <v>8982</v>
      </c>
      <c r="B8983" s="4">
        <v>29459</v>
      </c>
      <c r="C8983" s="2" t="s">
        <v>488719</v>
      </c>
      <c r="D8983" s="2" t="s">
        <v>74497</v>
      </c>
      <c r="E8983" s="7" t="s">
        <v>498114</v>
      </c>
      <c r="F8983" s="7" t="s">
        <v>498114</v>
      </c>
      <c r="G8983" s="4">
        <v>82</v>
      </c>
      <c r="H8983" s="2" t="s">
        <v>488282</v>
      </c>
      <c r="I8983" s="2" t="s">
        <v>488286</v>
      </c>
      <c r="J8983" s="2" t="s">
        <v>488286</v>
      </c>
      <c r="K8983" s="3">
        <v>42380</v>
      </c>
      <c r="L8983" s="2"/>
      <c r="M8983" s="2" t="s">
        <v>488717</v>
      </c>
      <c r="N8983" s="2" t="s">
        <v>497945</v>
      </c>
      <c r="O8983" s="2" t="s">
        <v>488285</v>
      </c>
      <c r="P8983" s="2">
        <v>15739.628524233136</v>
      </c>
      <c r="Q8983" s="2">
        <v>3534292.1257874263</v>
      </c>
      <c r="R8983" s="2">
        <v>0.82313540186793432</v>
      </c>
      <c r="S8983" s="7">
        <v>-53.997369968144923</v>
      </c>
      <c r="T8983" s="7">
        <v>-61.201483672700675</v>
      </c>
    </row>
    <row r="8984" spans="1:20" x14ac:dyDescent="0.2">
      <c r="A8984" s="4">
        <v>8983</v>
      </c>
      <c r="B8984" s="4">
        <v>29441</v>
      </c>
      <c r="C8984" s="2" t="s">
        <v>488719</v>
      </c>
      <c r="D8984" s="2" t="s">
        <v>74497</v>
      </c>
      <c r="E8984" s="7" t="s">
        <v>443024</v>
      </c>
      <c r="F8984" s="7" t="s">
        <v>443024</v>
      </c>
      <c r="G8984" s="4">
        <v>152</v>
      </c>
      <c r="H8984" s="2" t="s">
        <v>488282</v>
      </c>
      <c r="I8984" s="2" t="s">
        <v>488286</v>
      </c>
      <c r="J8984" s="2" t="s">
        <v>488286</v>
      </c>
      <c r="K8984" s="3">
        <v>42380</v>
      </c>
      <c r="L8984" s="2"/>
      <c r="M8984" s="2" t="s">
        <v>488717</v>
      </c>
      <c r="N8984" s="2" t="s">
        <v>497945</v>
      </c>
      <c r="O8984" s="2" t="s">
        <v>488285</v>
      </c>
      <c r="P8984" s="2">
        <v>17593.807494527115</v>
      </c>
      <c r="Q8984" s="2">
        <v>7150756.8834694885</v>
      </c>
      <c r="R8984" s="2">
        <v>1.521291596992296</v>
      </c>
      <c r="S8984" s="7">
        <v>-59.918179854190015</v>
      </c>
      <c r="T8984" s="7">
        <v>-62.590074799368686</v>
      </c>
    </row>
    <row r="8985" spans="1:20" x14ac:dyDescent="0.2">
      <c r="A8985" s="4">
        <v>8984</v>
      </c>
      <c r="B8985" s="4">
        <v>29475</v>
      </c>
      <c r="C8985" s="2" t="s">
        <v>488719</v>
      </c>
      <c r="D8985" s="2" t="s">
        <v>74497</v>
      </c>
      <c r="E8985" s="7" t="s">
        <v>498113</v>
      </c>
      <c r="F8985" s="7" t="s">
        <v>498113</v>
      </c>
      <c r="G8985" s="4">
        <v>102</v>
      </c>
      <c r="H8985" s="2" t="s">
        <v>488282</v>
      </c>
      <c r="I8985" s="2" t="s">
        <v>488286</v>
      </c>
      <c r="J8985" s="2" t="s">
        <v>488286</v>
      </c>
      <c r="K8985" s="3">
        <v>42380</v>
      </c>
      <c r="L8985" s="2"/>
      <c r="M8985" s="2" t="s">
        <v>488717</v>
      </c>
      <c r="N8985" s="2" t="s">
        <v>497945</v>
      </c>
      <c r="O8985" s="2" t="s">
        <v>488285</v>
      </c>
      <c r="P8985" s="2">
        <v>9967.6320192818894</v>
      </c>
      <c r="Q8985" s="2">
        <v>4274646.4532901756</v>
      </c>
      <c r="R8985" s="2">
        <v>1.0215091302198478</v>
      </c>
      <c r="S8985" s="7">
        <v>-45.149217259869843</v>
      </c>
      <c r="T8985" s="7">
        <v>-60.791592538033626</v>
      </c>
    </row>
    <row r="8986" spans="1:20" x14ac:dyDescent="0.2">
      <c r="A8986" s="4">
        <v>8985</v>
      </c>
      <c r="B8986" s="4">
        <v>29413</v>
      </c>
      <c r="C8986" s="2" t="s">
        <v>488719</v>
      </c>
      <c r="D8986" s="2" t="s">
        <v>74497</v>
      </c>
      <c r="E8986" s="7" t="s">
        <v>498112</v>
      </c>
      <c r="F8986" s="7" t="s">
        <v>498112</v>
      </c>
      <c r="G8986" s="4">
        <v>4</v>
      </c>
      <c r="H8986" s="2" t="s">
        <v>488282</v>
      </c>
      <c r="I8986" s="2" t="s">
        <v>488286</v>
      </c>
      <c r="J8986" s="2" t="s">
        <v>488286</v>
      </c>
      <c r="K8986" s="3">
        <v>42380</v>
      </c>
      <c r="L8986" s="2"/>
      <c r="M8986" s="2" t="s">
        <v>488717</v>
      </c>
      <c r="N8986" s="2" t="s">
        <v>497945</v>
      </c>
      <c r="O8986" s="2" t="s">
        <v>488285</v>
      </c>
      <c r="P8986" s="2">
        <v>1521.8773384976228</v>
      </c>
      <c r="Q8986" s="2">
        <v>149301.86057981459</v>
      </c>
      <c r="R8986" s="2">
        <v>3.5760457370438238E-2</v>
      </c>
      <c r="S8986" s="7">
        <v>-44.779146341646012</v>
      </c>
      <c r="T8986" s="7">
        <v>-60.754706631040811</v>
      </c>
    </row>
    <row r="8987" spans="1:20" x14ac:dyDescent="0.2">
      <c r="A8987" s="4">
        <v>8986</v>
      </c>
      <c r="B8987" s="4">
        <v>29451</v>
      </c>
      <c r="C8987" s="2" t="s">
        <v>488719</v>
      </c>
      <c r="D8987" s="2" t="s">
        <v>74497</v>
      </c>
      <c r="E8987" s="7" t="s">
        <v>498111</v>
      </c>
      <c r="F8987" s="7" t="s">
        <v>498111</v>
      </c>
      <c r="G8987" s="4">
        <v>236</v>
      </c>
      <c r="H8987" s="2" t="s">
        <v>488282</v>
      </c>
      <c r="I8987" s="2" t="s">
        <v>488286</v>
      </c>
      <c r="J8987" s="2" t="s">
        <v>488286</v>
      </c>
      <c r="K8987" s="3">
        <v>42380</v>
      </c>
      <c r="L8987" s="2"/>
      <c r="M8987" s="2" t="s">
        <v>488717</v>
      </c>
      <c r="N8987" s="2" t="s">
        <v>497945</v>
      </c>
      <c r="O8987" s="2" t="s">
        <v>488285</v>
      </c>
      <c r="P8987" s="2">
        <v>19117.707166706561</v>
      </c>
      <c r="Q8987" s="2">
        <v>9827017.6698100306</v>
      </c>
      <c r="R8987" s="2">
        <v>2.3585769432636217</v>
      </c>
      <c r="S8987" s="7">
        <v>-44.425594959840303</v>
      </c>
      <c r="T8987" s="7">
        <v>-60.721724458976695</v>
      </c>
    </row>
    <row r="8988" spans="1:20" x14ac:dyDescent="0.2">
      <c r="A8988" s="4">
        <v>8987</v>
      </c>
      <c r="B8988" s="4">
        <v>29443</v>
      </c>
      <c r="C8988" s="2" t="s">
        <v>488719</v>
      </c>
      <c r="D8988" s="2" t="s">
        <v>74497</v>
      </c>
      <c r="E8988" s="7" t="s">
        <v>498110</v>
      </c>
      <c r="F8988" s="7" t="s">
        <v>498110</v>
      </c>
      <c r="G8988" s="4">
        <v>107</v>
      </c>
      <c r="H8988" s="2" t="s">
        <v>488282</v>
      </c>
      <c r="I8988" s="2" t="s">
        <v>488286</v>
      </c>
      <c r="J8988" s="2" t="s">
        <v>488286</v>
      </c>
      <c r="K8988" s="3">
        <v>42380</v>
      </c>
      <c r="L8988" s="2"/>
      <c r="M8988" s="2" t="s">
        <v>488717</v>
      </c>
      <c r="N8988" s="2" t="s">
        <v>497945</v>
      </c>
      <c r="O8988" s="2" t="s">
        <v>488285</v>
      </c>
      <c r="P8988" s="2">
        <v>10853.722488469879</v>
      </c>
      <c r="Q8988" s="2">
        <v>5311793.4400058836</v>
      </c>
      <c r="R8988" s="2">
        <v>1.0725926831421539</v>
      </c>
      <c r="S8988" s="7">
        <v>-62.264400717731043</v>
      </c>
      <c r="T8988" s="7">
        <v>-63.354963073077784</v>
      </c>
    </row>
    <row r="8989" spans="1:20" x14ac:dyDescent="0.2">
      <c r="A8989" s="4">
        <v>8988</v>
      </c>
      <c r="B8989" s="4">
        <v>29445</v>
      </c>
      <c r="C8989" s="2" t="s">
        <v>488719</v>
      </c>
      <c r="D8989" s="2" t="s">
        <v>74497</v>
      </c>
      <c r="E8989" s="7" t="s">
        <v>498109</v>
      </c>
      <c r="F8989" s="7" t="s">
        <v>498109</v>
      </c>
      <c r="G8989" s="4">
        <v>34</v>
      </c>
      <c r="H8989" s="2" t="s">
        <v>488282</v>
      </c>
      <c r="I8989" s="2" t="s">
        <v>488286</v>
      </c>
      <c r="J8989" s="2" t="s">
        <v>488286</v>
      </c>
      <c r="K8989" s="3">
        <v>42380</v>
      </c>
      <c r="L8989" s="2"/>
      <c r="M8989" s="2" t="s">
        <v>488717</v>
      </c>
      <c r="N8989" s="2" t="s">
        <v>497945</v>
      </c>
      <c r="O8989" s="2" t="s">
        <v>488285</v>
      </c>
      <c r="P8989" s="2">
        <v>7824.5225206468149</v>
      </c>
      <c r="Q8989" s="2">
        <v>1653560.8991712667</v>
      </c>
      <c r="R8989" s="2">
        <v>0.33568815578344141</v>
      </c>
      <c r="S8989" s="7">
        <v>-62.252539614158358</v>
      </c>
      <c r="T8989" s="7">
        <v>-63.277717898922177</v>
      </c>
    </row>
    <row r="8990" spans="1:20" x14ac:dyDescent="0.2">
      <c r="A8990" s="4">
        <v>8989</v>
      </c>
      <c r="B8990" s="4">
        <v>29447</v>
      </c>
      <c r="C8990" s="2" t="s">
        <v>488719</v>
      </c>
      <c r="D8990" s="2" t="s">
        <v>74497</v>
      </c>
      <c r="E8990" s="7" t="s">
        <v>498108</v>
      </c>
      <c r="F8990" s="7" t="s">
        <v>498108</v>
      </c>
      <c r="G8990" s="4">
        <v>246</v>
      </c>
      <c r="H8990" s="2" t="s">
        <v>488282</v>
      </c>
      <c r="I8990" s="2" t="s">
        <v>488286</v>
      </c>
      <c r="J8990" s="2" t="s">
        <v>488286</v>
      </c>
      <c r="K8990" s="3">
        <v>42380</v>
      </c>
      <c r="L8990" s="2"/>
      <c r="M8990" s="2" t="s">
        <v>488717</v>
      </c>
      <c r="N8990" s="2" t="s">
        <v>497945</v>
      </c>
      <c r="O8990" s="2" t="s">
        <v>488285</v>
      </c>
      <c r="P8990" s="2">
        <v>27658.315597492845</v>
      </c>
      <c r="Q8990" s="2">
        <v>12083440.518991783</v>
      </c>
      <c r="R8990" s="2">
        <v>2.4594615123193182</v>
      </c>
      <c r="S8990" s="7">
        <v>-62.200856379462316</v>
      </c>
      <c r="T8990" s="7">
        <v>-63.239918865905437</v>
      </c>
    </row>
    <row r="8991" spans="1:20" x14ac:dyDescent="0.2">
      <c r="A8991" s="4">
        <v>8990</v>
      </c>
      <c r="B8991" s="4">
        <v>29422</v>
      </c>
      <c r="C8991" s="2" t="s">
        <v>488719</v>
      </c>
      <c r="D8991" s="2" t="s">
        <v>74497</v>
      </c>
      <c r="E8991" s="7" t="s">
        <v>498107</v>
      </c>
      <c r="F8991" s="7" t="s">
        <v>498107</v>
      </c>
      <c r="G8991" s="4">
        <v>28</v>
      </c>
      <c r="H8991" s="2" t="s">
        <v>488282</v>
      </c>
      <c r="I8991" s="2" t="s">
        <v>488286</v>
      </c>
      <c r="J8991" s="2" t="s">
        <v>488286</v>
      </c>
      <c r="K8991" s="3">
        <v>42380</v>
      </c>
      <c r="L8991" s="2"/>
      <c r="M8991" s="2" t="s">
        <v>488717</v>
      </c>
      <c r="N8991" s="2" t="s">
        <v>497945</v>
      </c>
      <c r="O8991" s="2" t="s">
        <v>488285</v>
      </c>
      <c r="P8991" s="2">
        <v>5846.3067692904342</v>
      </c>
      <c r="Q8991" s="2">
        <v>1404148.8848646972</v>
      </c>
      <c r="R8991" s="2">
        <v>0.28393544603126347</v>
      </c>
      <c r="S8991" s="7">
        <v>-61.965594336050827</v>
      </c>
      <c r="T8991" s="7">
        <v>-63.334546772218502</v>
      </c>
    </row>
    <row r="8992" spans="1:20" x14ac:dyDescent="0.2">
      <c r="A8992" s="4">
        <v>8991</v>
      </c>
      <c r="B8992" s="4">
        <v>29405</v>
      </c>
      <c r="C8992" s="2" t="s">
        <v>488719</v>
      </c>
      <c r="D8992" s="2" t="s">
        <v>74497</v>
      </c>
      <c r="E8992" s="7" t="s">
        <v>498106</v>
      </c>
      <c r="F8992" s="7" t="s">
        <v>498106</v>
      </c>
      <c r="G8992" s="4">
        <v>132</v>
      </c>
      <c r="H8992" s="2" t="s">
        <v>488282</v>
      </c>
      <c r="I8992" s="2" t="s">
        <v>488286</v>
      </c>
      <c r="J8992" s="2" t="s">
        <v>488286</v>
      </c>
      <c r="K8992" s="3">
        <v>42380</v>
      </c>
      <c r="L8992" s="2"/>
      <c r="M8992" s="2" t="s">
        <v>488717</v>
      </c>
      <c r="N8992" s="2" t="s">
        <v>497945</v>
      </c>
      <c r="O8992" s="2" t="s">
        <v>488285</v>
      </c>
      <c r="P8992" s="2">
        <v>24901.373476667373</v>
      </c>
      <c r="Q8992" s="2">
        <v>6388794.0738880793</v>
      </c>
      <c r="R8992" s="2">
        <v>1.3229902065434964</v>
      </c>
      <c r="S8992" s="7">
        <v>-60.717810496443377</v>
      </c>
      <c r="T8992" s="7">
        <v>-62.988780156714085</v>
      </c>
    </row>
    <row r="8993" spans="1:20" x14ac:dyDescent="0.2">
      <c r="A8993" s="4">
        <v>8992</v>
      </c>
      <c r="B8993" s="4">
        <v>29403</v>
      </c>
      <c r="C8993" s="2" t="s">
        <v>488719</v>
      </c>
      <c r="D8993" s="2" t="s">
        <v>74497</v>
      </c>
      <c r="E8993" s="7" t="s">
        <v>498105</v>
      </c>
      <c r="F8993" s="7" t="s">
        <v>498105</v>
      </c>
      <c r="G8993" s="4">
        <v>70</v>
      </c>
      <c r="H8993" s="2" t="s">
        <v>488282</v>
      </c>
      <c r="I8993" s="2" t="s">
        <v>488286</v>
      </c>
      <c r="J8993" s="2" t="s">
        <v>488286</v>
      </c>
      <c r="K8993" s="3">
        <v>42380</v>
      </c>
      <c r="L8993" s="2"/>
      <c r="M8993" s="2" t="s">
        <v>488717</v>
      </c>
      <c r="N8993" s="2" t="s">
        <v>497945</v>
      </c>
      <c r="O8993" s="2" t="s">
        <v>488285</v>
      </c>
      <c r="P8993" s="2">
        <v>18895.373898402635</v>
      </c>
      <c r="Q8993" s="2">
        <v>3365562.4466098514</v>
      </c>
      <c r="R8993" s="2">
        <v>0.69797401843725215</v>
      </c>
      <c r="S8993" s="7">
        <v>-60.506127151641849</v>
      </c>
      <c r="T8993" s="7">
        <v>-62.967063471712741</v>
      </c>
    </row>
    <row r="8994" spans="1:20" x14ac:dyDescent="0.2">
      <c r="A8994" s="4">
        <v>8993</v>
      </c>
      <c r="B8994" s="4">
        <v>29482</v>
      </c>
      <c r="C8994" s="2" t="s">
        <v>488719</v>
      </c>
      <c r="D8994" s="2" t="s">
        <v>74497</v>
      </c>
      <c r="E8994" s="7" t="s">
        <v>498104</v>
      </c>
      <c r="F8994" s="7" t="s">
        <v>498104</v>
      </c>
      <c r="G8994" s="4">
        <v>451</v>
      </c>
      <c r="H8994" s="2" t="s">
        <v>488282</v>
      </c>
      <c r="I8994" s="2" t="s">
        <v>488286</v>
      </c>
      <c r="J8994" s="2" t="s">
        <v>488286</v>
      </c>
      <c r="K8994" s="3">
        <v>42380</v>
      </c>
      <c r="L8994" s="2"/>
      <c r="M8994" s="2" t="s">
        <v>488717</v>
      </c>
      <c r="N8994" s="2" t="s">
        <v>497945</v>
      </c>
      <c r="O8994" s="2" t="s">
        <v>488285</v>
      </c>
      <c r="P8994" s="2">
        <v>24597.780014100947</v>
      </c>
      <c r="Q8994" s="2">
        <v>19111419.920111109</v>
      </c>
      <c r="R8994" s="2">
        <v>4.5131457600744236</v>
      </c>
      <c r="S8994" s="7">
        <v>-55.406821743873273</v>
      </c>
      <c r="T8994" s="7">
        <v>-60.981582514173866</v>
      </c>
    </row>
    <row r="8995" spans="1:20" x14ac:dyDescent="0.2">
      <c r="A8995" s="4">
        <v>8994</v>
      </c>
      <c r="B8995" s="4">
        <v>29406</v>
      </c>
      <c r="C8995" s="2" t="s">
        <v>488719</v>
      </c>
      <c r="D8995" s="2" t="s">
        <v>74497</v>
      </c>
      <c r="E8995" s="7" t="s">
        <v>498103</v>
      </c>
      <c r="F8995" s="7" t="s">
        <v>498103</v>
      </c>
      <c r="G8995" s="4">
        <v>1804</v>
      </c>
      <c r="H8995" s="2" t="s">
        <v>488282</v>
      </c>
      <c r="I8995" s="2" t="s">
        <v>488286</v>
      </c>
      <c r="J8995" s="2" t="s">
        <v>488286</v>
      </c>
      <c r="K8995" s="3">
        <v>42380</v>
      </c>
      <c r="L8995" s="2"/>
      <c r="M8995" s="2" t="s">
        <v>488717</v>
      </c>
      <c r="N8995" s="2" t="s">
        <v>497945</v>
      </c>
      <c r="O8995" s="2" t="s">
        <v>488285</v>
      </c>
      <c r="P8995" s="2">
        <v>50275.640133290581</v>
      </c>
      <c r="Q8995" s="2">
        <v>82626096.375147536</v>
      </c>
      <c r="R8995" s="2">
        <v>18.043147211359972</v>
      </c>
      <c r="S8995" s="7">
        <v>-58.463448620885615</v>
      </c>
      <c r="T8995" s="7">
        <v>-62.197617437371967</v>
      </c>
    </row>
    <row r="8996" spans="1:20" x14ac:dyDescent="0.2">
      <c r="A8996" s="4">
        <v>8995</v>
      </c>
      <c r="B8996" s="4">
        <v>29416</v>
      </c>
      <c r="C8996" s="2" t="s">
        <v>488719</v>
      </c>
      <c r="D8996" s="2" t="s">
        <v>74497</v>
      </c>
      <c r="E8996" s="7" t="s">
        <v>498102</v>
      </c>
      <c r="F8996" s="7" t="s">
        <v>498102</v>
      </c>
      <c r="G8996" s="4">
        <v>12</v>
      </c>
      <c r="H8996" s="2" t="s">
        <v>488282</v>
      </c>
      <c r="I8996" s="2" t="s">
        <v>488286</v>
      </c>
      <c r="J8996" s="2" t="s">
        <v>488286</v>
      </c>
      <c r="K8996" s="3">
        <v>42380</v>
      </c>
      <c r="L8996" s="2"/>
      <c r="M8996" s="2" t="s">
        <v>488717</v>
      </c>
      <c r="N8996" s="2" t="s">
        <v>497945</v>
      </c>
      <c r="O8996" s="2" t="s">
        <v>488285</v>
      </c>
      <c r="P8996" s="2">
        <v>2807.1027045094556</v>
      </c>
      <c r="Q8996" s="2">
        <v>550635.5127101125</v>
      </c>
      <c r="R8996" s="2">
        <v>0.12237682680267388</v>
      </c>
      <c r="S8996" s="7">
        <v>-58.437221678459721</v>
      </c>
      <c r="T8996" s="7">
        <v>-61.929943908127832</v>
      </c>
    </row>
    <row r="8997" spans="1:20" x14ac:dyDescent="0.2">
      <c r="A8997" s="4">
        <v>8996</v>
      </c>
      <c r="B8997" s="4">
        <v>29417</v>
      </c>
      <c r="C8997" s="2" t="s">
        <v>488719</v>
      </c>
      <c r="D8997" s="2" t="s">
        <v>74497</v>
      </c>
      <c r="E8997" s="7" t="s">
        <v>498101</v>
      </c>
      <c r="F8997" s="7" t="s">
        <v>498101</v>
      </c>
      <c r="G8997" s="4">
        <v>13</v>
      </c>
      <c r="H8997" s="2" t="s">
        <v>488282</v>
      </c>
      <c r="I8997" s="2" t="s">
        <v>488286</v>
      </c>
      <c r="J8997" s="2" t="s">
        <v>488286</v>
      </c>
      <c r="K8997" s="3">
        <v>42380</v>
      </c>
      <c r="L8997" s="2"/>
      <c r="M8997" s="2" t="s">
        <v>488717</v>
      </c>
      <c r="N8997" s="2" t="s">
        <v>497945</v>
      </c>
      <c r="O8997" s="2" t="s">
        <v>488285</v>
      </c>
      <c r="P8997" s="2">
        <v>3268.3158888629737</v>
      </c>
      <c r="Q8997" s="2">
        <v>562687.28934698727</v>
      </c>
      <c r="R8997" s="2">
        <v>0.12515213235635392</v>
      </c>
      <c r="S8997" s="7">
        <v>-58.39597415569623</v>
      </c>
      <c r="T8997" s="7">
        <v>-61.918083522073587</v>
      </c>
    </row>
    <row r="8998" spans="1:20" x14ac:dyDescent="0.2">
      <c r="A8998" s="4">
        <v>8997</v>
      </c>
      <c r="B8998" s="4">
        <v>29418</v>
      </c>
      <c r="C8998" s="2" t="s">
        <v>488719</v>
      </c>
      <c r="D8998" s="2" t="s">
        <v>74497</v>
      </c>
      <c r="E8998" s="7" t="s">
        <v>498100</v>
      </c>
      <c r="F8998" s="7" t="s">
        <v>498100</v>
      </c>
      <c r="G8998" s="4">
        <v>17</v>
      </c>
      <c r="H8998" s="2" t="s">
        <v>488282</v>
      </c>
      <c r="I8998" s="2" t="s">
        <v>488286</v>
      </c>
      <c r="J8998" s="2" t="s">
        <v>488286</v>
      </c>
      <c r="K8998" s="3">
        <v>42380</v>
      </c>
      <c r="L8998" s="2"/>
      <c r="M8998" s="2" t="s">
        <v>488717</v>
      </c>
      <c r="N8998" s="2" t="s">
        <v>497945</v>
      </c>
      <c r="O8998" s="2" t="s">
        <v>488285</v>
      </c>
      <c r="P8998" s="2">
        <v>3508.2024904377809</v>
      </c>
      <c r="Q8998" s="2">
        <v>764935.40088110953</v>
      </c>
      <c r="R8998" s="2">
        <v>0.16997065044751106</v>
      </c>
      <c r="S8998" s="7">
        <v>-58.39333674691008</v>
      </c>
      <c r="T8998" s="7">
        <v>-61.93296655793786</v>
      </c>
    </row>
    <row r="8999" spans="1:20" x14ac:dyDescent="0.2">
      <c r="A8999" s="4">
        <v>8998</v>
      </c>
      <c r="B8999" s="4">
        <v>29428</v>
      </c>
      <c r="C8999" s="2" t="s">
        <v>488719</v>
      </c>
      <c r="D8999" s="2" t="s">
        <v>74497</v>
      </c>
      <c r="E8999" s="7" t="s">
        <v>498099</v>
      </c>
      <c r="F8999" s="7" t="s">
        <v>498099</v>
      </c>
      <c r="G8999" s="4">
        <v>52</v>
      </c>
      <c r="H8999" s="2" t="s">
        <v>488282</v>
      </c>
      <c r="I8999" s="2" t="s">
        <v>488286</v>
      </c>
      <c r="J8999" s="2" t="s">
        <v>488286</v>
      </c>
      <c r="K8999" s="3">
        <v>42380</v>
      </c>
      <c r="L8999" s="2"/>
      <c r="M8999" s="2" t="s">
        <v>488717</v>
      </c>
      <c r="N8999" s="2" t="s">
        <v>497945</v>
      </c>
      <c r="O8999" s="2" t="s">
        <v>488285</v>
      </c>
      <c r="P8999" s="2">
        <v>9430.3460946859595</v>
      </c>
      <c r="Q8999" s="2">
        <v>2359399.7539545428</v>
      </c>
      <c r="R8999" s="2">
        <v>0.52480714455174826</v>
      </c>
      <c r="S8999" s="7">
        <v>-57.753300733828539</v>
      </c>
      <c r="T8999" s="7">
        <v>-61.917123259905473</v>
      </c>
    </row>
    <row r="9000" spans="1:20" x14ac:dyDescent="0.2">
      <c r="A9000" s="4">
        <v>8999</v>
      </c>
      <c r="B9000" s="4">
        <v>29442</v>
      </c>
      <c r="C9000" s="2" t="s">
        <v>488719</v>
      </c>
      <c r="D9000" s="2" t="s">
        <v>74497</v>
      </c>
      <c r="E9000" s="7" t="s">
        <v>498098</v>
      </c>
      <c r="F9000" s="7" t="s">
        <v>498098</v>
      </c>
      <c r="G9000" s="4">
        <v>152</v>
      </c>
      <c r="H9000" s="2" t="s">
        <v>488282</v>
      </c>
      <c r="I9000" s="2" t="s">
        <v>488286</v>
      </c>
      <c r="J9000" s="2" t="s">
        <v>488286</v>
      </c>
      <c r="K9000" s="3">
        <v>42380</v>
      </c>
      <c r="L9000" s="2"/>
      <c r="M9000" s="2" t="s">
        <v>488717</v>
      </c>
      <c r="N9000" s="2" t="s">
        <v>497945</v>
      </c>
      <c r="O9000" s="2" t="s">
        <v>488285</v>
      </c>
      <c r="P9000" s="2">
        <v>18326.228764262465</v>
      </c>
      <c r="Q9000" s="2">
        <v>6811804.3400199385</v>
      </c>
      <c r="R9000" s="2">
        <v>1.516552081681156</v>
      </c>
      <c r="S9000" s="7">
        <v>-57.67340644535183</v>
      </c>
      <c r="T9000" s="7">
        <v>-61.903105722870926</v>
      </c>
    </row>
    <row r="9001" spans="1:20" x14ac:dyDescent="0.2">
      <c r="A9001" s="4">
        <v>9000</v>
      </c>
      <c r="B9001" s="4">
        <v>29408</v>
      </c>
      <c r="C9001" s="2" t="s">
        <v>488719</v>
      </c>
      <c r="D9001" s="2" t="s">
        <v>74497</v>
      </c>
      <c r="E9001" s="7" t="s">
        <v>498097</v>
      </c>
      <c r="F9001" s="7" t="s">
        <v>498097</v>
      </c>
      <c r="G9001" s="4">
        <v>122</v>
      </c>
      <c r="H9001" s="2" t="s">
        <v>488282</v>
      </c>
      <c r="I9001" s="2" t="s">
        <v>488286</v>
      </c>
      <c r="J9001" s="2" t="s">
        <v>488286</v>
      </c>
      <c r="K9001" s="3">
        <v>42380</v>
      </c>
      <c r="L9001" s="2"/>
      <c r="M9001" s="2" t="s">
        <v>488717</v>
      </c>
      <c r="N9001" s="2" t="s">
        <v>497945</v>
      </c>
      <c r="O9001" s="2" t="s">
        <v>488285</v>
      </c>
      <c r="P9001" s="2">
        <v>11665.050192168741</v>
      </c>
      <c r="Q9001" s="2">
        <v>5578168.0505137406</v>
      </c>
      <c r="R9001" s="2">
        <v>1.2169800396518211</v>
      </c>
      <c r="S9001" s="7">
        <v>-58.931550876918308</v>
      </c>
      <c r="T9001" s="7">
        <v>-62.21203328810801</v>
      </c>
    </row>
    <row r="9002" spans="1:20" x14ac:dyDescent="0.2">
      <c r="A9002" s="4">
        <v>9001</v>
      </c>
      <c r="B9002" s="4">
        <v>29469</v>
      </c>
      <c r="C9002" s="2" t="s">
        <v>488719</v>
      </c>
      <c r="D9002" s="2" t="s">
        <v>74497</v>
      </c>
      <c r="E9002" s="7" t="s">
        <v>498096</v>
      </c>
      <c r="F9002" s="7" t="s">
        <v>498096</v>
      </c>
      <c r="G9002" s="4">
        <v>3069</v>
      </c>
      <c r="H9002" s="2" t="s">
        <v>488282</v>
      </c>
      <c r="I9002" s="2" t="s">
        <v>488286</v>
      </c>
      <c r="J9002" s="2" t="s">
        <v>488286</v>
      </c>
      <c r="K9002" s="3">
        <v>42380</v>
      </c>
      <c r="L9002" s="2"/>
      <c r="M9002" s="2" t="s">
        <v>488717</v>
      </c>
      <c r="N9002" s="2" t="s">
        <v>497945</v>
      </c>
      <c r="O9002" s="2" t="s">
        <v>488285</v>
      </c>
      <c r="P9002" s="2">
        <v>47598.710529541451</v>
      </c>
      <c r="Q9002" s="2">
        <v>141520490.2710942</v>
      </c>
      <c r="R9002" s="2">
        <v>30.685715817635092</v>
      </c>
      <c r="S9002" s="7">
        <v>-59.194631020865302</v>
      </c>
      <c r="T9002" s="7">
        <v>-62.305104649865321</v>
      </c>
    </row>
    <row r="9003" spans="1:20" x14ac:dyDescent="0.2">
      <c r="A9003" s="4">
        <v>9002</v>
      </c>
      <c r="B9003" s="4">
        <v>29455</v>
      </c>
      <c r="C9003" s="2" t="s">
        <v>488719</v>
      </c>
      <c r="D9003" s="2" t="s">
        <v>74497</v>
      </c>
      <c r="E9003" s="7" t="s">
        <v>498095</v>
      </c>
      <c r="F9003" s="7" t="s">
        <v>498095</v>
      </c>
      <c r="G9003" s="4">
        <v>156</v>
      </c>
      <c r="H9003" s="2" t="s">
        <v>488282</v>
      </c>
      <c r="I9003" s="2" t="s">
        <v>488286</v>
      </c>
      <c r="J9003" s="2" t="s">
        <v>488286</v>
      </c>
      <c r="K9003" s="3">
        <v>42380</v>
      </c>
      <c r="L9003" s="2"/>
      <c r="M9003" s="2" t="s">
        <v>488717</v>
      </c>
      <c r="N9003" s="2" t="s">
        <v>497945</v>
      </c>
      <c r="O9003" s="2" t="s">
        <v>488285</v>
      </c>
      <c r="P9003" s="2">
        <v>10704.721041166558</v>
      </c>
      <c r="Q9003" s="2">
        <v>7418305.9699759642</v>
      </c>
      <c r="R9003" s="2">
        <v>1.5606858114898168</v>
      </c>
      <c r="S9003" s="7">
        <v>-60.324368867376108</v>
      </c>
      <c r="T9003" s="7">
        <v>-62.755852603210833</v>
      </c>
    </row>
    <row r="9004" spans="1:20" x14ac:dyDescent="0.2">
      <c r="A9004" s="4">
        <v>9003</v>
      </c>
      <c r="B9004" s="4">
        <v>29461</v>
      </c>
      <c r="C9004" s="2" t="s">
        <v>488719</v>
      </c>
      <c r="D9004" s="2" t="s">
        <v>74497</v>
      </c>
      <c r="E9004" s="7" t="s">
        <v>498094</v>
      </c>
      <c r="F9004" s="7" t="s">
        <v>498094</v>
      </c>
      <c r="G9004" s="4">
        <v>325</v>
      </c>
      <c r="H9004" s="2" t="s">
        <v>488282</v>
      </c>
      <c r="I9004" s="2" t="s">
        <v>488286</v>
      </c>
      <c r="J9004" s="2" t="s">
        <v>488286</v>
      </c>
      <c r="K9004" s="3">
        <v>42380</v>
      </c>
      <c r="L9004" s="2"/>
      <c r="M9004" s="2" t="s">
        <v>488717</v>
      </c>
      <c r="N9004" s="2" t="s">
        <v>497945</v>
      </c>
      <c r="O9004" s="2" t="s">
        <v>488285</v>
      </c>
      <c r="P9004" s="2">
        <v>34026.045437999812</v>
      </c>
      <c r="Q9004" s="2">
        <v>14226180.444456043</v>
      </c>
      <c r="R9004" s="2">
        <v>3.2542267805737475</v>
      </c>
      <c r="S9004" s="7">
        <v>-55.480561397025028</v>
      </c>
      <c r="T9004" s="7">
        <v>-61.483884964978536</v>
      </c>
    </row>
    <row r="9005" spans="1:20" x14ac:dyDescent="0.2">
      <c r="A9005" s="4">
        <v>9004</v>
      </c>
      <c r="B9005" s="4">
        <v>29452</v>
      </c>
      <c r="C9005" s="2" t="s">
        <v>488719</v>
      </c>
      <c r="D9005" s="2" t="s">
        <v>74497</v>
      </c>
      <c r="E9005" s="7" t="s">
        <v>498093</v>
      </c>
      <c r="F9005" s="7" t="s">
        <v>498093</v>
      </c>
      <c r="G9005" s="4">
        <v>106</v>
      </c>
      <c r="H9005" s="2" t="s">
        <v>488282</v>
      </c>
      <c r="I9005" s="2" t="s">
        <v>488286</v>
      </c>
      <c r="J9005" s="2" t="s">
        <v>488286</v>
      </c>
      <c r="K9005" s="3">
        <v>42380</v>
      </c>
      <c r="L9005" s="2"/>
      <c r="M9005" s="2" t="s">
        <v>488717</v>
      </c>
      <c r="N9005" s="2" t="s">
        <v>497945</v>
      </c>
      <c r="O9005" s="2" t="s">
        <v>488285</v>
      </c>
      <c r="P9005" s="2">
        <v>9173.0614682212508</v>
      </c>
      <c r="Q9005" s="2">
        <v>4556013.2199987462</v>
      </c>
      <c r="R9005" s="2">
        <v>1.0562809112454234</v>
      </c>
      <c r="S9005" s="7">
        <v>-55.254124135191283</v>
      </c>
      <c r="T9005" s="7">
        <v>-61.27320182123119</v>
      </c>
    </row>
    <row r="9006" spans="1:20" x14ac:dyDescent="0.2">
      <c r="A9006" s="4">
        <v>9005</v>
      </c>
      <c r="B9006" s="4">
        <v>29446</v>
      </c>
      <c r="C9006" s="2" t="s">
        <v>488719</v>
      </c>
      <c r="D9006" s="2" t="s">
        <v>74497</v>
      </c>
      <c r="E9006" s="7" t="s">
        <v>498092</v>
      </c>
      <c r="F9006" s="7" t="s">
        <v>498092</v>
      </c>
      <c r="G9006" s="4">
        <v>184</v>
      </c>
      <c r="H9006" s="2" t="s">
        <v>488282</v>
      </c>
      <c r="I9006" s="2" t="s">
        <v>488286</v>
      </c>
      <c r="J9006" s="2" t="s">
        <v>488286</v>
      </c>
      <c r="K9006" s="3">
        <v>42380</v>
      </c>
      <c r="L9006" s="2"/>
      <c r="M9006" s="2" t="s">
        <v>488717</v>
      </c>
      <c r="N9006" s="2" t="s">
        <v>497945</v>
      </c>
      <c r="O9006" s="2" t="s">
        <v>488285</v>
      </c>
      <c r="P9006" s="2">
        <v>21278.706859768379</v>
      </c>
      <c r="Q9006" s="2">
        <v>7898357.5437306333</v>
      </c>
      <c r="R9006" s="2">
        <v>1.8360523822423092</v>
      </c>
      <c r="S9006" s="7">
        <v>-55.154621031727217</v>
      </c>
      <c r="T9006" s="7">
        <v>-61.231317478408442</v>
      </c>
    </row>
    <row r="9007" spans="1:20" x14ac:dyDescent="0.2">
      <c r="A9007" s="4">
        <v>9006</v>
      </c>
      <c r="B9007" s="4">
        <v>29430</v>
      </c>
      <c r="C9007" s="2" t="s">
        <v>488719</v>
      </c>
      <c r="D9007" s="2" t="s">
        <v>74497</v>
      </c>
      <c r="E9007" s="7" t="s">
        <v>498091</v>
      </c>
      <c r="F9007" s="7" t="s">
        <v>498091</v>
      </c>
      <c r="G9007" s="4">
        <v>57</v>
      </c>
      <c r="H9007" s="2" t="s">
        <v>488282</v>
      </c>
      <c r="I9007" s="2" t="s">
        <v>488286</v>
      </c>
      <c r="J9007" s="2" t="s">
        <v>488286</v>
      </c>
      <c r="K9007" s="3">
        <v>42380</v>
      </c>
      <c r="L9007" s="2"/>
      <c r="M9007" s="2" t="s">
        <v>488717</v>
      </c>
      <c r="N9007" s="2" t="s">
        <v>497945</v>
      </c>
      <c r="O9007" s="2" t="s">
        <v>488285</v>
      </c>
      <c r="P9007" s="2">
        <v>7570.0270476118894</v>
      </c>
      <c r="Q9007" s="2">
        <v>2423242.7624441879</v>
      </c>
      <c r="R9007" s="2">
        <v>0.56793393946504778</v>
      </c>
      <c r="S9007" s="7">
        <v>-54.907239894762291</v>
      </c>
      <c r="T9007" s="7">
        <v>-61.101898539859242</v>
      </c>
    </row>
    <row r="9008" spans="1:20" x14ac:dyDescent="0.2">
      <c r="A9008" s="4">
        <v>9007</v>
      </c>
      <c r="B9008" s="4">
        <v>29420</v>
      </c>
      <c r="C9008" s="2" t="s">
        <v>488719</v>
      </c>
      <c r="D9008" s="2" t="s">
        <v>74497</v>
      </c>
      <c r="E9008" s="7" t="s">
        <v>498090</v>
      </c>
      <c r="F9008" s="7" t="s">
        <v>498090</v>
      </c>
      <c r="G9008" s="4">
        <v>31</v>
      </c>
      <c r="H9008" s="2" t="s">
        <v>488282</v>
      </c>
      <c r="I9008" s="2" t="s">
        <v>488286</v>
      </c>
      <c r="J9008" s="2" t="s">
        <v>488286</v>
      </c>
      <c r="K9008" s="3">
        <v>42380</v>
      </c>
      <c r="L9008" s="2"/>
      <c r="M9008" s="2" t="s">
        <v>488717</v>
      </c>
      <c r="N9008" s="2" t="s">
        <v>497945</v>
      </c>
      <c r="O9008" s="2" t="s">
        <v>488285</v>
      </c>
      <c r="P9008" s="2">
        <v>4551.0442673651396</v>
      </c>
      <c r="Q9008" s="2">
        <v>1313392.8301689441</v>
      </c>
      <c r="R9008" s="2">
        <v>0.30677567181331294</v>
      </c>
      <c r="S9008" s="7">
        <v>-54.755314217672435</v>
      </c>
      <c r="T9008" s="7">
        <v>-61.155703103456553</v>
      </c>
    </row>
    <row r="9009" spans="1:20" x14ac:dyDescent="0.2">
      <c r="A9009" s="4">
        <v>9008</v>
      </c>
      <c r="B9009" s="4">
        <v>29449</v>
      </c>
      <c r="C9009" s="2" t="s">
        <v>488719</v>
      </c>
      <c r="D9009" s="2" t="s">
        <v>74497</v>
      </c>
      <c r="E9009" s="7" t="s">
        <v>498089</v>
      </c>
      <c r="F9009" s="7" t="s">
        <v>498089</v>
      </c>
      <c r="G9009" s="4">
        <v>288</v>
      </c>
      <c r="H9009" s="2" t="s">
        <v>488282</v>
      </c>
      <c r="I9009" s="2" t="s">
        <v>488286</v>
      </c>
      <c r="J9009" s="2" t="s">
        <v>488286</v>
      </c>
      <c r="K9009" s="3">
        <v>42380</v>
      </c>
      <c r="L9009" s="2"/>
      <c r="M9009" s="2" t="s">
        <v>488717</v>
      </c>
      <c r="N9009" s="2" t="s">
        <v>497945</v>
      </c>
      <c r="O9009" s="2" t="s">
        <v>488285</v>
      </c>
      <c r="P9009" s="2">
        <v>40359.345727711378</v>
      </c>
      <c r="Q9009" s="2">
        <v>12341627.181520926</v>
      </c>
      <c r="R9009" s="2">
        <v>2.8757154916960537</v>
      </c>
      <c r="S9009" s="7">
        <v>-55.378923701921615</v>
      </c>
      <c r="T9009" s="7">
        <v>-61.194033718984905</v>
      </c>
    </row>
    <row r="9010" spans="1:20" x14ac:dyDescent="0.2">
      <c r="A9010" s="4">
        <v>9009</v>
      </c>
      <c r="B9010" s="4">
        <v>29454</v>
      </c>
      <c r="C9010" s="2" t="s">
        <v>488719</v>
      </c>
      <c r="D9010" s="2" t="s">
        <v>74497</v>
      </c>
      <c r="E9010" s="7" t="s">
        <v>498088</v>
      </c>
      <c r="F9010" s="7" t="s">
        <v>498088</v>
      </c>
      <c r="G9010" s="4">
        <v>120</v>
      </c>
      <c r="H9010" s="2" t="s">
        <v>488282</v>
      </c>
      <c r="I9010" s="2" t="s">
        <v>488286</v>
      </c>
      <c r="J9010" s="2" t="s">
        <v>488286</v>
      </c>
      <c r="K9010" s="3">
        <v>42380</v>
      </c>
      <c r="L9010" s="2"/>
      <c r="M9010" s="2" t="s">
        <v>488717</v>
      </c>
      <c r="N9010" s="2" t="s">
        <v>497945</v>
      </c>
      <c r="O9010" s="2" t="s">
        <v>488285</v>
      </c>
      <c r="P9010" s="2">
        <v>21195.004067925332</v>
      </c>
      <c r="Q9010" s="2">
        <v>5988262.6188241513</v>
      </c>
      <c r="R9010" s="2">
        <v>1.2035151626457943</v>
      </c>
      <c r="S9010" s="7">
        <v>-56.297371873184382</v>
      </c>
      <c r="T9010" s="7">
        <v>-63.422589530638554</v>
      </c>
    </row>
    <row r="9011" spans="1:20" x14ac:dyDescent="0.2">
      <c r="A9011" s="4">
        <v>9010</v>
      </c>
      <c r="B9011" s="4">
        <v>29438</v>
      </c>
      <c r="C9011" s="2" t="s">
        <v>488719</v>
      </c>
      <c r="D9011" s="2" t="s">
        <v>74497</v>
      </c>
      <c r="E9011" s="7" t="s">
        <v>498087</v>
      </c>
      <c r="F9011" s="7" t="s">
        <v>498087</v>
      </c>
      <c r="G9011" s="4">
        <v>111</v>
      </c>
      <c r="H9011" s="2" t="s">
        <v>488282</v>
      </c>
      <c r="I9011" s="2" t="s">
        <v>488286</v>
      </c>
      <c r="J9011" s="2" t="s">
        <v>488286</v>
      </c>
      <c r="K9011" s="3">
        <v>42380</v>
      </c>
      <c r="L9011" s="2"/>
      <c r="M9011" s="2" t="s">
        <v>488717</v>
      </c>
      <c r="N9011" s="2" t="s">
        <v>497945</v>
      </c>
      <c r="O9011" s="2" t="s">
        <v>488285</v>
      </c>
      <c r="P9011" s="2">
        <v>12055.765523611035</v>
      </c>
      <c r="Q9011" s="2">
        <v>5440291.3918320909</v>
      </c>
      <c r="R9011" s="2">
        <v>1.110485041116682</v>
      </c>
      <c r="S9011" s="7">
        <v>-57.302802972582768</v>
      </c>
      <c r="T9011" s="7">
        <v>-63.1984805887829</v>
      </c>
    </row>
    <row r="9012" spans="1:20" x14ac:dyDescent="0.2">
      <c r="A9012" s="4">
        <v>9011</v>
      </c>
      <c r="B9012" s="4">
        <v>29394</v>
      </c>
      <c r="C9012" s="2" t="s">
        <v>488719</v>
      </c>
      <c r="D9012" s="2" t="s">
        <v>74497</v>
      </c>
      <c r="E9012" s="7" t="s">
        <v>498086</v>
      </c>
      <c r="F9012" s="7" t="s">
        <v>498086</v>
      </c>
      <c r="G9012" s="4">
        <v>5903</v>
      </c>
      <c r="H9012" s="2" t="s">
        <v>488282</v>
      </c>
      <c r="I9012" s="2" t="s">
        <v>488286</v>
      </c>
      <c r="J9012" s="2" t="s">
        <v>488286</v>
      </c>
      <c r="K9012" s="3">
        <v>42380</v>
      </c>
      <c r="L9012" s="2"/>
      <c r="M9012" s="2" t="s">
        <v>488717</v>
      </c>
      <c r="N9012" s="2" t="s">
        <v>497945</v>
      </c>
      <c r="O9012" s="2" t="s">
        <v>488285</v>
      </c>
      <c r="P9012" s="2">
        <v>80807.170659260097</v>
      </c>
      <c r="Q9012" s="2">
        <v>309659960.06565297</v>
      </c>
      <c r="R9012" s="2">
        <v>59.025745901963255</v>
      </c>
      <c r="S9012" s="7">
        <v>-61.027655594493943</v>
      </c>
      <c r="T9012" s="7">
        <v>-64.170958332914964</v>
      </c>
    </row>
    <row r="9013" spans="1:20" x14ac:dyDescent="0.2">
      <c r="A9013" s="4">
        <v>9012</v>
      </c>
      <c r="B9013" s="4">
        <v>29479</v>
      </c>
      <c r="C9013" s="2" t="s">
        <v>488719</v>
      </c>
      <c r="D9013" s="2" t="s">
        <v>74497</v>
      </c>
      <c r="E9013" s="7" t="s">
        <v>498085</v>
      </c>
      <c r="F9013" s="7" t="s">
        <v>498085</v>
      </c>
      <c r="G9013" s="4">
        <v>217</v>
      </c>
      <c r="H9013" s="2" t="s">
        <v>488282</v>
      </c>
      <c r="I9013" s="2" t="s">
        <v>488286</v>
      </c>
      <c r="J9013" s="2" t="s">
        <v>488286</v>
      </c>
      <c r="K9013" s="3">
        <v>42380</v>
      </c>
      <c r="L9013" s="2"/>
      <c r="M9013" s="2" t="s">
        <v>488717</v>
      </c>
      <c r="N9013" s="2" t="s">
        <v>497945</v>
      </c>
      <c r="O9013" s="2" t="s">
        <v>488285</v>
      </c>
      <c r="P9013" s="2">
        <v>26769.463111757934</v>
      </c>
      <c r="Q9013" s="2">
        <v>9992385.2639840301</v>
      </c>
      <c r="R9013" s="2">
        <v>2.1742917130962716</v>
      </c>
      <c r="S9013" s="7">
        <v>-58.647581693743156</v>
      </c>
      <c r="T9013" s="7">
        <v>-62.25187735415561</v>
      </c>
    </row>
    <row r="9014" spans="1:20" x14ac:dyDescent="0.2">
      <c r="A9014" s="4">
        <v>9013</v>
      </c>
      <c r="B9014" s="4">
        <v>29440</v>
      </c>
      <c r="C9014" s="2" t="s">
        <v>488719</v>
      </c>
      <c r="D9014" s="2" t="s">
        <v>74497</v>
      </c>
      <c r="E9014" s="7" t="s">
        <v>498084</v>
      </c>
      <c r="F9014" s="7" t="s">
        <v>498084</v>
      </c>
      <c r="G9014" s="4">
        <v>500</v>
      </c>
      <c r="H9014" s="2" t="s">
        <v>488282</v>
      </c>
      <c r="I9014" s="2" t="s">
        <v>488286</v>
      </c>
      <c r="J9014" s="2" t="s">
        <v>488286</v>
      </c>
      <c r="K9014" s="3">
        <v>42380</v>
      </c>
      <c r="L9014" s="2"/>
      <c r="M9014" s="2" t="s">
        <v>488717</v>
      </c>
      <c r="N9014" s="2" t="s">
        <v>497945</v>
      </c>
      <c r="O9014" s="2" t="s">
        <v>488285</v>
      </c>
      <c r="P9014" s="2">
        <v>16301.382296226036</v>
      </c>
      <c r="Q9014" s="2">
        <v>21145475.000669587</v>
      </c>
      <c r="R9014" s="2">
        <v>4.6827834130778303</v>
      </c>
      <c r="S9014" s="7">
        <v>-58.55753071276753</v>
      </c>
      <c r="T9014" s="7">
        <v>-61.984509245555962</v>
      </c>
    </row>
    <row r="9015" spans="1:20" x14ac:dyDescent="0.2">
      <c r="A9015" s="4">
        <v>9014</v>
      </c>
      <c r="B9015" s="4">
        <v>29432</v>
      </c>
      <c r="C9015" s="2" t="s">
        <v>488719</v>
      </c>
      <c r="D9015" s="2" t="s">
        <v>74497</v>
      </c>
      <c r="E9015" s="7" t="s">
        <v>498083</v>
      </c>
      <c r="F9015" s="7" t="s">
        <v>498083</v>
      </c>
      <c r="G9015" s="4">
        <v>65</v>
      </c>
      <c r="H9015" s="2" t="s">
        <v>488282</v>
      </c>
      <c r="I9015" s="2" t="s">
        <v>488286</v>
      </c>
      <c r="J9015" s="2" t="s">
        <v>488286</v>
      </c>
      <c r="K9015" s="3">
        <v>42380</v>
      </c>
      <c r="L9015" s="2"/>
      <c r="M9015" s="2" t="s">
        <v>488717</v>
      </c>
      <c r="N9015" s="2" t="s">
        <v>497945</v>
      </c>
      <c r="O9015" s="2" t="s">
        <v>488285</v>
      </c>
      <c r="P9015" s="2">
        <v>10482.542492128479</v>
      </c>
      <c r="Q9015" s="2">
        <v>2810802.8146394454</v>
      </c>
      <c r="R9015" s="2">
        <v>0.65330855517572861</v>
      </c>
      <c r="S9015" s="7">
        <v>-54.162961846655605</v>
      </c>
      <c r="T9015" s="7">
        <v>-61.233500952159609</v>
      </c>
    </row>
    <row r="9016" spans="1:20" x14ac:dyDescent="0.2">
      <c r="A9016" s="4">
        <v>9015</v>
      </c>
      <c r="B9016" s="4">
        <v>29456</v>
      </c>
      <c r="C9016" s="2" t="s">
        <v>488719</v>
      </c>
      <c r="D9016" s="2" t="s">
        <v>74497</v>
      </c>
      <c r="E9016" s="7" t="s">
        <v>498082</v>
      </c>
      <c r="F9016" s="7" t="s">
        <v>498082</v>
      </c>
      <c r="G9016" s="4">
        <v>168</v>
      </c>
      <c r="H9016" s="2" t="s">
        <v>488282</v>
      </c>
      <c r="I9016" s="2" t="s">
        <v>488286</v>
      </c>
      <c r="J9016" s="2" t="s">
        <v>488286</v>
      </c>
      <c r="K9016" s="3">
        <v>42380</v>
      </c>
      <c r="L9016" s="2"/>
      <c r="M9016" s="2" t="s">
        <v>488717</v>
      </c>
      <c r="N9016" s="2" t="s">
        <v>497945</v>
      </c>
      <c r="O9016" s="2" t="s">
        <v>488285</v>
      </c>
      <c r="P9016" s="2">
        <v>15011.253163479021</v>
      </c>
      <c r="Q9016" s="2">
        <v>7347875.3965498274</v>
      </c>
      <c r="R9016" s="2">
        <v>1.6784019658613449</v>
      </c>
      <c r="S9016" s="7">
        <v>-55.965363756924795</v>
      </c>
      <c r="T9016" s="7">
        <v>-61.506355014991122</v>
      </c>
    </row>
    <row r="9017" spans="1:20" x14ac:dyDescent="0.2">
      <c r="A9017" s="4">
        <v>9016</v>
      </c>
      <c r="B9017" s="4">
        <v>29480</v>
      </c>
      <c r="C9017" s="2" t="s">
        <v>488719</v>
      </c>
      <c r="D9017" s="2" t="s">
        <v>74497</v>
      </c>
      <c r="E9017" s="7" t="s">
        <v>498081</v>
      </c>
      <c r="F9017" s="7" t="s">
        <v>498081</v>
      </c>
      <c r="G9017" s="4">
        <v>305</v>
      </c>
      <c r="H9017" s="2" t="s">
        <v>488282</v>
      </c>
      <c r="I9017" s="2" t="s">
        <v>488286</v>
      </c>
      <c r="J9017" s="2" t="s">
        <v>488286</v>
      </c>
      <c r="K9017" s="3">
        <v>42380</v>
      </c>
      <c r="L9017" s="2"/>
      <c r="M9017" s="2" t="s">
        <v>488717</v>
      </c>
      <c r="N9017" s="2" t="s">
        <v>497945</v>
      </c>
      <c r="O9017" s="2" t="s">
        <v>488285</v>
      </c>
      <c r="P9017" s="2">
        <v>20672.278830681502</v>
      </c>
      <c r="Q9017" s="2">
        <v>12580220.753558632</v>
      </c>
      <c r="R9017" s="2">
        <v>3.0457784376215322</v>
      </c>
      <c r="S9017" s="7">
        <v>-46.670750671444196</v>
      </c>
      <c r="T9017" s="7">
        <v>-60.581119883788865</v>
      </c>
    </row>
    <row r="9018" spans="1:20" x14ac:dyDescent="0.2">
      <c r="A9018" s="4">
        <v>9017</v>
      </c>
      <c r="B9018" s="4">
        <v>29453</v>
      </c>
      <c r="C9018" s="2" t="s">
        <v>488719</v>
      </c>
      <c r="D9018" s="2" t="s">
        <v>74497</v>
      </c>
      <c r="E9018" s="7" t="s">
        <v>498080</v>
      </c>
      <c r="F9018" s="7" t="s">
        <v>498080</v>
      </c>
      <c r="G9018" s="4">
        <v>116</v>
      </c>
      <c r="H9018" s="2" t="s">
        <v>488282</v>
      </c>
      <c r="I9018" s="2" t="s">
        <v>488286</v>
      </c>
      <c r="J9018" s="2" t="s">
        <v>488286</v>
      </c>
      <c r="K9018" s="3">
        <v>42380</v>
      </c>
      <c r="L9018" s="2"/>
      <c r="M9018" s="2" t="s">
        <v>488717</v>
      </c>
      <c r="N9018" s="2" t="s">
        <v>497945</v>
      </c>
      <c r="O9018" s="2" t="s">
        <v>488285</v>
      </c>
      <c r="P9018" s="2">
        <v>20629.029673954021</v>
      </c>
      <c r="Q9018" s="2">
        <v>5873089.0875238171</v>
      </c>
      <c r="R9018" s="2">
        <v>1.1596353343816712</v>
      </c>
      <c r="S9018" s="7">
        <v>-60.801906408915755</v>
      </c>
      <c r="T9018" s="7">
        <v>-63.675685445672002</v>
      </c>
    </row>
    <row r="9019" spans="1:20" x14ac:dyDescent="0.2">
      <c r="A9019" s="4">
        <v>9018</v>
      </c>
      <c r="B9019" s="4">
        <v>29462</v>
      </c>
      <c r="C9019" s="2" t="s">
        <v>488719</v>
      </c>
      <c r="D9019" s="2" t="s">
        <v>74497</v>
      </c>
      <c r="E9019" s="7" t="s">
        <v>498079</v>
      </c>
      <c r="F9019" s="7" t="s">
        <v>498079</v>
      </c>
      <c r="G9019" s="4">
        <v>384</v>
      </c>
      <c r="H9019" s="2" t="s">
        <v>488282</v>
      </c>
      <c r="I9019" s="2" t="s">
        <v>488286</v>
      </c>
      <c r="J9019" s="2" t="s">
        <v>488286</v>
      </c>
      <c r="K9019" s="3">
        <v>42380</v>
      </c>
      <c r="L9019" s="2"/>
      <c r="M9019" s="2" t="s">
        <v>488717</v>
      </c>
      <c r="N9019" s="2" t="s">
        <v>497945</v>
      </c>
      <c r="O9019" s="2" t="s">
        <v>488285</v>
      </c>
      <c r="P9019" s="2">
        <v>25921.597677694339</v>
      </c>
      <c r="Q9019" s="2">
        <v>15988219.071627473</v>
      </c>
      <c r="R9019" s="2">
        <v>3.836388375343073</v>
      </c>
      <c r="S9019" s="7">
        <v>-44.791725574619498</v>
      </c>
      <c r="T9019" s="7">
        <v>-60.725631239717764</v>
      </c>
    </row>
    <row r="9020" spans="1:20" x14ac:dyDescent="0.2">
      <c r="A9020" s="4">
        <v>9019</v>
      </c>
      <c r="B9020" s="4">
        <v>29426</v>
      </c>
      <c r="C9020" s="2" t="s">
        <v>488719</v>
      </c>
      <c r="D9020" s="2" t="s">
        <v>74497</v>
      </c>
      <c r="E9020" s="7" t="s">
        <v>498078</v>
      </c>
      <c r="F9020" s="7" t="s">
        <v>498078</v>
      </c>
      <c r="G9020" s="4">
        <v>50</v>
      </c>
      <c r="H9020" s="2" t="s">
        <v>488282</v>
      </c>
      <c r="I9020" s="2" t="s">
        <v>488286</v>
      </c>
      <c r="J9020" s="2" t="s">
        <v>488286</v>
      </c>
      <c r="K9020" s="3">
        <v>42380</v>
      </c>
      <c r="L9020" s="2"/>
      <c r="M9020" s="2" t="s">
        <v>488717</v>
      </c>
      <c r="N9020" s="2" t="s">
        <v>497945</v>
      </c>
      <c r="O9020" s="2" t="s">
        <v>488285</v>
      </c>
      <c r="P9020" s="2">
        <v>6650.5017155481664</v>
      </c>
      <c r="Q9020" s="2">
        <v>2060986.5915695662</v>
      </c>
      <c r="R9020" s="2">
        <v>0.49557149072092499</v>
      </c>
      <c r="S9020" s="7">
        <v>-44.841678752647468</v>
      </c>
      <c r="T9020" s="7">
        <v>-60.691899220751914</v>
      </c>
    </row>
    <row r="9021" spans="1:20" x14ac:dyDescent="0.2">
      <c r="A9021" s="4">
        <v>9020</v>
      </c>
      <c r="B9021" s="4">
        <v>29490</v>
      </c>
      <c r="C9021" s="2" t="s">
        <v>488719</v>
      </c>
      <c r="D9021" s="2" t="s">
        <v>74497</v>
      </c>
      <c r="E9021" s="7" t="s">
        <v>498077</v>
      </c>
      <c r="F9021" s="7" t="s">
        <v>498077</v>
      </c>
      <c r="G9021" s="4">
        <v>605</v>
      </c>
      <c r="H9021" s="2" t="s">
        <v>488282</v>
      </c>
      <c r="I9021" s="2" t="s">
        <v>488286</v>
      </c>
      <c r="J9021" s="2" t="s">
        <v>488286</v>
      </c>
      <c r="K9021" s="3">
        <v>42380</v>
      </c>
      <c r="L9021" s="2"/>
      <c r="M9021" s="2" t="s">
        <v>488717</v>
      </c>
      <c r="N9021" s="2" t="s">
        <v>497945</v>
      </c>
      <c r="O9021" s="2" t="s">
        <v>488285</v>
      </c>
      <c r="P9021" s="2">
        <v>26862.001602240452</v>
      </c>
      <c r="Q9021" s="2">
        <v>25162008.348952219</v>
      </c>
      <c r="R9021" s="2">
        <v>6.0497307032414369</v>
      </c>
      <c r="S9021" s="7">
        <v>-44.637240090422857</v>
      </c>
      <c r="T9021" s="7">
        <v>-60.693545513978165</v>
      </c>
    </row>
    <row r="9022" spans="1:20" x14ac:dyDescent="0.2">
      <c r="A9022" s="4">
        <v>9021</v>
      </c>
      <c r="B9022" s="4">
        <v>29437</v>
      </c>
      <c r="C9022" s="2" t="s">
        <v>488719</v>
      </c>
      <c r="D9022" s="2" t="s">
        <v>74497</v>
      </c>
      <c r="E9022" s="7" t="s">
        <v>498076</v>
      </c>
      <c r="F9022" s="7" t="s">
        <v>498076</v>
      </c>
      <c r="G9022" s="4">
        <v>99</v>
      </c>
      <c r="H9022" s="2" t="s">
        <v>488282</v>
      </c>
      <c r="I9022" s="2" t="s">
        <v>488286</v>
      </c>
      <c r="J9022" s="2" t="s">
        <v>488286</v>
      </c>
      <c r="K9022" s="3">
        <v>42380</v>
      </c>
      <c r="L9022" s="2"/>
      <c r="M9022" s="2" t="s">
        <v>488717</v>
      </c>
      <c r="N9022" s="2" t="s">
        <v>497945</v>
      </c>
      <c r="O9022" s="2" t="s">
        <v>488285</v>
      </c>
      <c r="P9022" s="2">
        <v>12886.980107081892</v>
      </c>
      <c r="Q9022" s="2">
        <v>4134693.6357204537</v>
      </c>
      <c r="R9022" s="2">
        <v>0.99401540880880057</v>
      </c>
      <c r="S9022" s="7">
        <v>-44.559493147161852</v>
      </c>
      <c r="T9022" s="7">
        <v>-60.694921402608401</v>
      </c>
    </row>
    <row r="9023" spans="1:20" x14ac:dyDescent="0.2">
      <c r="A9023" s="4">
        <v>9022</v>
      </c>
      <c r="B9023" s="4">
        <v>29477</v>
      </c>
      <c r="C9023" s="2" t="s">
        <v>488719</v>
      </c>
      <c r="D9023" s="2" t="s">
        <v>74497</v>
      </c>
      <c r="E9023" s="7" t="s">
        <v>498075</v>
      </c>
      <c r="F9023" s="7" t="s">
        <v>498075</v>
      </c>
      <c r="G9023" s="4">
        <v>178</v>
      </c>
      <c r="H9023" s="2" t="s">
        <v>488282</v>
      </c>
      <c r="I9023" s="2" t="s">
        <v>488286</v>
      </c>
      <c r="J9023" s="2" t="s">
        <v>488286</v>
      </c>
      <c r="K9023" s="3">
        <v>42380</v>
      </c>
      <c r="L9023" s="2"/>
      <c r="M9023" s="2" t="s">
        <v>488717</v>
      </c>
      <c r="N9023" s="2" t="s">
        <v>497945</v>
      </c>
      <c r="O9023" s="2" t="s">
        <v>488285</v>
      </c>
      <c r="P9023" s="2">
        <v>19554.082743316903</v>
      </c>
      <c r="Q9023" s="2">
        <v>7415885.7125184676</v>
      </c>
      <c r="R9023" s="2">
        <v>1.7843451679263658</v>
      </c>
      <c r="S9023" s="7">
        <v>-44.524860333725449</v>
      </c>
      <c r="T9023" s="7">
        <v>-60.681334709185812</v>
      </c>
    </row>
    <row r="9024" spans="1:20" x14ac:dyDescent="0.2">
      <c r="A9024" s="4">
        <v>9023</v>
      </c>
      <c r="B9024" s="4">
        <v>29421</v>
      </c>
      <c r="C9024" s="2" t="s">
        <v>488719</v>
      </c>
      <c r="D9024" s="2" t="s">
        <v>74497</v>
      </c>
      <c r="E9024" s="7" t="s">
        <v>498074</v>
      </c>
      <c r="F9024" s="7" t="s">
        <v>498074</v>
      </c>
      <c r="G9024" s="4">
        <v>32</v>
      </c>
      <c r="H9024" s="2" t="s">
        <v>488282</v>
      </c>
      <c r="I9024" s="2" t="s">
        <v>488286</v>
      </c>
      <c r="J9024" s="2" t="s">
        <v>488286</v>
      </c>
      <c r="K9024" s="3">
        <v>42380</v>
      </c>
      <c r="L9024" s="2"/>
      <c r="M9024" s="2" t="s">
        <v>488717</v>
      </c>
      <c r="N9024" s="2" t="s">
        <v>497945</v>
      </c>
      <c r="O9024" s="2" t="s">
        <v>488285</v>
      </c>
      <c r="P9024" s="2">
        <v>10089.879913527326</v>
      </c>
      <c r="Q9024" s="2">
        <v>1323281.3115850736</v>
      </c>
      <c r="R9024" s="2">
        <v>0.31833685989482086</v>
      </c>
      <c r="S9024" s="7">
        <v>-44.496062732849275</v>
      </c>
      <c r="T9024" s="7">
        <v>-60.684335716220538</v>
      </c>
    </row>
    <row r="9025" spans="1:20" x14ac:dyDescent="0.2">
      <c r="A9025" s="4">
        <v>9024</v>
      </c>
      <c r="B9025" s="4">
        <v>29419</v>
      </c>
      <c r="C9025" s="2" t="s">
        <v>488719</v>
      </c>
      <c r="D9025" s="2" t="s">
        <v>74497</v>
      </c>
      <c r="E9025" s="7" t="s">
        <v>498073</v>
      </c>
      <c r="F9025" s="7" t="s">
        <v>498073</v>
      </c>
      <c r="G9025" s="4">
        <v>27</v>
      </c>
      <c r="H9025" s="2" t="s">
        <v>488282</v>
      </c>
      <c r="I9025" s="2" t="s">
        <v>488286</v>
      </c>
      <c r="J9025" s="2" t="s">
        <v>488286</v>
      </c>
      <c r="K9025" s="3">
        <v>42380</v>
      </c>
      <c r="L9025" s="2"/>
      <c r="M9025" s="2" t="s">
        <v>488717</v>
      </c>
      <c r="N9025" s="2" t="s">
        <v>497945</v>
      </c>
      <c r="O9025" s="2" t="s">
        <v>488285</v>
      </c>
      <c r="P9025" s="2">
        <v>8264.7819958041873</v>
      </c>
      <c r="Q9025" s="2">
        <v>1131285.3022233399</v>
      </c>
      <c r="R9025" s="2">
        <v>0.27200726453886703</v>
      </c>
      <c r="S9025" s="7">
        <v>-44.465940770411137</v>
      </c>
      <c r="T9025" s="7">
        <v>-60.692713664836646</v>
      </c>
    </row>
    <row r="9026" spans="1:20" x14ac:dyDescent="0.2">
      <c r="A9026" s="4">
        <v>9025</v>
      </c>
      <c r="B9026" s="4">
        <v>29425</v>
      </c>
      <c r="C9026" s="2" t="s">
        <v>488719</v>
      </c>
      <c r="D9026" s="2" t="s">
        <v>74497</v>
      </c>
      <c r="E9026" s="7" t="s">
        <v>498072</v>
      </c>
      <c r="F9026" s="7" t="s">
        <v>498072</v>
      </c>
      <c r="G9026" s="4">
        <v>50</v>
      </c>
      <c r="H9026" s="2" t="s">
        <v>488282</v>
      </c>
      <c r="I9026" s="2" t="s">
        <v>488286</v>
      </c>
      <c r="J9026" s="2" t="s">
        <v>488286</v>
      </c>
      <c r="K9026" s="3">
        <v>42380</v>
      </c>
      <c r="L9026" s="2"/>
      <c r="M9026" s="2" t="s">
        <v>488717</v>
      </c>
      <c r="N9026" s="2" t="s">
        <v>497945</v>
      </c>
      <c r="O9026" s="2" t="s">
        <v>488285</v>
      </c>
      <c r="P9026" s="2">
        <v>8751.3504330563774</v>
      </c>
      <c r="Q9026" s="2">
        <v>2072692.0683980281</v>
      </c>
      <c r="R9026" s="2">
        <v>0.49660253822604572</v>
      </c>
      <c r="S9026" s="7">
        <v>-44.530607599684366</v>
      </c>
      <c r="T9026" s="7">
        <v>-60.749670609965172</v>
      </c>
    </row>
    <row r="9027" spans="1:20" x14ac:dyDescent="0.2">
      <c r="A9027" s="4">
        <v>9026</v>
      </c>
      <c r="B9027" s="4">
        <v>29450</v>
      </c>
      <c r="C9027" s="2" t="s">
        <v>488719</v>
      </c>
      <c r="D9027" s="2" t="s">
        <v>74497</v>
      </c>
      <c r="E9027" s="7" t="s">
        <v>498071</v>
      </c>
      <c r="F9027" s="7" t="s">
        <v>498071</v>
      </c>
      <c r="G9027" s="4">
        <v>310</v>
      </c>
      <c r="H9027" s="2" t="s">
        <v>488282</v>
      </c>
      <c r="I9027" s="2" t="s">
        <v>488286</v>
      </c>
      <c r="J9027" s="2" t="s">
        <v>488286</v>
      </c>
      <c r="K9027" s="3">
        <v>42380</v>
      </c>
      <c r="L9027" s="2"/>
      <c r="M9027" s="2" t="s">
        <v>488717</v>
      </c>
      <c r="N9027" s="2" t="s">
        <v>497945</v>
      </c>
      <c r="O9027" s="2" t="s">
        <v>488285</v>
      </c>
      <c r="P9027" s="2">
        <v>37047.123628065921</v>
      </c>
      <c r="Q9027" s="2">
        <v>12952564.111473283</v>
      </c>
      <c r="R9027" s="2">
        <v>3.100085540800916</v>
      </c>
      <c r="S9027" s="7">
        <v>-44.686859242083933</v>
      </c>
      <c r="T9027" s="7">
        <v>-60.766578918636903</v>
      </c>
    </row>
    <row r="9028" spans="1:20" x14ac:dyDescent="0.2">
      <c r="A9028" s="4">
        <v>9027</v>
      </c>
      <c r="B9028" s="4">
        <v>29488</v>
      </c>
      <c r="C9028" s="2" t="s">
        <v>488719</v>
      </c>
      <c r="D9028" s="2" t="s">
        <v>74497</v>
      </c>
      <c r="E9028" s="7" t="s">
        <v>498070</v>
      </c>
      <c r="F9028" s="7" t="s">
        <v>498070</v>
      </c>
      <c r="G9028" s="4">
        <v>1926</v>
      </c>
      <c r="H9028" s="2" t="s">
        <v>488282</v>
      </c>
      <c r="I9028" s="2" t="s">
        <v>488286</v>
      </c>
      <c r="J9028" s="2" t="s">
        <v>488286</v>
      </c>
      <c r="K9028" s="3">
        <v>42380</v>
      </c>
      <c r="L9028" s="2"/>
      <c r="M9028" s="2" t="s">
        <v>488717</v>
      </c>
      <c r="N9028" s="2" t="s">
        <v>497945</v>
      </c>
      <c r="O9028" s="2" t="s">
        <v>488285</v>
      </c>
      <c r="P9028" s="2">
        <v>114974.28706033957</v>
      </c>
      <c r="Q9028" s="2">
        <v>80195652.998077229</v>
      </c>
      <c r="R9028" s="2">
        <v>19.261823615688666</v>
      </c>
      <c r="S9028" s="7">
        <v>-45.627963360235576</v>
      </c>
      <c r="T9028" s="7">
        <v>-60.709888736730854</v>
      </c>
    </row>
    <row r="9029" spans="1:20" x14ac:dyDescent="0.2">
      <c r="A9029" s="4">
        <v>9028</v>
      </c>
      <c r="B9029" s="4">
        <v>29402</v>
      </c>
      <c r="C9029" s="2" t="s">
        <v>488719</v>
      </c>
      <c r="D9029" s="2" t="s">
        <v>74497</v>
      </c>
      <c r="E9029" s="7" t="s">
        <v>498069</v>
      </c>
      <c r="F9029" s="7" t="s">
        <v>498069</v>
      </c>
      <c r="G9029" s="4">
        <v>36</v>
      </c>
      <c r="H9029" s="2" t="s">
        <v>488282</v>
      </c>
      <c r="I9029" s="2" t="s">
        <v>488286</v>
      </c>
      <c r="J9029" s="2" t="s">
        <v>488286</v>
      </c>
      <c r="K9029" s="3">
        <v>42380</v>
      </c>
      <c r="L9029" s="2"/>
      <c r="M9029" s="2" t="s">
        <v>488717</v>
      </c>
      <c r="N9029" s="2" t="s">
        <v>497945</v>
      </c>
      <c r="O9029" s="2" t="s">
        <v>488285</v>
      </c>
      <c r="P9029" s="2">
        <v>11907.647957297722</v>
      </c>
      <c r="Q9029" s="2">
        <v>1975493.3324446476</v>
      </c>
      <c r="R9029" s="2">
        <v>0.36045447296545458</v>
      </c>
      <c r="S9029" s="7">
        <v>-64.092068192518596</v>
      </c>
      <c r="T9029" s="7">
        <v>-64.770442619374009</v>
      </c>
    </row>
    <row r="9030" spans="1:20" x14ac:dyDescent="0.2">
      <c r="A9030" s="4">
        <v>9029</v>
      </c>
      <c r="B9030" s="4">
        <v>29484</v>
      </c>
      <c r="C9030" s="2" t="s">
        <v>488719</v>
      </c>
      <c r="D9030" s="2" t="s">
        <v>74497</v>
      </c>
      <c r="E9030" s="7" t="s">
        <v>498068</v>
      </c>
      <c r="F9030" s="7" t="s">
        <v>498068</v>
      </c>
      <c r="G9030" s="4">
        <v>745</v>
      </c>
      <c r="H9030" s="2" t="s">
        <v>488282</v>
      </c>
      <c r="I9030" s="2" t="s">
        <v>488286</v>
      </c>
      <c r="J9030" s="2" t="s">
        <v>488286</v>
      </c>
      <c r="K9030" s="3">
        <v>42380</v>
      </c>
      <c r="L9030" s="2"/>
      <c r="M9030" s="2" t="s">
        <v>488717</v>
      </c>
      <c r="N9030" s="2" t="s">
        <v>497945</v>
      </c>
      <c r="O9030" s="2" t="s">
        <v>488285</v>
      </c>
      <c r="P9030" s="2">
        <v>26671.582269189275</v>
      </c>
      <c r="Q9030" s="2">
        <v>36948739.329697944</v>
      </c>
      <c r="R9030" s="2">
        <v>7.4555024483770911</v>
      </c>
      <c r="S9030" s="7">
        <v>-58.271018334751219</v>
      </c>
      <c r="T9030" s="7">
        <v>-63.36561423009978</v>
      </c>
    </row>
    <row r="9031" spans="1:20" x14ac:dyDescent="0.2">
      <c r="A9031" s="4">
        <v>9030</v>
      </c>
      <c r="B9031" s="4">
        <v>29483</v>
      </c>
      <c r="C9031" s="2" t="s">
        <v>488719</v>
      </c>
      <c r="D9031" s="2" t="s">
        <v>74497</v>
      </c>
      <c r="E9031" s="7" t="s">
        <v>498067</v>
      </c>
      <c r="F9031" s="7" t="s">
        <v>498067</v>
      </c>
      <c r="G9031" s="4">
        <v>510</v>
      </c>
      <c r="H9031" s="2" t="s">
        <v>488282</v>
      </c>
      <c r="I9031" s="2" t="s">
        <v>488286</v>
      </c>
      <c r="J9031" s="2" t="s">
        <v>488286</v>
      </c>
      <c r="K9031" s="3">
        <v>42380</v>
      </c>
      <c r="L9031" s="2"/>
      <c r="M9031" s="2" t="s">
        <v>488717</v>
      </c>
      <c r="N9031" s="2" t="s">
        <v>497945</v>
      </c>
      <c r="O9031" s="2" t="s">
        <v>488285</v>
      </c>
      <c r="P9031" s="2">
        <v>24890.023004562703</v>
      </c>
      <c r="Q9031" s="2">
        <v>30420692.685774203</v>
      </c>
      <c r="R9031" s="2">
        <v>5.0976572427753775</v>
      </c>
      <c r="S9031" s="7">
        <v>-66.23339096287026</v>
      </c>
      <c r="T9031" s="7">
        <v>-65.893074810489352</v>
      </c>
    </row>
    <row r="9032" spans="1:20" x14ac:dyDescent="0.2">
      <c r="A9032" s="4">
        <v>9031</v>
      </c>
      <c r="B9032" s="4">
        <v>29466</v>
      </c>
      <c r="C9032" s="2" t="s">
        <v>488719</v>
      </c>
      <c r="D9032" s="2" t="s">
        <v>74497</v>
      </c>
      <c r="E9032" s="7" t="s">
        <v>498066</v>
      </c>
      <c r="F9032" s="7" t="s">
        <v>498066</v>
      </c>
      <c r="G9032" s="4">
        <v>1004</v>
      </c>
      <c r="H9032" s="2" t="s">
        <v>488282</v>
      </c>
      <c r="I9032" s="2" t="s">
        <v>488286</v>
      </c>
      <c r="J9032" s="2" t="s">
        <v>488286</v>
      </c>
      <c r="K9032" s="3">
        <v>42380</v>
      </c>
      <c r="L9032" s="2"/>
      <c r="M9032" s="2" t="s">
        <v>488717</v>
      </c>
      <c r="N9032" s="2" t="s">
        <v>497945</v>
      </c>
      <c r="O9032" s="2" t="s">
        <v>488285</v>
      </c>
      <c r="P9032" s="2">
        <v>29834.244745277687</v>
      </c>
      <c r="Q9032" s="2">
        <v>43830143.426748246</v>
      </c>
      <c r="R9032" s="2">
        <v>10.035313601987431</v>
      </c>
      <c r="S9032" s="7">
        <v>-55.923001513951633</v>
      </c>
      <c r="T9032" s="7">
        <v>-61.46984332304973</v>
      </c>
    </row>
    <row r="9033" spans="1:20" x14ac:dyDescent="0.2">
      <c r="A9033" s="4">
        <v>9032</v>
      </c>
      <c r="B9033" s="4">
        <v>29392</v>
      </c>
      <c r="C9033" s="2" t="s">
        <v>488719</v>
      </c>
      <c r="D9033" s="2" t="s">
        <v>74497</v>
      </c>
      <c r="E9033" s="7" t="s">
        <v>498065</v>
      </c>
      <c r="F9033" s="7" t="s">
        <v>498065</v>
      </c>
      <c r="G9033" s="4">
        <v>9034</v>
      </c>
      <c r="H9033" s="2" t="s">
        <v>488282</v>
      </c>
      <c r="I9033" s="2" t="s">
        <v>488286</v>
      </c>
      <c r="J9033" s="2" t="s">
        <v>488286</v>
      </c>
      <c r="K9033" s="3">
        <v>42380</v>
      </c>
      <c r="L9033" s="2"/>
      <c r="M9033" s="2" t="s">
        <v>488717</v>
      </c>
      <c r="N9033" s="2" t="s">
        <v>497945</v>
      </c>
      <c r="O9033" s="2" t="s">
        <v>488285</v>
      </c>
      <c r="P9033" s="2">
        <v>169756.46547332153</v>
      </c>
      <c r="Q9033" s="2">
        <v>425849708.75893641</v>
      </c>
      <c r="R9033" s="2">
        <v>90.342170567785743</v>
      </c>
      <c r="S9033" s="7">
        <v>-61.034783804795943</v>
      </c>
      <c r="T9033" s="7">
        <v>-62.632093164765593</v>
      </c>
    </row>
    <row r="9034" spans="1:20" x14ac:dyDescent="0.2">
      <c r="A9034" s="4">
        <v>9033</v>
      </c>
      <c r="B9034" s="4">
        <v>29463</v>
      </c>
      <c r="C9034" s="2" t="s">
        <v>488719</v>
      </c>
      <c r="D9034" s="2" t="s">
        <v>74497</v>
      </c>
      <c r="E9034" s="7" t="s">
        <v>498064</v>
      </c>
      <c r="F9034" s="7" t="s">
        <v>498064</v>
      </c>
      <c r="G9034" s="4">
        <v>539</v>
      </c>
      <c r="H9034" s="2" t="s">
        <v>488282</v>
      </c>
      <c r="I9034" s="2" t="s">
        <v>488286</v>
      </c>
      <c r="J9034" s="2" t="s">
        <v>488286</v>
      </c>
      <c r="K9034" s="3">
        <v>42380</v>
      </c>
      <c r="L9034" s="2"/>
      <c r="M9034" s="2" t="s">
        <v>488717</v>
      </c>
      <c r="N9034" s="2" t="s">
        <v>497945</v>
      </c>
      <c r="O9034" s="2" t="s">
        <v>488285</v>
      </c>
      <c r="P9034" s="2">
        <v>23557.169519453619</v>
      </c>
      <c r="Q9034" s="2">
        <v>22377202.097205576</v>
      </c>
      <c r="R9034" s="2">
        <v>5.3906626830622688</v>
      </c>
      <c r="S9034" s="7">
        <v>-45.187001895150594</v>
      </c>
      <c r="T9034" s="7">
        <v>-60.662752016233163</v>
      </c>
    </row>
    <row r="9035" spans="1:20" x14ac:dyDescent="0.2">
      <c r="A9035" s="4">
        <v>9034</v>
      </c>
      <c r="B9035" s="4">
        <v>29476</v>
      </c>
      <c r="C9035" s="2" t="s">
        <v>488719</v>
      </c>
      <c r="D9035" s="2" t="s">
        <v>74497</v>
      </c>
      <c r="E9035" s="7" t="s">
        <v>498063</v>
      </c>
      <c r="F9035" s="7" t="s">
        <v>498063</v>
      </c>
      <c r="G9035" s="4">
        <v>166</v>
      </c>
      <c r="H9035" s="2" t="s">
        <v>488282</v>
      </c>
      <c r="I9035" s="2" t="s">
        <v>488286</v>
      </c>
      <c r="J9035" s="2" t="s">
        <v>488286</v>
      </c>
      <c r="K9035" s="3">
        <v>42380</v>
      </c>
      <c r="L9035" s="2"/>
      <c r="M9035" s="2" t="s">
        <v>488717</v>
      </c>
      <c r="N9035" s="2" t="s">
        <v>497945</v>
      </c>
      <c r="O9035" s="2" t="s">
        <v>488285</v>
      </c>
      <c r="P9035" s="2">
        <v>11347.142147130526</v>
      </c>
      <c r="Q9035" s="2">
        <v>6902224.2387164058</v>
      </c>
      <c r="R9035" s="2">
        <v>1.6647948732353801</v>
      </c>
      <c r="S9035" s="7">
        <v>-45.92063597571677</v>
      </c>
      <c r="T9035" s="7">
        <v>-60.641938494031187</v>
      </c>
    </row>
    <row r="9036" spans="1:20" x14ac:dyDescent="0.2">
      <c r="A9036" s="4">
        <v>9035</v>
      </c>
      <c r="B9036" s="4">
        <v>29465</v>
      </c>
      <c r="C9036" s="2" t="s">
        <v>488719</v>
      </c>
      <c r="D9036" s="2" t="s">
        <v>74497</v>
      </c>
      <c r="E9036" s="7" t="s">
        <v>498062</v>
      </c>
      <c r="F9036" s="7" t="s">
        <v>498062</v>
      </c>
      <c r="G9036" s="4">
        <v>1580</v>
      </c>
      <c r="H9036" s="2" t="s">
        <v>488282</v>
      </c>
      <c r="I9036" s="2" t="s">
        <v>488286</v>
      </c>
      <c r="J9036" s="2" t="s">
        <v>488286</v>
      </c>
      <c r="K9036" s="3">
        <v>42380</v>
      </c>
      <c r="L9036" s="2"/>
      <c r="M9036" s="2" t="s">
        <v>488717</v>
      </c>
      <c r="N9036" s="2" t="s">
        <v>497945</v>
      </c>
      <c r="O9036" s="2" t="s">
        <v>488285</v>
      </c>
      <c r="P9036" s="2">
        <v>42167.020707209551</v>
      </c>
      <c r="Q9036" s="2">
        <v>65343899.656511046</v>
      </c>
      <c r="R9036" s="2">
        <v>15.803429782125182</v>
      </c>
      <c r="S9036" s="7">
        <v>-46.061385150517019</v>
      </c>
      <c r="T9036" s="7">
        <v>-60.598074687297512</v>
      </c>
    </row>
    <row r="9037" spans="1:20" x14ac:dyDescent="0.2">
      <c r="A9037" s="4">
        <v>9036</v>
      </c>
      <c r="B9037" s="4">
        <v>29444</v>
      </c>
      <c r="C9037" s="2" t="s">
        <v>488719</v>
      </c>
      <c r="D9037" s="2" t="s">
        <v>74497</v>
      </c>
      <c r="E9037" s="7" t="s">
        <v>498061</v>
      </c>
      <c r="F9037" s="7" t="s">
        <v>498061</v>
      </c>
      <c r="G9037" s="4">
        <v>170</v>
      </c>
      <c r="H9037" s="2" t="s">
        <v>488282</v>
      </c>
      <c r="I9037" s="2" t="s">
        <v>488286</v>
      </c>
      <c r="J9037" s="2" t="s">
        <v>488286</v>
      </c>
      <c r="K9037" s="3">
        <v>42380</v>
      </c>
      <c r="L9037" s="2"/>
      <c r="M9037" s="2" t="s">
        <v>488717</v>
      </c>
      <c r="N9037" s="2" t="s">
        <v>497945</v>
      </c>
      <c r="O9037" s="2" t="s">
        <v>488285</v>
      </c>
      <c r="P9037" s="2">
        <v>17687.758421336985</v>
      </c>
      <c r="Q9037" s="2">
        <v>7033905.4841286959</v>
      </c>
      <c r="R9037" s="2">
        <v>1.6974145158639742</v>
      </c>
      <c r="S9037" s="7">
        <v>-45.996130301088357</v>
      </c>
      <c r="T9037" s="7">
        <v>-60.633874565913047</v>
      </c>
    </row>
    <row r="9038" spans="1:20" x14ac:dyDescent="0.2">
      <c r="A9038" s="4">
        <v>9037</v>
      </c>
      <c r="B9038" s="4">
        <v>29393</v>
      </c>
      <c r="C9038" s="2" t="s">
        <v>488719</v>
      </c>
      <c r="D9038" s="2" t="s">
        <v>74497</v>
      </c>
      <c r="E9038" s="7" t="s">
        <v>498060</v>
      </c>
      <c r="F9038" s="7" t="s">
        <v>498060</v>
      </c>
      <c r="G9038" s="4">
        <v>2356</v>
      </c>
      <c r="H9038" s="2" t="s">
        <v>488282</v>
      </c>
      <c r="I9038" s="2" t="s">
        <v>488286</v>
      </c>
      <c r="J9038" s="2" t="s">
        <v>488286</v>
      </c>
      <c r="K9038" s="3">
        <v>42380</v>
      </c>
      <c r="L9038" s="2"/>
      <c r="M9038" s="2" t="s">
        <v>488717</v>
      </c>
      <c r="N9038" s="2" t="s">
        <v>497945</v>
      </c>
      <c r="O9038" s="2" t="s">
        <v>488285</v>
      </c>
      <c r="P9038" s="2">
        <v>39700.592065525045</v>
      </c>
      <c r="Q9038" s="2">
        <v>98196374.953484565</v>
      </c>
      <c r="R9038" s="2">
        <v>23.556577037365773</v>
      </c>
      <c r="S9038" s="7">
        <v>-45.005310286948351</v>
      </c>
      <c r="T9038" s="7">
        <v>-60.729554406944338</v>
      </c>
    </row>
    <row r="9039" spans="1:20" x14ac:dyDescent="0.2">
      <c r="A9039" s="4">
        <v>9038</v>
      </c>
      <c r="B9039" s="4">
        <v>29429</v>
      </c>
      <c r="C9039" s="2" t="s">
        <v>488719</v>
      </c>
      <c r="D9039" s="2" t="s">
        <v>74497</v>
      </c>
      <c r="E9039" s="7" t="s">
        <v>498059</v>
      </c>
      <c r="F9039" s="7" t="s">
        <v>498059</v>
      </c>
      <c r="G9039" s="4">
        <v>55</v>
      </c>
      <c r="H9039" s="2" t="s">
        <v>488282</v>
      </c>
      <c r="I9039" s="2" t="s">
        <v>488286</v>
      </c>
      <c r="J9039" s="2" t="s">
        <v>488286</v>
      </c>
      <c r="K9039" s="3">
        <v>42380</v>
      </c>
      <c r="L9039" s="2"/>
      <c r="M9039" s="2" t="s">
        <v>488717</v>
      </c>
      <c r="N9039" s="2" t="s">
        <v>497945</v>
      </c>
      <c r="O9039" s="2" t="s">
        <v>488285</v>
      </c>
      <c r="P9039" s="2">
        <v>7007.3643891362226</v>
      </c>
      <c r="Q9039" s="2">
        <v>2697626.4003746542</v>
      </c>
      <c r="R9039" s="2">
        <v>0.54682808894693058</v>
      </c>
      <c r="S9039" s="7">
        <v>-56.479776066075992</v>
      </c>
      <c r="T9039" s="7">
        <v>-63.299222960269418</v>
      </c>
    </row>
    <row r="9040" spans="1:20" x14ac:dyDescent="0.2">
      <c r="A9040" s="4">
        <v>9039</v>
      </c>
      <c r="B9040" s="4">
        <v>29401</v>
      </c>
      <c r="C9040" s="2" t="s">
        <v>488719</v>
      </c>
      <c r="D9040" s="2" t="s">
        <v>74497</v>
      </c>
      <c r="E9040" s="7" t="s">
        <v>498058</v>
      </c>
      <c r="F9040" s="7" t="s">
        <v>498058</v>
      </c>
      <c r="G9040" s="4">
        <v>120</v>
      </c>
      <c r="H9040" s="2" t="s">
        <v>488282</v>
      </c>
      <c r="I9040" s="2" t="s">
        <v>488286</v>
      </c>
      <c r="J9040" s="2" t="s">
        <v>488286</v>
      </c>
      <c r="K9040" s="3">
        <v>42380</v>
      </c>
      <c r="L9040" s="2"/>
      <c r="M9040" s="2" t="s">
        <v>488717</v>
      </c>
      <c r="N9040" s="2" t="s">
        <v>497945</v>
      </c>
      <c r="O9040" s="2" t="s">
        <v>488285</v>
      </c>
      <c r="P9040" s="2">
        <v>14688.623582932494</v>
      </c>
      <c r="Q9040" s="2">
        <v>5009099.4738154886</v>
      </c>
      <c r="R9040" s="2">
        <v>1.2011536807796888</v>
      </c>
      <c r="S9040" s="7">
        <v>-45.684282303391555</v>
      </c>
      <c r="T9040" s="7">
        <v>-60.736150937902053</v>
      </c>
    </row>
    <row r="9041" spans="1:20" x14ac:dyDescent="0.2">
      <c r="A9041" s="4">
        <v>9040</v>
      </c>
      <c r="B9041" s="4">
        <v>29464</v>
      </c>
      <c r="C9041" s="2" t="s">
        <v>488719</v>
      </c>
      <c r="D9041" s="2" t="s">
        <v>74497</v>
      </c>
      <c r="E9041" s="7" t="s">
        <v>498057</v>
      </c>
      <c r="F9041" s="7" t="s">
        <v>498057</v>
      </c>
      <c r="G9041" s="4">
        <v>796</v>
      </c>
      <c r="H9041" s="2" t="s">
        <v>488282</v>
      </c>
      <c r="I9041" s="2" t="s">
        <v>488286</v>
      </c>
      <c r="J9041" s="2" t="s">
        <v>488286</v>
      </c>
      <c r="K9041" s="3">
        <v>42380</v>
      </c>
      <c r="L9041" s="2"/>
      <c r="M9041" s="2" t="s">
        <v>488717</v>
      </c>
      <c r="N9041" s="2" t="s">
        <v>497945</v>
      </c>
      <c r="O9041" s="2" t="s">
        <v>488285</v>
      </c>
      <c r="P9041" s="2">
        <v>28441.200074144388</v>
      </c>
      <c r="Q9041" s="2">
        <v>33240797.522557873</v>
      </c>
      <c r="R9041" s="2">
        <v>7.9618091632060501</v>
      </c>
      <c r="S9041" s="7">
        <v>-45.146873143193218</v>
      </c>
      <c r="T9041" s="7">
        <v>-60.754583947335654</v>
      </c>
    </row>
    <row r="9042" spans="1:20" x14ac:dyDescent="0.2">
      <c r="A9042" s="4">
        <v>9041</v>
      </c>
      <c r="B9042" s="4">
        <v>30114</v>
      </c>
      <c r="C9042" s="2" t="s">
        <v>488719</v>
      </c>
      <c r="D9042" s="2" t="s">
        <v>74497</v>
      </c>
      <c r="E9042" s="7" t="s">
        <v>498056</v>
      </c>
      <c r="F9042" s="7" t="s">
        <v>498056</v>
      </c>
      <c r="G9042" s="4">
        <v>6973</v>
      </c>
      <c r="H9042" s="2" t="s">
        <v>488282</v>
      </c>
      <c r="I9042" s="2" t="s">
        <v>488286</v>
      </c>
      <c r="J9042" s="2" t="s">
        <v>488286</v>
      </c>
      <c r="K9042" s="3">
        <v>42380</v>
      </c>
      <c r="L9042" s="2"/>
      <c r="M9042" s="2" t="s">
        <v>488717</v>
      </c>
      <c r="N9042" s="2" t="s">
        <v>497945</v>
      </c>
      <c r="O9042" s="2" t="s">
        <v>488285</v>
      </c>
      <c r="P9042" s="2">
        <v>157444.47487501081</v>
      </c>
      <c r="Q9042" s="2">
        <v>1475679073.6693559</v>
      </c>
      <c r="R9042" s="2">
        <v>69.745642431531962</v>
      </c>
      <c r="S9042" s="7">
        <v>169.33619561103382</v>
      </c>
      <c r="T9042" s="7">
        <v>-77.482350675044202</v>
      </c>
    </row>
    <row r="9043" spans="1:20" x14ac:dyDescent="0.2">
      <c r="A9043" s="4">
        <v>9042</v>
      </c>
      <c r="B9043" s="4">
        <v>30118</v>
      </c>
      <c r="C9043" s="2" t="s">
        <v>488719</v>
      </c>
      <c r="D9043" s="2" t="s">
        <v>74497</v>
      </c>
      <c r="E9043" s="7" t="s">
        <v>498055</v>
      </c>
      <c r="F9043" s="7" t="s">
        <v>498055</v>
      </c>
      <c r="G9043" s="4">
        <v>28584</v>
      </c>
      <c r="H9043" s="2" t="s">
        <v>488282</v>
      </c>
      <c r="I9043" s="2" t="s">
        <v>488286</v>
      </c>
      <c r="J9043" s="2" t="s">
        <v>488286</v>
      </c>
      <c r="K9043" s="3">
        <v>42380</v>
      </c>
      <c r="L9043" s="2"/>
      <c r="M9043" s="2" t="s">
        <v>488717</v>
      </c>
      <c r="N9043" s="2" t="s">
        <v>497945</v>
      </c>
      <c r="O9043" s="2" t="s">
        <v>488285</v>
      </c>
      <c r="P9043" s="2">
        <v>333486.26288217615</v>
      </c>
      <c r="Q9043" s="2">
        <v>4038962549.7436185</v>
      </c>
      <c r="R9043" s="2">
        <v>285.79638371903076</v>
      </c>
      <c r="S9043" s="7">
        <v>164.96726412369912</v>
      </c>
      <c r="T9043" s="7">
        <v>-74.618694086163032</v>
      </c>
    </row>
    <row r="9044" spans="1:20" x14ac:dyDescent="0.2">
      <c r="A9044" s="4">
        <v>9043</v>
      </c>
      <c r="B9044" s="4">
        <v>30108</v>
      </c>
      <c r="C9044" s="2" t="s">
        <v>488719</v>
      </c>
      <c r="D9044" s="2" t="s">
        <v>74497</v>
      </c>
      <c r="E9044" s="7" t="s">
        <v>498054</v>
      </c>
      <c r="F9044" s="7" t="s">
        <v>498054</v>
      </c>
      <c r="G9044" s="4">
        <v>1416</v>
      </c>
      <c r="H9044" s="2" t="s">
        <v>488282</v>
      </c>
      <c r="I9044" s="2" t="s">
        <v>488286</v>
      </c>
      <c r="J9044" s="2" t="s">
        <v>488286</v>
      </c>
      <c r="K9044" s="3">
        <v>42380</v>
      </c>
      <c r="L9044" s="2"/>
      <c r="M9044" s="2" t="s">
        <v>488717</v>
      </c>
      <c r="N9044" s="2" t="s">
        <v>497945</v>
      </c>
      <c r="O9044" s="2" t="s">
        <v>488285</v>
      </c>
      <c r="P9044" s="2">
        <v>72914.431702023532</v>
      </c>
      <c r="Q9044" s="2">
        <v>275983229.55672383</v>
      </c>
      <c r="R9044" s="2">
        <v>14.162953037467757</v>
      </c>
      <c r="S9044" s="7">
        <v>166.94310943718818</v>
      </c>
      <c r="T9044" s="7">
        <v>-76.946935834968727</v>
      </c>
    </row>
    <row r="9045" spans="1:20" x14ac:dyDescent="0.2">
      <c r="A9045" s="4">
        <v>9044</v>
      </c>
      <c r="B9045" s="4">
        <v>30116</v>
      </c>
      <c r="C9045" s="2" t="s">
        <v>488719</v>
      </c>
      <c r="D9045" s="2" t="s">
        <v>74497</v>
      </c>
      <c r="E9045" s="7" t="s">
        <v>498053</v>
      </c>
      <c r="F9045" s="7" t="s">
        <v>498053</v>
      </c>
      <c r="G9045" s="4">
        <v>53</v>
      </c>
      <c r="H9045" s="2" t="s">
        <v>488282</v>
      </c>
      <c r="I9045" s="2" t="s">
        <v>488286</v>
      </c>
      <c r="J9045" s="2" t="s">
        <v>488286</v>
      </c>
      <c r="K9045" s="3">
        <v>42380</v>
      </c>
      <c r="L9045" s="2"/>
      <c r="M9045" s="2" t="s">
        <v>488717</v>
      </c>
      <c r="N9045" s="2" t="s">
        <v>497945</v>
      </c>
      <c r="O9045" s="2" t="s">
        <v>488285</v>
      </c>
      <c r="P9045" s="2">
        <v>16354.797399096647</v>
      </c>
      <c r="Q9045" s="2">
        <v>5745476.5876998687</v>
      </c>
      <c r="R9045" s="2">
        <v>0.53281793663748189</v>
      </c>
      <c r="S9045" s="7">
        <v>170.2252668397432</v>
      </c>
      <c r="T9045" s="7">
        <v>-72.320327957635911</v>
      </c>
    </row>
    <row r="9046" spans="1:20" x14ac:dyDescent="0.2">
      <c r="A9046" s="4">
        <v>9045</v>
      </c>
      <c r="B9046" s="4">
        <v>30146</v>
      </c>
      <c r="C9046" s="2" t="s">
        <v>488719</v>
      </c>
      <c r="D9046" s="2" t="s">
        <v>74497</v>
      </c>
      <c r="E9046" s="7" t="s">
        <v>77230</v>
      </c>
      <c r="F9046" s="7" t="s">
        <v>77230</v>
      </c>
      <c r="G9046" s="4">
        <v>276</v>
      </c>
      <c r="H9046" s="2" t="s">
        <v>488282</v>
      </c>
      <c r="I9046" s="2" t="s">
        <v>488286</v>
      </c>
      <c r="J9046" s="2" t="s">
        <v>488286</v>
      </c>
      <c r="K9046" s="3">
        <v>42380</v>
      </c>
      <c r="L9046" s="2"/>
      <c r="M9046" s="2" t="s">
        <v>488717</v>
      </c>
      <c r="N9046" s="2" t="s">
        <v>497945</v>
      </c>
      <c r="O9046" s="2" t="s">
        <v>488285</v>
      </c>
      <c r="P9046" s="2">
        <v>20810.760324671024</v>
      </c>
      <c r="Q9046" s="2">
        <v>28352294.812532529</v>
      </c>
      <c r="R9046" s="2">
        <v>2.7552965430230172</v>
      </c>
      <c r="S9046" s="7">
        <v>171.18815002803271</v>
      </c>
      <c r="T9046" s="7">
        <v>-71.886795788446534</v>
      </c>
    </row>
    <row r="9047" spans="1:20" x14ac:dyDescent="0.2">
      <c r="A9047" s="4">
        <v>9046</v>
      </c>
      <c r="B9047" s="4">
        <v>30157</v>
      </c>
      <c r="C9047" s="2" t="s">
        <v>488719</v>
      </c>
      <c r="D9047" s="2" t="s">
        <v>74497</v>
      </c>
      <c r="E9047" s="7" t="s">
        <v>498052</v>
      </c>
      <c r="F9047" s="7" t="s">
        <v>498052</v>
      </c>
      <c r="G9047" s="4">
        <v>224</v>
      </c>
      <c r="H9047" s="2" t="s">
        <v>488282</v>
      </c>
      <c r="I9047" s="2" t="s">
        <v>488286</v>
      </c>
      <c r="J9047" s="2" t="s">
        <v>488286</v>
      </c>
      <c r="K9047" s="3">
        <v>42380</v>
      </c>
      <c r="L9047" s="2"/>
      <c r="M9047" s="2" t="s">
        <v>488717</v>
      </c>
      <c r="N9047" s="2" t="s">
        <v>497945</v>
      </c>
      <c r="O9047" s="2" t="s">
        <v>488285</v>
      </c>
      <c r="P9047" s="2">
        <v>19078.036491713243</v>
      </c>
      <c r="Q9047" s="2">
        <v>23214473.780027978</v>
      </c>
      <c r="R9047" s="2">
        <v>2.240479842022487</v>
      </c>
      <c r="S9047" s="7">
        <v>171.0892677437825</v>
      </c>
      <c r="T9047" s="7">
        <v>-71.951445070291683</v>
      </c>
    </row>
    <row r="9048" spans="1:20" x14ac:dyDescent="0.2">
      <c r="A9048" s="4">
        <v>9047</v>
      </c>
      <c r="B9048" s="4">
        <v>45229</v>
      </c>
      <c r="C9048" s="2" t="s">
        <v>488719</v>
      </c>
      <c r="D9048" s="2" t="s">
        <v>74497</v>
      </c>
      <c r="E9048" s="7" t="s">
        <v>498051</v>
      </c>
      <c r="F9048" s="7" t="s">
        <v>498051</v>
      </c>
      <c r="G9048" s="4">
        <v>269</v>
      </c>
      <c r="H9048" s="2" t="s">
        <v>488282</v>
      </c>
      <c r="I9048" s="2" t="s">
        <v>488286</v>
      </c>
      <c r="J9048" s="2" t="s">
        <v>488286</v>
      </c>
      <c r="K9048" s="3">
        <v>42380</v>
      </c>
      <c r="L9048" s="2"/>
      <c r="M9048" s="2" t="s">
        <v>488717</v>
      </c>
      <c r="N9048" s="2" t="s">
        <v>497945</v>
      </c>
      <c r="O9048" s="2" t="s">
        <v>488285</v>
      </c>
      <c r="P9048" s="2">
        <v>30145.139229142769</v>
      </c>
      <c r="Q9048" s="2">
        <v>54976618.343412243</v>
      </c>
      <c r="R9048" s="2">
        <v>2.6938795955759716</v>
      </c>
      <c r="S9048" s="7">
        <v>166.391124296621</v>
      </c>
      <c r="T9048" s="7">
        <v>-77.250392957988453</v>
      </c>
    </row>
    <row r="9049" spans="1:20" x14ac:dyDescent="0.2">
      <c r="A9049" s="4">
        <v>9048</v>
      </c>
      <c r="B9049" s="4">
        <v>45230</v>
      </c>
      <c r="C9049" s="2" t="s">
        <v>488719</v>
      </c>
      <c r="D9049" s="2" t="s">
        <v>74497</v>
      </c>
      <c r="E9049" s="7" t="s">
        <v>498050</v>
      </c>
      <c r="F9049" s="7" t="s">
        <v>498050</v>
      </c>
      <c r="G9049" s="4">
        <v>103</v>
      </c>
      <c r="H9049" s="2" t="s">
        <v>488282</v>
      </c>
      <c r="I9049" s="2" t="s">
        <v>488286</v>
      </c>
      <c r="J9049" s="2" t="s">
        <v>488286</v>
      </c>
      <c r="K9049" s="3">
        <v>42380</v>
      </c>
      <c r="L9049" s="2"/>
      <c r="M9049" s="2" t="s">
        <v>488717</v>
      </c>
      <c r="N9049" s="2" t="s">
        <v>497945</v>
      </c>
      <c r="O9049" s="2" t="s">
        <v>488285</v>
      </c>
      <c r="P9049" s="2">
        <v>27097.015513656155</v>
      </c>
      <c r="Q9049" s="2">
        <v>20856482.895714857</v>
      </c>
      <c r="R9049" s="2">
        <v>1.0267392595986318</v>
      </c>
      <c r="S9049" s="7">
        <v>166.44316390395949</v>
      </c>
      <c r="T9049" s="7">
        <v>-77.220203662534203</v>
      </c>
    </row>
    <row r="9050" spans="1:20" x14ac:dyDescent="0.2">
      <c r="A9050" s="4">
        <v>9049</v>
      </c>
      <c r="B9050" s="4">
        <v>45223</v>
      </c>
      <c r="C9050" s="2" t="s">
        <v>488719</v>
      </c>
      <c r="D9050" s="2" t="s">
        <v>74497</v>
      </c>
      <c r="E9050" s="7" t="s">
        <v>498049</v>
      </c>
      <c r="F9050" s="7" t="s">
        <v>498049</v>
      </c>
      <c r="G9050" s="4">
        <v>365</v>
      </c>
      <c r="H9050" s="2" t="s">
        <v>488282</v>
      </c>
      <c r="I9050" s="2" t="s">
        <v>488286</v>
      </c>
      <c r="J9050" s="2" t="s">
        <v>488286</v>
      </c>
      <c r="K9050" s="3">
        <v>42380</v>
      </c>
      <c r="L9050" s="2"/>
      <c r="M9050" s="2" t="s">
        <v>488717</v>
      </c>
      <c r="N9050" s="2" t="s">
        <v>497945</v>
      </c>
      <c r="O9050" s="2" t="s">
        <v>488285</v>
      </c>
      <c r="P9050" s="2">
        <v>34471.241237001406</v>
      </c>
      <c r="Q9050" s="2">
        <v>53540538.108075783</v>
      </c>
      <c r="R9050" s="2">
        <v>3.6544566483227139</v>
      </c>
      <c r="S9050" s="7">
        <v>163.71729211518885</v>
      </c>
      <c r="T9050" s="7">
        <v>-74.900182731891178</v>
      </c>
    </row>
    <row r="9051" spans="1:20" x14ac:dyDescent="0.2">
      <c r="A9051" s="4">
        <v>9050</v>
      </c>
      <c r="B9051" s="4">
        <v>45222</v>
      </c>
      <c r="C9051" s="2" t="s">
        <v>488719</v>
      </c>
      <c r="D9051" s="2" t="s">
        <v>74497</v>
      </c>
      <c r="E9051" s="7" t="s">
        <v>498048</v>
      </c>
      <c r="F9051" s="7" t="s">
        <v>498048</v>
      </c>
      <c r="G9051" s="4">
        <v>186</v>
      </c>
      <c r="H9051" s="2" t="s">
        <v>488282</v>
      </c>
      <c r="I9051" s="2" t="s">
        <v>488286</v>
      </c>
      <c r="J9051" s="2" t="s">
        <v>488286</v>
      </c>
      <c r="K9051" s="3">
        <v>42380</v>
      </c>
      <c r="L9051" s="2"/>
      <c r="M9051" s="2" t="s">
        <v>488717</v>
      </c>
      <c r="N9051" s="2" t="s">
        <v>497945</v>
      </c>
      <c r="O9051" s="2" t="s">
        <v>488285</v>
      </c>
      <c r="P9051" s="2">
        <v>33229.220750720524</v>
      </c>
      <c r="Q9051" s="2">
        <v>26799835.289190017</v>
      </c>
      <c r="R9051" s="2">
        <v>1.8615382026643794</v>
      </c>
      <c r="S9051" s="7">
        <v>164.00962322890123</v>
      </c>
      <c r="T9051" s="7">
        <v>-74.764158857745613</v>
      </c>
    </row>
    <row r="9052" spans="1:20" x14ac:dyDescent="0.2">
      <c r="A9052" s="4">
        <v>9051</v>
      </c>
      <c r="B9052" s="4">
        <v>30111</v>
      </c>
      <c r="C9052" s="2" t="s">
        <v>488719</v>
      </c>
      <c r="D9052" s="2" t="s">
        <v>74497</v>
      </c>
      <c r="E9052" s="7" t="s">
        <v>498047</v>
      </c>
      <c r="F9052" s="7" t="s">
        <v>498047</v>
      </c>
      <c r="G9052" s="4">
        <v>294</v>
      </c>
      <c r="H9052" s="2" t="s">
        <v>488282</v>
      </c>
      <c r="I9052" s="2" t="s">
        <v>488286</v>
      </c>
      <c r="J9052" s="2" t="s">
        <v>488286</v>
      </c>
      <c r="K9052" s="3">
        <v>42380</v>
      </c>
      <c r="L9052" s="2"/>
      <c r="M9052" s="2" t="s">
        <v>488717</v>
      </c>
      <c r="N9052" s="2" t="s">
        <v>497945</v>
      </c>
      <c r="O9052" s="2" t="s">
        <v>488285</v>
      </c>
      <c r="P9052" s="2">
        <v>22278.509790879674</v>
      </c>
      <c r="Q9052" s="2">
        <v>28492877.851216044</v>
      </c>
      <c r="R9052" s="2">
        <v>2.9428136572196952</v>
      </c>
      <c r="S9052" s="7">
        <v>170.21695020477105</v>
      </c>
      <c r="T9052" s="7">
        <v>-71.305620180834538</v>
      </c>
    </row>
    <row r="9053" spans="1:20" x14ac:dyDescent="0.2">
      <c r="A9053" s="4">
        <v>9052</v>
      </c>
      <c r="B9053" s="4">
        <v>30117</v>
      </c>
      <c r="C9053" s="2" t="s">
        <v>488719</v>
      </c>
      <c r="D9053" s="2" t="s">
        <v>74497</v>
      </c>
      <c r="E9053" s="7" t="s">
        <v>498046</v>
      </c>
      <c r="F9053" s="7" t="s">
        <v>498046</v>
      </c>
      <c r="G9053" s="4">
        <v>371</v>
      </c>
      <c r="H9053" s="2" t="s">
        <v>488282</v>
      </c>
      <c r="I9053" s="2" t="s">
        <v>488286</v>
      </c>
      <c r="J9053" s="2" t="s">
        <v>488286</v>
      </c>
      <c r="K9053" s="3">
        <v>42380</v>
      </c>
      <c r="L9053" s="2"/>
      <c r="M9053" s="2" t="s">
        <v>488717</v>
      </c>
      <c r="N9053" s="2" t="s">
        <v>497945</v>
      </c>
      <c r="O9053" s="2" t="s">
        <v>488285</v>
      </c>
      <c r="P9053" s="2">
        <v>25469.391378689506</v>
      </c>
      <c r="Q9053" s="2">
        <v>38571890.626821339</v>
      </c>
      <c r="R9053" s="2">
        <v>3.7080075595242268</v>
      </c>
      <c r="S9053" s="7">
        <v>170.60123128695298</v>
      </c>
      <c r="T9053" s="7">
        <v>-71.988264616139361</v>
      </c>
    </row>
    <row r="9054" spans="1:20" x14ac:dyDescent="0.2">
      <c r="A9054" s="4">
        <v>9053</v>
      </c>
      <c r="B9054" s="4">
        <v>45219</v>
      </c>
      <c r="C9054" s="2" t="s">
        <v>488719</v>
      </c>
      <c r="D9054" s="2" t="s">
        <v>74497</v>
      </c>
      <c r="E9054" s="7" t="s">
        <v>498045</v>
      </c>
      <c r="F9054" s="7" t="s">
        <v>498045</v>
      </c>
      <c r="G9054" s="4">
        <v>415</v>
      </c>
      <c r="H9054" s="2" t="s">
        <v>488282</v>
      </c>
      <c r="I9054" s="2" t="s">
        <v>488286</v>
      </c>
      <c r="J9054" s="2" t="s">
        <v>488286</v>
      </c>
      <c r="K9054" s="3">
        <v>42380</v>
      </c>
      <c r="L9054" s="2"/>
      <c r="M9054" s="2" t="s">
        <v>488717</v>
      </c>
      <c r="N9054" s="2" t="s">
        <v>497945</v>
      </c>
      <c r="O9054" s="2" t="s">
        <v>488285</v>
      </c>
      <c r="P9054" s="2">
        <v>27692.05057731444</v>
      </c>
      <c r="Q9054" s="2">
        <v>50228901.903996341</v>
      </c>
      <c r="R9054" s="2">
        <v>4.1464061692388334</v>
      </c>
      <c r="S9054" s="7">
        <v>169.63225878359853</v>
      </c>
      <c r="T9054" s="7">
        <v>-73.350832130624241</v>
      </c>
    </row>
    <row r="9055" spans="1:20" x14ac:dyDescent="0.2">
      <c r="A9055" s="4">
        <v>9054</v>
      </c>
      <c r="B9055" s="4">
        <v>30113</v>
      </c>
      <c r="C9055" s="2" t="s">
        <v>488719</v>
      </c>
      <c r="D9055" s="2" t="s">
        <v>74497</v>
      </c>
      <c r="E9055" s="7" t="s">
        <v>498044</v>
      </c>
      <c r="F9055" s="7" t="s">
        <v>498044</v>
      </c>
      <c r="G9055" s="4">
        <v>296</v>
      </c>
      <c r="H9055" s="2" t="s">
        <v>488282</v>
      </c>
      <c r="I9055" s="2" t="s">
        <v>488286</v>
      </c>
      <c r="J9055" s="2" t="s">
        <v>488286</v>
      </c>
      <c r="K9055" s="3">
        <v>42380</v>
      </c>
      <c r="L9055" s="2"/>
      <c r="M9055" s="2" t="s">
        <v>488717</v>
      </c>
      <c r="N9055" s="2" t="s">
        <v>497945</v>
      </c>
      <c r="O9055" s="2" t="s">
        <v>488285</v>
      </c>
      <c r="P9055" s="2">
        <v>25537.612309760705</v>
      </c>
      <c r="Q9055" s="2">
        <v>32187475.72650598</v>
      </c>
      <c r="R9055" s="2">
        <v>2.9562480522493999</v>
      </c>
      <c r="S9055" s="7">
        <v>170.29292828208455</v>
      </c>
      <c r="T9055" s="7">
        <v>-72.408486459846998</v>
      </c>
    </row>
    <row r="9056" spans="1:20" x14ac:dyDescent="0.2">
      <c r="A9056" s="4">
        <v>9055</v>
      </c>
      <c r="B9056" s="4">
        <v>45217</v>
      </c>
      <c r="C9056" s="2" t="s">
        <v>488719</v>
      </c>
      <c r="D9056" s="2" t="s">
        <v>74497</v>
      </c>
      <c r="E9056" s="7" t="s">
        <v>498043</v>
      </c>
      <c r="F9056" s="7" t="s">
        <v>498043</v>
      </c>
      <c r="G9056" s="4">
        <v>243</v>
      </c>
      <c r="H9056" s="2" t="s">
        <v>488282</v>
      </c>
      <c r="I9056" s="2" t="s">
        <v>488286</v>
      </c>
      <c r="J9056" s="2" t="s">
        <v>488286</v>
      </c>
      <c r="K9056" s="3">
        <v>42380</v>
      </c>
      <c r="L9056" s="2"/>
      <c r="M9056" s="2" t="s">
        <v>488717</v>
      </c>
      <c r="N9056" s="2" t="s">
        <v>497945</v>
      </c>
      <c r="O9056" s="2" t="s">
        <v>488285</v>
      </c>
      <c r="P9056" s="2">
        <v>20051.870392091918</v>
      </c>
      <c r="Q9056" s="2">
        <v>24150135.922687415</v>
      </c>
      <c r="R9056" s="2">
        <v>2.4310439751641995</v>
      </c>
      <c r="S9056" s="7">
        <v>170.5703635799297</v>
      </c>
      <c r="T9056" s="7">
        <v>-71.553130691765091</v>
      </c>
    </row>
    <row r="9057" spans="1:20" x14ac:dyDescent="0.2">
      <c r="A9057" s="4">
        <v>9056</v>
      </c>
      <c r="B9057" s="4">
        <v>45218</v>
      </c>
      <c r="C9057" s="2" t="s">
        <v>488719</v>
      </c>
      <c r="D9057" s="2" t="s">
        <v>74497</v>
      </c>
      <c r="E9057" s="7" t="s">
        <v>498042</v>
      </c>
      <c r="F9057" s="7" t="s">
        <v>498042</v>
      </c>
      <c r="G9057" s="4">
        <v>121</v>
      </c>
      <c r="H9057" s="2" t="s">
        <v>488282</v>
      </c>
      <c r="I9057" s="2" t="s">
        <v>488286</v>
      </c>
      <c r="J9057" s="2" t="s">
        <v>488286</v>
      </c>
      <c r="K9057" s="3">
        <v>42380</v>
      </c>
      <c r="L9057" s="2"/>
      <c r="M9057" s="2" t="s">
        <v>488717</v>
      </c>
      <c r="N9057" s="2" t="s">
        <v>497945</v>
      </c>
      <c r="O9057" s="2" t="s">
        <v>488285</v>
      </c>
      <c r="P9057" s="2">
        <v>18953.47329697738</v>
      </c>
      <c r="Q9057" s="2">
        <v>14245708.535636798</v>
      </c>
      <c r="R9057" s="2">
        <v>1.2099611905265804</v>
      </c>
      <c r="S9057" s="7">
        <v>169.4132739045088</v>
      </c>
      <c r="T9057" s="7">
        <v>-73.104648280470926</v>
      </c>
    </row>
    <row r="9058" spans="1:20" x14ac:dyDescent="0.2">
      <c r="A9058" s="4">
        <v>9057</v>
      </c>
      <c r="B9058" s="4">
        <v>45220</v>
      </c>
      <c r="C9058" s="2" t="s">
        <v>488719</v>
      </c>
      <c r="D9058" s="2" t="s">
        <v>74497</v>
      </c>
      <c r="E9058" s="7" t="s">
        <v>498041</v>
      </c>
      <c r="F9058" s="7" t="s">
        <v>498041</v>
      </c>
      <c r="G9058" s="4">
        <v>500</v>
      </c>
      <c r="H9058" s="2" t="s">
        <v>488282</v>
      </c>
      <c r="I9058" s="2" t="s">
        <v>488286</v>
      </c>
      <c r="J9058" s="2" t="s">
        <v>488286</v>
      </c>
      <c r="K9058" s="3">
        <v>42380</v>
      </c>
      <c r="L9058" s="2"/>
      <c r="M9058" s="2" t="s">
        <v>488717</v>
      </c>
      <c r="N9058" s="2" t="s">
        <v>497945</v>
      </c>
      <c r="O9058" s="2" t="s">
        <v>488285</v>
      </c>
      <c r="P9058" s="2">
        <v>28014.534034702712</v>
      </c>
      <c r="Q9058" s="2">
        <v>62450228.728085756</v>
      </c>
      <c r="R9058" s="2">
        <v>5.0558808893021627</v>
      </c>
      <c r="S9058" s="7">
        <v>169.87133193544756</v>
      </c>
      <c r="T9058" s="7">
        <v>-73.516926324547384</v>
      </c>
    </row>
    <row r="9059" spans="1:20" x14ac:dyDescent="0.2">
      <c r="A9059" s="4">
        <v>9058</v>
      </c>
      <c r="B9059" s="4">
        <v>45232</v>
      </c>
      <c r="C9059" s="2" t="s">
        <v>488719</v>
      </c>
      <c r="D9059" s="2" t="s">
        <v>74497</v>
      </c>
      <c r="E9059" s="7" t="s">
        <v>498040</v>
      </c>
      <c r="F9059" s="7" t="s">
        <v>498040</v>
      </c>
      <c r="G9059" s="4">
        <v>129</v>
      </c>
      <c r="H9059" s="2" t="s">
        <v>488282</v>
      </c>
      <c r="I9059" s="2" t="s">
        <v>488286</v>
      </c>
      <c r="J9059" s="2" t="s">
        <v>488286</v>
      </c>
      <c r="K9059" s="3">
        <v>42380</v>
      </c>
      <c r="L9059" s="2"/>
      <c r="M9059" s="2" t="s">
        <v>488717</v>
      </c>
      <c r="N9059" s="2" t="s">
        <v>497945</v>
      </c>
      <c r="O9059" s="2" t="s">
        <v>488285</v>
      </c>
      <c r="P9059" s="2">
        <v>28380.698006691724</v>
      </c>
      <c r="Q9059" s="2">
        <v>22165495.247448131</v>
      </c>
      <c r="R9059" s="2">
        <v>1.2858833584508234</v>
      </c>
      <c r="S9059" s="7">
        <v>168.28153042675947</v>
      </c>
      <c r="T9059" s="7">
        <v>-76.104941320542167</v>
      </c>
    </row>
    <row r="9060" spans="1:20" x14ac:dyDescent="0.2">
      <c r="A9060" s="4">
        <v>9059</v>
      </c>
      <c r="B9060" s="4">
        <v>45231</v>
      </c>
      <c r="C9060" s="2" t="s">
        <v>488719</v>
      </c>
      <c r="D9060" s="2" t="s">
        <v>74497</v>
      </c>
      <c r="E9060" s="7" t="s">
        <v>498039</v>
      </c>
      <c r="F9060" s="7" t="s">
        <v>498039</v>
      </c>
      <c r="G9060" s="4">
        <v>419</v>
      </c>
      <c r="H9060" s="2" t="s">
        <v>488282</v>
      </c>
      <c r="I9060" s="2" t="s">
        <v>488286</v>
      </c>
      <c r="J9060" s="2" t="s">
        <v>488286</v>
      </c>
      <c r="K9060" s="3">
        <v>42380</v>
      </c>
      <c r="L9060" s="2"/>
      <c r="M9060" s="2" t="s">
        <v>488717</v>
      </c>
      <c r="N9060" s="2" t="s">
        <v>497945</v>
      </c>
      <c r="O9060" s="2" t="s">
        <v>488285</v>
      </c>
      <c r="P9060" s="2">
        <v>42846.156078705892</v>
      </c>
      <c r="Q9060" s="2">
        <v>72384339.361593023</v>
      </c>
      <c r="R9060" s="2">
        <v>4.1854258605307919</v>
      </c>
      <c r="S9060" s="7">
        <v>168.34289228531486</v>
      </c>
      <c r="T9060" s="7">
        <v>-76.128260453271665</v>
      </c>
    </row>
    <row r="9061" spans="1:20" x14ac:dyDescent="0.2">
      <c r="A9061" s="4">
        <v>9060</v>
      </c>
      <c r="B9061" s="4">
        <v>30155</v>
      </c>
      <c r="C9061" s="2" t="s">
        <v>488719</v>
      </c>
      <c r="D9061" s="2" t="s">
        <v>74497</v>
      </c>
      <c r="E9061" s="7" t="s">
        <v>498038</v>
      </c>
      <c r="F9061" s="7" t="s">
        <v>498038</v>
      </c>
      <c r="G9061" s="4">
        <v>4655</v>
      </c>
      <c r="H9061" s="2" t="s">
        <v>488282</v>
      </c>
      <c r="I9061" s="2" t="s">
        <v>488286</v>
      </c>
      <c r="J9061" s="2" t="s">
        <v>488286</v>
      </c>
      <c r="K9061" s="3">
        <v>42380</v>
      </c>
      <c r="L9061" s="2"/>
      <c r="M9061" s="2" t="s">
        <v>488717</v>
      </c>
      <c r="N9061" s="2" t="s">
        <v>497945</v>
      </c>
      <c r="O9061" s="2" t="s">
        <v>488285</v>
      </c>
      <c r="P9061" s="2">
        <v>198567.08162543995</v>
      </c>
      <c r="Q9061" s="2">
        <v>313728874.69493622</v>
      </c>
      <c r="R9061" s="2">
        <v>46.545171424895436</v>
      </c>
      <c r="S9061" s="7">
        <v>164.6340908866587</v>
      </c>
      <c r="T9061" s="7">
        <v>-67.401554565948715</v>
      </c>
    </row>
    <row r="9062" spans="1:20" x14ac:dyDescent="0.2">
      <c r="A9062" s="4">
        <v>9061</v>
      </c>
      <c r="B9062" s="4">
        <v>45226</v>
      </c>
      <c r="C9062" s="2" t="s">
        <v>488719</v>
      </c>
      <c r="D9062" s="2" t="s">
        <v>74497</v>
      </c>
      <c r="E9062" s="7" t="s">
        <v>498037</v>
      </c>
      <c r="F9062" s="7" t="s">
        <v>498037</v>
      </c>
      <c r="G9062" s="4">
        <v>168</v>
      </c>
      <c r="H9062" s="2" t="s">
        <v>488282</v>
      </c>
      <c r="I9062" s="2" t="s">
        <v>488286</v>
      </c>
      <c r="J9062" s="2" t="s">
        <v>488286</v>
      </c>
      <c r="K9062" s="3">
        <v>42380</v>
      </c>
      <c r="L9062" s="2"/>
      <c r="M9062" s="2" t="s">
        <v>488717</v>
      </c>
      <c r="N9062" s="2" t="s">
        <v>497945</v>
      </c>
      <c r="O9062" s="2" t="s">
        <v>488285</v>
      </c>
      <c r="P9062" s="2">
        <v>24439.434729080112</v>
      </c>
      <c r="Q9062" s="2">
        <v>34169885.493005104</v>
      </c>
      <c r="R9062" s="2">
        <v>1.6766380954192039</v>
      </c>
      <c r="S9062" s="7">
        <v>163.48681033380092</v>
      </c>
      <c r="T9062" s="7">
        <v>-77.241494845671838</v>
      </c>
    </row>
    <row r="9063" spans="1:20" x14ac:dyDescent="0.2">
      <c r="A9063" s="4">
        <v>9062</v>
      </c>
      <c r="B9063" s="4">
        <v>45225</v>
      </c>
      <c r="C9063" s="2" t="s">
        <v>488719</v>
      </c>
      <c r="D9063" s="2" t="s">
        <v>74497</v>
      </c>
      <c r="E9063" s="7" t="s">
        <v>498036</v>
      </c>
      <c r="F9063" s="7" t="s">
        <v>498036</v>
      </c>
      <c r="G9063" s="4">
        <v>70</v>
      </c>
      <c r="H9063" s="2" t="s">
        <v>488282</v>
      </c>
      <c r="I9063" s="2" t="s">
        <v>488286</v>
      </c>
      <c r="J9063" s="2" t="s">
        <v>488286</v>
      </c>
      <c r="K9063" s="3">
        <v>42380</v>
      </c>
      <c r="L9063" s="2"/>
      <c r="M9063" s="2" t="s">
        <v>488717</v>
      </c>
      <c r="N9063" s="2" t="s">
        <v>497945</v>
      </c>
      <c r="O9063" s="2" t="s">
        <v>488285</v>
      </c>
      <c r="P9063" s="2">
        <v>14380.326649940656</v>
      </c>
      <c r="Q9063" s="2">
        <v>13343257.079256991</v>
      </c>
      <c r="R9063" s="2">
        <v>0.69847333788338672</v>
      </c>
      <c r="S9063" s="7">
        <v>162.96241241184813</v>
      </c>
      <c r="T9063" s="7">
        <v>-76.814378024881748</v>
      </c>
    </row>
    <row r="9064" spans="1:20" x14ac:dyDescent="0.2">
      <c r="A9064" s="4">
        <v>9063</v>
      </c>
      <c r="B9064" s="4">
        <v>45224</v>
      </c>
      <c r="C9064" s="2" t="s">
        <v>488719</v>
      </c>
      <c r="D9064" s="2" t="s">
        <v>74497</v>
      </c>
      <c r="E9064" s="7" t="s">
        <v>498035</v>
      </c>
      <c r="F9064" s="7" t="s">
        <v>498035</v>
      </c>
      <c r="G9064" s="4">
        <v>7</v>
      </c>
      <c r="H9064" s="2" t="s">
        <v>488282</v>
      </c>
      <c r="I9064" s="2" t="s">
        <v>488286</v>
      </c>
      <c r="J9064" s="2" t="s">
        <v>488286</v>
      </c>
      <c r="K9064" s="3">
        <v>42380</v>
      </c>
      <c r="L9064" s="2"/>
      <c r="M9064" s="2" t="s">
        <v>488717</v>
      </c>
      <c r="N9064" s="2" t="s">
        <v>497945</v>
      </c>
      <c r="O9064" s="2" t="s">
        <v>488285</v>
      </c>
      <c r="P9064" s="2">
        <v>4395.2962971443249</v>
      </c>
      <c r="Q9064" s="2">
        <v>1345911.3038253787</v>
      </c>
      <c r="R9064" s="2">
        <v>7.1645093603210364E-2</v>
      </c>
      <c r="S9064" s="7">
        <v>162.97019189276816</v>
      </c>
      <c r="T9064" s="7">
        <v>-76.70126017270961</v>
      </c>
    </row>
    <row r="9065" spans="1:20" x14ac:dyDescent="0.2">
      <c r="A9065" s="4">
        <v>9064</v>
      </c>
      <c r="B9065" s="4">
        <v>45221</v>
      </c>
      <c r="C9065" s="2" t="s">
        <v>488719</v>
      </c>
      <c r="D9065" s="2" t="s">
        <v>74497</v>
      </c>
      <c r="E9065" s="7" t="s">
        <v>498034</v>
      </c>
      <c r="F9065" s="7" t="s">
        <v>498034</v>
      </c>
      <c r="G9065" s="4">
        <v>550</v>
      </c>
      <c r="H9065" s="2" t="s">
        <v>488282</v>
      </c>
      <c r="I9065" s="2" t="s">
        <v>488286</v>
      </c>
      <c r="J9065" s="2" t="s">
        <v>488286</v>
      </c>
      <c r="K9065" s="3">
        <v>42380</v>
      </c>
      <c r="L9065" s="2"/>
      <c r="M9065" s="2" t="s">
        <v>488717</v>
      </c>
      <c r="N9065" s="2" t="s">
        <v>497945</v>
      </c>
      <c r="O9065" s="2" t="s">
        <v>488285</v>
      </c>
      <c r="P9065" s="2">
        <v>71774.411011274467</v>
      </c>
      <c r="Q9065" s="2">
        <v>74889980.394251019</v>
      </c>
      <c r="R9065" s="2">
        <v>5.4979182092353325</v>
      </c>
      <c r="S9065" s="7">
        <v>165.0955899602867</v>
      </c>
      <c r="T9065" s="7">
        <v>-74.325478317535584</v>
      </c>
    </row>
    <row r="9066" spans="1:20" x14ac:dyDescent="0.2">
      <c r="A9066" s="4">
        <v>9065</v>
      </c>
      <c r="B9066" s="4">
        <v>45227</v>
      </c>
      <c r="C9066" s="2" t="s">
        <v>488719</v>
      </c>
      <c r="D9066" s="2" t="s">
        <v>74497</v>
      </c>
      <c r="E9066" s="7" t="s">
        <v>498033</v>
      </c>
      <c r="F9066" s="7" t="s">
        <v>498033</v>
      </c>
      <c r="G9066" s="4">
        <v>1654</v>
      </c>
      <c r="H9066" s="2" t="s">
        <v>488282</v>
      </c>
      <c r="I9066" s="2" t="s">
        <v>488286</v>
      </c>
      <c r="J9066" s="2" t="s">
        <v>488286</v>
      </c>
      <c r="K9066" s="3">
        <v>42380</v>
      </c>
      <c r="L9066" s="2"/>
      <c r="M9066" s="2" t="s">
        <v>488717</v>
      </c>
      <c r="N9066" s="2" t="s">
        <v>497945</v>
      </c>
      <c r="O9066" s="2" t="s">
        <v>488285</v>
      </c>
      <c r="P9066" s="2">
        <v>93707.854280237414</v>
      </c>
      <c r="Q9066" s="2">
        <v>373027992.14880306</v>
      </c>
      <c r="R9066" s="2">
        <v>16.555494370296739</v>
      </c>
      <c r="S9066" s="7">
        <v>165.05547288512281</v>
      </c>
      <c r="T9066" s="7">
        <v>-77.875797771525527</v>
      </c>
    </row>
    <row r="9067" spans="1:20" x14ac:dyDescent="0.2">
      <c r="A9067" s="4">
        <v>9066</v>
      </c>
      <c r="B9067" s="4">
        <v>45228</v>
      </c>
      <c r="C9067" s="2" t="s">
        <v>488719</v>
      </c>
      <c r="D9067" s="2" t="s">
        <v>74497</v>
      </c>
      <c r="E9067" s="7" t="s">
        <v>498032</v>
      </c>
      <c r="F9067" s="7" t="s">
        <v>498032</v>
      </c>
      <c r="G9067" s="4">
        <v>40</v>
      </c>
      <c r="H9067" s="2" t="s">
        <v>488282</v>
      </c>
      <c r="I9067" s="2" t="s">
        <v>488286</v>
      </c>
      <c r="J9067" s="2" t="s">
        <v>488286</v>
      </c>
      <c r="K9067" s="3">
        <v>42380</v>
      </c>
      <c r="L9067" s="2"/>
      <c r="M9067" s="2" t="s">
        <v>488717</v>
      </c>
      <c r="N9067" s="2" t="s">
        <v>497945</v>
      </c>
      <c r="O9067" s="2" t="s">
        <v>488285</v>
      </c>
      <c r="P9067" s="2">
        <v>16443.165011678208</v>
      </c>
      <c r="Q9067" s="2">
        <v>8499160.4535531309</v>
      </c>
      <c r="R9067" s="2">
        <v>0.39937524347469505</v>
      </c>
      <c r="S9067" s="7">
        <v>166.22281150346913</v>
      </c>
      <c r="T9067" s="7">
        <v>-77.519176300409953</v>
      </c>
    </row>
    <row r="9068" spans="1:20" x14ac:dyDescent="0.2">
      <c r="A9068" s="4">
        <v>9067</v>
      </c>
      <c r="B9068" s="4">
        <v>30109</v>
      </c>
      <c r="C9068" s="2" t="s">
        <v>488719</v>
      </c>
      <c r="D9068" s="2" t="s">
        <v>74497</v>
      </c>
      <c r="E9068" s="7" t="s">
        <v>498031</v>
      </c>
      <c r="F9068" s="7" t="s">
        <v>498031</v>
      </c>
      <c r="G9068" s="4">
        <v>1206</v>
      </c>
      <c r="H9068" s="2" t="s">
        <v>488282</v>
      </c>
      <c r="I9068" s="2" t="s">
        <v>488286</v>
      </c>
      <c r="J9068" s="2" t="s">
        <v>488286</v>
      </c>
      <c r="K9068" s="3">
        <v>42380</v>
      </c>
      <c r="L9068" s="2"/>
      <c r="M9068" s="2" t="s">
        <v>488717</v>
      </c>
      <c r="N9068" s="2" t="s">
        <v>497945</v>
      </c>
      <c r="O9068" s="2" t="s">
        <v>488285</v>
      </c>
      <c r="P9068" s="2">
        <v>102290.57061694165</v>
      </c>
      <c r="Q9068" s="2">
        <v>272456095.78699416</v>
      </c>
      <c r="R9068" s="2">
        <v>12.061416003410175</v>
      </c>
      <c r="S9068" s="7">
        <v>164.50507326428544</v>
      </c>
      <c r="T9068" s="7">
        <v>-77.891735627802149</v>
      </c>
    </row>
    <row r="9069" spans="1:20" x14ac:dyDescent="0.2">
      <c r="A9069" s="4">
        <v>9068</v>
      </c>
      <c r="B9069" s="4">
        <v>30102</v>
      </c>
      <c r="C9069" s="2" t="s">
        <v>488719</v>
      </c>
      <c r="D9069" s="2" t="s">
        <v>74497</v>
      </c>
      <c r="E9069" s="7" t="s">
        <v>74564</v>
      </c>
      <c r="F9069" s="7" t="s">
        <v>74564</v>
      </c>
      <c r="G9069" s="4">
        <v>1715</v>
      </c>
      <c r="H9069" s="2" t="s">
        <v>488282</v>
      </c>
      <c r="I9069" s="2" t="s">
        <v>488286</v>
      </c>
      <c r="J9069" s="2" t="s">
        <v>488286</v>
      </c>
      <c r="K9069" s="3">
        <v>42380</v>
      </c>
      <c r="L9069" s="2"/>
      <c r="M9069" s="2" t="s">
        <v>488717</v>
      </c>
      <c r="N9069" s="2" t="s">
        <v>497945</v>
      </c>
      <c r="O9069" s="2" t="s">
        <v>488285</v>
      </c>
      <c r="P9069" s="2">
        <v>63833.687473712409</v>
      </c>
      <c r="Q9069" s="2">
        <v>136011456.73211434</v>
      </c>
      <c r="R9069" s="2">
        <v>17.153806081615308</v>
      </c>
      <c r="S9069" s="7">
        <v>76.847495685708552</v>
      </c>
      <c r="T9069" s="7">
        <v>-69.25358557428865</v>
      </c>
    </row>
    <row r="9070" spans="1:20" x14ac:dyDescent="0.2">
      <c r="A9070" s="4">
        <v>9069</v>
      </c>
      <c r="B9070" s="4">
        <v>45215</v>
      </c>
      <c r="C9070" s="2" t="s">
        <v>488719</v>
      </c>
      <c r="D9070" s="2" t="s">
        <v>74497</v>
      </c>
      <c r="E9070" s="7" t="s">
        <v>498030</v>
      </c>
      <c r="F9070" s="7" t="s">
        <v>498030</v>
      </c>
      <c r="G9070" s="4">
        <v>154</v>
      </c>
      <c r="H9070" s="2" t="s">
        <v>488282</v>
      </c>
      <c r="I9070" s="2" t="s">
        <v>488286</v>
      </c>
      <c r="J9070" s="2" t="s">
        <v>488286</v>
      </c>
      <c r="K9070" s="3">
        <v>42380</v>
      </c>
      <c r="L9070" s="2"/>
      <c r="M9070" s="2" t="s">
        <v>488717</v>
      </c>
      <c r="N9070" s="2" t="s">
        <v>497945</v>
      </c>
      <c r="O9070" s="2" t="s">
        <v>488285</v>
      </c>
      <c r="P9070" s="2">
        <v>19161.405127319456</v>
      </c>
      <c r="Q9070" s="2">
        <v>12308578.43424934</v>
      </c>
      <c r="R9070" s="2">
        <v>1.5355680452185405</v>
      </c>
      <c r="S9070" s="7">
        <v>158.50468510973332</v>
      </c>
      <c r="T9070" s="7">
        <v>-69.370818656090862</v>
      </c>
    </row>
    <row r="9071" spans="1:20" x14ac:dyDescent="0.2">
      <c r="A9071" s="4">
        <v>9070</v>
      </c>
      <c r="B9071" s="4">
        <v>30106</v>
      </c>
      <c r="C9071" s="2" t="s">
        <v>488719</v>
      </c>
      <c r="D9071" s="2" t="s">
        <v>74497</v>
      </c>
      <c r="E9071" s="7" t="s">
        <v>498029</v>
      </c>
      <c r="F9071" s="7" t="s">
        <v>498029</v>
      </c>
      <c r="G9071" s="4">
        <v>425</v>
      </c>
      <c r="H9071" s="2" t="s">
        <v>488282</v>
      </c>
      <c r="I9071" s="2" t="s">
        <v>488286</v>
      </c>
      <c r="J9071" s="2" t="s">
        <v>488286</v>
      </c>
      <c r="K9071" s="3">
        <v>42380</v>
      </c>
      <c r="L9071" s="2"/>
      <c r="M9071" s="2" t="s">
        <v>488717</v>
      </c>
      <c r="N9071" s="2" t="s">
        <v>497945</v>
      </c>
      <c r="O9071" s="2" t="s">
        <v>488285</v>
      </c>
      <c r="P9071" s="2">
        <v>28830.122055322314</v>
      </c>
      <c r="Q9071" s="2">
        <v>38327575.272423908</v>
      </c>
      <c r="R9071" s="2">
        <v>4.245671469166445</v>
      </c>
      <c r="S9071" s="7">
        <v>-8.1237043253881041</v>
      </c>
      <c r="T9071" s="7">
        <v>-70.612416494013857</v>
      </c>
    </row>
    <row r="9072" spans="1:20" x14ac:dyDescent="0.2">
      <c r="A9072" s="4">
        <v>9071</v>
      </c>
      <c r="B9072" s="4">
        <v>30107</v>
      </c>
      <c r="C9072" s="2" t="s">
        <v>488719</v>
      </c>
      <c r="D9072" s="2" t="s">
        <v>74497</v>
      </c>
      <c r="E9072" s="7" t="s">
        <v>498028</v>
      </c>
      <c r="F9072" s="7" t="s">
        <v>498028</v>
      </c>
      <c r="G9072" s="4">
        <v>500</v>
      </c>
      <c r="H9072" s="2" t="s">
        <v>488282</v>
      </c>
      <c r="I9072" s="2" t="s">
        <v>488286</v>
      </c>
      <c r="J9072" s="2" t="s">
        <v>488286</v>
      </c>
      <c r="K9072" s="3">
        <v>42380</v>
      </c>
      <c r="L9072" s="2"/>
      <c r="M9072" s="2" t="s">
        <v>488717</v>
      </c>
      <c r="N9072" s="2" t="s">
        <v>497945</v>
      </c>
      <c r="O9072" s="2" t="s">
        <v>488285</v>
      </c>
      <c r="P9072" s="2">
        <v>20307.025624797508</v>
      </c>
      <c r="Q9072" s="2">
        <v>32814043.312563177</v>
      </c>
      <c r="R9072" s="2">
        <v>4.873110771919575</v>
      </c>
      <c r="S9072" s="7">
        <v>63.980000000325276</v>
      </c>
      <c r="T9072" s="7">
        <v>-67.390000864062088</v>
      </c>
    </row>
    <row r="9073" spans="1:20" x14ac:dyDescent="0.2">
      <c r="A9073" s="4">
        <v>9072</v>
      </c>
      <c r="B9073" s="4">
        <v>45238</v>
      </c>
      <c r="C9073" s="2" t="s">
        <v>488719</v>
      </c>
      <c r="D9073" s="2" t="s">
        <v>74497</v>
      </c>
      <c r="E9073" s="7" t="s">
        <v>498027</v>
      </c>
      <c r="F9073" s="7" t="s">
        <v>498027</v>
      </c>
      <c r="G9073" s="4">
        <v>490</v>
      </c>
      <c r="H9073" s="2" t="s">
        <v>488282</v>
      </c>
      <c r="I9073" s="2" t="s">
        <v>488286</v>
      </c>
      <c r="J9073" s="2" t="s">
        <v>488286</v>
      </c>
      <c r="K9073" s="3">
        <v>42380</v>
      </c>
      <c r="L9073" s="2"/>
      <c r="M9073" s="2" t="s">
        <v>488717</v>
      </c>
      <c r="N9073" s="2" t="s">
        <v>497945</v>
      </c>
      <c r="O9073" s="2" t="s">
        <v>488285</v>
      </c>
      <c r="P9073" s="2">
        <v>35495.560678426315</v>
      </c>
      <c r="Q9073" s="2">
        <v>67128992.422031626</v>
      </c>
      <c r="R9073" s="2">
        <v>4.9029479602250392</v>
      </c>
      <c r="S9073" s="7">
        <v>-110.19168090357923</v>
      </c>
      <c r="T9073" s="7">
        <v>-74.366630820747503</v>
      </c>
    </row>
    <row r="9074" spans="1:20" x14ac:dyDescent="0.2">
      <c r="A9074" s="4">
        <v>9073</v>
      </c>
      <c r="B9074" s="4">
        <v>45203</v>
      </c>
      <c r="C9074" s="2" t="s">
        <v>488719</v>
      </c>
      <c r="D9074" s="2" t="s">
        <v>74497</v>
      </c>
      <c r="E9074" s="7" t="s">
        <v>498026</v>
      </c>
      <c r="F9074" s="7" t="s">
        <v>498026</v>
      </c>
      <c r="G9074" s="4">
        <v>97</v>
      </c>
      <c r="H9074" s="2" t="s">
        <v>488282</v>
      </c>
      <c r="I9074" s="2" t="s">
        <v>488286</v>
      </c>
      <c r="J9074" s="2" t="s">
        <v>488286</v>
      </c>
      <c r="K9074" s="3">
        <v>42380</v>
      </c>
      <c r="L9074" s="2"/>
      <c r="M9074" s="2" t="s">
        <v>488717</v>
      </c>
      <c r="N9074" s="2" t="s">
        <v>497945</v>
      </c>
      <c r="O9074" s="2" t="s">
        <v>488285</v>
      </c>
      <c r="P9074" s="2">
        <v>13776.032423379116</v>
      </c>
      <c r="Q9074" s="2">
        <v>5933633.5299687516</v>
      </c>
      <c r="R9074" s="2">
        <v>0.96940524768416136</v>
      </c>
      <c r="S9074" s="7">
        <v>110.62616384072544</v>
      </c>
      <c r="T9074" s="7">
        <v>-66.216475981971058</v>
      </c>
    </row>
    <row r="9075" spans="1:20" x14ac:dyDescent="0.2">
      <c r="A9075" s="4">
        <v>9074</v>
      </c>
      <c r="B9075" s="4">
        <v>45239</v>
      </c>
      <c r="C9075" s="2" t="s">
        <v>488719</v>
      </c>
      <c r="D9075" s="2" t="s">
        <v>74497</v>
      </c>
      <c r="E9075" s="7" t="s">
        <v>498025</v>
      </c>
      <c r="F9075" s="7" t="s">
        <v>498025</v>
      </c>
      <c r="G9075" s="4">
        <v>792</v>
      </c>
      <c r="H9075" s="2" t="s">
        <v>488282</v>
      </c>
      <c r="I9075" s="2" t="s">
        <v>488286</v>
      </c>
      <c r="J9075" s="2" t="s">
        <v>488286</v>
      </c>
      <c r="K9075" s="3">
        <v>42380</v>
      </c>
      <c r="L9075" s="2"/>
      <c r="M9075" s="2" t="s">
        <v>488717</v>
      </c>
      <c r="N9075" s="2" t="s">
        <v>497945</v>
      </c>
      <c r="O9075" s="2" t="s">
        <v>488285</v>
      </c>
      <c r="P9075" s="2">
        <v>49512.638239856344</v>
      </c>
      <c r="Q9075" s="2">
        <v>105581970.46151598</v>
      </c>
      <c r="R9075" s="2">
        <v>7.9235500571007611</v>
      </c>
      <c r="S9075" s="7">
        <v>-103.63264390201859</v>
      </c>
      <c r="T9075" s="7">
        <v>-74.14691320426283</v>
      </c>
    </row>
    <row r="9076" spans="1:20" x14ac:dyDescent="0.2">
      <c r="A9076" s="4">
        <v>9075</v>
      </c>
      <c r="B9076" s="4">
        <v>45182</v>
      </c>
      <c r="C9076" s="2" t="s">
        <v>488719</v>
      </c>
      <c r="D9076" s="2" t="s">
        <v>74497</v>
      </c>
      <c r="E9076" s="7" t="s">
        <v>498024</v>
      </c>
      <c r="F9076" s="7" t="s">
        <v>498024</v>
      </c>
      <c r="G9076" s="4">
        <v>151</v>
      </c>
      <c r="H9076" s="2" t="s">
        <v>488282</v>
      </c>
      <c r="I9076" s="2" t="s">
        <v>488286</v>
      </c>
      <c r="J9076" s="2" t="s">
        <v>488286</v>
      </c>
      <c r="K9076" s="3">
        <v>42380</v>
      </c>
      <c r="L9076" s="2"/>
      <c r="M9076" s="2" t="s">
        <v>488717</v>
      </c>
      <c r="N9076" s="2" t="s">
        <v>497945</v>
      </c>
      <c r="O9076" s="2" t="s">
        <v>488285</v>
      </c>
      <c r="P9076" s="2">
        <v>15007.975027030487</v>
      </c>
      <c r="Q9076" s="2">
        <v>8985605.4549817815</v>
      </c>
      <c r="R9076" s="2">
        <v>1.5116144900728448</v>
      </c>
      <c r="S9076" s="7">
        <v>53.813582266141495</v>
      </c>
      <c r="T9076" s="7">
        <v>-65.842839413650566</v>
      </c>
    </row>
    <row r="9077" spans="1:20" x14ac:dyDescent="0.2">
      <c r="A9077" s="4">
        <v>9076</v>
      </c>
      <c r="B9077" s="4">
        <v>45205</v>
      </c>
      <c r="C9077" s="2" t="s">
        <v>488719</v>
      </c>
      <c r="D9077" s="2" t="s">
        <v>74497</v>
      </c>
      <c r="E9077" s="7" t="s">
        <v>498023</v>
      </c>
      <c r="F9077" s="7" t="s">
        <v>498023</v>
      </c>
      <c r="G9077" s="4">
        <v>15</v>
      </c>
      <c r="H9077" s="2" t="s">
        <v>488282</v>
      </c>
      <c r="I9077" s="2" t="s">
        <v>488286</v>
      </c>
      <c r="J9077" s="2" t="s">
        <v>488286</v>
      </c>
      <c r="K9077" s="3">
        <v>42380</v>
      </c>
      <c r="L9077" s="2"/>
      <c r="M9077" s="2" t="s">
        <v>488717</v>
      </c>
      <c r="N9077" s="2" t="s">
        <v>497945</v>
      </c>
      <c r="O9077" s="2" t="s">
        <v>488285</v>
      </c>
      <c r="P9077" s="2">
        <v>4520.2915592760746</v>
      </c>
      <c r="Q9077" s="2">
        <v>960621.96291372133</v>
      </c>
      <c r="R9077" s="2">
        <v>0.15073368932745362</v>
      </c>
      <c r="S9077" s="7">
        <v>140.52457689753405</v>
      </c>
      <c r="T9077" s="7">
        <v>-66.720964685427717</v>
      </c>
    </row>
    <row r="9078" spans="1:20" x14ac:dyDescent="0.2">
      <c r="A9078" s="4">
        <v>9077</v>
      </c>
      <c r="B9078" s="4">
        <v>45233</v>
      </c>
      <c r="C9078" s="2" t="s">
        <v>488719</v>
      </c>
      <c r="D9078" s="2" t="s">
        <v>74497</v>
      </c>
      <c r="E9078" s="7" t="s">
        <v>498022</v>
      </c>
      <c r="F9078" s="7" t="s">
        <v>498022</v>
      </c>
      <c r="G9078" s="4">
        <v>351</v>
      </c>
      <c r="H9078" s="2" t="s">
        <v>488282</v>
      </c>
      <c r="I9078" s="2" t="s">
        <v>488286</v>
      </c>
      <c r="J9078" s="2" t="s">
        <v>488286</v>
      </c>
      <c r="K9078" s="3">
        <v>42380</v>
      </c>
      <c r="L9078" s="2"/>
      <c r="M9078" s="2" t="s">
        <v>488717</v>
      </c>
      <c r="N9078" s="2" t="s">
        <v>497945</v>
      </c>
      <c r="O9078" s="2" t="s">
        <v>488285</v>
      </c>
      <c r="P9078" s="2">
        <v>31662.487439573579</v>
      </c>
      <c r="Q9078" s="2">
        <v>70503323.964611009</v>
      </c>
      <c r="R9078" s="2">
        <v>3.5147169808873455</v>
      </c>
      <c r="S9078" s="7">
        <v>-157.68892520141884</v>
      </c>
      <c r="T9078" s="7">
        <v>-77.138158799205215</v>
      </c>
    </row>
    <row r="9079" spans="1:20" x14ac:dyDescent="0.2">
      <c r="A9079" s="4">
        <v>9078</v>
      </c>
      <c r="B9079" s="4">
        <v>30115</v>
      </c>
      <c r="C9079" s="2" t="s">
        <v>488719</v>
      </c>
      <c r="D9079" s="2" t="s">
        <v>74497</v>
      </c>
      <c r="E9079" s="7" t="s">
        <v>498021</v>
      </c>
      <c r="F9079" s="7" t="s">
        <v>498021</v>
      </c>
      <c r="G9079" s="4">
        <v>440</v>
      </c>
      <c r="H9079" s="2" t="s">
        <v>488282</v>
      </c>
      <c r="I9079" s="2" t="s">
        <v>488286</v>
      </c>
      <c r="J9079" s="2" t="s">
        <v>488286</v>
      </c>
      <c r="K9079" s="3">
        <v>42380</v>
      </c>
      <c r="L9079" s="2"/>
      <c r="M9079" s="2" t="s">
        <v>488717</v>
      </c>
      <c r="N9079" s="2" t="s">
        <v>497945</v>
      </c>
      <c r="O9079" s="2" t="s">
        <v>488285</v>
      </c>
      <c r="P9079" s="2">
        <v>20335.988562206618</v>
      </c>
      <c r="Q9079" s="2">
        <v>30890389.966744211</v>
      </c>
      <c r="R9079" s="2">
        <v>4.3991690401074601</v>
      </c>
      <c r="S9079" s="7">
        <v>69.706699792989284</v>
      </c>
      <c r="T9079" s="7">
        <v>-67.884839122569616</v>
      </c>
    </row>
    <row r="9080" spans="1:20" x14ac:dyDescent="0.2">
      <c r="A9080" s="4">
        <v>9079</v>
      </c>
      <c r="B9080" s="4">
        <v>45210</v>
      </c>
      <c r="C9080" s="2" t="s">
        <v>488719</v>
      </c>
      <c r="D9080" s="2" t="s">
        <v>74497</v>
      </c>
      <c r="E9080" s="7" t="s">
        <v>498020</v>
      </c>
      <c r="F9080" s="7" t="s">
        <v>498020</v>
      </c>
      <c r="G9080" s="4">
        <v>102</v>
      </c>
      <c r="H9080" s="2" t="s">
        <v>488282</v>
      </c>
      <c r="I9080" s="2" t="s">
        <v>488286</v>
      </c>
      <c r="J9080" s="2" t="s">
        <v>488286</v>
      </c>
      <c r="K9080" s="3">
        <v>42380</v>
      </c>
      <c r="L9080" s="2"/>
      <c r="M9080" s="2" t="s">
        <v>488717</v>
      </c>
      <c r="N9080" s="2" t="s">
        <v>497945</v>
      </c>
      <c r="O9080" s="2" t="s">
        <v>488285</v>
      </c>
      <c r="P9080" s="2">
        <v>16621.121838217317</v>
      </c>
      <c r="Q9080" s="2">
        <v>6656095.7061918452</v>
      </c>
      <c r="R9080" s="2">
        <v>1.0201227725941839</v>
      </c>
      <c r="S9080" s="7">
        <v>142.66814907564128</v>
      </c>
      <c r="T9080" s="7">
        <v>-67.009733490294707</v>
      </c>
    </row>
    <row r="9081" spans="1:20" x14ac:dyDescent="0.2">
      <c r="A9081" s="4">
        <v>9080</v>
      </c>
      <c r="B9081" s="4">
        <v>45209</v>
      </c>
      <c r="C9081" s="2" t="s">
        <v>488719</v>
      </c>
      <c r="D9081" s="2" t="s">
        <v>74497</v>
      </c>
      <c r="E9081" s="7" t="s">
        <v>498019</v>
      </c>
      <c r="F9081" s="7" t="s">
        <v>498019</v>
      </c>
      <c r="G9081" s="4">
        <v>11</v>
      </c>
      <c r="H9081" s="2" t="s">
        <v>488282</v>
      </c>
      <c r="I9081" s="2" t="s">
        <v>488286</v>
      </c>
      <c r="J9081" s="2" t="s">
        <v>488286</v>
      </c>
      <c r="K9081" s="3">
        <v>42380</v>
      </c>
      <c r="L9081" s="2"/>
      <c r="M9081" s="2" t="s">
        <v>488717</v>
      </c>
      <c r="N9081" s="2" t="s">
        <v>497945</v>
      </c>
      <c r="O9081" s="2" t="s">
        <v>488285</v>
      </c>
      <c r="P9081" s="2">
        <v>3566.9184910531144</v>
      </c>
      <c r="Q9081" s="2">
        <v>685295.97918089095</v>
      </c>
      <c r="R9081" s="2">
        <v>0.10543369637723102</v>
      </c>
      <c r="S9081" s="7">
        <v>142.34316336367735</v>
      </c>
      <c r="T9081" s="7">
        <v>-66.962906726646963</v>
      </c>
    </row>
    <row r="9082" spans="1:20" x14ac:dyDescent="0.2">
      <c r="A9082" s="4">
        <v>9081</v>
      </c>
      <c r="B9082" s="4">
        <v>45206</v>
      </c>
      <c r="C9082" s="2" t="s">
        <v>488719</v>
      </c>
      <c r="D9082" s="2" t="s">
        <v>74497</v>
      </c>
      <c r="E9082" s="7" t="s">
        <v>498018</v>
      </c>
      <c r="F9082" s="7" t="s">
        <v>498018</v>
      </c>
      <c r="G9082" s="4">
        <v>112</v>
      </c>
      <c r="H9082" s="2" t="s">
        <v>488282</v>
      </c>
      <c r="I9082" s="2" t="s">
        <v>488286</v>
      </c>
      <c r="J9082" s="2" t="s">
        <v>488286</v>
      </c>
      <c r="K9082" s="3">
        <v>42380</v>
      </c>
      <c r="L9082" s="2"/>
      <c r="M9082" s="2" t="s">
        <v>488717</v>
      </c>
      <c r="N9082" s="2" t="s">
        <v>497945</v>
      </c>
      <c r="O9082" s="2" t="s">
        <v>488285</v>
      </c>
      <c r="P9082" s="2">
        <v>19214.226794719169</v>
      </c>
      <c r="Q9082" s="2">
        <v>7170416.5017326837</v>
      </c>
      <c r="R9082" s="2">
        <v>1.1227111088675408</v>
      </c>
      <c r="S9082" s="7">
        <v>140.91046023952049</v>
      </c>
      <c r="T9082" s="7">
        <v>-66.747503221003043</v>
      </c>
    </row>
    <row r="9083" spans="1:20" x14ac:dyDescent="0.2">
      <c r="A9083" s="4">
        <v>9082</v>
      </c>
      <c r="B9083" s="4">
        <v>45212</v>
      </c>
      <c r="C9083" s="2" t="s">
        <v>488719</v>
      </c>
      <c r="D9083" s="2" t="s">
        <v>74497</v>
      </c>
      <c r="E9083" s="7" t="s">
        <v>498017</v>
      </c>
      <c r="F9083" s="7" t="s">
        <v>498017</v>
      </c>
      <c r="G9083" s="4">
        <v>127</v>
      </c>
      <c r="H9083" s="2" t="s">
        <v>488282</v>
      </c>
      <c r="I9083" s="2" t="s">
        <v>488286</v>
      </c>
      <c r="J9083" s="2" t="s">
        <v>488286</v>
      </c>
      <c r="K9083" s="3">
        <v>42380</v>
      </c>
      <c r="L9083" s="2"/>
      <c r="M9083" s="2" t="s">
        <v>488717</v>
      </c>
      <c r="N9083" s="2" t="s">
        <v>497945</v>
      </c>
      <c r="O9083" s="2" t="s">
        <v>488285</v>
      </c>
      <c r="P9083" s="2">
        <v>12437.457040714733</v>
      </c>
      <c r="Q9083" s="2">
        <v>8283012.703885979</v>
      </c>
      <c r="R9083" s="2">
        <v>1.272666071859579</v>
      </c>
      <c r="S9083" s="7">
        <v>143.88266761688112</v>
      </c>
      <c r="T9083" s="7">
        <v>-66.979095994421499</v>
      </c>
    </row>
    <row r="9084" spans="1:20" x14ac:dyDescent="0.2">
      <c r="A9084" s="4">
        <v>9083</v>
      </c>
      <c r="B9084" s="4">
        <v>45187</v>
      </c>
      <c r="C9084" s="2" t="s">
        <v>488719</v>
      </c>
      <c r="D9084" s="2" t="s">
        <v>74497</v>
      </c>
      <c r="E9084" s="7" t="s">
        <v>498016</v>
      </c>
      <c r="F9084" s="7" t="s">
        <v>498016</v>
      </c>
      <c r="G9084" s="4">
        <v>57</v>
      </c>
      <c r="H9084" s="2" t="s">
        <v>488282</v>
      </c>
      <c r="I9084" s="2" t="s">
        <v>488286</v>
      </c>
      <c r="J9084" s="2" t="s">
        <v>488286</v>
      </c>
      <c r="K9084" s="3">
        <v>42380</v>
      </c>
      <c r="L9084" s="2"/>
      <c r="M9084" s="2" t="s">
        <v>488717</v>
      </c>
      <c r="N9084" s="2" t="s">
        <v>497945</v>
      </c>
      <c r="O9084" s="2" t="s">
        <v>488285</v>
      </c>
      <c r="P9084" s="2">
        <v>15341.493096390037</v>
      </c>
      <c r="Q9084" s="2">
        <v>4339771.865209667</v>
      </c>
      <c r="R9084" s="2">
        <v>0.56732613616730132</v>
      </c>
      <c r="S9084" s="7">
        <v>77.703106297497698</v>
      </c>
      <c r="T9084" s="7">
        <v>-68.858909344509001</v>
      </c>
    </row>
    <row r="9085" spans="1:20" x14ac:dyDescent="0.2">
      <c r="A9085" s="4">
        <v>9084</v>
      </c>
      <c r="B9085" s="4">
        <v>45208</v>
      </c>
      <c r="C9085" s="2" t="s">
        <v>488719</v>
      </c>
      <c r="D9085" s="2" t="s">
        <v>74497</v>
      </c>
      <c r="E9085" s="7" t="s">
        <v>498015</v>
      </c>
      <c r="F9085" s="7" t="s">
        <v>498015</v>
      </c>
      <c r="G9085" s="4">
        <v>359</v>
      </c>
      <c r="H9085" s="2" t="s">
        <v>488282</v>
      </c>
      <c r="I9085" s="2" t="s">
        <v>488286</v>
      </c>
      <c r="J9085" s="2" t="s">
        <v>488286</v>
      </c>
      <c r="K9085" s="3">
        <v>42380</v>
      </c>
      <c r="L9085" s="2"/>
      <c r="M9085" s="2" t="s">
        <v>488717</v>
      </c>
      <c r="N9085" s="2" t="s">
        <v>497945</v>
      </c>
      <c r="O9085" s="2" t="s">
        <v>488285</v>
      </c>
      <c r="P9085" s="2">
        <v>22494.106139740783</v>
      </c>
      <c r="Q9085" s="2">
        <v>22963940.416809168</v>
      </c>
      <c r="R9085" s="2">
        <v>3.5899493987394009</v>
      </c>
      <c r="S9085" s="7">
        <v>141.57970858344495</v>
      </c>
      <c r="T9085" s="7">
        <v>-66.76695277945754</v>
      </c>
    </row>
    <row r="9086" spans="1:20" x14ac:dyDescent="0.2">
      <c r="A9086" s="4">
        <v>9085</v>
      </c>
      <c r="B9086" s="4">
        <v>30125</v>
      </c>
      <c r="C9086" s="2" t="s">
        <v>488719</v>
      </c>
      <c r="D9086" s="2" t="s">
        <v>74497</v>
      </c>
      <c r="E9086" s="7" t="s">
        <v>498014</v>
      </c>
      <c r="F9086" s="7" t="s">
        <v>498014</v>
      </c>
      <c r="G9086" s="4">
        <v>500</v>
      </c>
      <c r="H9086" s="2" t="s">
        <v>488282</v>
      </c>
      <c r="I9086" s="2" t="s">
        <v>488286</v>
      </c>
      <c r="J9086" s="2" t="s">
        <v>488286</v>
      </c>
      <c r="K9086" s="3">
        <v>42380</v>
      </c>
      <c r="L9086" s="2"/>
      <c r="M9086" s="2" t="s">
        <v>488717</v>
      </c>
      <c r="N9086" s="2" t="s">
        <v>497945</v>
      </c>
      <c r="O9086" s="2" t="s">
        <v>488285</v>
      </c>
      <c r="P9086" s="2">
        <v>33143.907186962482</v>
      </c>
      <c r="Q9086" s="2">
        <v>86840793.748822406</v>
      </c>
      <c r="R9086" s="2">
        <v>5.0626528492550564</v>
      </c>
      <c r="S9086" s="7">
        <v>-26.654781663426451</v>
      </c>
      <c r="T9086" s="7">
        <v>-76.070107323319974</v>
      </c>
    </row>
    <row r="9087" spans="1:20" x14ac:dyDescent="0.2">
      <c r="A9087" s="4">
        <v>9086</v>
      </c>
      <c r="B9087" s="4">
        <v>45204</v>
      </c>
      <c r="C9087" s="2" t="s">
        <v>488719</v>
      </c>
      <c r="D9087" s="2" t="s">
        <v>74497</v>
      </c>
      <c r="E9087" s="7" t="s">
        <v>498013</v>
      </c>
      <c r="F9087" s="7" t="s">
        <v>498013</v>
      </c>
      <c r="G9087" s="4">
        <v>500</v>
      </c>
      <c r="H9087" s="2" t="s">
        <v>488282</v>
      </c>
      <c r="I9087" s="2" t="s">
        <v>488286</v>
      </c>
      <c r="J9087" s="2" t="s">
        <v>488286</v>
      </c>
      <c r="K9087" s="3">
        <v>42380</v>
      </c>
      <c r="L9087" s="2"/>
      <c r="M9087" s="2" t="s">
        <v>488717</v>
      </c>
      <c r="N9087" s="2" t="s">
        <v>497945</v>
      </c>
      <c r="O9087" s="2" t="s">
        <v>488285</v>
      </c>
      <c r="P9087" s="2">
        <v>19109.4060664147</v>
      </c>
      <c r="Q9087" s="2">
        <v>29057714.409784824</v>
      </c>
      <c r="R9087" s="2">
        <v>4.8250009089177981</v>
      </c>
      <c r="S9087" s="7">
        <v>134.78999999977577</v>
      </c>
      <c r="T9087" s="7">
        <v>-66.010000827219955</v>
      </c>
    </row>
    <row r="9088" spans="1:20" x14ac:dyDescent="0.2">
      <c r="A9088" s="4">
        <v>9087</v>
      </c>
      <c r="B9088" s="4">
        <v>45240</v>
      </c>
      <c r="C9088" s="2" t="s">
        <v>488719</v>
      </c>
      <c r="D9088" s="2" t="s">
        <v>74497</v>
      </c>
      <c r="E9088" s="7" t="s">
        <v>498012</v>
      </c>
      <c r="F9088" s="7" t="s">
        <v>498012</v>
      </c>
      <c r="G9088" s="4">
        <v>178</v>
      </c>
      <c r="H9088" s="2" t="s">
        <v>488282</v>
      </c>
      <c r="I9088" s="2" t="s">
        <v>488286</v>
      </c>
      <c r="J9088" s="2" t="s">
        <v>488286</v>
      </c>
      <c r="K9088" s="3">
        <v>42380</v>
      </c>
      <c r="L9088" s="2"/>
      <c r="M9088" s="2" t="s">
        <v>488717</v>
      </c>
      <c r="N9088" s="2" t="s">
        <v>497945</v>
      </c>
      <c r="O9088" s="2" t="s">
        <v>488285</v>
      </c>
      <c r="P9088" s="2">
        <v>45843.239727580767</v>
      </c>
      <c r="Q9088" s="2">
        <v>22916350.60815835</v>
      </c>
      <c r="R9088" s="2">
        <v>1.7796941938420683</v>
      </c>
      <c r="S9088" s="7">
        <v>-102.98710862142057</v>
      </c>
      <c r="T9088" s="7">
        <v>-73.865897415984648</v>
      </c>
    </row>
    <row r="9089" spans="1:20" x14ac:dyDescent="0.2">
      <c r="A9089" s="4">
        <v>9088</v>
      </c>
      <c r="B9089" s="4">
        <v>45189</v>
      </c>
      <c r="C9089" s="2" t="s">
        <v>488719</v>
      </c>
      <c r="D9089" s="2" t="s">
        <v>74497</v>
      </c>
      <c r="E9089" s="7" t="s">
        <v>498011</v>
      </c>
      <c r="F9089" s="7" t="s">
        <v>498011</v>
      </c>
      <c r="G9089" s="4">
        <v>102</v>
      </c>
      <c r="H9089" s="2" t="s">
        <v>488282</v>
      </c>
      <c r="I9089" s="2" t="s">
        <v>488286</v>
      </c>
      <c r="J9089" s="2" t="s">
        <v>488286</v>
      </c>
      <c r="K9089" s="3">
        <v>42380</v>
      </c>
      <c r="L9089" s="2"/>
      <c r="M9089" s="2" t="s">
        <v>488717</v>
      </c>
      <c r="N9089" s="2" t="s">
        <v>497945</v>
      </c>
      <c r="O9089" s="2" t="s">
        <v>488285</v>
      </c>
      <c r="P9089" s="2">
        <v>15111.840170143583</v>
      </c>
      <c r="Q9089" s="2">
        <v>7785172.7211990813</v>
      </c>
      <c r="R9089" s="2">
        <v>1.0227234311874061</v>
      </c>
      <c r="S9089" s="7">
        <v>77.780280604898763</v>
      </c>
      <c r="T9089" s="7">
        <v>-68.804557177232198</v>
      </c>
    </row>
    <row r="9090" spans="1:20" x14ac:dyDescent="0.2">
      <c r="A9090" s="4">
        <v>9089</v>
      </c>
      <c r="B9090" s="4">
        <v>45193</v>
      </c>
      <c r="C9090" s="2" t="s">
        <v>488719</v>
      </c>
      <c r="D9090" s="2" t="s">
        <v>74497</v>
      </c>
      <c r="E9090" s="7" t="s">
        <v>498010</v>
      </c>
      <c r="F9090" s="7" t="s">
        <v>498010</v>
      </c>
      <c r="G9090" s="4">
        <v>51</v>
      </c>
      <c r="H9090" s="2" t="s">
        <v>488282</v>
      </c>
      <c r="I9090" s="2" t="s">
        <v>488286</v>
      </c>
      <c r="J9090" s="2" t="s">
        <v>488286</v>
      </c>
      <c r="K9090" s="3">
        <v>42380</v>
      </c>
      <c r="L9090" s="2"/>
      <c r="M9090" s="2" t="s">
        <v>488717</v>
      </c>
      <c r="N9090" s="2" t="s">
        <v>497945</v>
      </c>
      <c r="O9090" s="2" t="s">
        <v>488285</v>
      </c>
      <c r="P9090" s="2">
        <v>8959.6289394037049</v>
      </c>
      <c r="Q9090" s="2">
        <v>3803124.6846994688</v>
      </c>
      <c r="R9090" s="2">
        <v>0.50982034706190738</v>
      </c>
      <c r="S9090" s="7">
        <v>77.870715438342813</v>
      </c>
      <c r="T9090" s="7">
        <v>-68.578077270524901</v>
      </c>
    </row>
    <row r="9091" spans="1:20" x14ac:dyDescent="0.2">
      <c r="A9091" s="4">
        <v>9090</v>
      </c>
      <c r="B9091" s="4">
        <v>45183</v>
      </c>
      <c r="C9091" s="2" t="s">
        <v>488719</v>
      </c>
      <c r="D9091" s="2" t="s">
        <v>74497</v>
      </c>
      <c r="E9091" s="7" t="s">
        <v>498009</v>
      </c>
      <c r="F9091" s="7" t="s">
        <v>498009</v>
      </c>
      <c r="G9091" s="4">
        <v>17</v>
      </c>
      <c r="H9091" s="2" t="s">
        <v>488282</v>
      </c>
      <c r="I9091" s="2" t="s">
        <v>488286</v>
      </c>
      <c r="J9091" s="2" t="s">
        <v>488286</v>
      </c>
      <c r="K9091" s="3">
        <v>42380</v>
      </c>
      <c r="L9091" s="2"/>
      <c r="M9091" s="2" t="s">
        <v>488717</v>
      </c>
      <c r="N9091" s="2" t="s">
        <v>497945</v>
      </c>
      <c r="O9091" s="2" t="s">
        <v>488285</v>
      </c>
      <c r="P9091" s="2">
        <v>5306.8442421893569</v>
      </c>
      <c r="Q9091" s="2">
        <v>1193267.4783206456</v>
      </c>
      <c r="R9091" s="2">
        <v>0.1747992005893319</v>
      </c>
      <c r="S9091" s="7">
        <v>62.323958432325419</v>
      </c>
      <c r="T9091" s="7">
        <v>-67.552985540539737</v>
      </c>
    </row>
    <row r="9092" spans="1:20" x14ac:dyDescent="0.2">
      <c r="A9092" s="4">
        <v>9091</v>
      </c>
      <c r="B9092" s="4">
        <v>30129</v>
      </c>
      <c r="C9092" s="2" t="s">
        <v>488719</v>
      </c>
      <c r="D9092" s="2" t="s">
        <v>74497</v>
      </c>
      <c r="E9092" s="7" t="s">
        <v>498008</v>
      </c>
      <c r="F9092" s="7" t="s">
        <v>498008</v>
      </c>
      <c r="G9092" s="4">
        <v>500</v>
      </c>
      <c r="H9092" s="2" t="s">
        <v>488282</v>
      </c>
      <c r="I9092" s="2" t="s">
        <v>488286</v>
      </c>
      <c r="J9092" s="2" t="s">
        <v>488286</v>
      </c>
      <c r="K9092" s="3">
        <v>42380</v>
      </c>
      <c r="L9092" s="2"/>
      <c r="M9092" s="2" t="s">
        <v>488717</v>
      </c>
      <c r="N9092" s="2" t="s">
        <v>497945</v>
      </c>
      <c r="O9092" s="2" t="s">
        <v>488285</v>
      </c>
      <c r="P9092" s="2">
        <v>37679.51076096671</v>
      </c>
      <c r="Q9092" s="2">
        <v>112973808.57055607</v>
      </c>
      <c r="R9092" s="2">
        <v>5.1501160739963519</v>
      </c>
      <c r="S9092" s="7">
        <v>-47.680000000332235</v>
      </c>
      <c r="T9092" s="7">
        <v>-77.710001435925335</v>
      </c>
    </row>
    <row r="9093" spans="1:20" x14ac:dyDescent="0.2">
      <c r="A9093" s="4">
        <v>9092</v>
      </c>
      <c r="B9093" s="4">
        <v>30148</v>
      </c>
      <c r="C9093" s="2" t="s">
        <v>488719</v>
      </c>
      <c r="D9093" s="2" t="s">
        <v>74497</v>
      </c>
      <c r="E9093" s="7" t="s">
        <v>498007</v>
      </c>
      <c r="F9093" s="7" t="s">
        <v>498007</v>
      </c>
      <c r="G9093" s="4">
        <v>454</v>
      </c>
      <c r="H9093" s="2" t="s">
        <v>488282</v>
      </c>
      <c r="I9093" s="2" t="s">
        <v>488286</v>
      </c>
      <c r="J9093" s="2" t="s">
        <v>488286</v>
      </c>
      <c r="K9093" s="3">
        <v>42380</v>
      </c>
      <c r="L9093" s="2"/>
      <c r="M9093" s="2" t="s">
        <v>488717</v>
      </c>
      <c r="N9093" s="2" t="s">
        <v>497945</v>
      </c>
      <c r="O9093" s="2" t="s">
        <v>488285</v>
      </c>
      <c r="P9093" s="2">
        <v>21456.054957091415</v>
      </c>
      <c r="Q9093" s="2">
        <v>34489335.230183832</v>
      </c>
      <c r="R9093" s="2">
        <v>4.543207495921477</v>
      </c>
      <c r="S9093" s="7">
        <v>34.396747957819017</v>
      </c>
      <c r="T9093" s="7">
        <v>-68.774095310953882</v>
      </c>
    </row>
    <row r="9094" spans="1:20" x14ac:dyDescent="0.2">
      <c r="A9094" s="4">
        <v>9093</v>
      </c>
      <c r="B9094" s="4">
        <v>30130</v>
      </c>
      <c r="C9094" s="2" t="s">
        <v>488719</v>
      </c>
      <c r="D9094" s="2" t="s">
        <v>74497</v>
      </c>
      <c r="E9094" s="7" t="s">
        <v>498006</v>
      </c>
      <c r="F9094" s="7" t="s">
        <v>498006</v>
      </c>
      <c r="G9094" s="4">
        <v>177</v>
      </c>
      <c r="H9094" s="2" t="s">
        <v>488282</v>
      </c>
      <c r="I9094" s="2" t="s">
        <v>488286</v>
      </c>
      <c r="J9094" s="2" t="s">
        <v>488286</v>
      </c>
      <c r="K9094" s="3">
        <v>42380</v>
      </c>
      <c r="L9094" s="2"/>
      <c r="M9094" s="2" t="s">
        <v>488717</v>
      </c>
      <c r="N9094" s="2" t="s">
        <v>497945</v>
      </c>
      <c r="O9094" s="2" t="s">
        <v>488285</v>
      </c>
      <c r="P9094" s="2">
        <v>20684.402433697673</v>
      </c>
      <c r="Q9094" s="2">
        <v>28203551.377224788</v>
      </c>
      <c r="R9094" s="2">
        <v>1.7693404313815555</v>
      </c>
      <c r="S9094" s="7">
        <v>-27.405462690497433</v>
      </c>
      <c r="T9094" s="7">
        <v>-75.538183610376834</v>
      </c>
    </row>
    <row r="9095" spans="1:20" x14ac:dyDescent="0.2">
      <c r="A9095" s="4">
        <v>9094</v>
      </c>
      <c r="B9095" s="4">
        <v>45214</v>
      </c>
      <c r="C9095" s="2" t="s">
        <v>488719</v>
      </c>
      <c r="D9095" s="2" t="s">
        <v>74497</v>
      </c>
      <c r="E9095" s="7" t="s">
        <v>498005</v>
      </c>
      <c r="F9095" s="7" t="s">
        <v>498005</v>
      </c>
      <c r="G9095" s="4">
        <v>204</v>
      </c>
      <c r="H9095" s="2" t="s">
        <v>488282</v>
      </c>
      <c r="I9095" s="2" t="s">
        <v>488286</v>
      </c>
      <c r="J9095" s="2" t="s">
        <v>488286</v>
      </c>
      <c r="K9095" s="3">
        <v>42380</v>
      </c>
      <c r="L9095" s="2"/>
      <c r="M9095" s="2" t="s">
        <v>488717</v>
      </c>
      <c r="N9095" s="2" t="s">
        <v>497945</v>
      </c>
      <c r="O9095" s="2" t="s">
        <v>488285</v>
      </c>
      <c r="P9095" s="2">
        <v>16657.951220171431</v>
      </c>
      <c r="Q9095" s="2">
        <v>16096061.003417132</v>
      </c>
      <c r="R9095" s="2">
        <v>2.0403526330595203</v>
      </c>
      <c r="S9095" s="7">
        <v>157.67408022756737</v>
      </c>
      <c r="T9095" s="7">
        <v>-69.197435203014322</v>
      </c>
    </row>
    <row r="9096" spans="1:20" x14ac:dyDescent="0.2">
      <c r="A9096" s="4">
        <v>9095</v>
      </c>
      <c r="B9096" s="4">
        <v>30131</v>
      </c>
      <c r="C9096" s="2" t="s">
        <v>488719</v>
      </c>
      <c r="D9096" s="2" t="s">
        <v>74497</v>
      </c>
      <c r="E9096" s="7" t="s">
        <v>498004</v>
      </c>
      <c r="F9096" s="7" t="s">
        <v>498004</v>
      </c>
      <c r="G9096" s="4">
        <v>501</v>
      </c>
      <c r="H9096" s="2" t="s">
        <v>488282</v>
      </c>
      <c r="I9096" s="2" t="s">
        <v>488286</v>
      </c>
      <c r="J9096" s="2" t="s">
        <v>488286</v>
      </c>
      <c r="K9096" s="3">
        <v>42380</v>
      </c>
      <c r="L9096" s="2"/>
      <c r="M9096" s="2" t="s">
        <v>488717</v>
      </c>
      <c r="N9096" s="2" t="s">
        <v>497945</v>
      </c>
      <c r="O9096" s="2" t="s">
        <v>488285</v>
      </c>
      <c r="P9096" s="2">
        <v>26034.403643210047</v>
      </c>
      <c r="Q9096" s="2">
        <v>31466739.629896559</v>
      </c>
      <c r="R9096" s="2">
        <v>5.0139486522188559</v>
      </c>
      <c r="S9096" s="7">
        <v>93.017336555120025</v>
      </c>
      <c r="T9096" s="7">
        <v>-66.530389425002895</v>
      </c>
    </row>
    <row r="9097" spans="1:20" x14ac:dyDescent="0.2">
      <c r="A9097" s="4">
        <v>9096</v>
      </c>
      <c r="B9097" s="4">
        <v>45199</v>
      </c>
      <c r="C9097" s="2" t="s">
        <v>488719</v>
      </c>
      <c r="D9097" s="2" t="s">
        <v>74497</v>
      </c>
      <c r="E9097" s="7" t="s">
        <v>498003</v>
      </c>
      <c r="F9097" s="7" t="s">
        <v>498003</v>
      </c>
      <c r="G9097" s="4">
        <v>1052</v>
      </c>
      <c r="H9097" s="2" t="s">
        <v>488282</v>
      </c>
      <c r="I9097" s="2" t="s">
        <v>488286</v>
      </c>
      <c r="J9097" s="2" t="s">
        <v>488286</v>
      </c>
      <c r="K9097" s="3">
        <v>42380</v>
      </c>
      <c r="L9097" s="2"/>
      <c r="M9097" s="2" t="s">
        <v>488717</v>
      </c>
      <c r="N9097" s="2" t="s">
        <v>497945</v>
      </c>
      <c r="O9097" s="2" t="s">
        <v>488285</v>
      </c>
      <c r="P9097" s="2">
        <v>31011.308425667205</v>
      </c>
      <c r="Q9097" s="2">
        <v>65424193.370915674</v>
      </c>
      <c r="R9097" s="2">
        <v>10.521404906417953</v>
      </c>
      <c r="S9097" s="7">
        <v>110.42754960780451</v>
      </c>
      <c r="T9097" s="7">
        <v>-66.415035482362129</v>
      </c>
    </row>
    <row r="9098" spans="1:20" x14ac:dyDescent="0.2">
      <c r="A9098" s="4">
        <v>9097</v>
      </c>
      <c r="B9098" s="4">
        <v>45188</v>
      </c>
      <c r="C9098" s="2" t="s">
        <v>488719</v>
      </c>
      <c r="D9098" s="2" t="s">
        <v>74497</v>
      </c>
      <c r="E9098" s="7" t="s">
        <v>498002</v>
      </c>
      <c r="F9098" s="7" t="s">
        <v>498002</v>
      </c>
      <c r="G9098" s="4">
        <v>532</v>
      </c>
      <c r="H9098" s="2" t="s">
        <v>488282</v>
      </c>
      <c r="I9098" s="2" t="s">
        <v>488286</v>
      </c>
      <c r="J9098" s="2" t="s">
        <v>488286</v>
      </c>
      <c r="K9098" s="3">
        <v>42380</v>
      </c>
      <c r="L9098" s="2"/>
      <c r="M9098" s="2" t="s">
        <v>488717</v>
      </c>
      <c r="N9098" s="2" t="s">
        <v>497945</v>
      </c>
      <c r="O9098" s="2" t="s">
        <v>488285</v>
      </c>
      <c r="P9098" s="2">
        <v>46022.831562451873</v>
      </c>
      <c r="Q9098" s="2">
        <v>40580958.361437187</v>
      </c>
      <c r="R9098" s="2">
        <v>5.3192087185293886</v>
      </c>
      <c r="S9098" s="7">
        <v>77.695980992564785</v>
      </c>
      <c r="T9098" s="7">
        <v>-68.829274243328456</v>
      </c>
    </row>
    <row r="9099" spans="1:20" x14ac:dyDescent="0.2">
      <c r="A9099" s="4">
        <v>9098</v>
      </c>
      <c r="B9099" s="4">
        <v>45191</v>
      </c>
      <c r="C9099" s="2" t="s">
        <v>488719</v>
      </c>
      <c r="D9099" s="2" t="s">
        <v>74497</v>
      </c>
      <c r="E9099" s="7" t="s">
        <v>498001</v>
      </c>
      <c r="F9099" s="7" t="s">
        <v>498001</v>
      </c>
      <c r="G9099" s="4">
        <v>20</v>
      </c>
      <c r="H9099" s="2" t="s">
        <v>488282</v>
      </c>
      <c r="I9099" s="2" t="s">
        <v>488286</v>
      </c>
      <c r="J9099" s="2" t="s">
        <v>488286</v>
      </c>
      <c r="K9099" s="3">
        <v>42380</v>
      </c>
      <c r="L9099" s="2"/>
      <c r="M9099" s="2" t="s">
        <v>488717</v>
      </c>
      <c r="N9099" s="2" t="s">
        <v>497945</v>
      </c>
      <c r="O9099" s="2" t="s">
        <v>488285</v>
      </c>
      <c r="P9099" s="2">
        <v>6183.8933020272088</v>
      </c>
      <c r="Q9099" s="2">
        <v>1460237.2644262882</v>
      </c>
      <c r="R9099" s="2">
        <v>0.19508867035499614</v>
      </c>
      <c r="S9099" s="7">
        <v>77.869782325464286</v>
      </c>
      <c r="T9099" s="7">
        <v>-68.616100099664678</v>
      </c>
    </row>
    <row r="9100" spans="1:20" x14ac:dyDescent="0.2">
      <c r="A9100" s="4">
        <v>9099</v>
      </c>
      <c r="B9100" s="4">
        <v>30132</v>
      </c>
      <c r="C9100" s="2" t="s">
        <v>488719</v>
      </c>
      <c r="D9100" s="2" t="s">
        <v>74497</v>
      </c>
      <c r="E9100" s="7" t="s">
        <v>498000</v>
      </c>
      <c r="F9100" s="7" t="s">
        <v>498000</v>
      </c>
      <c r="G9100" s="4">
        <v>500</v>
      </c>
      <c r="H9100" s="2" t="s">
        <v>488282</v>
      </c>
      <c r="I9100" s="2" t="s">
        <v>488286</v>
      </c>
      <c r="J9100" s="2" t="s">
        <v>488286</v>
      </c>
      <c r="K9100" s="3">
        <v>42380</v>
      </c>
      <c r="L9100" s="2"/>
      <c r="M9100" s="2" t="s">
        <v>488717</v>
      </c>
      <c r="N9100" s="2" t="s">
        <v>497945</v>
      </c>
      <c r="O9100" s="2" t="s">
        <v>488285</v>
      </c>
      <c r="P9100" s="2">
        <v>25694.356291266573</v>
      </c>
      <c r="Q9100" s="2">
        <v>52534268.817036852</v>
      </c>
      <c r="R9100" s="2">
        <v>5.0168637304477475</v>
      </c>
      <c r="S9100" s="7">
        <v>2.6833333332864644</v>
      </c>
      <c r="T9100" s="7">
        <v>-72.050001034355091</v>
      </c>
    </row>
    <row r="9101" spans="1:20" x14ac:dyDescent="0.2">
      <c r="A9101" s="4">
        <v>9100</v>
      </c>
      <c r="B9101" s="4">
        <v>45186</v>
      </c>
      <c r="C9101" s="2" t="s">
        <v>488719</v>
      </c>
      <c r="D9101" s="2" t="s">
        <v>74497</v>
      </c>
      <c r="E9101" s="7" t="s">
        <v>497999</v>
      </c>
      <c r="F9101" s="7" t="s">
        <v>497999</v>
      </c>
      <c r="G9101" s="4">
        <v>195</v>
      </c>
      <c r="H9101" s="2" t="s">
        <v>488282</v>
      </c>
      <c r="I9101" s="2" t="s">
        <v>488286</v>
      </c>
      <c r="J9101" s="2" t="s">
        <v>488286</v>
      </c>
      <c r="K9101" s="3">
        <v>42380</v>
      </c>
      <c r="L9101" s="2"/>
      <c r="M9101" s="2" t="s">
        <v>488717</v>
      </c>
      <c r="N9101" s="2" t="s">
        <v>497945</v>
      </c>
      <c r="O9101" s="2" t="s">
        <v>488285</v>
      </c>
      <c r="P9101" s="2">
        <v>17485.120967225335</v>
      </c>
      <c r="Q9101" s="2">
        <v>13233299.258197555</v>
      </c>
      <c r="R9101" s="2">
        <v>1.9484994922071579</v>
      </c>
      <c r="S9101" s="7">
        <v>63.633611810823155</v>
      </c>
      <c r="T9101" s="7">
        <v>-67.493045831439673</v>
      </c>
    </row>
    <row r="9102" spans="1:20" x14ac:dyDescent="0.2">
      <c r="A9102" s="4">
        <v>9101</v>
      </c>
      <c r="B9102" s="4">
        <v>30134</v>
      </c>
      <c r="C9102" s="2" t="s">
        <v>488719</v>
      </c>
      <c r="D9102" s="2" t="s">
        <v>74497</v>
      </c>
      <c r="E9102" s="7" t="s">
        <v>497998</v>
      </c>
      <c r="F9102" s="7" t="s">
        <v>497998</v>
      </c>
      <c r="G9102" s="4">
        <v>289</v>
      </c>
      <c r="H9102" s="2" t="s">
        <v>488282</v>
      </c>
      <c r="I9102" s="2" t="s">
        <v>488286</v>
      </c>
      <c r="J9102" s="2" t="s">
        <v>488286</v>
      </c>
      <c r="K9102" s="3">
        <v>42380</v>
      </c>
      <c r="L9102" s="2"/>
      <c r="M9102" s="2" t="s">
        <v>488717</v>
      </c>
      <c r="N9102" s="2" t="s">
        <v>497945</v>
      </c>
      <c r="O9102" s="2" t="s">
        <v>488285</v>
      </c>
      <c r="P9102" s="2">
        <v>26293.296548512386</v>
      </c>
      <c r="Q9102" s="2">
        <v>18325866.427342754</v>
      </c>
      <c r="R9102" s="2">
        <v>2.8935099701658826</v>
      </c>
      <c r="S9102" s="7">
        <v>57.286705629843176</v>
      </c>
      <c r="T9102" s="7">
        <v>-66.643959295666889</v>
      </c>
    </row>
    <row r="9103" spans="1:20" x14ac:dyDescent="0.2">
      <c r="A9103" s="4">
        <v>9102</v>
      </c>
      <c r="B9103" s="4">
        <v>45242</v>
      </c>
      <c r="C9103" s="2" t="s">
        <v>488719</v>
      </c>
      <c r="D9103" s="2" t="s">
        <v>74497</v>
      </c>
      <c r="E9103" s="7" t="s">
        <v>497997</v>
      </c>
      <c r="F9103" s="7" t="s">
        <v>497997</v>
      </c>
      <c r="G9103" s="4">
        <v>841</v>
      </c>
      <c r="H9103" s="2" t="s">
        <v>488282</v>
      </c>
      <c r="I9103" s="2" t="s">
        <v>488286</v>
      </c>
      <c r="J9103" s="2" t="s">
        <v>488286</v>
      </c>
      <c r="K9103" s="3">
        <v>42380</v>
      </c>
      <c r="L9103" s="2"/>
      <c r="M9103" s="2" t="s">
        <v>488717</v>
      </c>
      <c r="N9103" s="2" t="s">
        <v>497945</v>
      </c>
      <c r="O9103" s="2" t="s">
        <v>488285</v>
      </c>
      <c r="P9103" s="2">
        <v>47323.311902603193</v>
      </c>
      <c r="Q9103" s="2">
        <v>104946610.34580909</v>
      </c>
      <c r="R9103" s="2">
        <v>8.4127503975684501</v>
      </c>
      <c r="S9103" s="7">
        <v>-103.0892951837459</v>
      </c>
      <c r="T9103" s="7">
        <v>-73.600587199610374</v>
      </c>
    </row>
    <row r="9104" spans="1:20" x14ac:dyDescent="0.2">
      <c r="A9104" s="4">
        <v>9103</v>
      </c>
      <c r="B9104" s="4">
        <v>45177</v>
      </c>
      <c r="C9104" s="2" t="s">
        <v>488719</v>
      </c>
      <c r="D9104" s="2" t="s">
        <v>74497</v>
      </c>
      <c r="E9104" s="7" t="s">
        <v>497996</v>
      </c>
      <c r="F9104" s="7" t="s">
        <v>497996</v>
      </c>
      <c r="G9104" s="4">
        <v>500</v>
      </c>
      <c r="H9104" s="2" t="s">
        <v>488282</v>
      </c>
      <c r="I9104" s="2" t="s">
        <v>488286</v>
      </c>
      <c r="J9104" s="2" t="s">
        <v>488286</v>
      </c>
      <c r="K9104" s="3">
        <v>42380</v>
      </c>
      <c r="L9104" s="2"/>
      <c r="M9104" s="2" t="s">
        <v>488717</v>
      </c>
      <c r="N9104" s="2" t="s">
        <v>497945</v>
      </c>
      <c r="O9104" s="2" t="s">
        <v>488285</v>
      </c>
      <c r="P9104" s="2">
        <v>36389.052685567702</v>
      </c>
      <c r="Q9104" s="2">
        <v>105368004.88624229</v>
      </c>
      <c r="R9104" s="2">
        <v>5.1416042872929877</v>
      </c>
      <c r="S9104" s="7">
        <v>-33.702021722866846</v>
      </c>
      <c r="T9104" s="7">
        <v>-77.277401167260948</v>
      </c>
    </row>
    <row r="9105" spans="1:20" x14ac:dyDescent="0.2">
      <c r="A9105" s="4">
        <v>9104</v>
      </c>
      <c r="B9105" s="4">
        <v>30137</v>
      </c>
      <c r="C9105" s="2" t="s">
        <v>488719</v>
      </c>
      <c r="D9105" s="2" t="s">
        <v>74497</v>
      </c>
      <c r="E9105" s="7" t="s">
        <v>497995</v>
      </c>
      <c r="F9105" s="7" t="s">
        <v>497995</v>
      </c>
      <c r="G9105" s="4">
        <v>346</v>
      </c>
      <c r="H9105" s="2" t="s">
        <v>488282</v>
      </c>
      <c r="I9105" s="2" t="s">
        <v>488286</v>
      </c>
      <c r="J9105" s="2" t="s">
        <v>488286</v>
      </c>
      <c r="K9105" s="3">
        <v>42380</v>
      </c>
      <c r="L9105" s="2"/>
      <c r="M9105" s="2" t="s">
        <v>488717</v>
      </c>
      <c r="N9105" s="2" t="s">
        <v>497945</v>
      </c>
      <c r="O9105" s="2" t="s">
        <v>488285</v>
      </c>
      <c r="P9105" s="2">
        <v>19494.471018037202</v>
      </c>
      <c r="Q9105" s="2">
        <v>22501050.724219467</v>
      </c>
      <c r="R9105" s="2">
        <v>3.4584104713019026</v>
      </c>
      <c r="S9105" s="7">
        <v>142.64580384651353</v>
      </c>
      <c r="T9105" s="7">
        <v>-66.975176591472163</v>
      </c>
    </row>
    <row r="9106" spans="1:20" x14ac:dyDescent="0.2">
      <c r="A9106" s="4">
        <v>9105</v>
      </c>
      <c r="B9106" s="4">
        <v>45236</v>
      </c>
      <c r="C9106" s="2" t="s">
        <v>488719</v>
      </c>
      <c r="D9106" s="2" t="s">
        <v>74497</v>
      </c>
      <c r="E9106" s="7" t="s">
        <v>497994</v>
      </c>
      <c r="F9106" s="7" t="s">
        <v>497994</v>
      </c>
      <c r="G9106" s="4">
        <v>51</v>
      </c>
      <c r="H9106" s="2" t="s">
        <v>488282</v>
      </c>
      <c r="I9106" s="2" t="s">
        <v>488286</v>
      </c>
      <c r="J9106" s="2" t="s">
        <v>488286</v>
      </c>
      <c r="K9106" s="3">
        <v>42380</v>
      </c>
      <c r="L9106" s="2"/>
      <c r="M9106" s="2" t="s">
        <v>488717</v>
      </c>
      <c r="N9106" s="2" t="s">
        <v>497945</v>
      </c>
      <c r="O9106" s="2" t="s">
        <v>488285</v>
      </c>
      <c r="P9106" s="2">
        <v>16530.675020311322</v>
      </c>
      <c r="Q9106" s="2">
        <v>6027142.1724853534</v>
      </c>
      <c r="R9106" s="2">
        <v>0.50657119971251097</v>
      </c>
      <c r="S9106" s="7">
        <v>-127.04768624529815</v>
      </c>
      <c r="T9106" s="7">
        <v>-73.19581992219274</v>
      </c>
    </row>
    <row r="9107" spans="1:20" x14ac:dyDescent="0.2">
      <c r="A9107" s="4">
        <v>9106</v>
      </c>
      <c r="B9107" s="4">
        <v>45184</v>
      </c>
      <c r="C9107" s="2" t="s">
        <v>488719</v>
      </c>
      <c r="D9107" s="2" t="s">
        <v>74497</v>
      </c>
      <c r="E9107" s="7" t="s">
        <v>497993</v>
      </c>
      <c r="F9107" s="7" t="s">
        <v>497993</v>
      </c>
      <c r="G9107" s="4">
        <v>415</v>
      </c>
      <c r="H9107" s="2" t="s">
        <v>488282</v>
      </c>
      <c r="I9107" s="2" t="s">
        <v>488286</v>
      </c>
      <c r="J9107" s="2" t="s">
        <v>488286</v>
      </c>
      <c r="K9107" s="3">
        <v>42380</v>
      </c>
      <c r="L9107" s="2"/>
      <c r="M9107" s="2" t="s">
        <v>488717</v>
      </c>
      <c r="N9107" s="2" t="s">
        <v>497945</v>
      </c>
      <c r="O9107" s="2" t="s">
        <v>488285</v>
      </c>
      <c r="P9107" s="2">
        <v>25055.927184927576</v>
      </c>
      <c r="Q9107" s="2">
        <v>28309678.323443633</v>
      </c>
      <c r="R9107" s="2">
        <v>4.1455661975076179</v>
      </c>
      <c r="S9107" s="7">
        <v>62.948231012789911</v>
      </c>
      <c r="T9107" s="7">
        <v>-67.556985562171548</v>
      </c>
    </row>
    <row r="9108" spans="1:20" x14ac:dyDescent="0.2">
      <c r="A9108" s="4">
        <v>9107</v>
      </c>
      <c r="B9108" s="4">
        <v>45213</v>
      </c>
      <c r="C9108" s="2" t="s">
        <v>488719</v>
      </c>
      <c r="D9108" s="2" t="s">
        <v>74497</v>
      </c>
      <c r="E9108" s="7" t="s">
        <v>497992</v>
      </c>
      <c r="F9108" s="7" t="s">
        <v>497992</v>
      </c>
      <c r="G9108" s="4">
        <v>641</v>
      </c>
      <c r="H9108" s="2" t="s">
        <v>488282</v>
      </c>
      <c r="I9108" s="2" t="s">
        <v>488286</v>
      </c>
      <c r="J9108" s="2" t="s">
        <v>488286</v>
      </c>
      <c r="K9108" s="3">
        <v>42380</v>
      </c>
      <c r="L9108" s="2"/>
      <c r="M9108" s="2" t="s">
        <v>488717</v>
      </c>
      <c r="N9108" s="2" t="s">
        <v>497945</v>
      </c>
      <c r="O9108" s="2" t="s">
        <v>488285</v>
      </c>
      <c r="P9108" s="2">
        <v>39688.828799480252</v>
      </c>
      <c r="Q9108" s="2">
        <v>42732914.586940214</v>
      </c>
      <c r="R9108" s="2">
        <v>6.4126341761357155</v>
      </c>
      <c r="S9108" s="7">
        <v>145.69698778063059</v>
      </c>
      <c r="T9108" s="7">
        <v>-67.264942979437976</v>
      </c>
    </row>
    <row r="9109" spans="1:20" x14ac:dyDescent="0.2">
      <c r="A9109" s="4">
        <v>9108</v>
      </c>
      <c r="B9109" s="4">
        <v>45181</v>
      </c>
      <c r="C9109" s="2" t="s">
        <v>488719</v>
      </c>
      <c r="D9109" s="2" t="s">
        <v>74497</v>
      </c>
      <c r="E9109" s="7" t="s">
        <v>497991</v>
      </c>
      <c r="F9109" s="7" t="s">
        <v>497991</v>
      </c>
      <c r="G9109" s="4">
        <v>361</v>
      </c>
      <c r="H9109" s="2" t="s">
        <v>488282</v>
      </c>
      <c r="I9109" s="2" t="s">
        <v>488286</v>
      </c>
      <c r="J9109" s="2" t="s">
        <v>488286</v>
      </c>
      <c r="K9109" s="3">
        <v>42380</v>
      </c>
      <c r="L9109" s="2"/>
      <c r="M9109" s="2" t="s">
        <v>488717</v>
      </c>
      <c r="N9109" s="2" t="s">
        <v>497945</v>
      </c>
      <c r="O9109" s="2" t="s">
        <v>488285</v>
      </c>
      <c r="P9109" s="2">
        <v>22021.091017502378</v>
      </c>
      <c r="Q9109" s="2">
        <v>22105135.605640456</v>
      </c>
      <c r="R9109" s="2">
        <v>3.6094495187663753</v>
      </c>
      <c r="S9109" s="7">
        <v>51.341728524867833</v>
      </c>
      <c r="T9109" s="7">
        <v>-66.223337443634946</v>
      </c>
    </row>
    <row r="9110" spans="1:20" x14ac:dyDescent="0.2">
      <c r="A9110" s="4">
        <v>9109</v>
      </c>
      <c r="B9110" s="4">
        <v>30120</v>
      </c>
      <c r="C9110" s="2" t="s">
        <v>488719</v>
      </c>
      <c r="D9110" s="2" t="s">
        <v>74497</v>
      </c>
      <c r="E9110" s="7" t="s">
        <v>497990</v>
      </c>
      <c r="F9110" s="7" t="s">
        <v>497990</v>
      </c>
      <c r="G9110" s="4">
        <v>665</v>
      </c>
      <c r="H9110" s="2" t="s">
        <v>488282</v>
      </c>
      <c r="I9110" s="2" t="s">
        <v>488286</v>
      </c>
      <c r="J9110" s="2" t="s">
        <v>488286</v>
      </c>
      <c r="K9110" s="3">
        <v>42380</v>
      </c>
      <c r="L9110" s="2"/>
      <c r="M9110" s="2" t="s">
        <v>488717</v>
      </c>
      <c r="N9110" s="2" t="s">
        <v>497945</v>
      </c>
      <c r="O9110" s="2" t="s">
        <v>488285</v>
      </c>
      <c r="P9110" s="2">
        <v>117878.97541618647</v>
      </c>
      <c r="Q9110" s="2">
        <v>187907024.28404298</v>
      </c>
      <c r="R9110" s="2">
        <v>6.6540011729176287</v>
      </c>
      <c r="S9110" s="7">
        <v>-28.758306749095983</v>
      </c>
      <c r="T9110" s="7">
        <v>-79.187657111901544</v>
      </c>
    </row>
    <row r="9111" spans="1:20" x14ac:dyDescent="0.2">
      <c r="A9111" s="4">
        <v>9110</v>
      </c>
      <c r="B9111" s="4">
        <v>30141</v>
      </c>
      <c r="C9111" s="2" t="s">
        <v>488719</v>
      </c>
      <c r="D9111" s="2" t="s">
        <v>74497</v>
      </c>
      <c r="E9111" s="7" t="s">
        <v>497989</v>
      </c>
      <c r="F9111" s="7" t="s">
        <v>497989</v>
      </c>
      <c r="G9111" s="4">
        <v>172</v>
      </c>
      <c r="H9111" s="2" t="s">
        <v>488282</v>
      </c>
      <c r="I9111" s="2" t="s">
        <v>488286</v>
      </c>
      <c r="J9111" s="2" t="s">
        <v>488286</v>
      </c>
      <c r="K9111" s="3">
        <v>42380</v>
      </c>
      <c r="L9111" s="2"/>
      <c r="M9111" s="2" t="s">
        <v>488717</v>
      </c>
      <c r="N9111" s="2" t="s">
        <v>497945</v>
      </c>
      <c r="O9111" s="2" t="s">
        <v>488285</v>
      </c>
      <c r="P9111" s="2">
        <v>47765.984877644711</v>
      </c>
      <c r="Q9111" s="2">
        <v>39789736.012296587</v>
      </c>
      <c r="R9111" s="2">
        <v>1.7193777665490013</v>
      </c>
      <c r="S9111" s="7">
        <v>-155.00516316540131</v>
      </c>
      <c r="T9111" s="7">
        <v>-78.039529355036464</v>
      </c>
    </row>
    <row r="9112" spans="1:20" x14ac:dyDescent="0.2">
      <c r="A9112" s="4">
        <v>9111</v>
      </c>
      <c r="B9112" s="4">
        <v>45178</v>
      </c>
      <c r="C9112" s="2" t="s">
        <v>488719</v>
      </c>
      <c r="D9112" s="2" t="s">
        <v>74497</v>
      </c>
      <c r="E9112" s="7" t="s">
        <v>497988</v>
      </c>
      <c r="F9112" s="7" t="s">
        <v>497988</v>
      </c>
      <c r="G9112" s="4">
        <v>431</v>
      </c>
      <c r="H9112" s="2" t="s">
        <v>488282</v>
      </c>
      <c r="I9112" s="2" t="s">
        <v>488286</v>
      </c>
      <c r="J9112" s="2" t="s">
        <v>488286</v>
      </c>
      <c r="K9112" s="3">
        <v>42380</v>
      </c>
      <c r="L9112" s="2"/>
      <c r="M9112" s="2" t="s">
        <v>488717</v>
      </c>
      <c r="N9112" s="2" t="s">
        <v>497945</v>
      </c>
      <c r="O9112" s="2" t="s">
        <v>488285</v>
      </c>
      <c r="P9112" s="2">
        <v>22119.74608680149</v>
      </c>
      <c r="Q9112" s="2">
        <v>36634319.246875823</v>
      </c>
      <c r="R9112" s="2">
        <v>4.3069449915998588</v>
      </c>
      <c r="S9112" s="7">
        <v>-1.4202360193971475</v>
      </c>
      <c r="T9112" s="7">
        <v>-70.001317158938122</v>
      </c>
    </row>
    <row r="9113" spans="1:20" x14ac:dyDescent="0.2">
      <c r="A9113" s="4">
        <v>9112</v>
      </c>
      <c r="B9113" s="4">
        <v>45243</v>
      </c>
      <c r="C9113" s="2" t="s">
        <v>488719</v>
      </c>
      <c r="D9113" s="2" t="s">
        <v>74497</v>
      </c>
      <c r="E9113" s="7" t="s">
        <v>497987</v>
      </c>
      <c r="F9113" s="7" t="s">
        <v>497987</v>
      </c>
      <c r="G9113" s="4">
        <v>316</v>
      </c>
      <c r="H9113" s="2" t="s">
        <v>488282</v>
      </c>
      <c r="I9113" s="2" t="s">
        <v>488286</v>
      </c>
      <c r="J9113" s="2" t="s">
        <v>488286</v>
      </c>
      <c r="K9113" s="3">
        <v>42380</v>
      </c>
      <c r="L9113" s="2"/>
      <c r="M9113" s="2" t="s">
        <v>488717</v>
      </c>
      <c r="N9113" s="2" t="s">
        <v>497945</v>
      </c>
      <c r="O9113" s="2" t="s">
        <v>488285</v>
      </c>
      <c r="P9113" s="2">
        <v>22921.660049327809</v>
      </c>
      <c r="Q9113" s="2">
        <v>32053855.293145165</v>
      </c>
      <c r="R9113" s="2">
        <v>3.1565183008800144</v>
      </c>
      <c r="S9113" s="7">
        <v>-98.444133703356329</v>
      </c>
      <c r="T9113" s="7">
        <v>-71.762153174537275</v>
      </c>
    </row>
    <row r="9114" spans="1:20" x14ac:dyDescent="0.2">
      <c r="A9114" s="4">
        <v>9113</v>
      </c>
      <c r="B9114" s="4">
        <v>45200</v>
      </c>
      <c r="C9114" s="2" t="s">
        <v>488719</v>
      </c>
      <c r="D9114" s="2" t="s">
        <v>74497</v>
      </c>
      <c r="E9114" s="7" t="s">
        <v>497986</v>
      </c>
      <c r="F9114" s="7" t="s">
        <v>497986</v>
      </c>
      <c r="G9114" s="4">
        <v>244</v>
      </c>
      <c r="H9114" s="2" t="s">
        <v>488282</v>
      </c>
      <c r="I9114" s="2" t="s">
        <v>488286</v>
      </c>
      <c r="J9114" s="2" t="s">
        <v>488286</v>
      </c>
      <c r="K9114" s="3">
        <v>42380</v>
      </c>
      <c r="L9114" s="2"/>
      <c r="M9114" s="2" t="s">
        <v>488717</v>
      </c>
      <c r="N9114" s="2" t="s">
        <v>497945</v>
      </c>
      <c r="O9114" s="2" t="s">
        <v>488285</v>
      </c>
      <c r="P9114" s="2">
        <v>25523.529020796319</v>
      </c>
      <c r="Q9114" s="2">
        <v>15111266.316645887</v>
      </c>
      <c r="R9114" s="2">
        <v>2.4383522588917734</v>
      </c>
      <c r="S9114" s="7">
        <v>110.52221797301118</v>
      </c>
      <c r="T9114" s="7">
        <v>-66.372872555892059</v>
      </c>
    </row>
    <row r="9115" spans="1:20" x14ac:dyDescent="0.2">
      <c r="A9115" s="4">
        <v>9114</v>
      </c>
      <c r="B9115" s="4">
        <v>45246</v>
      </c>
      <c r="C9115" s="2" t="s">
        <v>488719</v>
      </c>
      <c r="D9115" s="2" t="s">
        <v>74497</v>
      </c>
      <c r="E9115" s="7" t="s">
        <v>497985</v>
      </c>
      <c r="F9115" s="7" t="s">
        <v>497985</v>
      </c>
      <c r="G9115" s="4">
        <v>397</v>
      </c>
      <c r="H9115" s="2" t="s">
        <v>488282</v>
      </c>
      <c r="I9115" s="2" t="s">
        <v>488286</v>
      </c>
      <c r="J9115" s="2" t="s">
        <v>488286</v>
      </c>
      <c r="K9115" s="3">
        <v>42380</v>
      </c>
      <c r="L9115" s="2"/>
      <c r="M9115" s="2" t="s">
        <v>488717</v>
      </c>
      <c r="N9115" s="2" t="s">
        <v>497945</v>
      </c>
      <c r="O9115" s="2" t="s">
        <v>488285</v>
      </c>
      <c r="P9115" s="2">
        <v>36569.732621958276</v>
      </c>
      <c r="Q9115" s="2">
        <v>24744041.123823311</v>
      </c>
      <c r="R9115" s="2">
        <v>3.9655822495686039</v>
      </c>
      <c r="S9115" s="7">
        <v>110.50020017141014</v>
      </c>
      <c r="T9115" s="7">
        <v>-66.458275047384859</v>
      </c>
    </row>
    <row r="9116" spans="1:20" x14ac:dyDescent="0.2">
      <c r="A9116" s="4">
        <v>9115</v>
      </c>
      <c r="B9116" s="4">
        <v>30145</v>
      </c>
      <c r="C9116" s="2" t="s">
        <v>488719</v>
      </c>
      <c r="D9116" s="2" t="s">
        <v>74497</v>
      </c>
      <c r="E9116" s="7" t="s">
        <v>497984</v>
      </c>
      <c r="F9116" s="7" t="s">
        <v>497984</v>
      </c>
      <c r="G9116" s="4">
        <v>37</v>
      </c>
      <c r="H9116" s="2" t="s">
        <v>488282</v>
      </c>
      <c r="I9116" s="2" t="s">
        <v>488286</v>
      </c>
      <c r="J9116" s="2" t="s">
        <v>488286</v>
      </c>
      <c r="K9116" s="3">
        <v>42380</v>
      </c>
      <c r="L9116" s="2"/>
      <c r="M9116" s="2" t="s">
        <v>488717</v>
      </c>
      <c r="N9116" s="2" t="s">
        <v>497945</v>
      </c>
      <c r="O9116" s="2" t="s">
        <v>488285</v>
      </c>
      <c r="P9116" s="2">
        <v>16767.406716191741</v>
      </c>
      <c r="Q9116" s="2">
        <v>2342358.669867903</v>
      </c>
      <c r="R9116" s="2">
        <v>0.36908583376956194</v>
      </c>
      <c r="S9116" s="7">
        <v>140.0120243505169</v>
      </c>
      <c r="T9116" s="7">
        <v>-66.669248915559749</v>
      </c>
    </row>
    <row r="9117" spans="1:20" x14ac:dyDescent="0.2">
      <c r="A9117" s="4">
        <v>9116</v>
      </c>
      <c r="B9117" s="4">
        <v>45207</v>
      </c>
      <c r="C9117" s="2" t="s">
        <v>488719</v>
      </c>
      <c r="D9117" s="2" t="s">
        <v>74497</v>
      </c>
      <c r="E9117" s="7" t="s">
        <v>497983</v>
      </c>
      <c r="F9117" s="7" t="s">
        <v>497983</v>
      </c>
      <c r="G9117" s="4">
        <v>283</v>
      </c>
      <c r="H9117" s="2" t="s">
        <v>488282</v>
      </c>
      <c r="I9117" s="2" t="s">
        <v>488286</v>
      </c>
      <c r="J9117" s="2" t="s">
        <v>488286</v>
      </c>
      <c r="K9117" s="3">
        <v>42380</v>
      </c>
      <c r="L9117" s="2"/>
      <c r="M9117" s="2" t="s">
        <v>488717</v>
      </c>
      <c r="N9117" s="2" t="s">
        <v>497945</v>
      </c>
      <c r="O9117" s="2" t="s">
        <v>488285</v>
      </c>
      <c r="P9117" s="2">
        <v>17815.958336576099</v>
      </c>
      <c r="Q9117" s="2">
        <v>18160402.808271732</v>
      </c>
      <c r="R9117" s="2">
        <v>2.8289656406091508</v>
      </c>
      <c r="S9117" s="7">
        <v>141.40772311435671</v>
      </c>
      <c r="T9117" s="7">
        <v>-66.810537995198175</v>
      </c>
    </row>
    <row r="9118" spans="1:20" x14ac:dyDescent="0.2">
      <c r="A9118" s="4">
        <v>9117</v>
      </c>
      <c r="B9118" s="4">
        <v>45180</v>
      </c>
      <c r="C9118" s="2" t="s">
        <v>488719</v>
      </c>
      <c r="D9118" s="2" t="s">
        <v>74497</v>
      </c>
      <c r="E9118" s="7" t="s">
        <v>497982</v>
      </c>
      <c r="F9118" s="7" t="s">
        <v>497982</v>
      </c>
      <c r="G9118" s="4">
        <v>379</v>
      </c>
      <c r="H9118" s="2" t="s">
        <v>488282</v>
      </c>
      <c r="I9118" s="2" t="s">
        <v>488286</v>
      </c>
      <c r="J9118" s="2" t="s">
        <v>488286</v>
      </c>
      <c r="K9118" s="3">
        <v>42380</v>
      </c>
      <c r="L9118" s="2"/>
      <c r="M9118" s="2" t="s">
        <v>488717</v>
      </c>
      <c r="N9118" s="2" t="s">
        <v>497945</v>
      </c>
      <c r="O9118" s="2" t="s">
        <v>488285</v>
      </c>
      <c r="P9118" s="2">
        <v>21302.910545098948</v>
      </c>
      <c r="Q9118" s="2">
        <v>32069389.468848709</v>
      </c>
      <c r="R9118" s="2">
        <v>3.7894154723436451</v>
      </c>
      <c r="S9118" s="7">
        <v>27.222608832892018</v>
      </c>
      <c r="T9118" s="7">
        <v>-69.948379151402207</v>
      </c>
    </row>
    <row r="9119" spans="1:20" x14ac:dyDescent="0.2">
      <c r="A9119" s="4">
        <v>9118</v>
      </c>
      <c r="B9119" s="4">
        <v>30149</v>
      </c>
      <c r="C9119" s="2" t="s">
        <v>488719</v>
      </c>
      <c r="D9119" s="2" t="s">
        <v>74497</v>
      </c>
      <c r="E9119" s="7" t="s">
        <v>497981</v>
      </c>
      <c r="F9119" s="7" t="s">
        <v>497981</v>
      </c>
      <c r="G9119" s="4">
        <v>477</v>
      </c>
      <c r="H9119" s="2" t="s">
        <v>488282</v>
      </c>
      <c r="I9119" s="2" t="s">
        <v>488286</v>
      </c>
      <c r="J9119" s="2" t="s">
        <v>488286</v>
      </c>
      <c r="K9119" s="3">
        <v>42380</v>
      </c>
      <c r="L9119" s="2"/>
      <c r="M9119" s="2" t="s">
        <v>488717</v>
      </c>
      <c r="N9119" s="2" t="s">
        <v>497945</v>
      </c>
      <c r="O9119" s="2" t="s">
        <v>488285</v>
      </c>
      <c r="P9119" s="2">
        <v>25545.791948451628</v>
      </c>
      <c r="Q9119" s="2">
        <v>50319866.463340297</v>
      </c>
      <c r="R9119" s="2">
        <v>4.7677329759107696</v>
      </c>
      <c r="S9119" s="7">
        <v>-15.106342315621225</v>
      </c>
      <c r="T9119" s="7">
        <v>-72.122946731744463</v>
      </c>
    </row>
    <row r="9120" spans="1:20" x14ac:dyDescent="0.2">
      <c r="A9120" s="4">
        <v>9119</v>
      </c>
      <c r="B9120" s="4">
        <v>30150</v>
      </c>
      <c r="C9120" s="2" t="s">
        <v>488719</v>
      </c>
      <c r="D9120" s="2" t="s">
        <v>74497</v>
      </c>
      <c r="E9120" s="7" t="s">
        <v>74533</v>
      </c>
      <c r="F9120" s="7" t="s">
        <v>74533</v>
      </c>
      <c r="G9120" s="4">
        <v>89</v>
      </c>
      <c r="H9120" s="2" t="s">
        <v>488282</v>
      </c>
      <c r="I9120" s="2" t="s">
        <v>488286</v>
      </c>
      <c r="J9120" s="2" t="s">
        <v>488286</v>
      </c>
      <c r="K9120" s="3">
        <v>42380</v>
      </c>
      <c r="L9120" s="2"/>
      <c r="M9120" s="2" t="s">
        <v>488717</v>
      </c>
      <c r="N9120" s="2" t="s">
        <v>497945</v>
      </c>
      <c r="O9120" s="2" t="s">
        <v>488285</v>
      </c>
      <c r="P9120" s="2">
        <v>47213.780923839047</v>
      </c>
      <c r="Q9120" s="2">
        <v>6098992.4546746342</v>
      </c>
      <c r="R9120" s="2">
        <v>0.88968561759919573</v>
      </c>
      <c r="S9120" s="7">
        <v>62.512312922908791</v>
      </c>
      <c r="T9120" s="7">
        <v>-67.602700174736668</v>
      </c>
    </row>
    <row r="9121" spans="1:20" x14ac:dyDescent="0.2">
      <c r="A9121" s="4">
        <v>9120</v>
      </c>
      <c r="B9121" s="4">
        <v>45241</v>
      </c>
      <c r="C9121" s="2" t="s">
        <v>488719</v>
      </c>
      <c r="D9121" s="2" t="s">
        <v>74497</v>
      </c>
      <c r="E9121" s="7" t="s">
        <v>497980</v>
      </c>
      <c r="F9121" s="7" t="s">
        <v>497980</v>
      </c>
      <c r="G9121" s="4">
        <v>300</v>
      </c>
      <c r="H9121" s="2" t="s">
        <v>488282</v>
      </c>
      <c r="I9121" s="2" t="s">
        <v>488286</v>
      </c>
      <c r="J9121" s="2" t="s">
        <v>488286</v>
      </c>
      <c r="K9121" s="3">
        <v>42380</v>
      </c>
      <c r="L9121" s="2"/>
      <c r="M9121" s="2" t="s">
        <v>488717</v>
      </c>
      <c r="N9121" s="2" t="s">
        <v>497945</v>
      </c>
      <c r="O9121" s="2" t="s">
        <v>488285</v>
      </c>
      <c r="P9121" s="2">
        <v>26344.493792594818</v>
      </c>
      <c r="Q9121" s="2">
        <v>37627459.106981516</v>
      </c>
      <c r="R9121" s="2">
        <v>2.9992399961413785</v>
      </c>
      <c r="S9121" s="7">
        <v>-103.2310341615004</v>
      </c>
      <c r="T9121" s="7">
        <v>-73.648409042663971</v>
      </c>
    </row>
    <row r="9122" spans="1:20" x14ac:dyDescent="0.2">
      <c r="A9122" s="4">
        <v>9121</v>
      </c>
      <c r="B9122" s="4">
        <v>30151</v>
      </c>
      <c r="C9122" s="2" t="s">
        <v>488719</v>
      </c>
      <c r="D9122" s="2" t="s">
        <v>74497</v>
      </c>
      <c r="E9122" s="7" t="s">
        <v>497979</v>
      </c>
      <c r="F9122" s="7" t="s">
        <v>497979</v>
      </c>
      <c r="G9122" s="4">
        <v>1023</v>
      </c>
      <c r="H9122" s="2" t="s">
        <v>488282</v>
      </c>
      <c r="I9122" s="2" t="s">
        <v>488286</v>
      </c>
      <c r="J9122" s="2" t="s">
        <v>488286</v>
      </c>
      <c r="K9122" s="3">
        <v>42380</v>
      </c>
      <c r="L9122" s="2"/>
      <c r="M9122" s="2" t="s">
        <v>488717</v>
      </c>
      <c r="N9122" s="2" t="s">
        <v>497945</v>
      </c>
      <c r="O9122" s="2" t="s">
        <v>488285</v>
      </c>
      <c r="P9122" s="2">
        <v>64766.333012631199</v>
      </c>
      <c r="Q9122" s="2">
        <v>71238108.891243041</v>
      </c>
      <c r="R9122" s="2">
        <v>10.226416865555015</v>
      </c>
      <c r="S9122" s="7">
        <v>66.785509992274896</v>
      </c>
      <c r="T9122" s="7">
        <v>-67.791584496608735</v>
      </c>
    </row>
    <row r="9123" spans="1:20" x14ac:dyDescent="0.2">
      <c r="A9123" s="4">
        <v>9122</v>
      </c>
      <c r="B9123" s="4">
        <v>30152</v>
      </c>
      <c r="C9123" s="2" t="s">
        <v>488719</v>
      </c>
      <c r="D9123" s="2" t="s">
        <v>74497</v>
      </c>
      <c r="E9123" s="7" t="s">
        <v>497978</v>
      </c>
      <c r="F9123" s="7" t="s">
        <v>497978</v>
      </c>
      <c r="G9123" s="4">
        <v>500</v>
      </c>
      <c r="H9123" s="2" t="s">
        <v>488282</v>
      </c>
      <c r="I9123" s="2" t="s">
        <v>488286</v>
      </c>
      <c r="J9123" s="2" t="s">
        <v>488286</v>
      </c>
      <c r="K9123" s="3">
        <v>42380</v>
      </c>
      <c r="L9123" s="2"/>
      <c r="M9123" s="2" t="s">
        <v>488717</v>
      </c>
      <c r="N9123" s="2" t="s">
        <v>497945</v>
      </c>
      <c r="O9123" s="2" t="s">
        <v>488285</v>
      </c>
      <c r="P9123" s="2">
        <v>18307.078889542732</v>
      </c>
      <c r="Q9123" s="2">
        <v>26668902.567669023</v>
      </c>
      <c r="R9123" s="2">
        <v>4.7878048403670208</v>
      </c>
      <c r="S9123" s="7">
        <v>96.156148609044749</v>
      </c>
      <c r="T9123" s="7">
        <v>-64.98881691426611</v>
      </c>
    </row>
    <row r="9124" spans="1:20" x14ac:dyDescent="0.2">
      <c r="A9124" s="4">
        <v>9123</v>
      </c>
      <c r="B9124" s="4">
        <v>45235</v>
      </c>
      <c r="C9124" s="2" t="s">
        <v>488719</v>
      </c>
      <c r="D9124" s="2" t="s">
        <v>74497</v>
      </c>
      <c r="E9124" s="7" t="s">
        <v>497977</v>
      </c>
      <c r="F9124" s="7" t="s">
        <v>497977</v>
      </c>
      <c r="G9124" s="4">
        <v>80</v>
      </c>
      <c r="H9124" s="2" t="s">
        <v>488282</v>
      </c>
      <c r="I9124" s="2" t="s">
        <v>488286</v>
      </c>
      <c r="J9124" s="2" t="s">
        <v>488286</v>
      </c>
      <c r="K9124" s="3">
        <v>42380</v>
      </c>
      <c r="L9124" s="2"/>
      <c r="M9124" s="2" t="s">
        <v>488717</v>
      </c>
      <c r="N9124" s="2" t="s">
        <v>497945</v>
      </c>
      <c r="O9124" s="2" t="s">
        <v>488285</v>
      </c>
      <c r="P9124" s="2">
        <v>13249.140305204966</v>
      </c>
      <c r="Q9124" s="2">
        <v>11029317.788164867</v>
      </c>
      <c r="R9124" s="2">
        <v>0.80446158271051071</v>
      </c>
      <c r="S9124" s="7">
        <v>-132.55045782422562</v>
      </c>
      <c r="T9124" s="7">
        <v>-74.377550537550007</v>
      </c>
    </row>
    <row r="9125" spans="1:20" x14ac:dyDescent="0.2">
      <c r="A9125" s="4">
        <v>9124</v>
      </c>
      <c r="B9125" s="4">
        <v>45201</v>
      </c>
      <c r="C9125" s="2" t="s">
        <v>488719</v>
      </c>
      <c r="D9125" s="2" t="s">
        <v>74497</v>
      </c>
      <c r="E9125" s="7" t="s">
        <v>497976</v>
      </c>
      <c r="F9125" s="7" t="s">
        <v>497976</v>
      </c>
      <c r="G9125" s="4">
        <v>414</v>
      </c>
      <c r="H9125" s="2" t="s">
        <v>488282</v>
      </c>
      <c r="I9125" s="2" t="s">
        <v>488286</v>
      </c>
      <c r="J9125" s="2" t="s">
        <v>488286</v>
      </c>
      <c r="K9125" s="3">
        <v>42380</v>
      </c>
      <c r="L9125" s="2"/>
      <c r="M9125" s="2" t="s">
        <v>488717</v>
      </c>
      <c r="N9125" s="2" t="s">
        <v>497945</v>
      </c>
      <c r="O9125" s="2" t="s">
        <v>488285</v>
      </c>
      <c r="P9125" s="2">
        <v>29723.384419548278</v>
      </c>
      <c r="Q9125" s="2">
        <v>25505445.153020635</v>
      </c>
      <c r="R9125" s="2">
        <v>4.1408674398112719</v>
      </c>
      <c r="S9125" s="7">
        <v>110.48061806903769</v>
      </c>
      <c r="T9125" s="7">
        <v>-66.296065051861291</v>
      </c>
    </row>
    <row r="9126" spans="1:20" x14ac:dyDescent="0.2">
      <c r="A9126" s="4">
        <v>9125</v>
      </c>
      <c r="B9126" s="4">
        <v>45244</v>
      </c>
      <c r="C9126" s="2" t="s">
        <v>488719</v>
      </c>
      <c r="D9126" s="2" t="s">
        <v>74497</v>
      </c>
      <c r="E9126" s="7" t="s">
        <v>497975</v>
      </c>
      <c r="F9126" s="7" t="s">
        <v>497975</v>
      </c>
      <c r="G9126" s="4">
        <v>70</v>
      </c>
      <c r="H9126" s="2" t="s">
        <v>488282</v>
      </c>
      <c r="I9126" s="2" t="s">
        <v>488286</v>
      </c>
      <c r="J9126" s="2" t="s">
        <v>488286</v>
      </c>
      <c r="K9126" s="3">
        <v>42380</v>
      </c>
      <c r="L9126" s="2"/>
      <c r="M9126" s="2" t="s">
        <v>488717</v>
      </c>
      <c r="N9126" s="2" t="s">
        <v>497945</v>
      </c>
      <c r="O9126" s="2" t="s">
        <v>488285</v>
      </c>
      <c r="P9126" s="2">
        <v>12102.700953846783</v>
      </c>
      <c r="Q9126" s="2">
        <v>8358992.2336385464</v>
      </c>
      <c r="R9126" s="2">
        <v>0.69597740021789256</v>
      </c>
      <c r="S9126" s="7">
        <v>-78.540571838046304</v>
      </c>
      <c r="T9126" s="7">
        <v>-73.277141768939188</v>
      </c>
    </row>
    <row r="9127" spans="1:20" x14ac:dyDescent="0.2">
      <c r="A9127" s="4">
        <v>9126</v>
      </c>
      <c r="B9127" s="4">
        <v>45176</v>
      </c>
      <c r="C9127" s="2" t="s">
        <v>488719</v>
      </c>
      <c r="D9127" s="2" t="s">
        <v>74497</v>
      </c>
      <c r="E9127" s="7" t="s">
        <v>497974</v>
      </c>
      <c r="F9127" s="7" t="s">
        <v>497974</v>
      </c>
      <c r="G9127" s="4">
        <v>292</v>
      </c>
      <c r="H9127" s="2" t="s">
        <v>488282</v>
      </c>
      <c r="I9127" s="2" t="s">
        <v>488286</v>
      </c>
      <c r="J9127" s="2" t="s">
        <v>488286</v>
      </c>
      <c r="K9127" s="3">
        <v>42380</v>
      </c>
      <c r="L9127" s="2"/>
      <c r="M9127" s="2" t="s">
        <v>488717</v>
      </c>
      <c r="N9127" s="2" t="s">
        <v>497945</v>
      </c>
      <c r="O9127" s="2" t="s">
        <v>488285</v>
      </c>
      <c r="P9127" s="2">
        <v>25598.957750565016</v>
      </c>
      <c r="Q9127" s="2">
        <v>40117772.025269471</v>
      </c>
      <c r="R9127" s="2">
        <v>2.9231774188913713</v>
      </c>
      <c r="S9127" s="7">
        <v>-60.876018636891288</v>
      </c>
      <c r="T9127" s="7">
        <v>-74.38563498432498</v>
      </c>
    </row>
    <row r="9128" spans="1:20" x14ac:dyDescent="0.2">
      <c r="A9128" s="4">
        <v>9127</v>
      </c>
      <c r="B9128" s="4">
        <v>45245</v>
      </c>
      <c r="C9128" s="2" t="s">
        <v>488719</v>
      </c>
      <c r="D9128" s="2" t="s">
        <v>74497</v>
      </c>
      <c r="E9128" s="7" t="s">
        <v>497973</v>
      </c>
      <c r="F9128" s="7" t="s">
        <v>497973</v>
      </c>
      <c r="G9128" s="4">
        <v>497</v>
      </c>
      <c r="H9128" s="2" t="s">
        <v>488282</v>
      </c>
      <c r="I9128" s="2" t="s">
        <v>488286</v>
      </c>
      <c r="J9128" s="2" t="s">
        <v>488286</v>
      </c>
      <c r="K9128" s="3">
        <v>42380</v>
      </c>
      <c r="L9128" s="2"/>
      <c r="M9128" s="2" t="s">
        <v>488717</v>
      </c>
      <c r="N9128" s="2" t="s">
        <v>497945</v>
      </c>
      <c r="O9128" s="2" t="s">
        <v>488285</v>
      </c>
      <c r="P9128" s="2">
        <v>26041.547164190644</v>
      </c>
      <c r="Q9128" s="2">
        <v>53504923.118406869</v>
      </c>
      <c r="R9128" s="2">
        <v>4.97297131703513</v>
      </c>
      <c r="S9128" s="7">
        <v>-78.829811694274554</v>
      </c>
      <c r="T9128" s="7">
        <v>-72.299905862018193</v>
      </c>
    </row>
    <row r="9129" spans="1:20" x14ac:dyDescent="0.2">
      <c r="A9129" s="4">
        <v>9128</v>
      </c>
      <c r="B9129" s="4">
        <v>30154</v>
      </c>
      <c r="C9129" s="2" t="s">
        <v>488719</v>
      </c>
      <c r="D9129" s="2" t="s">
        <v>74497</v>
      </c>
      <c r="E9129" s="7" t="s">
        <v>497972</v>
      </c>
      <c r="F9129" s="7" t="s">
        <v>497972</v>
      </c>
      <c r="G9129" s="4">
        <v>352</v>
      </c>
      <c r="H9129" s="2" t="s">
        <v>488282</v>
      </c>
      <c r="I9129" s="2" t="s">
        <v>488286</v>
      </c>
      <c r="J9129" s="2" t="s">
        <v>488286</v>
      </c>
      <c r="K9129" s="3">
        <v>42380</v>
      </c>
      <c r="L9129" s="2"/>
      <c r="M9129" s="2" t="s">
        <v>488717</v>
      </c>
      <c r="N9129" s="2" t="s">
        <v>497945</v>
      </c>
      <c r="O9129" s="2" t="s">
        <v>488285</v>
      </c>
      <c r="P9129" s="2">
        <v>26975.702269824927</v>
      </c>
      <c r="Q9129" s="2">
        <v>46690849.155810647</v>
      </c>
      <c r="R9129" s="2">
        <v>3.522518635359674</v>
      </c>
      <c r="S9129" s="7">
        <v>-23.091968698397217</v>
      </c>
      <c r="T9129" s="7">
        <v>-74.104210098772441</v>
      </c>
    </row>
    <row r="9130" spans="1:20" x14ac:dyDescent="0.2">
      <c r="A9130" s="4">
        <v>9129</v>
      </c>
      <c r="B9130" s="4">
        <v>30156</v>
      </c>
      <c r="C9130" s="2" t="s">
        <v>488719</v>
      </c>
      <c r="D9130" s="2" t="s">
        <v>74497</v>
      </c>
      <c r="E9130" s="7" t="s">
        <v>497971</v>
      </c>
      <c r="F9130" s="7" t="s">
        <v>497971</v>
      </c>
      <c r="G9130" s="4">
        <v>751</v>
      </c>
      <c r="H9130" s="2" t="s">
        <v>488282</v>
      </c>
      <c r="I9130" s="2" t="s">
        <v>488286</v>
      </c>
      <c r="J9130" s="2" t="s">
        <v>488286</v>
      </c>
      <c r="K9130" s="3">
        <v>42380</v>
      </c>
      <c r="L9130" s="2"/>
      <c r="M9130" s="2" t="s">
        <v>488717</v>
      </c>
      <c r="N9130" s="2" t="s">
        <v>497945</v>
      </c>
      <c r="O9130" s="2" t="s">
        <v>488285</v>
      </c>
      <c r="P9130" s="2">
        <v>50573.487907216935</v>
      </c>
      <c r="Q9130" s="2">
        <v>77456150.370652556</v>
      </c>
      <c r="R9130" s="2">
        <v>7.5091799995794259</v>
      </c>
      <c r="S9130" s="7">
        <v>5.1838931117843208</v>
      </c>
      <c r="T9130" s="7">
        <v>-71.909232100953957</v>
      </c>
    </row>
    <row r="9131" spans="1:20" x14ac:dyDescent="0.2">
      <c r="A9131" s="4">
        <v>9130</v>
      </c>
      <c r="B9131" s="4">
        <v>30158</v>
      </c>
      <c r="C9131" s="2" t="s">
        <v>488719</v>
      </c>
      <c r="D9131" s="2" t="s">
        <v>74497</v>
      </c>
      <c r="E9131" s="7" t="s">
        <v>74530</v>
      </c>
      <c r="F9131" s="7" t="s">
        <v>74530</v>
      </c>
      <c r="G9131" s="4">
        <v>26</v>
      </c>
      <c r="H9131" s="2" t="s">
        <v>488282</v>
      </c>
      <c r="I9131" s="2" t="s">
        <v>488286</v>
      </c>
      <c r="J9131" s="2" t="s">
        <v>488286</v>
      </c>
      <c r="K9131" s="3">
        <v>42380</v>
      </c>
      <c r="L9131" s="2"/>
      <c r="M9131" s="2" t="s">
        <v>488717</v>
      </c>
      <c r="N9131" s="2" t="s">
        <v>497945</v>
      </c>
      <c r="O9131" s="2" t="s">
        <v>488285</v>
      </c>
      <c r="P9131" s="2">
        <v>7912.1214831859998</v>
      </c>
      <c r="Q9131" s="2">
        <v>1763886.4404142844</v>
      </c>
      <c r="R9131" s="2">
        <v>0.26055634148706242</v>
      </c>
      <c r="S9131" s="7">
        <v>60.886217238201127</v>
      </c>
      <c r="T9131" s="7">
        <v>-67.453640194938743</v>
      </c>
    </row>
    <row r="9132" spans="1:20" x14ac:dyDescent="0.2">
      <c r="A9132" s="4">
        <v>9131</v>
      </c>
      <c r="B9132" s="4">
        <v>45237</v>
      </c>
      <c r="C9132" s="2" t="s">
        <v>488719</v>
      </c>
      <c r="D9132" s="2" t="s">
        <v>74497</v>
      </c>
      <c r="E9132" s="7" t="s">
        <v>497970</v>
      </c>
      <c r="F9132" s="7" t="s">
        <v>497970</v>
      </c>
      <c r="G9132" s="4">
        <v>293</v>
      </c>
      <c r="H9132" s="2" t="s">
        <v>488282</v>
      </c>
      <c r="I9132" s="2" t="s">
        <v>488286</v>
      </c>
      <c r="J9132" s="2" t="s">
        <v>488286</v>
      </c>
      <c r="K9132" s="3">
        <v>42380</v>
      </c>
      <c r="L9132" s="2"/>
      <c r="M9132" s="2" t="s">
        <v>488717</v>
      </c>
      <c r="N9132" s="2" t="s">
        <v>497945</v>
      </c>
      <c r="O9132" s="2" t="s">
        <v>488285</v>
      </c>
      <c r="P9132" s="2">
        <v>23464.729066568758</v>
      </c>
      <c r="Q9132" s="2">
        <v>36150322.450814232</v>
      </c>
      <c r="R9132" s="2">
        <v>2.9325519720282056</v>
      </c>
      <c r="S9132" s="7">
        <v>-125.60685008333417</v>
      </c>
      <c r="T9132" s="7">
        <v>-73.499905141974992</v>
      </c>
    </row>
    <row r="9133" spans="1:20" x14ac:dyDescent="0.2">
      <c r="A9133" s="4">
        <v>9132</v>
      </c>
      <c r="B9133" s="4">
        <v>45197</v>
      </c>
      <c r="C9133" s="2" t="s">
        <v>488719</v>
      </c>
      <c r="D9133" s="2" t="s">
        <v>74497</v>
      </c>
      <c r="E9133" s="7" t="s">
        <v>497969</v>
      </c>
      <c r="F9133" s="7" t="s">
        <v>497969</v>
      </c>
      <c r="G9133" s="4">
        <v>40</v>
      </c>
      <c r="H9133" s="2" t="s">
        <v>488282</v>
      </c>
      <c r="I9133" s="2" t="s">
        <v>488286</v>
      </c>
      <c r="J9133" s="2" t="s">
        <v>488286</v>
      </c>
      <c r="K9133" s="3">
        <v>42380</v>
      </c>
      <c r="L9133" s="2"/>
      <c r="M9133" s="2" t="s">
        <v>488717</v>
      </c>
      <c r="N9133" s="2" t="s">
        <v>497945</v>
      </c>
      <c r="O9133" s="2" t="s">
        <v>488285</v>
      </c>
      <c r="P9133" s="2">
        <v>12207.327081962796</v>
      </c>
      <c r="Q9133" s="2">
        <v>2912351.5411075521</v>
      </c>
      <c r="R9133" s="2">
        <v>0.39751134547800621</v>
      </c>
      <c r="S9133" s="7">
        <v>78.416028488767097</v>
      </c>
      <c r="T9133" s="7">
        <v>-68.374027488016154</v>
      </c>
    </row>
    <row r="9134" spans="1:20" x14ac:dyDescent="0.2">
      <c r="A9134" s="4">
        <v>9133</v>
      </c>
      <c r="B9134" s="4">
        <v>45196</v>
      </c>
      <c r="C9134" s="2" t="s">
        <v>488719</v>
      </c>
      <c r="D9134" s="2" t="s">
        <v>74497</v>
      </c>
      <c r="E9134" s="7" t="s">
        <v>497968</v>
      </c>
      <c r="F9134" s="7" t="s">
        <v>497968</v>
      </c>
      <c r="G9134" s="4">
        <v>741</v>
      </c>
      <c r="H9134" s="2" t="s">
        <v>488282</v>
      </c>
      <c r="I9134" s="2" t="s">
        <v>488286</v>
      </c>
      <c r="J9134" s="2" t="s">
        <v>488286</v>
      </c>
      <c r="K9134" s="3">
        <v>42380</v>
      </c>
      <c r="L9134" s="2"/>
      <c r="M9134" s="2" t="s">
        <v>488717</v>
      </c>
      <c r="N9134" s="2" t="s">
        <v>497945</v>
      </c>
      <c r="O9134" s="2" t="s">
        <v>488285</v>
      </c>
      <c r="P9134" s="2">
        <v>57679.095744056423</v>
      </c>
      <c r="Q9134" s="2">
        <v>54864455.196455933</v>
      </c>
      <c r="R9134" s="2">
        <v>7.414808728579839</v>
      </c>
      <c r="S9134" s="7">
        <v>78.115444806661841</v>
      </c>
      <c r="T9134" s="7">
        <v>-68.486278103956991</v>
      </c>
    </row>
    <row r="9135" spans="1:20" x14ac:dyDescent="0.2">
      <c r="A9135" s="4">
        <v>9134</v>
      </c>
      <c r="B9135" s="4">
        <v>45192</v>
      </c>
      <c r="C9135" s="2" t="s">
        <v>488719</v>
      </c>
      <c r="D9135" s="2" t="s">
        <v>74497</v>
      </c>
      <c r="E9135" s="7" t="s">
        <v>497967</v>
      </c>
      <c r="F9135" s="7" t="s">
        <v>497967</v>
      </c>
      <c r="G9135" s="4">
        <v>68</v>
      </c>
      <c r="H9135" s="2" t="s">
        <v>488282</v>
      </c>
      <c r="I9135" s="2" t="s">
        <v>488286</v>
      </c>
      <c r="J9135" s="2" t="s">
        <v>488286</v>
      </c>
      <c r="K9135" s="3">
        <v>42380</v>
      </c>
      <c r="L9135" s="2"/>
      <c r="M9135" s="2" t="s">
        <v>488717</v>
      </c>
      <c r="N9135" s="2" t="s">
        <v>497945</v>
      </c>
      <c r="O9135" s="2" t="s">
        <v>488285</v>
      </c>
      <c r="P9135" s="2">
        <v>12115.426836351455</v>
      </c>
      <c r="Q9135" s="2">
        <v>5108816.4427597215</v>
      </c>
      <c r="R9135" s="2">
        <v>0.68309394465286977</v>
      </c>
      <c r="S9135" s="7">
        <v>77.91409269488436</v>
      </c>
      <c r="T9135" s="7">
        <v>-68.607002003810933</v>
      </c>
    </row>
    <row r="9136" spans="1:20" x14ac:dyDescent="0.2">
      <c r="A9136" s="4">
        <v>9135</v>
      </c>
      <c r="B9136" s="4">
        <v>45211</v>
      </c>
      <c r="C9136" s="2" t="s">
        <v>488719</v>
      </c>
      <c r="D9136" s="2" t="s">
        <v>74497</v>
      </c>
      <c r="E9136" s="7" t="s">
        <v>497966</v>
      </c>
      <c r="F9136" s="7" t="s">
        <v>497966</v>
      </c>
      <c r="G9136" s="4">
        <v>3247</v>
      </c>
      <c r="H9136" s="2" t="s">
        <v>488282</v>
      </c>
      <c r="I9136" s="2" t="s">
        <v>488286</v>
      </c>
      <c r="J9136" s="2" t="s">
        <v>488286</v>
      </c>
      <c r="K9136" s="3">
        <v>42380</v>
      </c>
      <c r="L9136" s="2"/>
      <c r="M9136" s="2" t="s">
        <v>488717</v>
      </c>
      <c r="N9136" s="2" t="s">
        <v>497945</v>
      </c>
      <c r="O9136" s="2" t="s">
        <v>488285</v>
      </c>
      <c r="P9136" s="2">
        <v>63972.051026659916</v>
      </c>
      <c r="Q9136" s="2">
        <v>210092042.96404585</v>
      </c>
      <c r="R9136" s="2">
        <v>32.46945137927802</v>
      </c>
      <c r="S9136" s="7">
        <v>143.86828189029674</v>
      </c>
      <c r="T9136" s="7">
        <v>-66.907142689377807</v>
      </c>
    </row>
    <row r="9137" spans="1:20" x14ac:dyDescent="0.2">
      <c r="A9137" s="4">
        <v>9136</v>
      </c>
      <c r="B9137" s="4">
        <v>45198</v>
      </c>
      <c r="C9137" s="2" t="s">
        <v>488719</v>
      </c>
      <c r="D9137" s="2" t="s">
        <v>74497</v>
      </c>
      <c r="E9137" s="7" t="s">
        <v>497965</v>
      </c>
      <c r="F9137" s="7" t="s">
        <v>497965</v>
      </c>
      <c r="G9137" s="4">
        <v>416</v>
      </c>
      <c r="H9137" s="2" t="s">
        <v>488282</v>
      </c>
      <c r="I9137" s="2" t="s">
        <v>488286</v>
      </c>
      <c r="J9137" s="2" t="s">
        <v>488286</v>
      </c>
      <c r="K9137" s="3">
        <v>42380</v>
      </c>
      <c r="L9137" s="2"/>
      <c r="M9137" s="2" t="s">
        <v>488717</v>
      </c>
      <c r="N9137" s="2" t="s">
        <v>497945</v>
      </c>
      <c r="O9137" s="2" t="s">
        <v>488285</v>
      </c>
      <c r="P9137" s="2">
        <v>18320.211338595913</v>
      </c>
      <c r="Q9137" s="2">
        <v>25691868.480140671</v>
      </c>
      <c r="R9137" s="2">
        <v>4.1562314328275969</v>
      </c>
      <c r="S9137" s="7">
        <v>81.408592628175342</v>
      </c>
      <c r="T9137" s="7">
        <v>-66.340779094216387</v>
      </c>
    </row>
    <row r="9138" spans="1:20" x14ac:dyDescent="0.2">
      <c r="A9138" s="4">
        <v>9137</v>
      </c>
      <c r="B9138" s="4">
        <v>45202</v>
      </c>
      <c r="C9138" s="2" t="s">
        <v>488719</v>
      </c>
      <c r="D9138" s="2" t="s">
        <v>74497</v>
      </c>
      <c r="E9138" s="7" t="s">
        <v>74552</v>
      </c>
      <c r="F9138" s="7" t="s">
        <v>74552</v>
      </c>
      <c r="G9138" s="4">
        <v>938</v>
      </c>
      <c r="H9138" s="2" t="s">
        <v>488282</v>
      </c>
      <c r="I9138" s="2" t="s">
        <v>488286</v>
      </c>
      <c r="J9138" s="2" t="s">
        <v>488286</v>
      </c>
      <c r="K9138" s="3">
        <v>42380</v>
      </c>
      <c r="L9138" s="2"/>
      <c r="M9138" s="2" t="s">
        <v>488717</v>
      </c>
      <c r="N9138" s="2" t="s">
        <v>497945</v>
      </c>
      <c r="O9138" s="2" t="s">
        <v>488285</v>
      </c>
      <c r="P9138" s="2">
        <v>54987.977283872329</v>
      </c>
      <c r="Q9138" s="2">
        <v>57571212.487811297</v>
      </c>
      <c r="R9138" s="2">
        <v>9.3799837109747966</v>
      </c>
      <c r="S9138" s="7">
        <v>110.59669122301771</v>
      </c>
      <c r="T9138" s="7">
        <v>-66.250979629391253</v>
      </c>
    </row>
    <row r="9139" spans="1:20" x14ac:dyDescent="0.2">
      <c r="A9139" s="4">
        <v>9138</v>
      </c>
      <c r="B9139" s="4">
        <v>45179</v>
      </c>
      <c r="C9139" s="2" t="s">
        <v>488719</v>
      </c>
      <c r="D9139" s="2" t="s">
        <v>74497</v>
      </c>
      <c r="E9139" s="7" t="s">
        <v>497964</v>
      </c>
      <c r="F9139" s="7" t="s">
        <v>497964</v>
      </c>
      <c r="G9139" s="4">
        <v>500</v>
      </c>
      <c r="H9139" s="2" t="s">
        <v>488282</v>
      </c>
      <c r="I9139" s="2" t="s">
        <v>488286</v>
      </c>
      <c r="J9139" s="2" t="s">
        <v>488286</v>
      </c>
      <c r="K9139" s="3">
        <v>42380</v>
      </c>
      <c r="L9139" s="2"/>
      <c r="M9139" s="2" t="s">
        <v>488717</v>
      </c>
      <c r="N9139" s="2" t="s">
        <v>497945</v>
      </c>
      <c r="O9139" s="2" t="s">
        <v>488285</v>
      </c>
      <c r="P9139" s="2">
        <v>24714.930202958749</v>
      </c>
      <c r="Q9139" s="2">
        <v>48605562.568045005</v>
      </c>
      <c r="R9139" s="2">
        <v>4.9971708573867506</v>
      </c>
      <c r="S9139" s="7">
        <v>13.466666666642972</v>
      </c>
      <c r="T9139" s="7">
        <v>-71.350001002707288</v>
      </c>
    </row>
    <row r="9140" spans="1:20" x14ac:dyDescent="0.2">
      <c r="A9140" s="4">
        <v>9139</v>
      </c>
      <c r="B9140" s="4">
        <v>45234</v>
      </c>
      <c r="C9140" s="2" t="s">
        <v>488719</v>
      </c>
      <c r="D9140" s="2" t="s">
        <v>74497</v>
      </c>
      <c r="E9140" s="7" t="s">
        <v>497963</v>
      </c>
      <c r="F9140" s="7" t="s">
        <v>497963</v>
      </c>
      <c r="G9140" s="4">
        <v>8</v>
      </c>
      <c r="H9140" s="2" t="s">
        <v>488282</v>
      </c>
      <c r="I9140" s="2" t="s">
        <v>488286</v>
      </c>
      <c r="J9140" s="2" t="s">
        <v>488286</v>
      </c>
      <c r="K9140" s="3">
        <v>42380</v>
      </c>
      <c r="L9140" s="2"/>
      <c r="M9140" s="2" t="s">
        <v>488717</v>
      </c>
      <c r="N9140" s="2" t="s">
        <v>497945</v>
      </c>
      <c r="O9140" s="2" t="s">
        <v>488285</v>
      </c>
      <c r="P9140" s="2">
        <v>6247.6060771079092</v>
      </c>
      <c r="Q9140" s="2">
        <v>1159843.7928155474</v>
      </c>
      <c r="R9140" s="2">
        <v>8.4291067225441357E-2</v>
      </c>
      <c r="S9140" s="7">
        <v>-132.77555969636552</v>
      </c>
      <c r="T9140" s="7">
        <v>-74.406609272601855</v>
      </c>
    </row>
    <row r="9141" spans="1:20" x14ac:dyDescent="0.2">
      <c r="A9141" s="4">
        <v>9140</v>
      </c>
      <c r="B9141" s="4">
        <v>45194</v>
      </c>
      <c r="C9141" s="2" t="s">
        <v>488719</v>
      </c>
      <c r="D9141" s="2" t="s">
        <v>74497</v>
      </c>
      <c r="E9141" s="7" t="s">
        <v>497962</v>
      </c>
      <c r="F9141" s="7" t="s">
        <v>497962</v>
      </c>
      <c r="G9141" s="4">
        <v>384</v>
      </c>
      <c r="H9141" s="2" t="s">
        <v>488282</v>
      </c>
      <c r="I9141" s="2" t="s">
        <v>488286</v>
      </c>
      <c r="J9141" s="2" t="s">
        <v>488286</v>
      </c>
      <c r="K9141" s="3">
        <v>42380</v>
      </c>
      <c r="L9141" s="2"/>
      <c r="M9141" s="2" t="s">
        <v>488717</v>
      </c>
      <c r="N9141" s="2" t="s">
        <v>497945</v>
      </c>
      <c r="O9141" s="2" t="s">
        <v>488285</v>
      </c>
      <c r="P9141" s="2">
        <v>23500.29664563754</v>
      </c>
      <c r="Q9141" s="2">
        <v>28563816.945259377</v>
      </c>
      <c r="R9141" s="2">
        <v>3.8406269403466742</v>
      </c>
      <c r="S9141" s="7">
        <v>77.925618573423392</v>
      </c>
      <c r="T9141" s="7">
        <v>-68.544063942755898</v>
      </c>
    </row>
    <row r="9142" spans="1:20" x14ac:dyDescent="0.2">
      <c r="A9142" s="4">
        <v>9141</v>
      </c>
      <c r="B9142" s="4">
        <v>45195</v>
      </c>
      <c r="C9142" s="2" t="s">
        <v>488719</v>
      </c>
      <c r="D9142" s="2" t="s">
        <v>74497</v>
      </c>
      <c r="E9142" s="7" t="s">
        <v>497961</v>
      </c>
      <c r="F9142" s="7" t="s">
        <v>497961</v>
      </c>
      <c r="G9142" s="4">
        <v>9</v>
      </c>
      <c r="H9142" s="2" t="s">
        <v>488282</v>
      </c>
      <c r="I9142" s="2" t="s">
        <v>488286</v>
      </c>
      <c r="J9142" s="2" t="s">
        <v>488286</v>
      </c>
      <c r="K9142" s="3">
        <v>42380</v>
      </c>
      <c r="L9142" s="2"/>
      <c r="M9142" s="2" t="s">
        <v>488717</v>
      </c>
      <c r="N9142" s="2" t="s">
        <v>497945</v>
      </c>
      <c r="O9142" s="2" t="s">
        <v>488285</v>
      </c>
      <c r="P9142" s="2">
        <v>4087.1829099104498</v>
      </c>
      <c r="Q9142" s="2">
        <v>688374.13618667761</v>
      </c>
      <c r="R9142" s="2">
        <v>9.2887239389992812E-2</v>
      </c>
      <c r="S9142" s="7">
        <v>77.955771157178773</v>
      </c>
      <c r="T9142" s="7">
        <v>-68.503917480574913</v>
      </c>
    </row>
    <row r="9143" spans="1:20" x14ac:dyDescent="0.2">
      <c r="A9143" s="4">
        <v>9142</v>
      </c>
      <c r="B9143" s="4">
        <v>45190</v>
      </c>
      <c r="C9143" s="2" t="s">
        <v>488719</v>
      </c>
      <c r="D9143" s="2" t="s">
        <v>74497</v>
      </c>
      <c r="E9143" s="7" t="s">
        <v>497960</v>
      </c>
      <c r="F9143" s="7" t="s">
        <v>497960</v>
      </c>
      <c r="G9143" s="4">
        <v>167</v>
      </c>
      <c r="H9143" s="2" t="s">
        <v>488282</v>
      </c>
      <c r="I9143" s="2" t="s">
        <v>488286</v>
      </c>
      <c r="J9143" s="2" t="s">
        <v>488286</v>
      </c>
      <c r="K9143" s="3">
        <v>42380</v>
      </c>
      <c r="L9143" s="2"/>
      <c r="M9143" s="2" t="s">
        <v>488717</v>
      </c>
      <c r="N9143" s="2" t="s">
        <v>497945</v>
      </c>
      <c r="O9143" s="2" t="s">
        <v>488285</v>
      </c>
      <c r="P9143" s="2">
        <v>27925.420491651716</v>
      </c>
      <c r="Q9143" s="2">
        <v>12531635.682456044</v>
      </c>
      <c r="R9143" s="2">
        <v>1.6676707042642229</v>
      </c>
      <c r="S9143" s="7">
        <v>77.862252869960955</v>
      </c>
      <c r="T9143" s="7">
        <v>-68.660194269309045</v>
      </c>
    </row>
    <row r="9144" spans="1:20" x14ac:dyDescent="0.2">
      <c r="A9144" s="4">
        <v>9143</v>
      </c>
      <c r="B9144" s="4">
        <v>29412</v>
      </c>
      <c r="C9144" s="2" t="s">
        <v>488719</v>
      </c>
      <c r="D9144" s="2" t="s">
        <v>74497</v>
      </c>
      <c r="E9144" s="7" t="s">
        <v>497959</v>
      </c>
      <c r="F9144" s="7" t="s">
        <v>497959</v>
      </c>
      <c r="G9144" s="4">
        <v>214</v>
      </c>
      <c r="H9144" s="2" t="s">
        <v>488282</v>
      </c>
      <c r="I9144" s="2" t="s">
        <v>488286</v>
      </c>
      <c r="J9144" s="2" t="s">
        <v>488286</v>
      </c>
      <c r="K9144" s="3">
        <v>42380</v>
      </c>
      <c r="L9144" s="2"/>
      <c r="M9144" s="2" t="s">
        <v>488717</v>
      </c>
      <c r="N9144" s="2" t="s">
        <v>497945</v>
      </c>
      <c r="O9144" s="2" t="s">
        <v>488285</v>
      </c>
      <c r="P9144" s="2">
        <v>14207.335027693136</v>
      </c>
      <c r="Q9144" s="2">
        <v>11538166.339229247</v>
      </c>
      <c r="R9144" s="2">
        <v>2.1440026173583666</v>
      </c>
      <c r="S9144" s="7">
        <v>-57.459869474925227</v>
      </c>
      <c r="T9144" s="7">
        <v>-64.52247789938869</v>
      </c>
    </row>
    <row r="9145" spans="1:20" x14ac:dyDescent="0.2">
      <c r="A9145" s="4">
        <v>9144</v>
      </c>
      <c r="B9145" s="4">
        <v>29410</v>
      </c>
      <c r="C9145" s="2" t="s">
        <v>488719</v>
      </c>
      <c r="D9145" s="2" t="s">
        <v>74497</v>
      </c>
      <c r="E9145" s="7" t="s">
        <v>497958</v>
      </c>
      <c r="F9145" s="7" t="s">
        <v>497958</v>
      </c>
      <c r="G9145" s="4">
        <v>115</v>
      </c>
      <c r="H9145" s="2" t="s">
        <v>488282</v>
      </c>
      <c r="I9145" s="2" t="s">
        <v>488286</v>
      </c>
      <c r="J9145" s="2" t="s">
        <v>488286</v>
      </c>
      <c r="K9145" s="3">
        <v>42380</v>
      </c>
      <c r="L9145" s="2"/>
      <c r="M9145" s="2" t="s">
        <v>488717</v>
      </c>
      <c r="N9145" s="2" t="s">
        <v>497945</v>
      </c>
      <c r="O9145" s="2" t="s">
        <v>488285</v>
      </c>
      <c r="P9145" s="2">
        <v>10782.465535229801</v>
      </c>
      <c r="Q9145" s="2">
        <v>5880590.2602911107</v>
      </c>
      <c r="R9145" s="2">
        <v>1.1509611736258931</v>
      </c>
      <c r="S9145" s="7">
        <v>-57.288834021530512</v>
      </c>
      <c r="T9145" s="7">
        <v>-63.800323670312608</v>
      </c>
    </row>
    <row r="9146" spans="1:20" x14ac:dyDescent="0.2">
      <c r="A9146" s="4">
        <v>9145</v>
      </c>
      <c r="B9146" s="4">
        <v>29436</v>
      </c>
      <c r="C9146" s="2" t="s">
        <v>488719</v>
      </c>
      <c r="D9146" s="2" t="s">
        <v>74497</v>
      </c>
      <c r="E9146" s="7" t="s">
        <v>497957</v>
      </c>
      <c r="F9146" s="7" t="s">
        <v>497957</v>
      </c>
      <c r="G9146" s="4">
        <v>99</v>
      </c>
      <c r="H9146" s="2" t="s">
        <v>488282</v>
      </c>
      <c r="I9146" s="2" t="s">
        <v>488286</v>
      </c>
      <c r="J9146" s="2" t="s">
        <v>488286</v>
      </c>
      <c r="K9146" s="3">
        <v>42380</v>
      </c>
      <c r="L9146" s="2"/>
      <c r="M9146" s="2" t="s">
        <v>488717</v>
      </c>
      <c r="N9146" s="2" t="s">
        <v>497945</v>
      </c>
      <c r="O9146" s="2" t="s">
        <v>488285</v>
      </c>
      <c r="P9146" s="2">
        <v>15290.2900652887</v>
      </c>
      <c r="Q9146" s="2">
        <v>5573263.9215396801</v>
      </c>
      <c r="R9146" s="2">
        <v>0.98696482912183003</v>
      </c>
      <c r="S9146" s="7">
        <v>-64.143553310826832</v>
      </c>
      <c r="T9146" s="7">
        <v>-65.171274382699451</v>
      </c>
    </row>
    <row r="9147" spans="1:20" x14ac:dyDescent="0.2">
      <c r="A9147" s="4">
        <v>9146</v>
      </c>
      <c r="B9147" s="4">
        <v>45172</v>
      </c>
      <c r="C9147" s="2" t="s">
        <v>488719</v>
      </c>
      <c r="D9147" s="2" t="s">
        <v>74497</v>
      </c>
      <c r="E9147" s="7" t="s">
        <v>497956</v>
      </c>
      <c r="F9147" s="7" t="s">
        <v>497956</v>
      </c>
      <c r="G9147" s="4">
        <v>69</v>
      </c>
      <c r="H9147" s="2" t="s">
        <v>488282</v>
      </c>
      <c r="I9147" s="2" t="s">
        <v>488286</v>
      </c>
      <c r="J9147" s="2" t="s">
        <v>488286</v>
      </c>
      <c r="K9147" s="3">
        <v>42380</v>
      </c>
      <c r="L9147" s="2"/>
      <c r="M9147" s="2" t="s">
        <v>488717</v>
      </c>
      <c r="N9147" s="2" t="s">
        <v>497945</v>
      </c>
      <c r="O9147" s="2" t="s">
        <v>488285</v>
      </c>
      <c r="P9147" s="2">
        <v>10602.885705844947</v>
      </c>
      <c r="Q9147" s="2">
        <v>3354838.3457318977</v>
      </c>
      <c r="R9147" s="2">
        <v>0.68530612151317605</v>
      </c>
      <c r="S9147" s="7">
        <v>-55.395884173272606</v>
      </c>
      <c r="T9147" s="7">
        <v>-63.187703652294175</v>
      </c>
    </row>
    <row r="9148" spans="1:20" x14ac:dyDescent="0.2">
      <c r="A9148" s="4">
        <v>9147</v>
      </c>
      <c r="B9148" s="4">
        <v>45170</v>
      </c>
      <c r="C9148" s="2" t="s">
        <v>488719</v>
      </c>
      <c r="D9148" s="2" t="s">
        <v>74497</v>
      </c>
      <c r="E9148" s="7" t="s">
        <v>497955</v>
      </c>
      <c r="F9148" s="7" t="s">
        <v>497955</v>
      </c>
      <c r="G9148" s="4">
        <v>30</v>
      </c>
      <c r="H9148" s="2" t="s">
        <v>488282</v>
      </c>
      <c r="I9148" s="2" t="s">
        <v>488286</v>
      </c>
      <c r="J9148" s="2" t="s">
        <v>488286</v>
      </c>
      <c r="K9148" s="3">
        <v>42380</v>
      </c>
      <c r="L9148" s="2"/>
      <c r="M9148" s="2" t="s">
        <v>488717</v>
      </c>
      <c r="N9148" s="2" t="s">
        <v>497945</v>
      </c>
      <c r="O9148" s="2" t="s">
        <v>488285</v>
      </c>
      <c r="P9148" s="2">
        <v>5516.3604734931178</v>
      </c>
      <c r="Q9148" s="2">
        <v>1242653.8546546826</v>
      </c>
      <c r="R9148" s="2">
        <v>0.29992657209244733</v>
      </c>
      <c r="S9148" s="7">
        <v>-44.823319259146992</v>
      </c>
      <c r="T9148" s="7">
        <v>-60.631138292190748</v>
      </c>
    </row>
    <row r="9149" spans="1:20" x14ac:dyDescent="0.2">
      <c r="A9149" s="4">
        <v>9148</v>
      </c>
      <c r="B9149" s="4">
        <v>45185</v>
      </c>
      <c r="C9149" s="2" t="s">
        <v>488719</v>
      </c>
      <c r="D9149" s="2" t="s">
        <v>74497</v>
      </c>
      <c r="E9149" s="7" t="s">
        <v>497954</v>
      </c>
      <c r="F9149" s="7" t="s">
        <v>497954</v>
      </c>
      <c r="G9149" s="4">
        <v>111</v>
      </c>
      <c r="H9149" s="2" t="s">
        <v>488282</v>
      </c>
      <c r="I9149" s="2" t="s">
        <v>488286</v>
      </c>
      <c r="J9149" s="2" t="s">
        <v>488286</v>
      </c>
      <c r="K9149" s="3">
        <v>42380</v>
      </c>
      <c r="L9149" s="2"/>
      <c r="M9149" s="2" t="s">
        <v>488717</v>
      </c>
      <c r="N9149" s="2" t="s">
        <v>497945</v>
      </c>
      <c r="O9149" s="2" t="s">
        <v>488285</v>
      </c>
      <c r="P9149" s="2">
        <v>13616.442553106875</v>
      </c>
      <c r="Q9149" s="2">
        <v>7481618.8422961514</v>
      </c>
      <c r="R9149" s="2">
        <v>1.1063919254437771</v>
      </c>
      <c r="S9149" s="7">
        <v>63.350396091602263</v>
      </c>
      <c r="T9149" s="7">
        <v>-67.440226153750288</v>
      </c>
    </row>
    <row r="9150" spans="1:20" x14ac:dyDescent="0.2">
      <c r="A9150" s="4">
        <v>9149</v>
      </c>
      <c r="B9150" s="4">
        <v>30126</v>
      </c>
      <c r="C9150" s="2" t="s">
        <v>488719</v>
      </c>
      <c r="D9150" s="2" t="s">
        <v>74497</v>
      </c>
      <c r="E9150" s="7" t="s">
        <v>497953</v>
      </c>
      <c r="F9150" s="7" t="s">
        <v>497953</v>
      </c>
      <c r="G9150" s="4">
        <v>368</v>
      </c>
      <c r="H9150" s="2" t="s">
        <v>488282</v>
      </c>
      <c r="I9150" s="2" t="s">
        <v>488286</v>
      </c>
      <c r="J9150" s="2" t="s">
        <v>488286</v>
      </c>
      <c r="K9150" s="3">
        <v>42380</v>
      </c>
      <c r="L9150" s="2"/>
      <c r="M9150" s="2" t="s">
        <v>488717</v>
      </c>
      <c r="N9150" s="2" t="s">
        <v>497945</v>
      </c>
      <c r="O9150" s="2" t="s">
        <v>488285</v>
      </c>
      <c r="P9150" s="2">
        <v>24471.933468834963</v>
      </c>
      <c r="Q9150" s="2">
        <v>42038058.694922768</v>
      </c>
      <c r="R9150" s="2">
        <v>3.6828148227340285</v>
      </c>
      <c r="S9150" s="7">
        <v>-19.218587877550704</v>
      </c>
      <c r="T9150" s="7">
        <v>-72.832555296101788</v>
      </c>
    </row>
    <row r="9151" spans="1:20" x14ac:dyDescent="0.2">
      <c r="A9151" s="4">
        <v>9150</v>
      </c>
      <c r="B9151" s="4">
        <v>29487</v>
      </c>
      <c r="C9151" s="2" t="s">
        <v>488719</v>
      </c>
      <c r="D9151" s="2" t="s">
        <v>74497</v>
      </c>
      <c r="E9151" s="7" t="s">
        <v>497952</v>
      </c>
      <c r="F9151" s="7" t="s">
        <v>497952</v>
      </c>
      <c r="G9151" s="4">
        <v>3017</v>
      </c>
      <c r="H9151" s="2" t="s">
        <v>488282</v>
      </c>
      <c r="I9151" s="2" t="s">
        <v>488286</v>
      </c>
      <c r="J9151" s="2" t="s">
        <v>488286</v>
      </c>
      <c r="K9151" s="3">
        <v>42380</v>
      </c>
      <c r="L9151" s="2"/>
      <c r="M9151" s="2" t="s">
        <v>488717</v>
      </c>
      <c r="N9151" s="2" t="s">
        <v>497945</v>
      </c>
      <c r="O9151" s="2" t="s">
        <v>488285</v>
      </c>
      <c r="P9151" s="2">
        <v>51334.878811937349</v>
      </c>
      <c r="Q9151" s="2">
        <v>150088199.6411719</v>
      </c>
      <c r="R9151" s="2">
        <v>30.173382407723942</v>
      </c>
      <c r="S9151" s="7">
        <v>-54.66100696651678</v>
      </c>
      <c r="T9151" s="7">
        <v>-63.418220974573927</v>
      </c>
    </row>
    <row r="9152" spans="1:20" x14ac:dyDescent="0.2">
      <c r="A9152" s="4">
        <v>9151</v>
      </c>
      <c r="B9152" s="4">
        <v>45173</v>
      </c>
      <c r="C9152" s="2" t="s">
        <v>488719</v>
      </c>
      <c r="D9152" s="2" t="s">
        <v>74497</v>
      </c>
      <c r="E9152" s="7" t="s">
        <v>497951</v>
      </c>
      <c r="F9152" s="7" t="s">
        <v>497951</v>
      </c>
      <c r="G9152" s="4">
        <v>63</v>
      </c>
      <c r="H9152" s="2" t="s">
        <v>488282</v>
      </c>
      <c r="I9152" s="2" t="s">
        <v>488286</v>
      </c>
      <c r="J9152" s="2" t="s">
        <v>488286</v>
      </c>
      <c r="K9152" s="3">
        <v>42380</v>
      </c>
      <c r="L9152" s="2"/>
      <c r="M9152" s="2" t="s">
        <v>488717</v>
      </c>
      <c r="N9152" s="2" t="s">
        <v>497945</v>
      </c>
      <c r="O9152" s="2" t="s">
        <v>488285</v>
      </c>
      <c r="P9152" s="2">
        <v>8252.35538282997</v>
      </c>
      <c r="Q9152" s="2">
        <v>3148509.6967390999</v>
      </c>
      <c r="R9152" s="2">
        <v>0.63440772330359874</v>
      </c>
      <c r="S9152" s="7">
        <v>-54.908274129128365</v>
      </c>
      <c r="T9152" s="7">
        <v>-63.385742040218794</v>
      </c>
    </row>
    <row r="9153" spans="1:20" x14ac:dyDescent="0.2">
      <c r="A9153" s="4">
        <v>9152</v>
      </c>
      <c r="B9153" s="4">
        <v>45174</v>
      </c>
      <c r="C9153" s="2" t="s">
        <v>488719</v>
      </c>
      <c r="D9153" s="2" t="s">
        <v>74497</v>
      </c>
      <c r="E9153" s="7" t="s">
        <v>497950</v>
      </c>
      <c r="F9153" s="7" t="s">
        <v>497950</v>
      </c>
      <c r="G9153" s="4">
        <v>20</v>
      </c>
      <c r="H9153" s="2" t="s">
        <v>488282</v>
      </c>
      <c r="I9153" s="2" t="s">
        <v>488286</v>
      </c>
      <c r="J9153" s="2" t="s">
        <v>488286</v>
      </c>
      <c r="K9153" s="3">
        <v>42380</v>
      </c>
      <c r="L9153" s="2"/>
      <c r="M9153" s="2" t="s">
        <v>488717</v>
      </c>
      <c r="N9153" s="2" t="s">
        <v>497945</v>
      </c>
      <c r="O9153" s="2" t="s">
        <v>488285</v>
      </c>
      <c r="P9153" s="2">
        <v>4380.2857426116288</v>
      </c>
      <c r="Q9153" s="2">
        <v>1017360.085709959</v>
      </c>
      <c r="R9153" s="2">
        <v>0.20354881073301984</v>
      </c>
      <c r="S9153" s="7">
        <v>-54.779413018297532</v>
      </c>
      <c r="T9153" s="7">
        <v>-63.487247545207069</v>
      </c>
    </row>
    <row r="9154" spans="1:20" x14ac:dyDescent="0.2">
      <c r="A9154" s="4">
        <v>9153</v>
      </c>
      <c r="B9154" s="4">
        <v>29457</v>
      </c>
      <c r="C9154" s="2" t="s">
        <v>488719</v>
      </c>
      <c r="D9154" s="2" t="s">
        <v>74497</v>
      </c>
      <c r="E9154" s="7" t="s">
        <v>497949</v>
      </c>
      <c r="F9154" s="7" t="s">
        <v>497949</v>
      </c>
      <c r="G9154" s="4">
        <v>34</v>
      </c>
      <c r="H9154" s="2" t="s">
        <v>488282</v>
      </c>
      <c r="I9154" s="2" t="s">
        <v>488286</v>
      </c>
      <c r="J9154" s="2" t="s">
        <v>488286</v>
      </c>
      <c r="K9154" s="3">
        <v>42380</v>
      </c>
      <c r="L9154" s="2"/>
      <c r="M9154" s="2" t="s">
        <v>488717</v>
      </c>
      <c r="N9154" s="2" t="s">
        <v>497945</v>
      </c>
      <c r="O9154" s="2" t="s">
        <v>488285</v>
      </c>
      <c r="P9154" s="2">
        <v>5493.2021897119012</v>
      </c>
      <c r="Q9154" s="2">
        <v>1395820.3327483786</v>
      </c>
      <c r="R9154" s="2">
        <v>0.33640037979306475</v>
      </c>
      <c r="S9154" s="7">
        <v>-45.56639106360533</v>
      </c>
      <c r="T9154" s="7">
        <v>-60.654876984484694</v>
      </c>
    </row>
    <row r="9155" spans="1:20" x14ac:dyDescent="0.2">
      <c r="A9155" s="4">
        <v>9154</v>
      </c>
      <c r="B9155" s="4">
        <v>45175</v>
      </c>
      <c r="C9155" s="2" t="s">
        <v>488719</v>
      </c>
      <c r="D9155" s="2" t="s">
        <v>74497</v>
      </c>
      <c r="E9155" s="7" t="s">
        <v>497948</v>
      </c>
      <c r="F9155" s="7" t="s">
        <v>497948</v>
      </c>
      <c r="G9155" s="4">
        <v>168</v>
      </c>
      <c r="H9155" s="2" t="s">
        <v>488282</v>
      </c>
      <c r="I9155" s="2" t="s">
        <v>488286</v>
      </c>
      <c r="J9155" s="2" t="s">
        <v>488286</v>
      </c>
      <c r="K9155" s="3">
        <v>42380</v>
      </c>
      <c r="L9155" s="2"/>
      <c r="M9155" s="2" t="s">
        <v>488717</v>
      </c>
      <c r="N9155" s="2" t="s">
        <v>497945</v>
      </c>
      <c r="O9155" s="2" t="s">
        <v>488285</v>
      </c>
      <c r="P9155" s="2">
        <v>17172.610886252311</v>
      </c>
      <c r="Q9155" s="2">
        <v>11804412.449755603</v>
      </c>
      <c r="R9155" s="2">
        <v>1.6807998215546882</v>
      </c>
      <c r="S9155" s="7">
        <v>-67.403949932482149</v>
      </c>
      <c r="T9155" s="7">
        <v>-67.886869887805446</v>
      </c>
    </row>
    <row r="9156" spans="1:20" x14ac:dyDescent="0.2">
      <c r="A9156" s="4">
        <v>9155</v>
      </c>
      <c r="B9156" s="4">
        <v>45216</v>
      </c>
      <c r="C9156" s="2" t="s">
        <v>488719</v>
      </c>
      <c r="D9156" s="2" t="s">
        <v>74497</v>
      </c>
      <c r="E9156" s="7" t="s">
        <v>497947</v>
      </c>
      <c r="F9156" s="7" t="s">
        <v>497947</v>
      </c>
      <c r="G9156" s="4">
        <v>680</v>
      </c>
      <c r="H9156" s="2" t="s">
        <v>488282</v>
      </c>
      <c r="I9156" s="2" t="s">
        <v>488286</v>
      </c>
      <c r="J9156" s="2" t="s">
        <v>488286</v>
      </c>
      <c r="K9156" s="3">
        <v>42380</v>
      </c>
      <c r="L9156" s="2"/>
      <c r="M9156" s="2" t="s">
        <v>488717</v>
      </c>
      <c r="N9156" s="2" t="s">
        <v>497945</v>
      </c>
      <c r="O9156" s="2" t="s">
        <v>488285</v>
      </c>
      <c r="P9156" s="2">
        <v>38730.7040575512</v>
      </c>
      <c r="Q9156" s="2">
        <v>68072231.042955458</v>
      </c>
      <c r="R9156" s="2">
        <v>6.80060144922854</v>
      </c>
      <c r="S9156" s="7">
        <v>170.04550314446485</v>
      </c>
      <c r="T9156" s="7">
        <v>-71.625566107134929</v>
      </c>
    </row>
    <row r="9157" spans="1:20" x14ac:dyDescent="0.2">
      <c r="A9157" s="4">
        <v>9156</v>
      </c>
      <c r="B9157" s="4">
        <v>45171</v>
      </c>
      <c r="C9157" s="2" t="s">
        <v>488719</v>
      </c>
      <c r="D9157" s="2" t="s">
        <v>74497</v>
      </c>
      <c r="E9157" s="7" t="s">
        <v>497946</v>
      </c>
      <c r="F9157" s="7" t="s">
        <v>497946</v>
      </c>
      <c r="G9157" s="4">
        <v>277</v>
      </c>
      <c r="H9157" s="2" t="s">
        <v>488282</v>
      </c>
      <c r="I9157" s="2" t="s">
        <v>488286</v>
      </c>
      <c r="J9157" s="2" t="s">
        <v>488286</v>
      </c>
      <c r="K9157" s="3">
        <v>42380</v>
      </c>
      <c r="L9157" s="2"/>
      <c r="M9157" s="2" t="s">
        <v>488717</v>
      </c>
      <c r="N9157" s="2" t="s">
        <v>497945</v>
      </c>
      <c r="O9157" s="2" t="s">
        <v>488285</v>
      </c>
      <c r="P9157" s="2">
        <v>29857.934759147749</v>
      </c>
      <c r="Q9157" s="2">
        <v>12592167.537997441</v>
      </c>
      <c r="R9157" s="2">
        <v>2.7650786775544876</v>
      </c>
      <c r="S9157" s="7">
        <v>-58.370507311177285</v>
      </c>
      <c r="T9157" s="7">
        <v>-62.113685231639025</v>
      </c>
    </row>
    <row r="9158" spans="1:20" x14ac:dyDescent="0.2">
      <c r="A9158" s="4">
        <v>9157</v>
      </c>
      <c r="B9158" s="4">
        <v>16391</v>
      </c>
      <c r="C9158" s="2" t="s">
        <v>44817</v>
      </c>
      <c r="D9158" s="2" t="s">
        <v>44816</v>
      </c>
      <c r="E9158" s="7" t="s">
        <v>497944</v>
      </c>
      <c r="F9158" s="7" t="s">
        <v>497944</v>
      </c>
      <c r="G9158" s="4">
        <v>14906</v>
      </c>
      <c r="H9158" s="2" t="s">
        <v>488282</v>
      </c>
      <c r="I9158" s="2" t="s">
        <v>488286</v>
      </c>
      <c r="J9158" s="2" t="s">
        <v>488286</v>
      </c>
      <c r="K9158" s="3">
        <v>39176</v>
      </c>
      <c r="L9158" s="3">
        <v>42024</v>
      </c>
      <c r="M9158" s="2" t="s">
        <v>488286</v>
      </c>
      <c r="N9158" s="2" t="s">
        <v>488286</v>
      </c>
      <c r="O9158" s="2" t="s">
        <v>488285</v>
      </c>
      <c r="P9158" s="2">
        <v>109388.24815002078</v>
      </c>
      <c r="Q9158" s="2">
        <v>147990338.75741249</v>
      </c>
      <c r="R9158" s="2">
        <v>146.9123284470397</v>
      </c>
      <c r="S9158" s="7">
        <v>103.98884973940056</v>
      </c>
      <c r="T9158" s="7">
        <v>1.4057741489489453</v>
      </c>
    </row>
    <row r="9159" spans="1:20" x14ac:dyDescent="0.2">
      <c r="A9159" s="4">
        <v>9158</v>
      </c>
      <c r="B9159" s="4">
        <v>16393</v>
      </c>
      <c r="C9159" s="2" t="s">
        <v>44817</v>
      </c>
      <c r="D9159" s="2" t="s">
        <v>44816</v>
      </c>
      <c r="E9159" s="7" t="s">
        <v>497943</v>
      </c>
      <c r="F9159" s="7" t="s">
        <v>497943</v>
      </c>
      <c r="G9159" s="4">
        <v>1885</v>
      </c>
      <c r="H9159" s="2" t="s">
        <v>488282</v>
      </c>
      <c r="I9159" s="2" t="s">
        <v>488286</v>
      </c>
      <c r="J9159" s="2" t="s">
        <v>488286</v>
      </c>
      <c r="K9159" s="3">
        <v>39176</v>
      </c>
      <c r="L9159" s="3">
        <v>42024</v>
      </c>
      <c r="M9159" s="2" t="s">
        <v>488286</v>
      </c>
      <c r="N9159" s="2" t="s">
        <v>488286</v>
      </c>
      <c r="O9159" s="2" t="s">
        <v>488285</v>
      </c>
      <c r="P9159" s="2">
        <v>61610.933925809069</v>
      </c>
      <c r="Q9159" s="2">
        <v>19986598.905845985</v>
      </c>
      <c r="R9159" s="2">
        <v>19.840715330751312</v>
      </c>
      <c r="S9159" s="7">
        <v>103.72992881483984</v>
      </c>
      <c r="T9159" s="7">
        <v>1.4232143971023177</v>
      </c>
    </row>
    <row r="9160" spans="1:20" x14ac:dyDescent="0.2">
      <c r="A9160" s="4">
        <v>9159</v>
      </c>
      <c r="B9160" s="4">
        <v>16392</v>
      </c>
      <c r="C9160" s="2" t="s">
        <v>44817</v>
      </c>
      <c r="D9160" s="2" t="s">
        <v>44816</v>
      </c>
      <c r="E9160" s="7" t="s">
        <v>497942</v>
      </c>
      <c r="F9160" s="7" t="s">
        <v>497942</v>
      </c>
      <c r="G9160" s="4">
        <v>5446</v>
      </c>
      <c r="H9160" s="2" t="s">
        <v>488282</v>
      </c>
      <c r="I9160" s="2" t="s">
        <v>488282</v>
      </c>
      <c r="J9160" s="2" t="s">
        <v>488282</v>
      </c>
      <c r="K9160" s="3">
        <v>39176</v>
      </c>
      <c r="L9160" s="3">
        <v>42024</v>
      </c>
      <c r="M9160" s="2" t="s">
        <v>488286</v>
      </c>
      <c r="N9160" s="2" t="s">
        <v>488286</v>
      </c>
      <c r="O9160" s="2" t="s">
        <v>488285</v>
      </c>
      <c r="P9160" s="2">
        <v>57675.278473566097</v>
      </c>
      <c r="Q9160" s="2">
        <v>56676518.525182374</v>
      </c>
      <c r="R9160" s="2">
        <v>56.265002555222161</v>
      </c>
      <c r="S9160" s="7">
        <v>103.79729319085374</v>
      </c>
      <c r="T9160" s="7">
        <v>1.377352253714589</v>
      </c>
    </row>
    <row r="9161" spans="1:20" x14ac:dyDescent="0.2">
      <c r="A9161" s="4">
        <v>9160</v>
      </c>
      <c r="B9161" s="4">
        <v>18125</v>
      </c>
      <c r="C9161" s="2" t="s">
        <v>18123</v>
      </c>
      <c r="D9161" s="2" t="s">
        <v>18122</v>
      </c>
      <c r="E9161" s="7" t="s">
        <v>497941</v>
      </c>
      <c r="F9161" s="7" t="s">
        <v>497941</v>
      </c>
      <c r="G9161" s="4">
        <v>14852</v>
      </c>
      <c r="H9161" s="2" t="s">
        <v>488282</v>
      </c>
      <c r="I9161" s="2" t="s">
        <v>488286</v>
      </c>
      <c r="J9161" s="2" t="s">
        <v>488286</v>
      </c>
      <c r="K9161" s="3">
        <v>40471</v>
      </c>
      <c r="L9161" s="2"/>
      <c r="M9161" s="2" t="s">
        <v>488852</v>
      </c>
      <c r="N9161" s="2" t="s">
        <v>488751</v>
      </c>
      <c r="O9161" s="2" t="s">
        <v>488285</v>
      </c>
      <c r="P9161" s="2">
        <v>137186.9725658372</v>
      </c>
      <c r="Q9161" s="2">
        <v>247517154.21079817</v>
      </c>
      <c r="R9161" s="2">
        <v>228.83258029890263</v>
      </c>
      <c r="S9161" s="7">
        <v>74.249074222751062</v>
      </c>
      <c r="T9161" s="7">
        <v>15.356240763769343</v>
      </c>
    </row>
    <row r="9162" spans="1:20" x14ac:dyDescent="0.2">
      <c r="A9162" s="4">
        <v>9161</v>
      </c>
      <c r="B9162" s="4">
        <v>18128</v>
      </c>
      <c r="C9162" s="2" t="s">
        <v>18123</v>
      </c>
      <c r="D9162" s="2" t="s">
        <v>18122</v>
      </c>
      <c r="E9162" s="7" t="s">
        <v>497940</v>
      </c>
      <c r="F9162" s="7" t="s">
        <v>497940</v>
      </c>
      <c r="G9162" s="4">
        <v>158000</v>
      </c>
      <c r="H9162" s="2" t="s">
        <v>488282</v>
      </c>
      <c r="I9162" s="2" t="s">
        <v>488282</v>
      </c>
      <c r="J9162" s="2" t="s">
        <v>488286</v>
      </c>
      <c r="K9162" s="3">
        <v>40471</v>
      </c>
      <c r="L9162" s="2"/>
      <c r="M9162" s="2" t="s">
        <v>497939</v>
      </c>
      <c r="N9162" s="2" t="s">
        <v>488751</v>
      </c>
      <c r="O9162" s="2" t="s">
        <v>488285</v>
      </c>
      <c r="P9162" s="2">
        <v>186335.64124544209</v>
      </c>
      <c r="Q9162" s="2">
        <v>244196464.77968696</v>
      </c>
      <c r="R9162" s="2">
        <v>225.2835109105533</v>
      </c>
      <c r="S9162" s="7">
        <v>74.196881535449393</v>
      </c>
      <c r="T9162" s="7">
        <v>15.578983854536414</v>
      </c>
    </row>
    <row r="9163" spans="1:20" x14ac:dyDescent="0.2">
      <c r="A9163" s="4">
        <v>9162</v>
      </c>
      <c r="B9163" s="4">
        <v>18205</v>
      </c>
      <c r="C9163" s="2" t="s">
        <v>18123</v>
      </c>
      <c r="D9163" s="2" t="s">
        <v>18122</v>
      </c>
      <c r="E9163" s="7" t="s">
        <v>497938</v>
      </c>
      <c r="F9163" s="7" t="s">
        <v>497938</v>
      </c>
      <c r="G9163" s="4">
        <v>49246</v>
      </c>
      <c r="H9163" s="2" t="s">
        <v>488282</v>
      </c>
      <c r="I9163" s="2" t="s">
        <v>488282</v>
      </c>
      <c r="J9163" s="2" t="s">
        <v>488286</v>
      </c>
      <c r="K9163" s="3">
        <v>40471</v>
      </c>
      <c r="L9163" s="2"/>
      <c r="M9163" s="2" t="s">
        <v>488852</v>
      </c>
      <c r="N9163" s="2" t="s">
        <v>488751</v>
      </c>
      <c r="O9163" s="2" t="s">
        <v>488285</v>
      </c>
      <c r="P9163" s="2">
        <v>272593.58069279965</v>
      </c>
      <c r="Q9163" s="2">
        <v>460258611.08543557</v>
      </c>
      <c r="R9163" s="2">
        <v>432.3565855408408</v>
      </c>
      <c r="S9163" s="7">
        <v>75.622756628765345</v>
      </c>
      <c r="T9163" s="7">
        <v>13.561473795372512</v>
      </c>
    </row>
    <row r="9164" spans="1:20" x14ac:dyDescent="0.2">
      <c r="A9164" s="4">
        <v>9163</v>
      </c>
      <c r="B9164" s="4">
        <v>18206</v>
      </c>
      <c r="C9164" s="2" t="s">
        <v>18123</v>
      </c>
      <c r="D9164" s="2" t="s">
        <v>18122</v>
      </c>
      <c r="E9164" s="7" t="s">
        <v>497937</v>
      </c>
      <c r="F9164" s="7" t="s">
        <v>497937</v>
      </c>
      <c r="G9164" s="4">
        <v>60000</v>
      </c>
      <c r="H9164" s="2" t="s">
        <v>488282</v>
      </c>
      <c r="I9164" s="2" t="s">
        <v>488282</v>
      </c>
      <c r="J9164" s="2" t="s">
        <v>488286</v>
      </c>
      <c r="K9164" s="3">
        <v>40471</v>
      </c>
      <c r="L9164" s="2"/>
      <c r="M9164" s="2" t="s">
        <v>488852</v>
      </c>
      <c r="N9164" s="2" t="s">
        <v>488751</v>
      </c>
      <c r="O9164" s="2" t="s">
        <v>488285</v>
      </c>
      <c r="P9164" s="2">
        <v>174776.48253846291</v>
      </c>
      <c r="Q9164" s="2">
        <v>651324228.32492936</v>
      </c>
      <c r="R9164" s="2">
        <v>601.34169751089621</v>
      </c>
      <c r="S9164" s="7">
        <v>74.305272181523719</v>
      </c>
      <c r="T9164" s="7">
        <v>15.498483153509442</v>
      </c>
    </row>
    <row r="9165" spans="1:20" x14ac:dyDescent="0.2">
      <c r="A9165" s="4">
        <v>9164</v>
      </c>
      <c r="B9165" s="4">
        <v>18211</v>
      </c>
      <c r="C9165" s="2" t="s">
        <v>18123</v>
      </c>
      <c r="D9165" s="2" t="s">
        <v>18122</v>
      </c>
      <c r="E9165" s="7" t="s">
        <v>497936</v>
      </c>
      <c r="F9165" s="7" t="s">
        <v>497936</v>
      </c>
      <c r="G9165" s="4">
        <v>74</v>
      </c>
      <c r="H9165" s="2" t="s">
        <v>488282</v>
      </c>
      <c r="I9165" s="2" t="s">
        <v>488282</v>
      </c>
      <c r="J9165" s="2" t="s">
        <v>488286</v>
      </c>
      <c r="K9165" s="3">
        <v>40471</v>
      </c>
      <c r="L9165" s="2"/>
      <c r="M9165" s="2" t="s">
        <v>488852</v>
      </c>
      <c r="N9165" s="2" t="s">
        <v>488751</v>
      </c>
      <c r="O9165" s="2" t="s">
        <v>488285</v>
      </c>
      <c r="P9165" s="2">
        <v>5469.3909231734006</v>
      </c>
      <c r="Q9165" s="2">
        <v>890420.26525945112</v>
      </c>
      <c r="R9165" s="2">
        <v>0.83021287235412644</v>
      </c>
      <c r="S9165" s="7">
        <v>75.012630441696572</v>
      </c>
      <c r="T9165" s="7">
        <v>14.431702144829382</v>
      </c>
    </row>
    <row r="9166" spans="1:20" x14ac:dyDescent="0.2">
      <c r="A9166" s="4">
        <v>9165</v>
      </c>
      <c r="B9166" s="4">
        <v>18236</v>
      </c>
      <c r="C9166" s="2" t="s">
        <v>18123</v>
      </c>
      <c r="D9166" s="2" t="s">
        <v>18122</v>
      </c>
      <c r="E9166" s="7" t="s">
        <v>497935</v>
      </c>
      <c r="F9166" s="7" t="s">
        <v>497935</v>
      </c>
      <c r="G9166" s="4">
        <v>1350</v>
      </c>
      <c r="H9166" s="2" t="s">
        <v>488282</v>
      </c>
      <c r="I9166" s="2" t="s">
        <v>488286</v>
      </c>
      <c r="J9166" s="2" t="s">
        <v>488286</v>
      </c>
      <c r="K9166" s="3">
        <v>40471</v>
      </c>
      <c r="L9166" s="2"/>
      <c r="M9166" s="2" t="s">
        <v>488852</v>
      </c>
      <c r="N9166" s="2" t="s">
        <v>488751</v>
      </c>
      <c r="O9166" s="2" t="s">
        <v>488285</v>
      </c>
      <c r="P9166" s="2">
        <v>33087.674045309497</v>
      </c>
      <c r="Q9166" s="2">
        <v>17568741.391484484</v>
      </c>
      <c r="R9166" s="2">
        <v>16.667499245607381</v>
      </c>
      <c r="S9166" s="7">
        <v>76.409877270603602</v>
      </c>
      <c r="T9166" s="7">
        <v>12.314290606095385</v>
      </c>
    </row>
    <row r="9167" spans="1:20" x14ac:dyDescent="0.2">
      <c r="A9167" s="4">
        <v>9166</v>
      </c>
      <c r="B9167" s="4">
        <v>18237</v>
      </c>
      <c r="C9167" s="2" t="s">
        <v>18123</v>
      </c>
      <c r="D9167" s="2" t="s">
        <v>18122</v>
      </c>
      <c r="E9167" s="7" t="s">
        <v>497934</v>
      </c>
      <c r="F9167" s="7" t="s">
        <v>497934</v>
      </c>
      <c r="G9167" s="4">
        <v>39560</v>
      </c>
      <c r="H9167" s="2" t="s">
        <v>488282</v>
      </c>
      <c r="I9167" s="2" t="s">
        <v>488282</v>
      </c>
      <c r="J9167" s="2" t="s">
        <v>488286</v>
      </c>
      <c r="K9167" s="3">
        <v>40471</v>
      </c>
      <c r="L9167" s="2"/>
      <c r="M9167" s="2" t="s">
        <v>488852</v>
      </c>
      <c r="N9167" s="2" t="s">
        <v>488751</v>
      </c>
      <c r="O9167" s="2" t="s">
        <v>488285</v>
      </c>
      <c r="P9167" s="2">
        <v>152814.76932563237</v>
      </c>
      <c r="Q9167" s="2">
        <v>738250163.77774704</v>
      </c>
      <c r="R9167" s="2">
        <v>691.57116012162203</v>
      </c>
      <c r="S9167" s="7">
        <v>75.398684909289528</v>
      </c>
      <c r="T9167" s="7">
        <v>13.891757746595516</v>
      </c>
    </row>
    <row r="9168" spans="1:20" x14ac:dyDescent="0.2">
      <c r="A9168" s="4">
        <v>9167</v>
      </c>
      <c r="B9168" s="4">
        <v>18238</v>
      </c>
      <c r="C9168" s="2" t="s">
        <v>18123</v>
      </c>
      <c r="D9168" s="2" t="s">
        <v>18122</v>
      </c>
      <c r="E9168" s="7" t="s">
        <v>497933</v>
      </c>
      <c r="F9168" s="7" t="s">
        <v>497933</v>
      </c>
      <c r="G9168" s="4">
        <v>26572</v>
      </c>
      <c r="H9168" s="2" t="s">
        <v>488282</v>
      </c>
      <c r="I9168" s="2" t="s">
        <v>488282</v>
      </c>
      <c r="J9168" s="2" t="s">
        <v>488286</v>
      </c>
      <c r="K9168" s="3">
        <v>40471</v>
      </c>
      <c r="L9168" s="2"/>
      <c r="M9168" s="2" t="s">
        <v>497932</v>
      </c>
      <c r="N9168" s="2" t="s">
        <v>488751</v>
      </c>
      <c r="O9168" s="2" t="s">
        <v>488285</v>
      </c>
      <c r="P9168" s="2">
        <v>281711.07312156778</v>
      </c>
      <c r="Q9168" s="2">
        <v>774943111.13932467</v>
      </c>
      <c r="R9168" s="2">
        <v>740.34205948841486</v>
      </c>
      <c r="S9168" s="7">
        <v>76.336283223137372</v>
      </c>
      <c r="T9168" s="7">
        <v>11.346486631779751</v>
      </c>
    </row>
    <row r="9169" spans="1:20" x14ac:dyDescent="0.2">
      <c r="A9169" s="4">
        <v>9168</v>
      </c>
      <c r="B9169" s="4">
        <v>18246</v>
      </c>
      <c r="C9169" s="2" t="s">
        <v>18123</v>
      </c>
      <c r="D9169" s="2" t="s">
        <v>18122</v>
      </c>
      <c r="E9169" s="7" t="s">
        <v>497931</v>
      </c>
      <c r="F9169" s="7" t="s">
        <v>497931</v>
      </c>
      <c r="G9169" s="4">
        <v>33116</v>
      </c>
      <c r="H9169" s="2" t="s">
        <v>488282</v>
      </c>
      <c r="I9169" s="2" t="s">
        <v>488286</v>
      </c>
      <c r="J9169" s="2" t="s">
        <v>488286</v>
      </c>
      <c r="K9169" s="3">
        <v>40471</v>
      </c>
      <c r="L9169" s="2"/>
      <c r="M9169" s="2" t="s">
        <v>488852</v>
      </c>
      <c r="N9169" s="2" t="s">
        <v>488751</v>
      </c>
      <c r="O9169" s="2" t="s">
        <v>488285</v>
      </c>
      <c r="P9169" s="2">
        <v>103589.21061212693</v>
      </c>
      <c r="Q9169" s="2">
        <v>327488066.19512236</v>
      </c>
      <c r="R9169" s="2">
        <v>317.15251097598332</v>
      </c>
      <c r="S9169" s="7">
        <v>76.994763457193827</v>
      </c>
      <c r="T9169" s="7">
        <v>9.1639236896911456</v>
      </c>
    </row>
    <row r="9170" spans="1:20" x14ac:dyDescent="0.2">
      <c r="A9170" s="4">
        <v>9169</v>
      </c>
      <c r="B9170" s="4">
        <v>18247</v>
      </c>
      <c r="C9170" s="2" t="s">
        <v>18123</v>
      </c>
      <c r="D9170" s="2" t="s">
        <v>18122</v>
      </c>
      <c r="E9170" s="7" t="s">
        <v>497930</v>
      </c>
      <c r="F9170" s="7" t="s">
        <v>497930</v>
      </c>
      <c r="G9170" s="4">
        <v>3500</v>
      </c>
      <c r="H9170" s="2" t="s">
        <v>488282</v>
      </c>
      <c r="I9170" s="2" t="s">
        <v>488286</v>
      </c>
      <c r="J9170" s="2" t="s">
        <v>488286</v>
      </c>
      <c r="K9170" s="3">
        <v>40471</v>
      </c>
      <c r="L9170" s="2"/>
      <c r="M9170" s="2" t="s">
        <v>488852</v>
      </c>
      <c r="N9170" s="2" t="s">
        <v>488751</v>
      </c>
      <c r="O9170" s="2" t="s">
        <v>488285</v>
      </c>
      <c r="P9170" s="2">
        <v>45786.361128210272</v>
      </c>
      <c r="Q9170" s="2">
        <v>40434084.402876951</v>
      </c>
      <c r="R9170" s="2">
        <v>38.467752976090253</v>
      </c>
      <c r="S9170" s="7">
        <v>75.868901093139442</v>
      </c>
      <c r="T9170" s="7">
        <v>11.934855027524261</v>
      </c>
    </row>
    <row r="9171" spans="1:20" x14ac:dyDescent="0.2">
      <c r="A9171" s="4">
        <v>9170</v>
      </c>
      <c r="B9171" s="4">
        <v>18263</v>
      </c>
      <c r="C9171" s="2" t="s">
        <v>18123</v>
      </c>
      <c r="D9171" s="2" t="s">
        <v>18122</v>
      </c>
      <c r="E9171" s="7" t="s">
        <v>497929</v>
      </c>
      <c r="F9171" s="7" t="s">
        <v>497929</v>
      </c>
      <c r="G9171" s="4">
        <v>13078</v>
      </c>
      <c r="H9171" s="2" t="s">
        <v>488282</v>
      </c>
      <c r="I9171" s="2" t="s">
        <v>488282</v>
      </c>
      <c r="J9171" s="2" t="s">
        <v>488286</v>
      </c>
      <c r="K9171" s="3">
        <v>40471</v>
      </c>
      <c r="L9171" s="2"/>
      <c r="M9171" s="2" t="s">
        <v>488852</v>
      </c>
      <c r="N9171" s="2" t="s">
        <v>497928</v>
      </c>
      <c r="O9171" s="2" t="s">
        <v>488285</v>
      </c>
      <c r="P9171" s="2">
        <v>85196.326187455212</v>
      </c>
      <c r="Q9171" s="2">
        <v>179210164.83076155</v>
      </c>
      <c r="R9171" s="2">
        <v>159.09378074128057</v>
      </c>
      <c r="S9171" s="7">
        <v>73.557353451032014</v>
      </c>
      <c r="T9171" s="7">
        <v>19.144568782652648</v>
      </c>
    </row>
    <row r="9172" spans="1:20" x14ac:dyDescent="0.2">
      <c r="A9172" s="4">
        <v>9171</v>
      </c>
      <c r="B9172" s="4">
        <v>18265</v>
      </c>
      <c r="C9172" s="2" t="s">
        <v>18123</v>
      </c>
      <c r="D9172" s="2" t="s">
        <v>18122</v>
      </c>
      <c r="E9172" s="7" t="s">
        <v>497927</v>
      </c>
      <c r="F9172" s="7" t="s">
        <v>497927</v>
      </c>
      <c r="G9172" s="4">
        <v>4000</v>
      </c>
      <c r="H9172" s="2" t="s">
        <v>488282</v>
      </c>
      <c r="I9172" s="2" t="s">
        <v>488286</v>
      </c>
      <c r="J9172" s="2" t="s">
        <v>488286</v>
      </c>
      <c r="K9172" s="3">
        <v>40471</v>
      </c>
      <c r="L9172" s="2"/>
      <c r="M9172" s="2" t="s">
        <v>488852</v>
      </c>
      <c r="N9172" s="2" t="s">
        <v>488751</v>
      </c>
      <c r="O9172" s="2" t="s">
        <v>488285</v>
      </c>
      <c r="P9172" s="2">
        <v>59164.929584993224</v>
      </c>
      <c r="Q9172" s="2">
        <v>89176858.559583127</v>
      </c>
      <c r="R9172" s="2">
        <v>78.314764185030128</v>
      </c>
      <c r="S9172" s="7">
        <v>73.651989898948116</v>
      </c>
      <c r="T9172" s="7">
        <v>20.026283270107303</v>
      </c>
    </row>
    <row r="9173" spans="1:20" x14ac:dyDescent="0.2">
      <c r="A9173" s="4">
        <v>9172</v>
      </c>
      <c r="B9173" s="4">
        <v>18266</v>
      </c>
      <c r="C9173" s="2" t="s">
        <v>18123</v>
      </c>
      <c r="D9173" s="2" t="s">
        <v>18122</v>
      </c>
      <c r="E9173" s="7" t="s">
        <v>497926</v>
      </c>
      <c r="F9173" s="7" t="s">
        <v>497926</v>
      </c>
      <c r="G9173" s="4">
        <v>1000</v>
      </c>
      <c r="H9173" s="2" t="s">
        <v>488282</v>
      </c>
      <c r="I9173" s="2" t="s">
        <v>488282</v>
      </c>
      <c r="J9173" s="2" t="s">
        <v>488286</v>
      </c>
      <c r="K9173" s="3">
        <v>40471</v>
      </c>
      <c r="L9173" s="2"/>
      <c r="M9173" s="2" t="s">
        <v>488852</v>
      </c>
      <c r="N9173" s="2" t="s">
        <v>488751</v>
      </c>
      <c r="O9173" s="2" t="s">
        <v>488285</v>
      </c>
      <c r="P9173" s="2">
        <v>59208.551089077839</v>
      </c>
      <c r="Q9173" s="2">
        <v>126937456.29401635</v>
      </c>
      <c r="R9173" s="2">
        <v>113.32003560801746</v>
      </c>
      <c r="S9173" s="7">
        <v>73.347484329165127</v>
      </c>
      <c r="T9173" s="7">
        <v>18.671675847779838</v>
      </c>
    </row>
    <row r="9174" spans="1:20" x14ac:dyDescent="0.2">
      <c r="A9174" s="4">
        <v>9173</v>
      </c>
      <c r="B9174" s="4">
        <v>18269</v>
      </c>
      <c r="C9174" s="2" t="s">
        <v>18123</v>
      </c>
      <c r="D9174" s="2" t="s">
        <v>18122</v>
      </c>
      <c r="E9174" s="7" t="s">
        <v>497925</v>
      </c>
      <c r="F9174" s="7" t="s">
        <v>497925</v>
      </c>
      <c r="G9174" s="4">
        <v>42652</v>
      </c>
      <c r="H9174" s="2" t="s">
        <v>488282</v>
      </c>
      <c r="I9174" s="2" t="s">
        <v>488282</v>
      </c>
      <c r="J9174" s="2" t="s">
        <v>488286</v>
      </c>
      <c r="K9174" s="3">
        <v>40471</v>
      </c>
      <c r="L9174" s="2"/>
      <c r="M9174" s="2" t="s">
        <v>488852</v>
      </c>
      <c r="N9174" s="2" t="s">
        <v>488751</v>
      </c>
      <c r="O9174" s="2" t="s">
        <v>488285</v>
      </c>
      <c r="P9174" s="2">
        <v>152601.49260209993</v>
      </c>
      <c r="Q9174" s="2">
        <v>539634185.11051488</v>
      </c>
      <c r="R9174" s="2">
        <v>487.75246377608914</v>
      </c>
      <c r="S9174" s="7">
        <v>73.726008179777764</v>
      </c>
      <c r="T9174" s="7">
        <v>17.573117462082642</v>
      </c>
    </row>
    <row r="9175" spans="1:20" x14ac:dyDescent="0.2">
      <c r="A9175" s="4">
        <v>9174</v>
      </c>
      <c r="B9175" s="4">
        <v>18276</v>
      </c>
      <c r="C9175" s="2" t="s">
        <v>18123</v>
      </c>
      <c r="D9175" s="2" t="s">
        <v>18122</v>
      </c>
      <c r="E9175" s="7" t="s">
        <v>497924</v>
      </c>
      <c r="F9175" s="7" t="s">
        <v>497924</v>
      </c>
      <c r="G9175" s="4">
        <v>35116</v>
      </c>
      <c r="H9175" s="2" t="s">
        <v>488282</v>
      </c>
      <c r="I9175" s="2" t="s">
        <v>488282</v>
      </c>
      <c r="J9175" s="2" t="s">
        <v>488286</v>
      </c>
      <c r="K9175" s="3">
        <v>40471</v>
      </c>
      <c r="L9175" s="2"/>
      <c r="M9175" s="2" t="s">
        <v>488852</v>
      </c>
      <c r="N9175" s="2" t="s">
        <v>488751</v>
      </c>
      <c r="O9175" s="2" t="s">
        <v>488285</v>
      </c>
      <c r="P9175" s="2">
        <v>158474.92369651611</v>
      </c>
      <c r="Q9175" s="2">
        <v>493738458.70254666</v>
      </c>
      <c r="R9175" s="2">
        <v>452.14083275006061</v>
      </c>
      <c r="S9175" s="7">
        <v>73.948388667364952</v>
      </c>
      <c r="T9175" s="7">
        <v>16.329629361272822</v>
      </c>
    </row>
    <row r="9176" spans="1:20" x14ac:dyDescent="0.2">
      <c r="A9176" s="4">
        <v>9175</v>
      </c>
      <c r="B9176" s="4">
        <v>18279</v>
      </c>
      <c r="C9176" s="2" t="s">
        <v>18123</v>
      </c>
      <c r="D9176" s="2" t="s">
        <v>18122</v>
      </c>
      <c r="E9176" s="7" t="s">
        <v>497923</v>
      </c>
      <c r="F9176" s="7" t="s">
        <v>497923</v>
      </c>
      <c r="G9176" s="4">
        <v>33400</v>
      </c>
      <c r="H9176" s="2" t="s">
        <v>488282</v>
      </c>
      <c r="I9176" s="2" t="s">
        <v>488286</v>
      </c>
      <c r="J9176" s="2" t="s">
        <v>488286</v>
      </c>
      <c r="K9176" s="3">
        <v>40471</v>
      </c>
      <c r="L9176" s="2"/>
      <c r="M9176" s="2" t="s">
        <v>488852</v>
      </c>
      <c r="N9176" s="2" t="s">
        <v>488751</v>
      </c>
      <c r="O9176" s="2" t="s">
        <v>488285</v>
      </c>
      <c r="P9176" s="2">
        <v>146477.37591818025</v>
      </c>
      <c r="Q9176" s="2">
        <v>388229061.60437566</v>
      </c>
      <c r="R9176" s="2">
        <v>333.61274021966796</v>
      </c>
      <c r="S9176" s="7">
        <v>74.125999811704631</v>
      </c>
      <c r="T9176" s="7">
        <v>21.679639270189121</v>
      </c>
    </row>
    <row r="9177" spans="1:20" x14ac:dyDescent="0.2">
      <c r="A9177" s="4">
        <v>9176</v>
      </c>
      <c r="B9177" s="4">
        <v>18280</v>
      </c>
      <c r="C9177" s="2" t="s">
        <v>18123</v>
      </c>
      <c r="D9177" s="2" t="s">
        <v>18122</v>
      </c>
      <c r="E9177" s="7" t="s">
        <v>497922</v>
      </c>
      <c r="F9177" s="7" t="s">
        <v>497922</v>
      </c>
      <c r="G9177" s="4">
        <v>30481</v>
      </c>
      <c r="H9177" s="2" t="s">
        <v>488282</v>
      </c>
      <c r="I9177" s="2" t="s">
        <v>488282</v>
      </c>
      <c r="J9177" s="2" t="s">
        <v>488286</v>
      </c>
      <c r="K9177" s="3">
        <v>40471</v>
      </c>
      <c r="L9177" s="2"/>
      <c r="M9177" s="2" t="s">
        <v>488852</v>
      </c>
      <c r="N9177" s="2" t="s">
        <v>488751</v>
      </c>
      <c r="O9177" s="2" t="s">
        <v>488285</v>
      </c>
      <c r="P9177" s="2">
        <v>285717.82901158085</v>
      </c>
      <c r="Q9177" s="2">
        <v>460743595.97389233</v>
      </c>
      <c r="R9177" s="2">
        <v>406.79230047433981</v>
      </c>
      <c r="S9177" s="7">
        <v>73.282475541312621</v>
      </c>
      <c r="T9177" s="7">
        <v>19.595792096844256</v>
      </c>
    </row>
    <row r="9178" spans="1:20" x14ac:dyDescent="0.2">
      <c r="A9178" s="4">
        <v>9177</v>
      </c>
      <c r="B9178" s="4">
        <v>18381</v>
      </c>
      <c r="C9178" s="2" t="s">
        <v>18123</v>
      </c>
      <c r="D9178" s="2" t="s">
        <v>18122</v>
      </c>
      <c r="E9178" s="7" t="s">
        <v>497921</v>
      </c>
      <c r="F9178" s="7" t="s">
        <v>497921</v>
      </c>
      <c r="G9178" s="4">
        <v>62000</v>
      </c>
      <c r="H9178" s="2" t="s">
        <v>488282</v>
      </c>
      <c r="I9178" s="2" t="s">
        <v>488286</v>
      </c>
      <c r="J9178" s="2" t="s">
        <v>488286</v>
      </c>
      <c r="K9178" s="3">
        <v>40471</v>
      </c>
      <c r="L9178" s="2"/>
      <c r="M9178" s="2" t="s">
        <v>488852</v>
      </c>
      <c r="N9178" s="2" t="s">
        <v>488751</v>
      </c>
      <c r="O9178" s="2" t="s">
        <v>488285</v>
      </c>
      <c r="P9178" s="2">
        <v>81588.691340236692</v>
      </c>
      <c r="Q9178" s="2">
        <v>147270885.67334861</v>
      </c>
      <c r="R9178" s="2">
        <v>141.75904780344021</v>
      </c>
      <c r="S9178" s="7">
        <v>77.393173151712503</v>
      </c>
      <c r="T9178" s="7">
        <v>10.197790196244371</v>
      </c>
    </row>
    <row r="9179" spans="1:20" x14ac:dyDescent="0.2">
      <c r="A9179" s="4">
        <v>9178</v>
      </c>
      <c r="B9179" s="4">
        <v>18387</v>
      </c>
      <c r="C9179" s="2" t="s">
        <v>18123</v>
      </c>
      <c r="D9179" s="2" t="s">
        <v>18122</v>
      </c>
      <c r="E9179" s="7" t="s">
        <v>497920</v>
      </c>
      <c r="F9179" s="7" t="s">
        <v>497920</v>
      </c>
      <c r="G9179" s="4">
        <v>65700</v>
      </c>
      <c r="H9179" s="2" t="s">
        <v>488282</v>
      </c>
      <c r="I9179" s="2" t="s">
        <v>488282</v>
      </c>
      <c r="J9179" s="2" t="s">
        <v>488286</v>
      </c>
      <c r="K9179" s="3">
        <v>40471</v>
      </c>
      <c r="L9179" s="2"/>
      <c r="M9179" s="2" t="s">
        <v>488852</v>
      </c>
      <c r="N9179" s="2" t="s">
        <v>488751</v>
      </c>
      <c r="O9179" s="2" t="s">
        <v>488285</v>
      </c>
      <c r="P9179" s="2">
        <v>12414.026899729348</v>
      </c>
      <c r="Q9179" s="2">
        <v>5777013.5965282414</v>
      </c>
      <c r="R9179" s="2">
        <v>5.5512796629061727</v>
      </c>
      <c r="S9179" s="7">
        <v>76.846638047249598</v>
      </c>
      <c r="T9179" s="7">
        <v>10.470523030966222</v>
      </c>
    </row>
    <row r="9180" spans="1:20" x14ac:dyDescent="0.2">
      <c r="A9180" s="4">
        <v>9179</v>
      </c>
      <c r="B9180" s="4">
        <v>18400</v>
      </c>
      <c r="C9180" s="2" t="s">
        <v>18123</v>
      </c>
      <c r="D9180" s="2" t="s">
        <v>18122</v>
      </c>
      <c r="E9180" s="7" t="s">
        <v>497919</v>
      </c>
      <c r="F9180" s="7" t="s">
        <v>497919</v>
      </c>
      <c r="G9180" s="4">
        <v>6450</v>
      </c>
      <c r="H9180" s="2" t="s">
        <v>488282</v>
      </c>
      <c r="I9180" s="2" t="s">
        <v>488286</v>
      </c>
      <c r="J9180" s="2" t="s">
        <v>488286</v>
      </c>
      <c r="K9180" s="3">
        <v>40471</v>
      </c>
      <c r="L9180" s="2"/>
      <c r="M9180" s="2" t="s">
        <v>488852</v>
      </c>
      <c r="N9180" s="2" t="s">
        <v>488751</v>
      </c>
      <c r="O9180" s="2" t="s">
        <v>488285</v>
      </c>
      <c r="P9180" s="2">
        <v>62086.77009576936</v>
      </c>
      <c r="Q9180" s="2">
        <v>95628924.067220926</v>
      </c>
      <c r="R9180" s="2">
        <v>91.96534008628926</v>
      </c>
      <c r="S9180" s="7">
        <v>77.393632344731017</v>
      </c>
      <c r="T9180" s="7">
        <v>10.344954147700776</v>
      </c>
    </row>
    <row r="9181" spans="1:20" x14ac:dyDescent="0.2">
      <c r="A9181" s="4">
        <v>9180</v>
      </c>
      <c r="B9181" s="4">
        <v>18401</v>
      </c>
      <c r="C9181" s="2" t="s">
        <v>18123</v>
      </c>
      <c r="D9181" s="2" t="s">
        <v>18122</v>
      </c>
      <c r="E9181" s="7" t="s">
        <v>497918</v>
      </c>
      <c r="F9181" s="7" t="s">
        <v>497918</v>
      </c>
      <c r="G9181" s="4">
        <v>1600</v>
      </c>
      <c r="H9181" s="2" t="s">
        <v>488282</v>
      </c>
      <c r="I9181" s="2" t="s">
        <v>488286</v>
      </c>
      <c r="J9181" s="2" t="s">
        <v>488286</v>
      </c>
      <c r="K9181" s="3">
        <v>40471</v>
      </c>
      <c r="L9181" s="2"/>
      <c r="M9181" s="2" t="s">
        <v>488852</v>
      </c>
      <c r="N9181" s="2" t="s">
        <v>488751</v>
      </c>
      <c r="O9181" s="2" t="s">
        <v>488285</v>
      </c>
      <c r="P9181" s="2">
        <v>14445.883590883726</v>
      </c>
      <c r="Q9181" s="2">
        <v>10966030.399293326</v>
      </c>
      <c r="R9181" s="2">
        <v>10.554904946368955</v>
      </c>
      <c r="S9181" s="7">
        <v>77.503821821942751</v>
      </c>
      <c r="T9181" s="7">
        <v>10.208628759861236</v>
      </c>
    </row>
    <row r="9182" spans="1:20" x14ac:dyDescent="0.2">
      <c r="A9182" s="4">
        <v>9181</v>
      </c>
      <c r="B9182" s="4">
        <v>18214</v>
      </c>
      <c r="C9182" s="2" t="s">
        <v>18123</v>
      </c>
      <c r="D9182" s="2" t="s">
        <v>18122</v>
      </c>
      <c r="E9182" s="7" t="s">
        <v>497917</v>
      </c>
      <c r="F9182" s="7" t="s">
        <v>497917</v>
      </c>
      <c r="G9182" s="4">
        <v>65</v>
      </c>
      <c r="H9182" s="2" t="s">
        <v>488282</v>
      </c>
      <c r="I9182" s="2" t="s">
        <v>488286</v>
      </c>
      <c r="J9182" s="2" t="s">
        <v>488286</v>
      </c>
      <c r="K9182" s="3">
        <v>40471</v>
      </c>
      <c r="L9182" s="2"/>
      <c r="M9182" s="2" t="s">
        <v>488852</v>
      </c>
      <c r="N9182" s="2" t="s">
        <v>488751</v>
      </c>
      <c r="O9182" s="2" t="s">
        <v>488285</v>
      </c>
      <c r="P9182" s="2">
        <v>3289.2231701349756</v>
      </c>
      <c r="Q9182" s="2">
        <v>342336.8155677793</v>
      </c>
      <c r="R9182" s="2">
        <v>0.32482176193739981</v>
      </c>
      <c r="S9182" s="7">
        <v>76.682531441832623</v>
      </c>
      <c r="T9182" s="7">
        <v>12.295385672889855</v>
      </c>
    </row>
    <row r="9183" spans="1:20" x14ac:dyDescent="0.2">
      <c r="A9183" s="4">
        <v>9182</v>
      </c>
      <c r="B9183" s="4">
        <v>18217</v>
      </c>
      <c r="C9183" s="2" t="s">
        <v>18123</v>
      </c>
      <c r="D9183" s="2" t="s">
        <v>18122</v>
      </c>
      <c r="E9183" s="7" t="s">
        <v>497916</v>
      </c>
      <c r="F9183" s="7" t="s">
        <v>497916</v>
      </c>
      <c r="G9183" s="4">
        <v>38</v>
      </c>
      <c r="H9183" s="2" t="s">
        <v>488282</v>
      </c>
      <c r="I9183" s="2" t="s">
        <v>488282</v>
      </c>
      <c r="J9183" s="2" t="s">
        <v>488286</v>
      </c>
      <c r="K9183" s="3">
        <v>40471</v>
      </c>
      <c r="L9183" s="2"/>
      <c r="M9183" s="2" t="s">
        <v>488852</v>
      </c>
      <c r="N9183" s="2" t="s">
        <v>488751</v>
      </c>
      <c r="O9183" s="2" t="s">
        <v>488285</v>
      </c>
      <c r="P9183" s="2">
        <v>3269.8184798468146</v>
      </c>
      <c r="Q9183" s="2">
        <v>397823.9090020057</v>
      </c>
      <c r="R9183" s="2">
        <v>0.37687106645287638</v>
      </c>
      <c r="S9183" s="7">
        <v>77.104502772263245</v>
      </c>
      <c r="T9183" s="7">
        <v>12.504953738637671</v>
      </c>
    </row>
    <row r="9184" spans="1:20" x14ac:dyDescent="0.2">
      <c r="A9184" s="4">
        <v>9183</v>
      </c>
      <c r="B9184" s="4">
        <v>18220</v>
      </c>
      <c r="C9184" s="2" t="s">
        <v>18123</v>
      </c>
      <c r="D9184" s="2" t="s">
        <v>18122</v>
      </c>
      <c r="E9184" s="7" t="s">
        <v>497915</v>
      </c>
      <c r="F9184" s="7" t="s">
        <v>497915</v>
      </c>
      <c r="G9184" s="4">
        <v>58</v>
      </c>
      <c r="H9184" s="2" t="s">
        <v>488282</v>
      </c>
      <c r="I9184" s="2" t="s">
        <v>488286</v>
      </c>
      <c r="J9184" s="2" t="s">
        <v>488286</v>
      </c>
      <c r="K9184" s="3">
        <v>40471</v>
      </c>
      <c r="L9184" s="2"/>
      <c r="M9184" s="2" t="s">
        <v>488852</v>
      </c>
      <c r="N9184" s="2" t="s">
        <v>488751</v>
      </c>
      <c r="O9184" s="2" t="s">
        <v>488285</v>
      </c>
      <c r="P9184" s="2">
        <v>4724.8258520066038</v>
      </c>
      <c r="Q9184" s="2">
        <v>903301.73818335484</v>
      </c>
      <c r="R9184" s="2">
        <v>0.85703201091591386</v>
      </c>
      <c r="S9184" s="7">
        <v>76.639811276158838</v>
      </c>
      <c r="T9184" s="7">
        <v>12.303756040529548</v>
      </c>
    </row>
    <row r="9185" spans="1:20" x14ac:dyDescent="0.2">
      <c r="A9185" s="4">
        <v>9184</v>
      </c>
      <c r="B9185" s="4">
        <v>18221</v>
      </c>
      <c r="C9185" s="2" t="s">
        <v>18123</v>
      </c>
      <c r="D9185" s="2" t="s">
        <v>18122</v>
      </c>
      <c r="E9185" s="7" t="s">
        <v>497914</v>
      </c>
      <c r="F9185" s="7" t="s">
        <v>497914</v>
      </c>
      <c r="G9185" s="4">
        <v>460</v>
      </c>
      <c r="H9185" s="2" t="s">
        <v>488282</v>
      </c>
      <c r="I9185" s="2" t="s">
        <v>488282</v>
      </c>
      <c r="J9185" s="2" t="s">
        <v>488286</v>
      </c>
      <c r="K9185" s="3">
        <v>40471</v>
      </c>
      <c r="L9185" s="2"/>
      <c r="M9185" s="2" t="s">
        <v>497913</v>
      </c>
      <c r="N9185" s="2" t="s">
        <v>497912</v>
      </c>
      <c r="O9185" s="2" t="s">
        <v>488285</v>
      </c>
      <c r="P9185" s="2">
        <v>9266.6574134001457</v>
      </c>
      <c r="Q9185" s="2">
        <v>1510385.9125780263</v>
      </c>
      <c r="R9185" s="2">
        <v>1.4349354416649371</v>
      </c>
      <c r="S9185" s="7">
        <v>77.037510108218342</v>
      </c>
      <c r="T9185" s="7">
        <v>12.124644472492491</v>
      </c>
    </row>
    <row r="9186" spans="1:20" x14ac:dyDescent="0.2">
      <c r="A9186" s="4">
        <v>9185</v>
      </c>
      <c r="B9186" s="4">
        <v>18222</v>
      </c>
      <c r="C9186" s="2" t="s">
        <v>18123</v>
      </c>
      <c r="D9186" s="2" t="s">
        <v>18122</v>
      </c>
      <c r="E9186" s="7" t="s">
        <v>497911</v>
      </c>
      <c r="F9186" s="7" t="s">
        <v>497911</v>
      </c>
      <c r="G9186" s="4">
        <v>76</v>
      </c>
      <c r="H9186" s="2" t="s">
        <v>488282</v>
      </c>
      <c r="I9186" s="2" t="s">
        <v>488286</v>
      </c>
      <c r="J9186" s="2" t="s">
        <v>488286</v>
      </c>
      <c r="K9186" s="3">
        <v>40471</v>
      </c>
      <c r="L9186" s="2"/>
      <c r="M9186" s="2" t="s">
        <v>488852</v>
      </c>
      <c r="N9186" s="2" t="s">
        <v>488751</v>
      </c>
      <c r="O9186" s="2" t="s">
        <v>488285</v>
      </c>
      <c r="P9186" s="2">
        <v>5768.6821658586696</v>
      </c>
      <c r="Q9186" s="2">
        <v>937237.52804323903</v>
      </c>
      <c r="R9186" s="2">
        <v>0.88948558087414187</v>
      </c>
      <c r="S9186" s="7">
        <v>76.620624967984156</v>
      </c>
      <c r="T9186" s="7">
        <v>12.26538589268238</v>
      </c>
    </row>
    <row r="9187" spans="1:20" x14ac:dyDescent="0.2">
      <c r="A9187" s="4">
        <v>9186</v>
      </c>
      <c r="B9187" s="4">
        <v>18224</v>
      </c>
      <c r="C9187" s="2" t="s">
        <v>18123</v>
      </c>
      <c r="D9187" s="2" t="s">
        <v>18122</v>
      </c>
      <c r="E9187" s="7" t="s">
        <v>497910</v>
      </c>
      <c r="F9187" s="7" t="s">
        <v>497910</v>
      </c>
      <c r="G9187" s="4">
        <v>4982</v>
      </c>
      <c r="H9187" s="2" t="s">
        <v>488282</v>
      </c>
      <c r="I9187" s="2" t="s">
        <v>488282</v>
      </c>
      <c r="J9187" s="2" t="s">
        <v>488286</v>
      </c>
      <c r="K9187" s="3">
        <v>40471</v>
      </c>
      <c r="L9187" s="2"/>
      <c r="M9187" s="2" t="s">
        <v>488852</v>
      </c>
      <c r="N9187" s="2" t="s">
        <v>488751</v>
      </c>
      <c r="O9187" s="2" t="s">
        <v>488285</v>
      </c>
      <c r="P9187" s="2">
        <v>101683.03913244147</v>
      </c>
      <c r="Q9187" s="2">
        <v>97604650.676374689</v>
      </c>
      <c r="R9187" s="2">
        <v>92.338274175776817</v>
      </c>
      <c r="S9187" s="7">
        <v>76.624232089306091</v>
      </c>
      <c r="T9187" s="7">
        <v>12.68155815702351</v>
      </c>
    </row>
    <row r="9188" spans="1:20" x14ac:dyDescent="0.2">
      <c r="A9188" s="4">
        <v>9187</v>
      </c>
      <c r="B9188" s="4">
        <v>18227</v>
      </c>
      <c r="C9188" s="2" t="s">
        <v>18123</v>
      </c>
      <c r="D9188" s="2" t="s">
        <v>18122</v>
      </c>
      <c r="E9188" s="7" t="s">
        <v>497909</v>
      </c>
      <c r="F9188" s="7" t="s">
        <v>497909</v>
      </c>
      <c r="G9188" s="4">
        <v>809</v>
      </c>
      <c r="H9188" s="2" t="s">
        <v>488282</v>
      </c>
      <c r="I9188" s="2" t="s">
        <v>488282</v>
      </c>
      <c r="J9188" s="2" t="s">
        <v>488286</v>
      </c>
      <c r="K9188" s="3">
        <v>40471</v>
      </c>
      <c r="L9188" s="2"/>
      <c r="M9188" s="2" t="s">
        <v>497908</v>
      </c>
      <c r="N9188" s="2" t="s">
        <v>488751</v>
      </c>
      <c r="O9188" s="2" t="s">
        <v>488285</v>
      </c>
      <c r="P9188" s="2">
        <v>16932.641813704016</v>
      </c>
      <c r="Q9188" s="2">
        <v>8239829.2855397025</v>
      </c>
      <c r="R9188" s="2">
        <v>7.8313266975579658</v>
      </c>
      <c r="S9188" s="7">
        <v>76.729326265421932</v>
      </c>
      <c r="T9188" s="7">
        <v>12.07080807222272</v>
      </c>
    </row>
    <row r="9189" spans="1:20" x14ac:dyDescent="0.2">
      <c r="A9189" s="4">
        <v>9188</v>
      </c>
      <c r="B9189" s="4">
        <v>18231</v>
      </c>
      <c r="C9189" s="2" t="s">
        <v>18123</v>
      </c>
      <c r="D9189" s="2" t="s">
        <v>18122</v>
      </c>
      <c r="E9189" s="7" t="s">
        <v>497907</v>
      </c>
      <c r="F9189" s="7" t="s">
        <v>497907</v>
      </c>
      <c r="G9189" s="4">
        <v>68</v>
      </c>
      <c r="H9189" s="2" t="s">
        <v>488282</v>
      </c>
      <c r="I9189" s="2" t="s">
        <v>488282</v>
      </c>
      <c r="J9189" s="2" t="s">
        <v>488286</v>
      </c>
      <c r="K9189" s="3">
        <v>40471</v>
      </c>
      <c r="L9189" s="2"/>
      <c r="M9189" s="2" t="s">
        <v>488852</v>
      </c>
      <c r="N9189" s="2" t="s">
        <v>497906</v>
      </c>
      <c r="O9189" s="2" t="s">
        <v>488285</v>
      </c>
      <c r="P9189" s="2">
        <v>6066.6295885473355</v>
      </c>
      <c r="Q9189" s="2">
        <v>1888065.8397612637</v>
      </c>
      <c r="R9189" s="2">
        <v>1.7896547171967743</v>
      </c>
      <c r="S9189" s="7">
        <v>76.657021865004012</v>
      </c>
      <c r="T9189" s="7">
        <v>12.429340162198802</v>
      </c>
    </row>
    <row r="9190" spans="1:20" x14ac:dyDescent="0.2">
      <c r="A9190" s="4">
        <v>9189</v>
      </c>
      <c r="B9190" s="4">
        <v>18234</v>
      </c>
      <c r="C9190" s="2" t="s">
        <v>18123</v>
      </c>
      <c r="D9190" s="2" t="s">
        <v>18122</v>
      </c>
      <c r="E9190" s="7" t="s">
        <v>497905</v>
      </c>
      <c r="F9190" s="7" t="s">
        <v>497905</v>
      </c>
      <c r="G9190" s="4">
        <v>500</v>
      </c>
      <c r="H9190" s="2" t="s">
        <v>488282</v>
      </c>
      <c r="I9190" s="2" t="s">
        <v>488286</v>
      </c>
      <c r="J9190" s="2" t="s">
        <v>488286</v>
      </c>
      <c r="K9190" s="3">
        <v>40471</v>
      </c>
      <c r="L9190" s="2"/>
      <c r="M9190" s="2" t="s">
        <v>488852</v>
      </c>
      <c r="N9190" s="2" t="s">
        <v>488751</v>
      </c>
      <c r="O9190" s="2" t="s">
        <v>488285</v>
      </c>
      <c r="P9190" s="2">
        <v>8478.6412997683419</v>
      </c>
      <c r="Q9190" s="2">
        <v>2763947.3613255508</v>
      </c>
      <c r="R9190" s="2">
        <v>2.6184058264943739</v>
      </c>
      <c r="S9190" s="7">
        <v>77.000953562149633</v>
      </c>
      <c r="T9190" s="7">
        <v>12.503363695007282</v>
      </c>
    </row>
    <row r="9191" spans="1:20" x14ac:dyDescent="0.2">
      <c r="A9191" s="4">
        <v>9190</v>
      </c>
      <c r="B9191" s="4">
        <v>24920</v>
      </c>
      <c r="C9191" s="2" t="s">
        <v>18123</v>
      </c>
      <c r="D9191" s="2" t="s">
        <v>18122</v>
      </c>
      <c r="E9191" s="7" t="s">
        <v>497904</v>
      </c>
      <c r="F9191" s="7" t="s">
        <v>497904</v>
      </c>
      <c r="G9191" s="4">
        <v>26900</v>
      </c>
      <c r="H9191" s="2" t="s">
        <v>488282</v>
      </c>
      <c r="I9191" s="2" t="s">
        <v>488282</v>
      </c>
      <c r="J9191" s="2" t="s">
        <v>488286</v>
      </c>
      <c r="K9191" s="3">
        <v>42389</v>
      </c>
      <c r="L9191" s="2"/>
      <c r="M9191" s="2" t="s">
        <v>488855</v>
      </c>
      <c r="N9191" s="2" t="s">
        <v>488286</v>
      </c>
      <c r="O9191" s="2" t="s">
        <v>488285</v>
      </c>
      <c r="P9191" s="2">
        <v>65756.557935047749</v>
      </c>
      <c r="Q9191" s="2">
        <v>267920172.86573747</v>
      </c>
      <c r="R9191" s="2">
        <v>259.47834342978717</v>
      </c>
      <c r="S9191" s="7">
        <v>77.16344928787619</v>
      </c>
      <c r="T9191" s="7">
        <v>9.1544321315245547</v>
      </c>
    </row>
    <row r="9192" spans="1:20" x14ac:dyDescent="0.2">
      <c r="A9192" s="4">
        <v>9191</v>
      </c>
      <c r="B9192" s="4">
        <v>18201</v>
      </c>
      <c r="C9192" s="2" t="s">
        <v>18123</v>
      </c>
      <c r="D9192" s="2" t="s">
        <v>18122</v>
      </c>
      <c r="E9192" s="7" t="s">
        <v>497903</v>
      </c>
      <c r="F9192" s="7" t="s">
        <v>497903</v>
      </c>
      <c r="G9192" s="4">
        <v>88</v>
      </c>
      <c r="H9192" s="2" t="s">
        <v>488282</v>
      </c>
      <c r="I9192" s="2" t="s">
        <v>488282</v>
      </c>
      <c r="J9192" s="2" t="s">
        <v>488286</v>
      </c>
      <c r="K9192" s="3">
        <v>42389</v>
      </c>
      <c r="L9192" s="2"/>
      <c r="M9192" s="2" t="s">
        <v>488855</v>
      </c>
      <c r="N9192" s="2" t="s">
        <v>488286</v>
      </c>
      <c r="O9192" s="2" t="s">
        <v>488285</v>
      </c>
      <c r="P9192" s="2">
        <v>3775.0727017283848</v>
      </c>
      <c r="Q9192" s="2">
        <v>807968.48656950321</v>
      </c>
      <c r="R9192" s="2">
        <v>0.7623232977972787</v>
      </c>
      <c r="S9192" s="7">
        <v>76.737908024257067</v>
      </c>
      <c r="T9192" s="7">
        <v>13.023209812700806</v>
      </c>
    </row>
    <row r="9193" spans="1:20" x14ac:dyDescent="0.2">
      <c r="A9193" s="4">
        <v>9192</v>
      </c>
      <c r="B9193" s="4">
        <v>24924</v>
      </c>
      <c r="C9193" s="2" t="s">
        <v>18123</v>
      </c>
      <c r="D9193" s="2" t="s">
        <v>18122</v>
      </c>
      <c r="E9193" s="7" t="s">
        <v>497902</v>
      </c>
      <c r="F9193" s="7" t="s">
        <v>497902</v>
      </c>
      <c r="G9193" s="4">
        <v>5715</v>
      </c>
      <c r="H9193" s="2" t="s">
        <v>488286</v>
      </c>
      <c r="I9193" s="2" t="s">
        <v>488282</v>
      </c>
      <c r="J9193" s="2" t="s">
        <v>488286</v>
      </c>
      <c r="K9193" s="3">
        <v>42389</v>
      </c>
      <c r="L9193" s="2"/>
      <c r="M9193" s="2" t="s">
        <v>488855</v>
      </c>
      <c r="N9193" s="2" t="s">
        <v>488286</v>
      </c>
      <c r="O9193" s="2" t="s">
        <v>488285</v>
      </c>
      <c r="P9193" s="2">
        <v>47225.80103316858</v>
      </c>
      <c r="Q9193" s="2">
        <v>60841727.075002857</v>
      </c>
      <c r="R9193" s="2">
        <v>57.152011071063086</v>
      </c>
      <c r="S9193" s="7">
        <v>75.074358770787583</v>
      </c>
      <c r="T9193" s="7">
        <v>13.564614699944746</v>
      </c>
    </row>
    <row r="9194" spans="1:20" x14ac:dyDescent="0.2">
      <c r="A9194" s="4">
        <v>9193</v>
      </c>
      <c r="B9194" s="4">
        <v>18202</v>
      </c>
      <c r="C9194" s="2" t="s">
        <v>18123</v>
      </c>
      <c r="D9194" s="2" t="s">
        <v>18122</v>
      </c>
      <c r="E9194" s="7" t="s">
        <v>497901</v>
      </c>
      <c r="F9194" s="7" t="s">
        <v>497901</v>
      </c>
      <c r="G9194" s="4">
        <v>25000</v>
      </c>
      <c r="H9194" s="2" t="s">
        <v>488282</v>
      </c>
      <c r="I9194" s="2" t="s">
        <v>488282</v>
      </c>
      <c r="J9194" s="2" t="s">
        <v>488286</v>
      </c>
      <c r="K9194" s="3">
        <v>42389</v>
      </c>
      <c r="L9194" s="2"/>
      <c r="M9194" s="2" t="s">
        <v>488855</v>
      </c>
      <c r="N9194" s="2" t="s">
        <v>488286</v>
      </c>
      <c r="O9194" s="2" t="s">
        <v>488285</v>
      </c>
      <c r="P9194" s="2">
        <v>117369.44914816864</v>
      </c>
      <c r="Q9194" s="2">
        <v>377833579.29835123</v>
      </c>
      <c r="R9194" s="2">
        <v>350.44289182641421</v>
      </c>
      <c r="S9194" s="7">
        <v>74.365154943708802</v>
      </c>
      <c r="T9194" s="7">
        <v>15.010716671661603</v>
      </c>
    </row>
    <row r="9195" spans="1:20" x14ac:dyDescent="0.2">
      <c r="A9195" s="4">
        <v>9194</v>
      </c>
      <c r="B9195" s="4">
        <v>18239</v>
      </c>
      <c r="C9195" s="2" t="s">
        <v>18123</v>
      </c>
      <c r="D9195" s="2" t="s">
        <v>18122</v>
      </c>
      <c r="E9195" s="7" t="s">
        <v>497900</v>
      </c>
      <c r="F9195" s="7" t="s">
        <v>497900</v>
      </c>
      <c r="G9195" s="4">
        <v>5500</v>
      </c>
      <c r="H9195" s="2" t="s">
        <v>488282</v>
      </c>
      <c r="I9195" s="2" t="s">
        <v>488282</v>
      </c>
      <c r="J9195" s="2" t="s">
        <v>488286</v>
      </c>
      <c r="K9195" s="3">
        <v>42389</v>
      </c>
      <c r="L9195" s="2"/>
      <c r="M9195" s="2" t="s">
        <v>488855</v>
      </c>
      <c r="N9195" s="2" t="s">
        <v>488286</v>
      </c>
      <c r="O9195" s="2" t="s">
        <v>488285</v>
      </c>
      <c r="P9195" s="2">
        <v>51429.948737017163</v>
      </c>
      <c r="Q9195" s="2">
        <v>63546742.118608192</v>
      </c>
      <c r="R9195" s="2">
        <v>60.454356517571071</v>
      </c>
      <c r="S9195" s="7">
        <v>75.85968439582669</v>
      </c>
      <c r="T9195" s="7">
        <v>11.939708544440046</v>
      </c>
    </row>
    <row r="9196" spans="1:20" x14ac:dyDescent="0.2">
      <c r="A9196" s="4">
        <v>9195</v>
      </c>
      <c r="B9196" s="4">
        <v>24927</v>
      </c>
      <c r="C9196" s="2" t="s">
        <v>18123</v>
      </c>
      <c r="D9196" s="2" t="s">
        <v>18122</v>
      </c>
      <c r="E9196" s="7" t="s">
        <v>497899</v>
      </c>
      <c r="F9196" s="7" t="s">
        <v>497899</v>
      </c>
      <c r="G9196" s="4">
        <v>19676</v>
      </c>
      <c r="H9196" s="2" t="s">
        <v>488286</v>
      </c>
      <c r="I9196" s="2" t="s">
        <v>488282</v>
      </c>
      <c r="J9196" s="2" t="s">
        <v>488286</v>
      </c>
      <c r="K9196" s="3">
        <v>42389</v>
      </c>
      <c r="L9196" s="2"/>
      <c r="M9196" s="2" t="s">
        <v>488855</v>
      </c>
      <c r="N9196" s="2" t="s">
        <v>488286</v>
      </c>
      <c r="O9196" s="2" t="s">
        <v>488285</v>
      </c>
      <c r="P9196" s="2">
        <v>111001.2494704445</v>
      </c>
      <c r="Q9196" s="2">
        <v>205602821.50980869</v>
      </c>
      <c r="R9196" s="2">
        <v>196.75840232139601</v>
      </c>
      <c r="S9196" s="7">
        <v>76.556691184193213</v>
      </c>
      <c r="T9196" s="7">
        <v>11.096749670661069</v>
      </c>
    </row>
    <row r="9197" spans="1:20" x14ac:dyDescent="0.2">
      <c r="A9197" s="4">
        <v>9196</v>
      </c>
      <c r="B9197" s="4">
        <v>24929</v>
      </c>
      <c r="C9197" s="2" t="s">
        <v>18123</v>
      </c>
      <c r="D9197" s="2" t="s">
        <v>18122</v>
      </c>
      <c r="E9197" s="7" t="s">
        <v>497898</v>
      </c>
      <c r="F9197" s="7" t="s">
        <v>497898</v>
      </c>
      <c r="G9197" s="4">
        <v>2265</v>
      </c>
      <c r="H9197" s="2" t="s">
        <v>488286</v>
      </c>
      <c r="I9197" s="2" t="s">
        <v>488282</v>
      </c>
      <c r="J9197" s="2" t="s">
        <v>488286</v>
      </c>
      <c r="K9197" s="3">
        <v>42389</v>
      </c>
      <c r="L9197" s="2"/>
      <c r="M9197" s="2" t="s">
        <v>488855</v>
      </c>
      <c r="N9197" s="2" t="s">
        <v>488286</v>
      </c>
      <c r="O9197" s="2" t="s">
        <v>488285</v>
      </c>
      <c r="P9197" s="2">
        <v>29124.964635554959</v>
      </c>
      <c r="Q9197" s="2">
        <v>24099958.665587544</v>
      </c>
      <c r="R9197" s="2">
        <v>22.653531252362917</v>
      </c>
      <c r="S9197" s="7">
        <v>75.123667908427706</v>
      </c>
      <c r="T9197" s="7">
        <v>13.484194293983851</v>
      </c>
    </row>
    <row r="9198" spans="1:20" x14ac:dyDescent="0.2">
      <c r="A9198" s="4">
        <v>9197</v>
      </c>
      <c r="B9198" s="4">
        <v>24930</v>
      </c>
      <c r="C9198" s="2" t="s">
        <v>18123</v>
      </c>
      <c r="D9198" s="2" t="s">
        <v>18122</v>
      </c>
      <c r="E9198" s="7" t="s">
        <v>497897</v>
      </c>
      <c r="F9198" s="7" t="s">
        <v>497897</v>
      </c>
      <c r="G9198" s="4">
        <v>8430</v>
      </c>
      <c r="H9198" s="2" t="s">
        <v>488286</v>
      </c>
      <c r="I9198" s="2" t="s">
        <v>488282</v>
      </c>
      <c r="J9198" s="2" t="s">
        <v>488286</v>
      </c>
      <c r="K9198" s="3">
        <v>42389</v>
      </c>
      <c r="L9198" s="2"/>
      <c r="M9198" s="2" t="s">
        <v>488855</v>
      </c>
      <c r="N9198" s="2" t="s">
        <v>488286</v>
      </c>
      <c r="O9198" s="2" t="s">
        <v>488285</v>
      </c>
      <c r="P9198" s="2">
        <v>88788.946769266768</v>
      </c>
      <c r="Q9198" s="2">
        <v>89362274.789301395</v>
      </c>
      <c r="R9198" s="2">
        <v>84.293157533194062</v>
      </c>
      <c r="S9198" s="7">
        <v>75.511341796733987</v>
      </c>
      <c r="T9198" s="7">
        <v>13.053854423803868</v>
      </c>
    </row>
    <row r="9199" spans="1:20" x14ac:dyDescent="0.2">
      <c r="A9199" s="4">
        <v>9198</v>
      </c>
      <c r="B9199" s="4">
        <v>18203</v>
      </c>
      <c r="C9199" s="2" t="s">
        <v>18123</v>
      </c>
      <c r="D9199" s="2" t="s">
        <v>18122</v>
      </c>
      <c r="E9199" s="7" t="s">
        <v>497896</v>
      </c>
      <c r="F9199" s="7" t="s">
        <v>497896</v>
      </c>
      <c r="G9199" s="4">
        <v>87420</v>
      </c>
      <c r="H9199" s="2" t="s">
        <v>488282</v>
      </c>
      <c r="I9199" s="2" t="s">
        <v>488282</v>
      </c>
      <c r="J9199" s="2" t="s">
        <v>488286</v>
      </c>
      <c r="K9199" s="3">
        <v>42389</v>
      </c>
      <c r="L9199" s="2"/>
      <c r="M9199" s="2" t="s">
        <v>488855</v>
      </c>
      <c r="N9199" s="2" t="s">
        <v>488286</v>
      </c>
      <c r="O9199" s="2" t="s">
        <v>488285</v>
      </c>
      <c r="P9199" s="2">
        <v>353857.28139756847</v>
      </c>
      <c r="Q9199" s="2">
        <v>959233541.05170631</v>
      </c>
      <c r="R9199" s="2">
        <v>913.6729167578103</v>
      </c>
      <c r="S9199" s="7">
        <v>76.489041779071997</v>
      </c>
      <c r="T9199" s="7">
        <v>11.769999339485537</v>
      </c>
    </row>
    <row r="9200" spans="1:20" x14ac:dyDescent="0.2">
      <c r="A9200" s="4">
        <v>9199</v>
      </c>
      <c r="B9200" s="4">
        <v>18204</v>
      </c>
      <c r="C9200" s="2" t="s">
        <v>18123</v>
      </c>
      <c r="D9200" s="2" t="s">
        <v>18122</v>
      </c>
      <c r="E9200" s="7" t="s">
        <v>497895</v>
      </c>
      <c r="F9200" s="7" t="s">
        <v>497895</v>
      </c>
      <c r="G9200" s="4">
        <v>10427</v>
      </c>
      <c r="H9200" s="2" t="s">
        <v>488282</v>
      </c>
      <c r="I9200" s="2" t="s">
        <v>488282</v>
      </c>
      <c r="J9200" s="2" t="s">
        <v>488286</v>
      </c>
      <c r="K9200" s="3">
        <v>42389</v>
      </c>
      <c r="L9200" s="2"/>
      <c r="M9200" s="2" t="s">
        <v>488855</v>
      </c>
      <c r="N9200" s="2" t="s">
        <v>488286</v>
      </c>
      <c r="O9200" s="2" t="s">
        <v>488285</v>
      </c>
      <c r="P9200" s="2">
        <v>140219.34364823101</v>
      </c>
      <c r="Q9200" s="2">
        <v>109072269.5212217</v>
      </c>
      <c r="R9200" s="2">
        <v>103.15828391936117</v>
      </c>
      <c r="S9200" s="7">
        <v>77.576104310987262</v>
      </c>
      <c r="T9200" s="7">
        <v>12.717508669214107</v>
      </c>
    </row>
    <row r="9201" spans="1:20" x14ac:dyDescent="0.2">
      <c r="A9201" s="4">
        <v>9200</v>
      </c>
      <c r="B9201" s="4">
        <v>24933</v>
      </c>
      <c r="C9201" s="2" t="s">
        <v>18123</v>
      </c>
      <c r="D9201" s="2" t="s">
        <v>18122</v>
      </c>
      <c r="E9201" s="7" t="s">
        <v>497894</v>
      </c>
      <c r="F9201" s="7" t="s">
        <v>497894</v>
      </c>
      <c r="G9201" s="4">
        <v>3032</v>
      </c>
      <c r="H9201" s="2" t="s">
        <v>488286</v>
      </c>
      <c r="I9201" s="2" t="s">
        <v>488282</v>
      </c>
      <c r="J9201" s="2" t="s">
        <v>488286</v>
      </c>
      <c r="K9201" s="3">
        <v>42389</v>
      </c>
      <c r="L9201" s="2"/>
      <c r="M9201" s="2" t="s">
        <v>488855</v>
      </c>
      <c r="N9201" s="2" t="s">
        <v>488286</v>
      </c>
      <c r="O9201" s="2" t="s">
        <v>488285</v>
      </c>
      <c r="P9201" s="2">
        <v>62927.897010307155</v>
      </c>
      <c r="Q9201" s="2">
        <v>32323510.780778717</v>
      </c>
      <c r="R9201" s="2">
        <v>30.320061121356552</v>
      </c>
      <c r="S9201" s="7">
        <v>74.935890384452378</v>
      </c>
      <c r="T9201" s="7">
        <v>13.734772831068399</v>
      </c>
    </row>
    <row r="9202" spans="1:20" x14ac:dyDescent="0.2">
      <c r="A9202" s="4">
        <v>9201</v>
      </c>
      <c r="B9202" s="4">
        <v>45249</v>
      </c>
      <c r="C9202" s="2" t="s">
        <v>18123</v>
      </c>
      <c r="D9202" s="2" t="s">
        <v>18122</v>
      </c>
      <c r="E9202" s="7" t="s">
        <v>497893</v>
      </c>
      <c r="F9202" s="7" t="s">
        <v>497893</v>
      </c>
      <c r="G9202" s="4">
        <v>300</v>
      </c>
      <c r="H9202" s="2" t="s">
        <v>488286</v>
      </c>
      <c r="I9202" s="2" t="s">
        <v>488282</v>
      </c>
      <c r="J9202" s="2" t="s">
        <v>488286</v>
      </c>
      <c r="K9202" s="3">
        <v>42389</v>
      </c>
      <c r="L9202" s="2"/>
      <c r="M9202" s="2" t="s">
        <v>488855</v>
      </c>
      <c r="N9202" s="2" t="s">
        <v>488286</v>
      </c>
      <c r="O9202" s="2" t="s">
        <v>489244</v>
      </c>
      <c r="P9202" s="2">
        <v>6401.7503757379855</v>
      </c>
      <c r="Q9202" s="2">
        <v>3250815.7188887876</v>
      </c>
      <c r="R9202" s="2">
        <v>2.999741920567379</v>
      </c>
      <c r="S9202" s="7">
        <v>74.31807232629123</v>
      </c>
      <c r="T9202" s="7">
        <v>15.554751221389219</v>
      </c>
    </row>
    <row r="9203" spans="1:20" x14ac:dyDescent="0.2">
      <c r="A9203" s="4">
        <v>9202</v>
      </c>
      <c r="B9203" s="4">
        <v>24934</v>
      </c>
      <c r="C9203" s="2" t="s">
        <v>18123</v>
      </c>
      <c r="D9203" s="2" t="s">
        <v>18122</v>
      </c>
      <c r="E9203" s="7" t="s">
        <v>497892</v>
      </c>
      <c r="F9203" s="7" t="s">
        <v>497892</v>
      </c>
      <c r="G9203" s="4">
        <v>2691</v>
      </c>
      <c r="H9203" s="2" t="s">
        <v>488286</v>
      </c>
      <c r="I9203" s="2" t="s">
        <v>488282</v>
      </c>
      <c r="J9203" s="2" t="s">
        <v>488286</v>
      </c>
      <c r="K9203" s="3">
        <v>42389</v>
      </c>
      <c r="L9203" s="2"/>
      <c r="M9203" s="2" t="s">
        <v>488855</v>
      </c>
      <c r="N9203" s="2" t="s">
        <v>488286</v>
      </c>
      <c r="O9203" s="2" t="s">
        <v>488285</v>
      </c>
      <c r="P9203" s="2">
        <v>22359.39268148355</v>
      </c>
      <c r="Q9203" s="2">
        <v>28456687.172761187</v>
      </c>
      <c r="R9203" s="2">
        <v>26.909150471805397</v>
      </c>
      <c r="S9203" s="7">
        <v>75.631402750157534</v>
      </c>
      <c r="T9203" s="7">
        <v>12.739560103757782</v>
      </c>
    </row>
    <row r="9204" spans="1:20" x14ac:dyDescent="0.2">
      <c r="A9204" s="4">
        <v>9203</v>
      </c>
      <c r="B9204" s="4">
        <v>45250</v>
      </c>
      <c r="C9204" s="2" t="s">
        <v>18123</v>
      </c>
      <c r="D9204" s="2" t="s">
        <v>18122</v>
      </c>
      <c r="E9204" s="7" t="s">
        <v>497891</v>
      </c>
      <c r="F9204" s="7" t="s">
        <v>497891</v>
      </c>
      <c r="G9204" s="4">
        <v>20274</v>
      </c>
      <c r="H9204" s="2" t="s">
        <v>488286</v>
      </c>
      <c r="I9204" s="2" t="s">
        <v>488282</v>
      </c>
      <c r="J9204" s="2" t="s">
        <v>488286</v>
      </c>
      <c r="K9204" s="3">
        <v>42389</v>
      </c>
      <c r="L9204" s="2"/>
      <c r="M9204" s="2" t="s">
        <v>488855</v>
      </c>
      <c r="N9204" s="2" t="s">
        <v>488286</v>
      </c>
      <c r="O9204" s="2" t="s">
        <v>488285</v>
      </c>
      <c r="P9204" s="2">
        <v>185862.27534693005</v>
      </c>
      <c r="Q9204" s="2">
        <v>156044113.76035401</v>
      </c>
      <c r="R9204" s="2">
        <v>144.2492978214934</v>
      </c>
      <c r="S9204" s="7">
        <v>74.225327534324379</v>
      </c>
      <c r="T9204" s="7">
        <v>15.367455047380982</v>
      </c>
    </row>
    <row r="9205" spans="1:20" x14ac:dyDescent="0.2">
      <c r="A9205" s="4">
        <v>9204</v>
      </c>
      <c r="B9205" s="4">
        <v>18207</v>
      </c>
      <c r="C9205" s="2" t="s">
        <v>18123</v>
      </c>
      <c r="D9205" s="2" t="s">
        <v>18122</v>
      </c>
      <c r="E9205" s="7" t="s">
        <v>497890</v>
      </c>
      <c r="F9205" s="7" t="s">
        <v>497890</v>
      </c>
      <c r="G9205" s="4">
        <v>53952</v>
      </c>
      <c r="H9205" s="2" t="s">
        <v>488282</v>
      </c>
      <c r="I9205" s="2" t="s">
        <v>488282</v>
      </c>
      <c r="J9205" s="2" t="s">
        <v>488286</v>
      </c>
      <c r="K9205" s="3">
        <v>42389</v>
      </c>
      <c r="L9205" s="2"/>
      <c r="M9205" s="2" t="s">
        <v>488855</v>
      </c>
      <c r="N9205" s="2" t="s">
        <v>488286</v>
      </c>
      <c r="O9205" s="2" t="s">
        <v>488285</v>
      </c>
      <c r="P9205" s="2">
        <v>275233.83371238125</v>
      </c>
      <c r="Q9205" s="2">
        <v>614574327.88476396</v>
      </c>
      <c r="R9205" s="2">
        <v>584.77137697156707</v>
      </c>
      <c r="S9205" s="7">
        <v>77.155453680222834</v>
      </c>
      <c r="T9205" s="7">
        <v>11.91487188382626</v>
      </c>
    </row>
    <row r="9206" spans="1:20" x14ac:dyDescent="0.2">
      <c r="A9206" s="4">
        <v>9205</v>
      </c>
      <c r="B9206" s="4">
        <v>24935</v>
      </c>
      <c r="C9206" s="2" t="s">
        <v>18123</v>
      </c>
      <c r="D9206" s="2" t="s">
        <v>18122</v>
      </c>
      <c r="E9206" s="7" t="s">
        <v>497889</v>
      </c>
      <c r="F9206" s="7" t="s">
        <v>497889</v>
      </c>
      <c r="G9206" s="4">
        <v>4012</v>
      </c>
      <c r="H9206" s="2" t="s">
        <v>488286</v>
      </c>
      <c r="I9206" s="2" t="s">
        <v>488282</v>
      </c>
      <c r="J9206" s="2" t="s">
        <v>488286</v>
      </c>
      <c r="K9206" s="3">
        <v>42389</v>
      </c>
      <c r="L9206" s="2"/>
      <c r="M9206" s="2" t="s">
        <v>488855</v>
      </c>
      <c r="N9206" s="2" t="s">
        <v>488286</v>
      </c>
      <c r="O9206" s="2" t="s">
        <v>488285</v>
      </c>
      <c r="P9206" s="2">
        <v>54098.036880064843</v>
      </c>
      <c r="Q9206" s="2">
        <v>42427385.142607644</v>
      </c>
      <c r="R9206" s="2">
        <v>40.123160969831865</v>
      </c>
      <c r="S9206" s="7">
        <v>75.668136308710842</v>
      </c>
      <c r="T9206" s="7">
        <v>12.729697571665252</v>
      </c>
    </row>
    <row r="9207" spans="1:20" x14ac:dyDescent="0.2">
      <c r="A9207" s="4">
        <v>9206</v>
      </c>
      <c r="B9207" s="4">
        <v>24937</v>
      </c>
      <c r="C9207" s="2" t="s">
        <v>18123</v>
      </c>
      <c r="D9207" s="2" t="s">
        <v>18122</v>
      </c>
      <c r="E9207" s="7" t="s">
        <v>497888</v>
      </c>
      <c r="F9207" s="7" t="s">
        <v>497888</v>
      </c>
      <c r="G9207" s="4">
        <v>798</v>
      </c>
      <c r="H9207" s="2" t="s">
        <v>488282</v>
      </c>
      <c r="I9207" s="2" t="s">
        <v>488282</v>
      </c>
      <c r="J9207" s="2" t="s">
        <v>488286</v>
      </c>
      <c r="K9207" s="3">
        <v>42389</v>
      </c>
      <c r="L9207" s="2"/>
      <c r="M9207" s="2" t="s">
        <v>488855</v>
      </c>
      <c r="N9207" s="2" t="s">
        <v>488286</v>
      </c>
      <c r="O9207" s="2" t="s">
        <v>488285</v>
      </c>
      <c r="P9207" s="2">
        <v>17748.877342127926</v>
      </c>
      <c r="Q9207" s="2">
        <v>12327891.094283128</v>
      </c>
      <c r="R9207" s="2">
        <v>11.388242029212508</v>
      </c>
      <c r="S9207" s="7">
        <v>74.107230311326248</v>
      </c>
      <c r="T9207" s="7">
        <v>15.440021957360019</v>
      </c>
    </row>
    <row r="9208" spans="1:20" x14ac:dyDescent="0.2">
      <c r="A9208" s="4">
        <v>9207</v>
      </c>
      <c r="B9208" s="4">
        <v>18208</v>
      </c>
      <c r="C9208" s="2" t="s">
        <v>18123</v>
      </c>
      <c r="D9208" s="2" t="s">
        <v>18122</v>
      </c>
      <c r="E9208" s="7" t="s">
        <v>497887</v>
      </c>
      <c r="F9208" s="7" t="s">
        <v>497887</v>
      </c>
      <c r="G9208" s="4">
        <v>18129</v>
      </c>
      <c r="H9208" s="2" t="s">
        <v>488282</v>
      </c>
      <c r="I9208" s="2" t="s">
        <v>488282</v>
      </c>
      <c r="J9208" s="2" t="s">
        <v>488286</v>
      </c>
      <c r="K9208" s="3">
        <v>42389</v>
      </c>
      <c r="L9208" s="2"/>
      <c r="M9208" s="2" t="s">
        <v>488855</v>
      </c>
      <c r="N9208" s="2" t="s">
        <v>488286</v>
      </c>
      <c r="O9208" s="2" t="s">
        <v>488285</v>
      </c>
      <c r="P9208" s="2">
        <v>147895.2942238063</v>
      </c>
      <c r="Q9208" s="2">
        <v>190079926.79572707</v>
      </c>
      <c r="R9208" s="2">
        <v>180.72082127179846</v>
      </c>
      <c r="S9208" s="7">
        <v>75.872240099550666</v>
      </c>
      <c r="T9208" s="7">
        <v>12.022182957720572</v>
      </c>
    </row>
    <row r="9209" spans="1:20" x14ac:dyDescent="0.2">
      <c r="A9209" s="4">
        <v>9208</v>
      </c>
      <c r="B9209" s="4">
        <v>18384</v>
      </c>
      <c r="C9209" s="2" t="s">
        <v>18123</v>
      </c>
      <c r="D9209" s="2" t="s">
        <v>18122</v>
      </c>
      <c r="E9209" s="7" t="s">
        <v>497886</v>
      </c>
      <c r="F9209" s="7" t="s">
        <v>497886</v>
      </c>
      <c r="G9209" s="4">
        <v>243</v>
      </c>
      <c r="H9209" s="2" t="s">
        <v>488282</v>
      </c>
      <c r="I9209" s="2" t="s">
        <v>488282</v>
      </c>
      <c r="J9209" s="2" t="s">
        <v>488286</v>
      </c>
      <c r="K9209" s="3">
        <v>42389</v>
      </c>
      <c r="L9209" s="2"/>
      <c r="M9209" s="2" t="s">
        <v>488855</v>
      </c>
      <c r="N9209" s="2" t="s">
        <v>488286</v>
      </c>
      <c r="O9209" s="2" t="s">
        <v>488285</v>
      </c>
      <c r="P9209" s="2">
        <v>9023.6665965479824</v>
      </c>
      <c r="Q9209" s="2">
        <v>2110165.5024052151</v>
      </c>
      <c r="R9209" s="2">
        <v>2.0154045582820852</v>
      </c>
      <c r="S9209" s="7">
        <v>76.683152996584028</v>
      </c>
      <c r="T9209" s="7">
        <v>11.385706056252944</v>
      </c>
    </row>
    <row r="9210" spans="1:20" x14ac:dyDescent="0.2">
      <c r="A9210" s="4">
        <v>9209</v>
      </c>
      <c r="B9210" s="4">
        <v>45251</v>
      </c>
      <c r="C9210" s="2" t="s">
        <v>18123</v>
      </c>
      <c r="D9210" s="2" t="s">
        <v>18122</v>
      </c>
      <c r="E9210" s="7" t="s">
        <v>497885</v>
      </c>
      <c r="F9210" s="7" t="s">
        <v>497885</v>
      </c>
      <c r="G9210" s="4">
        <v>38693</v>
      </c>
      <c r="H9210" s="2" t="s">
        <v>488286</v>
      </c>
      <c r="I9210" s="2" t="s">
        <v>488282</v>
      </c>
      <c r="J9210" s="2" t="s">
        <v>488286</v>
      </c>
      <c r="K9210" s="3">
        <v>42389</v>
      </c>
      <c r="L9210" s="2"/>
      <c r="M9210" s="2" t="s">
        <v>488855</v>
      </c>
      <c r="N9210" s="2" t="s">
        <v>488286</v>
      </c>
      <c r="O9210" s="2" t="s">
        <v>488285</v>
      </c>
      <c r="P9210" s="2">
        <v>381004.62887593522</v>
      </c>
      <c r="Q9210" s="2">
        <v>401240863.27510333</v>
      </c>
      <c r="R9210" s="2">
        <v>386.93463338997572</v>
      </c>
      <c r="S9210" s="7">
        <v>77.161172751744544</v>
      </c>
      <c r="T9210" s="7">
        <v>9.8957820987853875</v>
      </c>
    </row>
    <row r="9211" spans="1:20" x14ac:dyDescent="0.2">
      <c r="A9211" s="4">
        <v>9210</v>
      </c>
      <c r="B9211" s="4">
        <v>18209</v>
      </c>
      <c r="C9211" s="2" t="s">
        <v>18123</v>
      </c>
      <c r="D9211" s="2" t="s">
        <v>18122</v>
      </c>
      <c r="E9211" s="7" t="s">
        <v>497884</v>
      </c>
      <c r="F9211" s="7" t="s">
        <v>497884</v>
      </c>
      <c r="G9211" s="4">
        <v>52696</v>
      </c>
      <c r="H9211" s="2" t="s">
        <v>488282</v>
      </c>
      <c r="I9211" s="2" t="s">
        <v>488282</v>
      </c>
      <c r="J9211" s="2" t="s">
        <v>488286</v>
      </c>
      <c r="K9211" s="3">
        <v>42389</v>
      </c>
      <c r="L9211" s="2"/>
      <c r="M9211" s="2" t="s">
        <v>488855</v>
      </c>
      <c r="N9211" s="2" t="s">
        <v>488286</v>
      </c>
      <c r="O9211" s="2" t="s">
        <v>488285</v>
      </c>
      <c r="P9211" s="2">
        <v>233899.38887914069</v>
      </c>
      <c r="Q9211" s="2">
        <v>613180056.20621288</v>
      </c>
      <c r="R9211" s="2">
        <v>582.31068869205274</v>
      </c>
      <c r="S9211" s="7">
        <v>77.534180417491001</v>
      </c>
      <c r="T9211" s="7">
        <v>12.179399359391958</v>
      </c>
    </row>
    <row r="9212" spans="1:20" x14ac:dyDescent="0.2">
      <c r="A9212" s="4">
        <v>9211</v>
      </c>
      <c r="B9212" s="4">
        <v>24940</v>
      </c>
      <c r="C9212" s="2" t="s">
        <v>18123</v>
      </c>
      <c r="D9212" s="2" t="s">
        <v>18122</v>
      </c>
      <c r="E9212" s="7" t="s">
        <v>497883</v>
      </c>
      <c r="F9212" s="7" t="s">
        <v>497883</v>
      </c>
      <c r="G9212" s="4">
        <v>1083</v>
      </c>
      <c r="H9212" s="2" t="s">
        <v>488286</v>
      </c>
      <c r="I9212" s="2" t="s">
        <v>488282</v>
      </c>
      <c r="J9212" s="2" t="s">
        <v>488286</v>
      </c>
      <c r="K9212" s="3">
        <v>42389</v>
      </c>
      <c r="L9212" s="2"/>
      <c r="M9212" s="2" t="s">
        <v>488855</v>
      </c>
      <c r="N9212" s="2" t="s">
        <v>488286</v>
      </c>
      <c r="O9212" s="2" t="s">
        <v>488285</v>
      </c>
      <c r="P9212" s="2">
        <v>25406.258700636085</v>
      </c>
      <c r="Q9212" s="2">
        <v>11560238.218221501</v>
      </c>
      <c r="R9212" s="2">
        <v>10.830420941749505</v>
      </c>
      <c r="S9212" s="7">
        <v>74.892581968882695</v>
      </c>
      <c r="T9212" s="7">
        <v>13.87973553195064</v>
      </c>
    </row>
    <row r="9213" spans="1:20" x14ac:dyDescent="0.2">
      <c r="A9213" s="4">
        <v>9212</v>
      </c>
      <c r="B9213" s="4">
        <v>24942</v>
      </c>
      <c r="C9213" s="2" t="s">
        <v>18123</v>
      </c>
      <c r="D9213" s="2" t="s">
        <v>18122</v>
      </c>
      <c r="E9213" s="7" t="s">
        <v>497882</v>
      </c>
      <c r="F9213" s="7" t="s">
        <v>497882</v>
      </c>
      <c r="G9213" s="4">
        <v>31767</v>
      </c>
      <c r="H9213" s="2" t="s">
        <v>488282</v>
      </c>
      <c r="I9213" s="2" t="s">
        <v>488282</v>
      </c>
      <c r="J9213" s="2" t="s">
        <v>488286</v>
      </c>
      <c r="K9213" s="3">
        <v>42389</v>
      </c>
      <c r="L9213" s="2"/>
      <c r="M9213" s="2" t="s">
        <v>488855</v>
      </c>
      <c r="N9213" s="2" t="s">
        <v>488286</v>
      </c>
      <c r="O9213" s="2" t="s">
        <v>488285</v>
      </c>
      <c r="P9213" s="2">
        <v>73431.770497842212</v>
      </c>
      <c r="Q9213" s="2">
        <v>352625022.6198678</v>
      </c>
      <c r="R9213" s="2">
        <v>320.02452473064255</v>
      </c>
      <c r="S9213" s="7">
        <v>73.75532882890306</v>
      </c>
      <c r="T9213" s="7">
        <v>17.195913266909567</v>
      </c>
    </row>
    <row r="9214" spans="1:20" x14ac:dyDescent="0.2">
      <c r="A9214" s="4">
        <v>9213</v>
      </c>
      <c r="B9214" s="4">
        <v>24944</v>
      </c>
      <c r="C9214" s="2" t="s">
        <v>18123</v>
      </c>
      <c r="D9214" s="2" t="s">
        <v>18122</v>
      </c>
      <c r="E9214" s="7" t="s">
        <v>497881</v>
      </c>
      <c r="F9214" s="7" t="s">
        <v>497881</v>
      </c>
      <c r="G9214" s="4">
        <v>5071</v>
      </c>
      <c r="H9214" s="2" t="s">
        <v>488286</v>
      </c>
      <c r="I9214" s="2" t="s">
        <v>488282</v>
      </c>
      <c r="J9214" s="2" t="s">
        <v>488286</v>
      </c>
      <c r="K9214" s="3">
        <v>42389</v>
      </c>
      <c r="L9214" s="2"/>
      <c r="M9214" s="2" t="s">
        <v>488855</v>
      </c>
      <c r="N9214" s="2" t="s">
        <v>488286</v>
      </c>
      <c r="O9214" s="2" t="s">
        <v>488285</v>
      </c>
      <c r="P9214" s="2">
        <v>52509.663933414668</v>
      </c>
      <c r="Q9214" s="2">
        <v>53769444.597229972</v>
      </c>
      <c r="R9214" s="2">
        <v>50.712797911569126</v>
      </c>
      <c r="S9214" s="7">
        <v>75.434732855426262</v>
      </c>
      <c r="T9214" s="7">
        <v>13.070113290913108</v>
      </c>
    </row>
    <row r="9215" spans="1:20" x14ac:dyDescent="0.2">
      <c r="A9215" s="4">
        <v>9214</v>
      </c>
      <c r="B9215" s="4">
        <v>18240</v>
      </c>
      <c r="C9215" s="2" t="s">
        <v>18123</v>
      </c>
      <c r="D9215" s="2" t="s">
        <v>18122</v>
      </c>
      <c r="E9215" s="7" t="s">
        <v>497880</v>
      </c>
      <c r="F9215" s="7" t="s">
        <v>497880</v>
      </c>
      <c r="G9215" s="4">
        <v>9000</v>
      </c>
      <c r="H9215" s="2" t="s">
        <v>488282</v>
      </c>
      <c r="I9215" s="2" t="s">
        <v>488282</v>
      </c>
      <c r="J9215" s="2" t="s">
        <v>488286</v>
      </c>
      <c r="K9215" s="3">
        <v>42389</v>
      </c>
      <c r="L9215" s="2"/>
      <c r="M9215" s="2" t="s">
        <v>488855</v>
      </c>
      <c r="N9215" s="2" t="s">
        <v>488286</v>
      </c>
      <c r="O9215" s="2" t="s">
        <v>488285</v>
      </c>
      <c r="P9215" s="2">
        <v>83069.078038264648</v>
      </c>
      <c r="Q9215" s="2">
        <v>82815048.023384929</v>
      </c>
      <c r="R9215" s="2">
        <v>79.592963335534336</v>
      </c>
      <c r="S9215" s="7">
        <v>76.491475799787324</v>
      </c>
      <c r="T9215" s="7">
        <v>10.443156930324104</v>
      </c>
    </row>
    <row r="9216" spans="1:20" x14ac:dyDescent="0.2">
      <c r="A9216" s="4">
        <v>9215</v>
      </c>
      <c r="B9216" s="4">
        <v>18241</v>
      </c>
      <c r="C9216" s="2" t="s">
        <v>18123</v>
      </c>
      <c r="D9216" s="2" t="s">
        <v>18122</v>
      </c>
      <c r="E9216" s="7" t="s">
        <v>497879</v>
      </c>
      <c r="F9216" s="7" t="s">
        <v>497879</v>
      </c>
      <c r="G9216" s="4">
        <v>9044</v>
      </c>
      <c r="H9216" s="2" t="s">
        <v>488282</v>
      </c>
      <c r="I9216" s="2" t="s">
        <v>488282</v>
      </c>
      <c r="J9216" s="2" t="s">
        <v>488286</v>
      </c>
      <c r="K9216" s="3">
        <v>42389</v>
      </c>
      <c r="L9216" s="2"/>
      <c r="M9216" s="2" t="s">
        <v>488855</v>
      </c>
      <c r="N9216" s="2" t="s">
        <v>488286</v>
      </c>
      <c r="O9216" s="2" t="s">
        <v>488285</v>
      </c>
      <c r="P9216" s="2">
        <v>58551.710523123598</v>
      </c>
      <c r="Q9216" s="2">
        <v>87255871.466641784</v>
      </c>
      <c r="R9216" s="2">
        <v>83.931013499357547</v>
      </c>
      <c r="S9216" s="7">
        <v>77.196870123206921</v>
      </c>
      <c r="T9216" s="7">
        <v>10.310891952488435</v>
      </c>
    </row>
    <row r="9217" spans="1:20" x14ac:dyDescent="0.2">
      <c r="A9217" s="4">
        <v>9216</v>
      </c>
      <c r="B9217" s="4">
        <v>24945</v>
      </c>
      <c r="C9217" s="2" t="s">
        <v>18123</v>
      </c>
      <c r="D9217" s="2" t="s">
        <v>18122</v>
      </c>
      <c r="E9217" s="7" t="s">
        <v>497878</v>
      </c>
      <c r="F9217" s="7" t="s">
        <v>497878</v>
      </c>
      <c r="G9217" s="4">
        <v>0</v>
      </c>
      <c r="H9217" s="2" t="s">
        <v>488286</v>
      </c>
      <c r="I9217" s="2" t="s">
        <v>488282</v>
      </c>
      <c r="J9217" s="2" t="s">
        <v>488286</v>
      </c>
      <c r="K9217" s="3">
        <v>42389</v>
      </c>
      <c r="L9217" s="2"/>
      <c r="M9217" s="2" t="s">
        <v>488855</v>
      </c>
      <c r="N9217" s="2" t="s">
        <v>488286</v>
      </c>
      <c r="O9217" s="2" t="s">
        <v>489244</v>
      </c>
      <c r="P9217" s="2">
        <v>6344.5894453630626</v>
      </c>
      <c r="Q9217" s="2">
        <v>3194222.1455901656</v>
      </c>
      <c r="R9217" s="2">
        <v>3.0515339081492394</v>
      </c>
      <c r="S9217" s="7">
        <v>76.816667000098505</v>
      </c>
      <c r="T9217" s="7">
        <v>11.350000000135836</v>
      </c>
    </row>
    <row r="9218" spans="1:20" x14ac:dyDescent="0.2">
      <c r="A9218" s="4">
        <v>9217</v>
      </c>
      <c r="B9218" s="4">
        <v>18127</v>
      </c>
      <c r="C9218" s="2" t="s">
        <v>18123</v>
      </c>
      <c r="D9218" s="2" t="s">
        <v>18122</v>
      </c>
      <c r="E9218" s="7" t="s">
        <v>497877</v>
      </c>
      <c r="F9218" s="7" t="s">
        <v>497877</v>
      </c>
      <c r="G9218" s="4">
        <v>8565</v>
      </c>
      <c r="H9218" s="2" t="s">
        <v>488282</v>
      </c>
      <c r="I9218" s="2" t="s">
        <v>488282</v>
      </c>
      <c r="J9218" s="2" t="s">
        <v>488286</v>
      </c>
      <c r="K9218" s="3">
        <v>42389</v>
      </c>
      <c r="L9218" s="2"/>
      <c r="M9218" s="2" t="s">
        <v>488855</v>
      </c>
      <c r="N9218" s="2" t="s">
        <v>488286</v>
      </c>
      <c r="O9218" s="2" t="s">
        <v>488285</v>
      </c>
      <c r="P9218" s="2">
        <v>60963.728151085779</v>
      </c>
      <c r="Q9218" s="2">
        <v>114555278.21213093</v>
      </c>
      <c r="R9218" s="2">
        <v>106.27618311938939</v>
      </c>
      <c r="S9218" s="7">
        <v>74.195186843825667</v>
      </c>
      <c r="T9218" s="7">
        <v>14.984810541149129</v>
      </c>
    </row>
    <row r="9219" spans="1:20" x14ac:dyDescent="0.2">
      <c r="A9219" s="4">
        <v>9218</v>
      </c>
      <c r="B9219" s="4">
        <v>18210</v>
      </c>
      <c r="C9219" s="2" t="s">
        <v>18123</v>
      </c>
      <c r="D9219" s="2" t="s">
        <v>18122</v>
      </c>
      <c r="E9219" s="7" t="s">
        <v>497876</v>
      </c>
      <c r="F9219" s="7" t="s">
        <v>497876</v>
      </c>
      <c r="G9219" s="4">
        <v>84316</v>
      </c>
      <c r="H9219" s="2" t="s">
        <v>488282</v>
      </c>
      <c r="I9219" s="2" t="s">
        <v>488282</v>
      </c>
      <c r="J9219" s="2" t="s">
        <v>488286</v>
      </c>
      <c r="K9219" s="3">
        <v>42389</v>
      </c>
      <c r="L9219" s="2"/>
      <c r="M9219" s="2" t="s">
        <v>488855</v>
      </c>
      <c r="N9219" s="2" t="s">
        <v>488286</v>
      </c>
      <c r="O9219" s="2" t="s">
        <v>488285</v>
      </c>
      <c r="P9219" s="2">
        <v>323485.59087190748</v>
      </c>
      <c r="Q9219" s="2">
        <v>974458877.77965641</v>
      </c>
      <c r="R9219" s="2">
        <v>902.63923091050356</v>
      </c>
      <c r="S9219" s="7">
        <v>74.481262489391796</v>
      </c>
      <c r="T9219" s="7">
        <v>15.150875953402339</v>
      </c>
    </row>
    <row r="9220" spans="1:20" x14ac:dyDescent="0.2">
      <c r="A9220" s="4">
        <v>9219</v>
      </c>
      <c r="B9220" s="4">
        <v>45252</v>
      </c>
      <c r="C9220" s="2" t="s">
        <v>18123</v>
      </c>
      <c r="D9220" s="2" t="s">
        <v>18122</v>
      </c>
      <c r="E9220" s="7" t="s">
        <v>497875</v>
      </c>
      <c r="F9220" s="7" t="s">
        <v>497875</v>
      </c>
      <c r="G9220" s="4">
        <v>89473</v>
      </c>
      <c r="H9220" s="2" t="s">
        <v>488286</v>
      </c>
      <c r="I9220" s="2" t="s">
        <v>488282</v>
      </c>
      <c r="J9220" s="2" t="s">
        <v>488286</v>
      </c>
      <c r="K9220" s="3">
        <v>42389</v>
      </c>
      <c r="L9220" s="2"/>
      <c r="M9220" s="2" t="s">
        <v>488855</v>
      </c>
      <c r="N9220" s="2" t="s">
        <v>488286</v>
      </c>
      <c r="O9220" s="2" t="s">
        <v>488285</v>
      </c>
      <c r="P9220" s="2">
        <v>180559.65313599381</v>
      </c>
      <c r="Q9220" s="2">
        <v>939387973.26388597</v>
      </c>
      <c r="R9220" s="2">
        <v>894.73427236764803</v>
      </c>
      <c r="S9220" s="7">
        <v>77.554356075995486</v>
      </c>
      <c r="T9220" s="7">
        <v>11.775510601963603</v>
      </c>
    </row>
    <row r="9221" spans="1:20" x14ac:dyDescent="0.2">
      <c r="A9221" s="4">
        <v>9220</v>
      </c>
      <c r="B9221" s="4">
        <v>18386</v>
      </c>
      <c r="C9221" s="2" t="s">
        <v>18123</v>
      </c>
      <c r="D9221" s="2" t="s">
        <v>18122</v>
      </c>
      <c r="E9221" s="7" t="s">
        <v>497874</v>
      </c>
      <c r="F9221" s="7" t="s">
        <v>497874</v>
      </c>
      <c r="G9221" s="4">
        <v>2287</v>
      </c>
      <c r="H9221" s="2" t="s">
        <v>488282</v>
      </c>
      <c r="I9221" s="2" t="s">
        <v>488282</v>
      </c>
      <c r="J9221" s="2" t="s">
        <v>488286</v>
      </c>
      <c r="K9221" s="3">
        <v>42389</v>
      </c>
      <c r="L9221" s="2"/>
      <c r="M9221" s="2" t="s">
        <v>488855</v>
      </c>
      <c r="N9221" s="2" t="s">
        <v>488286</v>
      </c>
      <c r="O9221" s="2" t="s">
        <v>488285</v>
      </c>
      <c r="P9221" s="2">
        <v>33492.896499958566</v>
      </c>
      <c r="Q9221" s="2">
        <v>23939445.161005616</v>
      </c>
      <c r="R9221" s="2">
        <v>22.863262636188207</v>
      </c>
      <c r="S9221" s="7">
        <v>76.625062470118237</v>
      </c>
      <c r="T9221" s="7">
        <v>11.392818060350967</v>
      </c>
    </row>
    <row r="9222" spans="1:20" x14ac:dyDescent="0.2">
      <c r="A9222" s="4">
        <v>9221</v>
      </c>
      <c r="B9222" s="4">
        <v>24947</v>
      </c>
      <c r="C9222" s="2" t="s">
        <v>18123</v>
      </c>
      <c r="D9222" s="2" t="s">
        <v>18122</v>
      </c>
      <c r="E9222" s="7" t="s">
        <v>497873</v>
      </c>
      <c r="F9222" s="7" t="s">
        <v>497873</v>
      </c>
      <c r="G9222" s="4">
        <v>2917</v>
      </c>
      <c r="H9222" s="2" t="s">
        <v>488286</v>
      </c>
      <c r="I9222" s="2" t="s">
        <v>488282</v>
      </c>
      <c r="J9222" s="2" t="s">
        <v>488286</v>
      </c>
      <c r="K9222" s="3">
        <v>42389</v>
      </c>
      <c r="L9222" s="2"/>
      <c r="M9222" s="2" t="s">
        <v>488855</v>
      </c>
      <c r="N9222" s="2" t="s">
        <v>488286</v>
      </c>
      <c r="O9222" s="2" t="s">
        <v>488285</v>
      </c>
      <c r="P9222" s="2">
        <v>70545.128087573758</v>
      </c>
      <c r="Q9222" s="2">
        <v>31529762.945136357</v>
      </c>
      <c r="R9222" s="2">
        <v>29.163132776745886</v>
      </c>
      <c r="S9222" s="7">
        <v>74.717818303452404</v>
      </c>
      <c r="T9222" s="7">
        <v>15.307437526311777</v>
      </c>
    </row>
    <row r="9223" spans="1:20" x14ac:dyDescent="0.2">
      <c r="A9223" s="4">
        <v>9222</v>
      </c>
      <c r="B9223" s="4">
        <v>24949</v>
      </c>
      <c r="C9223" s="2" t="s">
        <v>18123</v>
      </c>
      <c r="D9223" s="2" t="s">
        <v>18122</v>
      </c>
      <c r="E9223" s="7" t="s">
        <v>497872</v>
      </c>
      <c r="F9223" s="7" t="s">
        <v>497872</v>
      </c>
      <c r="G9223" s="4">
        <v>14306</v>
      </c>
      <c r="H9223" s="2" t="s">
        <v>488286</v>
      </c>
      <c r="I9223" s="2" t="s">
        <v>488282</v>
      </c>
      <c r="J9223" s="2" t="s">
        <v>488286</v>
      </c>
      <c r="K9223" s="3">
        <v>42389</v>
      </c>
      <c r="L9223" s="2"/>
      <c r="M9223" s="2" t="s">
        <v>488855</v>
      </c>
      <c r="N9223" s="2" t="s">
        <v>488286</v>
      </c>
      <c r="O9223" s="2" t="s">
        <v>488285</v>
      </c>
      <c r="P9223" s="2">
        <v>89134.134797163497</v>
      </c>
      <c r="Q9223" s="2">
        <v>148109204.45531222</v>
      </c>
      <c r="R9223" s="2">
        <v>143.05607993957659</v>
      </c>
      <c r="S9223" s="7">
        <v>77.375311818177877</v>
      </c>
      <c r="T9223" s="7">
        <v>9.6277308161305335</v>
      </c>
    </row>
    <row r="9224" spans="1:20" x14ac:dyDescent="0.2">
      <c r="A9224" s="4">
        <v>9223</v>
      </c>
      <c r="B9224" s="4">
        <v>45253</v>
      </c>
      <c r="C9224" s="2" t="s">
        <v>18123</v>
      </c>
      <c r="D9224" s="2" t="s">
        <v>18122</v>
      </c>
      <c r="E9224" s="7" t="s">
        <v>497871</v>
      </c>
      <c r="F9224" s="7" t="s">
        <v>497871</v>
      </c>
      <c r="G9224" s="4">
        <v>94963</v>
      </c>
      <c r="H9224" s="2" t="s">
        <v>488286</v>
      </c>
      <c r="I9224" s="2" t="s">
        <v>488282</v>
      </c>
      <c r="J9224" s="2" t="s">
        <v>488286</v>
      </c>
      <c r="K9224" s="3">
        <v>42389</v>
      </c>
      <c r="L9224" s="2"/>
      <c r="M9224" s="2" t="s">
        <v>488855</v>
      </c>
      <c r="N9224" s="2" t="s">
        <v>488286</v>
      </c>
      <c r="O9224" s="2" t="s">
        <v>488285</v>
      </c>
      <c r="P9224" s="2">
        <v>246463.72916158341</v>
      </c>
      <c r="Q9224" s="2">
        <v>1001054410.0569001</v>
      </c>
      <c r="R9224" s="2">
        <v>949.63212049369236</v>
      </c>
      <c r="S9224" s="7">
        <v>77.704005683462043</v>
      </c>
      <c r="T9224" s="7">
        <v>12.323774472337439</v>
      </c>
    </row>
    <row r="9225" spans="1:20" x14ac:dyDescent="0.2">
      <c r="A9225" s="4">
        <v>9224</v>
      </c>
      <c r="B9225" s="4">
        <v>24950</v>
      </c>
      <c r="C9225" s="2" t="s">
        <v>18123</v>
      </c>
      <c r="D9225" s="2" t="s">
        <v>18122</v>
      </c>
      <c r="E9225" s="7" t="s">
        <v>497870</v>
      </c>
      <c r="F9225" s="7" t="s">
        <v>497870</v>
      </c>
      <c r="G9225" s="4">
        <v>1105</v>
      </c>
      <c r="H9225" s="2" t="s">
        <v>488286</v>
      </c>
      <c r="I9225" s="2" t="s">
        <v>488282</v>
      </c>
      <c r="J9225" s="2" t="s">
        <v>488286</v>
      </c>
      <c r="K9225" s="3">
        <v>42389</v>
      </c>
      <c r="L9225" s="2"/>
      <c r="M9225" s="2" t="s">
        <v>488855</v>
      </c>
      <c r="N9225" s="2" t="s">
        <v>488286</v>
      </c>
      <c r="O9225" s="2" t="s">
        <v>488285</v>
      </c>
      <c r="P9225" s="2">
        <v>31122.293524327419</v>
      </c>
      <c r="Q9225" s="2">
        <v>11775154.575321084</v>
      </c>
      <c r="R9225" s="2">
        <v>11.046254883932491</v>
      </c>
      <c r="S9225" s="7">
        <v>75.009376617435947</v>
      </c>
      <c r="T9225" s="7">
        <v>13.724676263819948</v>
      </c>
    </row>
    <row r="9226" spans="1:20" x14ac:dyDescent="0.2">
      <c r="A9226" s="4">
        <v>9225</v>
      </c>
      <c r="B9226" s="4">
        <v>18243</v>
      </c>
      <c r="C9226" s="2" t="s">
        <v>18123</v>
      </c>
      <c r="D9226" s="2" t="s">
        <v>18122</v>
      </c>
      <c r="E9226" s="7" t="s">
        <v>497869</v>
      </c>
      <c r="F9226" s="7" t="s">
        <v>497869</v>
      </c>
      <c r="G9226" s="4">
        <v>7000</v>
      </c>
      <c r="H9226" s="2" t="s">
        <v>488282</v>
      </c>
      <c r="I9226" s="2" t="s">
        <v>488282</v>
      </c>
      <c r="J9226" s="2" t="s">
        <v>488286</v>
      </c>
      <c r="K9226" s="3">
        <v>42389</v>
      </c>
      <c r="L9226" s="2"/>
      <c r="M9226" s="2" t="s">
        <v>488855</v>
      </c>
      <c r="N9226" s="2" t="s">
        <v>488286</v>
      </c>
      <c r="O9226" s="2" t="s">
        <v>488285</v>
      </c>
      <c r="P9226" s="2">
        <v>84836.398083439606</v>
      </c>
      <c r="Q9226" s="2">
        <v>227372576.1246573</v>
      </c>
      <c r="R9226" s="2">
        <v>219.41935152890744</v>
      </c>
      <c r="S9226" s="7">
        <v>76.979411180887325</v>
      </c>
      <c r="T9226" s="7">
        <v>9.7792659310641898</v>
      </c>
    </row>
    <row r="9227" spans="1:20" x14ac:dyDescent="0.2">
      <c r="A9227" s="4">
        <v>9226</v>
      </c>
      <c r="B9227" s="4">
        <v>24951</v>
      </c>
      <c r="C9227" s="2" t="s">
        <v>18123</v>
      </c>
      <c r="D9227" s="2" t="s">
        <v>18122</v>
      </c>
      <c r="E9227" s="7" t="s">
        <v>497868</v>
      </c>
      <c r="F9227" s="7" t="s">
        <v>497868</v>
      </c>
      <c r="G9227" s="4">
        <v>7060</v>
      </c>
      <c r="H9227" s="2" t="s">
        <v>488286</v>
      </c>
      <c r="I9227" s="2" t="s">
        <v>488282</v>
      </c>
      <c r="J9227" s="2" t="s">
        <v>488286</v>
      </c>
      <c r="K9227" s="3">
        <v>42389</v>
      </c>
      <c r="L9227" s="2"/>
      <c r="M9227" s="2" t="s">
        <v>488855</v>
      </c>
      <c r="N9227" s="2" t="s">
        <v>488286</v>
      </c>
      <c r="O9227" s="2" t="s">
        <v>488285</v>
      </c>
      <c r="P9227" s="2">
        <v>46746.028676968759</v>
      </c>
      <c r="Q9227" s="2">
        <v>74757028.158869594</v>
      </c>
      <c r="R9227" s="2">
        <v>70.599045807012033</v>
      </c>
      <c r="S9227" s="7">
        <v>75.602995318675596</v>
      </c>
      <c r="T9227" s="7">
        <v>12.906516427095582</v>
      </c>
    </row>
    <row r="9228" spans="1:20" x14ac:dyDescent="0.2">
      <c r="A9228" s="4">
        <v>9227</v>
      </c>
      <c r="B9228" s="4">
        <v>24952</v>
      </c>
      <c r="C9228" s="2" t="s">
        <v>18123</v>
      </c>
      <c r="D9228" s="2" t="s">
        <v>18122</v>
      </c>
      <c r="E9228" s="7" t="s">
        <v>497867</v>
      </c>
      <c r="F9228" s="7" t="s">
        <v>497867</v>
      </c>
      <c r="G9228" s="4">
        <v>3051</v>
      </c>
      <c r="H9228" s="2" t="s">
        <v>488286</v>
      </c>
      <c r="I9228" s="2" t="s">
        <v>488282</v>
      </c>
      <c r="J9228" s="2" t="s">
        <v>488286</v>
      </c>
      <c r="K9228" s="3">
        <v>42389</v>
      </c>
      <c r="L9228" s="2"/>
      <c r="M9228" s="2" t="s">
        <v>488855</v>
      </c>
      <c r="N9228" s="2" t="s">
        <v>488286</v>
      </c>
      <c r="O9228" s="2" t="s">
        <v>488285</v>
      </c>
      <c r="P9228" s="2">
        <v>28741.676553921843</v>
      </c>
      <c r="Q9228" s="2">
        <v>32282214.362970363</v>
      </c>
      <c r="R9228" s="2">
        <v>30.510095713953767</v>
      </c>
      <c r="S9228" s="7">
        <v>75.644538413750155</v>
      </c>
      <c r="T9228" s="7">
        <v>12.80892414047206</v>
      </c>
    </row>
    <row r="9229" spans="1:20" x14ac:dyDescent="0.2">
      <c r="A9229" s="4">
        <v>9228</v>
      </c>
      <c r="B9229" s="4">
        <v>24953</v>
      </c>
      <c r="C9229" s="2" t="s">
        <v>18123</v>
      </c>
      <c r="D9229" s="2" t="s">
        <v>18122</v>
      </c>
      <c r="E9229" s="7" t="s">
        <v>497866</v>
      </c>
      <c r="F9229" s="7" t="s">
        <v>497866</v>
      </c>
      <c r="G9229" s="4">
        <v>0</v>
      </c>
      <c r="H9229" s="2" t="s">
        <v>488286</v>
      </c>
      <c r="I9229" s="2" t="s">
        <v>488282</v>
      </c>
      <c r="J9229" s="2" t="s">
        <v>488286</v>
      </c>
      <c r="K9229" s="3">
        <v>42389</v>
      </c>
      <c r="L9229" s="2"/>
      <c r="M9229" s="2" t="s">
        <v>488855</v>
      </c>
      <c r="N9229" s="2" t="s">
        <v>488286</v>
      </c>
      <c r="O9229" s="2" t="s">
        <v>488285</v>
      </c>
      <c r="P9229" s="2">
        <v>8759.6631113516269</v>
      </c>
      <c r="Q9229" s="2">
        <v>3152771.0380901094</v>
      </c>
      <c r="R9229" s="2">
        <v>3.0121377427662308</v>
      </c>
      <c r="S9229" s="7">
        <v>76.864469494868004</v>
      </c>
      <c r="T9229" s="7">
        <v>11.340249399800685</v>
      </c>
    </row>
    <row r="9230" spans="1:20" x14ac:dyDescent="0.2">
      <c r="A9230" s="4">
        <v>9229</v>
      </c>
      <c r="B9230" s="4">
        <v>24948</v>
      </c>
      <c r="C9230" s="2" t="s">
        <v>18123</v>
      </c>
      <c r="D9230" s="2" t="s">
        <v>18122</v>
      </c>
      <c r="E9230" s="7" t="s">
        <v>497865</v>
      </c>
      <c r="F9230" s="7" t="s">
        <v>497865</v>
      </c>
      <c r="G9230" s="4">
        <v>36171</v>
      </c>
      <c r="H9230" s="2" t="s">
        <v>488286</v>
      </c>
      <c r="I9230" s="2" t="s">
        <v>488282</v>
      </c>
      <c r="J9230" s="2" t="s">
        <v>488286</v>
      </c>
      <c r="K9230" s="3">
        <v>42389</v>
      </c>
      <c r="L9230" s="2"/>
      <c r="M9230" s="2" t="s">
        <v>488855</v>
      </c>
      <c r="N9230" s="2" t="s">
        <v>488286</v>
      </c>
      <c r="O9230" s="2" t="s">
        <v>489244</v>
      </c>
      <c r="P9230" s="2">
        <v>10413.060059670135</v>
      </c>
      <c r="Q9230" s="2">
        <v>8594735.8939113896</v>
      </c>
      <c r="R9230" s="2">
        <v>7.6148359876504159</v>
      </c>
      <c r="S9230" s="7">
        <v>73.458820055376378</v>
      </c>
      <c r="T9230" s="7">
        <v>19.309741653194344</v>
      </c>
    </row>
    <row r="9231" spans="1:20" x14ac:dyDescent="0.2">
      <c r="A9231" s="4">
        <v>9230</v>
      </c>
      <c r="B9231" s="4">
        <v>24954</v>
      </c>
      <c r="C9231" s="2" t="s">
        <v>18123</v>
      </c>
      <c r="D9231" s="2" t="s">
        <v>18122</v>
      </c>
      <c r="E9231" s="7" t="s">
        <v>497864</v>
      </c>
      <c r="F9231" s="7" t="s">
        <v>497864</v>
      </c>
      <c r="G9231" s="4">
        <v>921</v>
      </c>
      <c r="H9231" s="2" t="s">
        <v>488286</v>
      </c>
      <c r="I9231" s="2" t="s">
        <v>488282</v>
      </c>
      <c r="J9231" s="2" t="s">
        <v>488286</v>
      </c>
      <c r="K9231" s="3">
        <v>42389</v>
      </c>
      <c r="L9231" s="2"/>
      <c r="M9231" s="2" t="s">
        <v>488855</v>
      </c>
      <c r="N9231" s="2" t="s">
        <v>488286</v>
      </c>
      <c r="O9231" s="2" t="s">
        <v>488285</v>
      </c>
      <c r="P9231" s="2">
        <v>15450.252575515256</v>
      </c>
      <c r="Q9231" s="2">
        <v>9744891.3787155896</v>
      </c>
      <c r="R9231" s="2">
        <v>9.2077550942472008</v>
      </c>
      <c r="S9231" s="7">
        <v>75.702501085147361</v>
      </c>
      <c r="T9231" s="7">
        <v>12.83930093520647</v>
      </c>
    </row>
    <row r="9232" spans="1:20" x14ac:dyDescent="0.2">
      <c r="A9232" s="4">
        <v>9231</v>
      </c>
      <c r="B9232" s="4">
        <v>18216</v>
      </c>
      <c r="C9232" s="2" t="s">
        <v>18123</v>
      </c>
      <c r="D9232" s="2" t="s">
        <v>18122</v>
      </c>
      <c r="E9232" s="7" t="s">
        <v>497863</v>
      </c>
      <c r="F9232" s="7" t="s">
        <v>497863</v>
      </c>
      <c r="G9232" s="4">
        <v>3200</v>
      </c>
      <c r="H9232" s="2" t="s">
        <v>488282</v>
      </c>
      <c r="I9232" s="2" t="s">
        <v>488282</v>
      </c>
      <c r="J9232" s="2" t="s">
        <v>488286</v>
      </c>
      <c r="K9232" s="3">
        <v>42389</v>
      </c>
      <c r="L9232" s="2"/>
      <c r="M9232" s="2" t="s">
        <v>488855</v>
      </c>
      <c r="N9232" s="2" t="s">
        <v>488286</v>
      </c>
      <c r="O9232" s="2" t="s">
        <v>488285</v>
      </c>
      <c r="P9232" s="2">
        <v>31838.575274118786</v>
      </c>
      <c r="Q9232" s="2">
        <v>33447366.574062906</v>
      </c>
      <c r="R9232" s="2">
        <v>31.60080228292566</v>
      </c>
      <c r="S9232" s="7">
        <v>75.655033402261907</v>
      </c>
      <c r="T9232" s="7">
        <v>12.851141703324288</v>
      </c>
    </row>
    <row r="9233" spans="1:20" x14ac:dyDescent="0.2">
      <c r="A9233" s="4">
        <v>9232</v>
      </c>
      <c r="B9233" s="4">
        <v>24958</v>
      </c>
      <c r="C9233" s="2" t="s">
        <v>18123</v>
      </c>
      <c r="D9233" s="2" t="s">
        <v>18122</v>
      </c>
      <c r="E9233" s="7" t="s">
        <v>497862</v>
      </c>
      <c r="F9233" s="7" t="s">
        <v>497862</v>
      </c>
      <c r="G9233" s="4">
        <v>7909</v>
      </c>
      <c r="H9233" s="2" t="s">
        <v>488286</v>
      </c>
      <c r="I9233" s="2" t="s">
        <v>488282</v>
      </c>
      <c r="J9233" s="2" t="s">
        <v>488286</v>
      </c>
      <c r="K9233" s="3">
        <v>42389</v>
      </c>
      <c r="L9233" s="2"/>
      <c r="M9233" s="2" t="s">
        <v>488855</v>
      </c>
      <c r="N9233" s="2" t="s">
        <v>488286</v>
      </c>
      <c r="O9233" s="2" t="s">
        <v>488285</v>
      </c>
      <c r="P9233" s="2">
        <v>53132.809660917665</v>
      </c>
      <c r="Q9233" s="2">
        <v>83249601.674598247</v>
      </c>
      <c r="R9233" s="2">
        <v>79.093888315063083</v>
      </c>
      <c r="S9233" s="7">
        <v>75.723138301844912</v>
      </c>
      <c r="T9233" s="7">
        <v>12.11955177417622</v>
      </c>
    </row>
    <row r="9234" spans="1:20" x14ac:dyDescent="0.2">
      <c r="A9234" s="4">
        <v>9233</v>
      </c>
      <c r="B9234" s="4">
        <v>24959</v>
      </c>
      <c r="C9234" s="2" t="s">
        <v>18123</v>
      </c>
      <c r="D9234" s="2" t="s">
        <v>18122</v>
      </c>
      <c r="E9234" s="7" t="s">
        <v>497861</v>
      </c>
      <c r="F9234" s="7" t="s">
        <v>497861</v>
      </c>
      <c r="G9234" s="4">
        <v>2816</v>
      </c>
      <c r="H9234" s="2" t="s">
        <v>488286</v>
      </c>
      <c r="I9234" s="2" t="s">
        <v>488282</v>
      </c>
      <c r="J9234" s="2" t="s">
        <v>488286</v>
      </c>
      <c r="K9234" s="3">
        <v>42389</v>
      </c>
      <c r="L9234" s="2"/>
      <c r="M9234" s="2" t="s">
        <v>488855</v>
      </c>
      <c r="N9234" s="2" t="s">
        <v>488286</v>
      </c>
      <c r="O9234" s="2" t="s">
        <v>488285</v>
      </c>
      <c r="P9234" s="2">
        <v>55788.515143083328</v>
      </c>
      <c r="Q9234" s="2">
        <v>29777074.491543457</v>
      </c>
      <c r="R9234" s="2">
        <v>28.163916738621918</v>
      </c>
      <c r="S9234" s="7">
        <v>75.597488687103777</v>
      </c>
      <c r="T9234" s="7">
        <v>12.711319230753219</v>
      </c>
    </row>
    <row r="9235" spans="1:20" x14ac:dyDescent="0.2">
      <c r="A9235" s="4">
        <v>9234</v>
      </c>
      <c r="B9235" s="4">
        <v>24960</v>
      </c>
      <c r="C9235" s="2" t="s">
        <v>18123</v>
      </c>
      <c r="D9235" s="2" t="s">
        <v>18122</v>
      </c>
      <c r="E9235" s="7" t="s">
        <v>497860</v>
      </c>
      <c r="F9235" s="7" t="s">
        <v>497860</v>
      </c>
      <c r="G9235" s="4">
        <v>4894</v>
      </c>
      <c r="H9235" s="2" t="s">
        <v>488286</v>
      </c>
      <c r="I9235" s="2" t="s">
        <v>488282</v>
      </c>
      <c r="J9235" s="2" t="s">
        <v>488286</v>
      </c>
      <c r="K9235" s="3">
        <v>42389</v>
      </c>
      <c r="L9235" s="2"/>
      <c r="M9235" s="2" t="s">
        <v>488855</v>
      </c>
      <c r="N9235" s="2" t="s">
        <v>488286</v>
      </c>
      <c r="O9235" s="2" t="s">
        <v>488285</v>
      </c>
      <c r="P9235" s="2">
        <v>51720.703998892066</v>
      </c>
      <c r="Q9235" s="2">
        <v>51677100.529812418</v>
      </c>
      <c r="R9235" s="2">
        <v>48.938228577818663</v>
      </c>
      <c r="S9235" s="7">
        <v>75.581430386772212</v>
      </c>
      <c r="T9235" s="7">
        <v>12.55058630840977</v>
      </c>
    </row>
    <row r="9236" spans="1:20" x14ac:dyDescent="0.2">
      <c r="A9236" s="4">
        <v>9235</v>
      </c>
      <c r="B9236" s="4">
        <v>24961</v>
      </c>
      <c r="C9236" s="2" t="s">
        <v>18123</v>
      </c>
      <c r="D9236" s="2" t="s">
        <v>18122</v>
      </c>
      <c r="E9236" s="7" t="s">
        <v>497859</v>
      </c>
      <c r="F9236" s="7" t="s">
        <v>497859</v>
      </c>
      <c r="G9236" s="4">
        <v>6470</v>
      </c>
      <c r="H9236" s="2" t="s">
        <v>488286</v>
      </c>
      <c r="I9236" s="2" t="s">
        <v>488282</v>
      </c>
      <c r="J9236" s="2" t="s">
        <v>488286</v>
      </c>
      <c r="K9236" s="3">
        <v>42389</v>
      </c>
      <c r="L9236" s="2"/>
      <c r="M9236" s="2" t="s">
        <v>488855</v>
      </c>
      <c r="N9236" s="2" t="s">
        <v>488286</v>
      </c>
      <c r="O9236" s="2" t="s">
        <v>488285</v>
      </c>
      <c r="P9236" s="2">
        <v>50163.119678329291</v>
      </c>
      <c r="Q9236" s="2">
        <v>69011189.307173774</v>
      </c>
      <c r="R9236" s="2">
        <v>64.695114587723864</v>
      </c>
      <c r="S9236" s="7">
        <v>74.951863334479583</v>
      </c>
      <c r="T9236" s="7">
        <v>13.805508688255758</v>
      </c>
    </row>
    <row r="9237" spans="1:20" x14ac:dyDescent="0.2">
      <c r="A9237" s="4">
        <v>9236</v>
      </c>
      <c r="B9237" s="4">
        <v>24962</v>
      </c>
      <c r="C9237" s="2" t="s">
        <v>18123</v>
      </c>
      <c r="D9237" s="2" t="s">
        <v>18122</v>
      </c>
      <c r="E9237" s="7" t="s">
        <v>497858</v>
      </c>
      <c r="F9237" s="7" t="s">
        <v>497858</v>
      </c>
      <c r="G9237" s="4">
        <v>4070</v>
      </c>
      <c r="H9237" s="2" t="s">
        <v>488286</v>
      </c>
      <c r="I9237" s="2" t="s">
        <v>488282</v>
      </c>
      <c r="J9237" s="2" t="s">
        <v>488286</v>
      </c>
      <c r="K9237" s="3">
        <v>42389</v>
      </c>
      <c r="L9237" s="2"/>
      <c r="M9237" s="2" t="s">
        <v>488855</v>
      </c>
      <c r="N9237" s="2" t="s">
        <v>488286</v>
      </c>
      <c r="O9237" s="2" t="s">
        <v>488285</v>
      </c>
      <c r="P9237" s="2">
        <v>52619.23168278762</v>
      </c>
      <c r="Q9237" s="2">
        <v>42991690.855128355</v>
      </c>
      <c r="R9237" s="2">
        <v>40.704510725918361</v>
      </c>
      <c r="S9237" s="7">
        <v>75.643211011644652</v>
      </c>
      <c r="T9237" s="7">
        <v>12.578186169060402</v>
      </c>
    </row>
    <row r="9238" spans="1:20" x14ac:dyDescent="0.2">
      <c r="A9238" s="4">
        <v>9237</v>
      </c>
      <c r="B9238" s="4">
        <v>24964</v>
      </c>
      <c r="C9238" s="2" t="s">
        <v>18123</v>
      </c>
      <c r="D9238" s="2" t="s">
        <v>18122</v>
      </c>
      <c r="E9238" s="7" t="s">
        <v>497857</v>
      </c>
      <c r="F9238" s="7" t="s">
        <v>497857</v>
      </c>
      <c r="G9238" s="4">
        <v>1123</v>
      </c>
      <c r="H9238" s="2" t="s">
        <v>488286</v>
      </c>
      <c r="I9238" s="2" t="s">
        <v>488282</v>
      </c>
      <c r="J9238" s="2" t="s">
        <v>488286</v>
      </c>
      <c r="K9238" s="3">
        <v>42389</v>
      </c>
      <c r="L9238" s="2"/>
      <c r="M9238" s="2" t="s">
        <v>488855</v>
      </c>
      <c r="N9238" s="2" t="s">
        <v>488286</v>
      </c>
      <c r="O9238" s="2" t="s">
        <v>488285</v>
      </c>
      <c r="P9238" s="2">
        <v>26068.460586726644</v>
      </c>
      <c r="Q9238" s="2">
        <v>11989686.956166096</v>
      </c>
      <c r="R9238" s="2">
        <v>11.232394283664101</v>
      </c>
      <c r="S9238" s="7">
        <v>74.86311092268285</v>
      </c>
      <c r="T9238" s="7">
        <v>13.8833908149421</v>
      </c>
    </row>
    <row r="9239" spans="1:20" x14ac:dyDescent="0.2">
      <c r="A9239" s="4">
        <v>9238</v>
      </c>
      <c r="B9239" s="4">
        <v>24965</v>
      </c>
      <c r="C9239" s="2" t="s">
        <v>18123</v>
      </c>
      <c r="D9239" s="2" t="s">
        <v>18122</v>
      </c>
      <c r="E9239" s="7" t="s">
        <v>497856</v>
      </c>
      <c r="F9239" s="7" t="s">
        <v>497856</v>
      </c>
      <c r="G9239" s="4">
        <v>0</v>
      </c>
      <c r="H9239" s="2" t="s">
        <v>488286</v>
      </c>
      <c r="I9239" s="2" t="s">
        <v>488282</v>
      </c>
      <c r="J9239" s="2" t="s">
        <v>488286</v>
      </c>
      <c r="K9239" s="3">
        <v>42389</v>
      </c>
      <c r="L9239" s="2"/>
      <c r="M9239" s="2" t="s">
        <v>488855</v>
      </c>
      <c r="N9239" s="2" t="s">
        <v>488286</v>
      </c>
      <c r="O9239" s="2" t="s">
        <v>489244</v>
      </c>
      <c r="P9239" s="2">
        <v>6343.1478685977754</v>
      </c>
      <c r="Q9239" s="2">
        <v>3191696.0881309621</v>
      </c>
      <c r="R9239" s="2">
        <v>3.0455814828154115</v>
      </c>
      <c r="S9239" s="7">
        <v>76.916673227161084</v>
      </c>
      <c r="T9239" s="7">
        <v>11.51665945978176</v>
      </c>
    </row>
    <row r="9240" spans="1:20" x14ac:dyDescent="0.2">
      <c r="A9240" s="4">
        <v>9239</v>
      </c>
      <c r="B9240" s="4">
        <v>45254</v>
      </c>
      <c r="C9240" s="2" t="s">
        <v>18123</v>
      </c>
      <c r="D9240" s="2" t="s">
        <v>18122</v>
      </c>
      <c r="E9240" s="7" t="s">
        <v>497855</v>
      </c>
      <c r="F9240" s="7" t="s">
        <v>497855</v>
      </c>
      <c r="G9240" s="4">
        <v>109813</v>
      </c>
      <c r="H9240" s="2" t="s">
        <v>488286</v>
      </c>
      <c r="I9240" s="2" t="s">
        <v>488282</v>
      </c>
      <c r="J9240" s="2" t="s">
        <v>488286</v>
      </c>
      <c r="K9240" s="3">
        <v>42389</v>
      </c>
      <c r="L9240" s="2"/>
      <c r="M9240" s="2" t="s">
        <v>488855</v>
      </c>
      <c r="N9240" s="2" t="s">
        <v>488286</v>
      </c>
      <c r="O9240" s="2" t="s">
        <v>488285</v>
      </c>
      <c r="P9240" s="2">
        <v>284611.67583959585</v>
      </c>
      <c r="Q9240" s="2">
        <v>1154627376.3354702</v>
      </c>
      <c r="R9240" s="2">
        <v>1098.1339873331874</v>
      </c>
      <c r="S9240" s="7">
        <v>77.441970875813666</v>
      </c>
      <c r="T9240" s="7">
        <v>11.97741579156053</v>
      </c>
    </row>
    <row r="9241" spans="1:20" x14ac:dyDescent="0.2">
      <c r="A9241" s="4">
        <v>9240</v>
      </c>
      <c r="B9241" s="4">
        <v>18218</v>
      </c>
      <c r="C9241" s="2" t="s">
        <v>18123</v>
      </c>
      <c r="D9241" s="2" t="s">
        <v>18122</v>
      </c>
      <c r="E9241" s="7" t="s">
        <v>497854</v>
      </c>
      <c r="F9241" s="7" t="s">
        <v>497854</v>
      </c>
      <c r="G9241" s="4">
        <v>12500</v>
      </c>
      <c r="H9241" s="2" t="s">
        <v>488282</v>
      </c>
      <c r="I9241" s="2" t="s">
        <v>488282</v>
      </c>
      <c r="J9241" s="2" t="s">
        <v>488286</v>
      </c>
      <c r="K9241" s="3">
        <v>42389</v>
      </c>
      <c r="L9241" s="2"/>
      <c r="M9241" s="2" t="s">
        <v>488855</v>
      </c>
      <c r="N9241" s="2" t="s">
        <v>488286</v>
      </c>
      <c r="O9241" s="2" t="s">
        <v>488285</v>
      </c>
      <c r="P9241" s="2">
        <v>253725.53261977964</v>
      </c>
      <c r="Q9241" s="2">
        <v>125576229.89643294</v>
      </c>
      <c r="R9241" s="2">
        <v>118.9991433537546</v>
      </c>
      <c r="S9241" s="7">
        <v>76.483110674753888</v>
      </c>
      <c r="T9241" s="7">
        <v>12.464308958635243</v>
      </c>
    </row>
    <row r="9242" spans="1:20" x14ac:dyDescent="0.2">
      <c r="A9242" s="4">
        <v>9241</v>
      </c>
      <c r="B9242" s="4">
        <v>18248</v>
      </c>
      <c r="C9242" s="2" t="s">
        <v>18123</v>
      </c>
      <c r="D9242" s="2" t="s">
        <v>18122</v>
      </c>
      <c r="E9242" s="7" t="s">
        <v>497853</v>
      </c>
      <c r="F9242" s="7" t="s">
        <v>497853</v>
      </c>
      <c r="G9242" s="4">
        <v>21900</v>
      </c>
      <c r="H9242" s="2" t="s">
        <v>488282</v>
      </c>
      <c r="I9242" s="2" t="s">
        <v>488282</v>
      </c>
      <c r="J9242" s="2" t="s">
        <v>488354</v>
      </c>
      <c r="K9242" s="3">
        <v>42389</v>
      </c>
      <c r="L9242" s="2"/>
      <c r="M9242" s="2" t="s">
        <v>488855</v>
      </c>
      <c r="N9242" s="2" t="s">
        <v>488286</v>
      </c>
      <c r="O9242" s="2" t="s">
        <v>488285</v>
      </c>
      <c r="P9242" s="2">
        <v>143236.97214081639</v>
      </c>
      <c r="Q9242" s="2">
        <v>374374965.88306057</v>
      </c>
      <c r="R9242" s="2">
        <v>363.2898512843804</v>
      </c>
      <c r="S9242" s="7">
        <v>77.119774269505839</v>
      </c>
      <c r="T9242" s="7">
        <v>8.7942683441341938</v>
      </c>
    </row>
    <row r="9243" spans="1:20" x14ac:dyDescent="0.2">
      <c r="A9243" s="4">
        <v>9242</v>
      </c>
      <c r="B9243" s="4">
        <v>45255</v>
      </c>
      <c r="C9243" s="2" t="s">
        <v>18123</v>
      </c>
      <c r="D9243" s="2" t="s">
        <v>18122</v>
      </c>
      <c r="E9243" s="7" t="s">
        <v>497852</v>
      </c>
      <c r="F9243" s="7" t="s">
        <v>497852</v>
      </c>
      <c r="G9243" s="4">
        <v>9140</v>
      </c>
      <c r="H9243" s="2" t="s">
        <v>488286</v>
      </c>
      <c r="I9243" s="2" t="s">
        <v>488282</v>
      </c>
      <c r="J9243" s="2" t="s">
        <v>488286</v>
      </c>
      <c r="K9243" s="3">
        <v>42389</v>
      </c>
      <c r="L9243" s="2"/>
      <c r="M9243" s="2" t="s">
        <v>488855</v>
      </c>
      <c r="N9243" s="2" t="s">
        <v>488286</v>
      </c>
      <c r="O9243" s="2" t="s">
        <v>488285</v>
      </c>
      <c r="P9243" s="2">
        <v>86441.988498728591</v>
      </c>
      <c r="Q9243" s="2">
        <v>95611949.720362872</v>
      </c>
      <c r="R9243" s="2">
        <v>91.401315838842166</v>
      </c>
      <c r="S9243" s="7">
        <v>76.572784036289207</v>
      </c>
      <c r="T9243" s="7">
        <v>11.253925622185147</v>
      </c>
    </row>
    <row r="9244" spans="1:20" x14ac:dyDescent="0.2">
      <c r="A9244" s="4">
        <v>9243</v>
      </c>
      <c r="B9244" s="4">
        <v>24972</v>
      </c>
      <c r="C9244" s="2" t="s">
        <v>18123</v>
      </c>
      <c r="D9244" s="2" t="s">
        <v>18122</v>
      </c>
      <c r="E9244" s="7" t="s">
        <v>497851</v>
      </c>
      <c r="F9244" s="7" t="s">
        <v>497851</v>
      </c>
      <c r="G9244" s="4">
        <v>0</v>
      </c>
      <c r="H9244" s="2" t="s">
        <v>488286</v>
      </c>
      <c r="I9244" s="2" t="s">
        <v>488282</v>
      </c>
      <c r="J9244" s="2" t="s">
        <v>488286</v>
      </c>
      <c r="K9244" s="3">
        <v>42389</v>
      </c>
      <c r="L9244" s="2"/>
      <c r="M9244" s="2" t="s">
        <v>488855</v>
      </c>
      <c r="N9244" s="2" t="s">
        <v>488286</v>
      </c>
      <c r="O9244" s="2" t="s">
        <v>489244</v>
      </c>
      <c r="P9244" s="2">
        <v>6442.859278990034</v>
      </c>
      <c r="Q9244" s="2">
        <v>3291368.6332012448</v>
      </c>
      <c r="R9244" s="2">
        <v>2.9636845390566826</v>
      </c>
      <c r="S9244" s="7">
        <v>73.666666999931053</v>
      </c>
      <c r="T9244" s="7">
        <v>17.916669999980098</v>
      </c>
    </row>
    <row r="9245" spans="1:20" x14ac:dyDescent="0.2">
      <c r="A9245" s="4">
        <v>9244</v>
      </c>
      <c r="B9245" s="4">
        <v>24973</v>
      </c>
      <c r="C9245" s="2" t="s">
        <v>18123</v>
      </c>
      <c r="D9245" s="2" t="s">
        <v>18122</v>
      </c>
      <c r="E9245" s="7" t="s">
        <v>497850</v>
      </c>
      <c r="F9245" s="7" t="s">
        <v>497850</v>
      </c>
      <c r="G9245" s="4">
        <v>61777</v>
      </c>
      <c r="H9245" s="2" t="s">
        <v>488282</v>
      </c>
      <c r="I9245" s="2" t="s">
        <v>488282</v>
      </c>
      <c r="J9245" s="2" t="s">
        <v>488286</v>
      </c>
      <c r="K9245" s="3">
        <v>42389</v>
      </c>
      <c r="L9245" s="2"/>
      <c r="M9245" s="2" t="s">
        <v>488855</v>
      </c>
      <c r="N9245" s="2" t="s">
        <v>488286</v>
      </c>
      <c r="O9245" s="2" t="s">
        <v>488285</v>
      </c>
      <c r="P9245" s="2">
        <v>149465.6038679296</v>
      </c>
      <c r="Q9245" s="2">
        <v>612682484.60046577</v>
      </c>
      <c r="R9245" s="2">
        <v>589.71950078097041</v>
      </c>
      <c r="S9245" s="7">
        <v>76.741938616745315</v>
      </c>
      <c r="T9245" s="7">
        <v>10.206626269455629</v>
      </c>
    </row>
    <row r="9246" spans="1:20" x14ac:dyDescent="0.2">
      <c r="A9246" s="4">
        <v>9245</v>
      </c>
      <c r="B9246" s="4">
        <v>24978</v>
      </c>
      <c r="C9246" s="2" t="s">
        <v>18123</v>
      </c>
      <c r="D9246" s="2" t="s">
        <v>18122</v>
      </c>
      <c r="E9246" s="7" t="s">
        <v>497849</v>
      </c>
      <c r="F9246" s="7" t="s">
        <v>497849</v>
      </c>
      <c r="G9246" s="4">
        <v>2566</v>
      </c>
      <c r="H9246" s="2" t="s">
        <v>488286</v>
      </c>
      <c r="I9246" s="2" t="s">
        <v>488282</v>
      </c>
      <c r="J9246" s="2" t="s">
        <v>488286</v>
      </c>
      <c r="K9246" s="3">
        <v>42389</v>
      </c>
      <c r="L9246" s="2"/>
      <c r="M9246" s="2" t="s">
        <v>488855</v>
      </c>
      <c r="N9246" s="2" t="s">
        <v>488286</v>
      </c>
      <c r="O9246" s="2" t="s">
        <v>488285</v>
      </c>
      <c r="P9246" s="2">
        <v>49318.037585063845</v>
      </c>
      <c r="Q9246" s="2">
        <v>27344608.431984637</v>
      </c>
      <c r="R9246" s="2">
        <v>25.660726037817689</v>
      </c>
      <c r="S9246" s="7">
        <v>74.970112867923532</v>
      </c>
      <c r="T9246" s="7">
        <v>13.683914320421984</v>
      </c>
    </row>
    <row r="9247" spans="1:20" x14ac:dyDescent="0.2">
      <c r="A9247" s="4">
        <v>9246</v>
      </c>
      <c r="B9247" s="4">
        <v>24980</v>
      </c>
      <c r="C9247" s="2" t="s">
        <v>18123</v>
      </c>
      <c r="D9247" s="2" t="s">
        <v>18122</v>
      </c>
      <c r="E9247" s="7" t="s">
        <v>497848</v>
      </c>
      <c r="F9247" s="7" t="s">
        <v>497848</v>
      </c>
      <c r="G9247" s="4">
        <v>10700</v>
      </c>
      <c r="H9247" s="2" t="s">
        <v>488286</v>
      </c>
      <c r="I9247" s="2" t="s">
        <v>488282</v>
      </c>
      <c r="J9247" s="2" t="s">
        <v>488286</v>
      </c>
      <c r="K9247" s="3">
        <v>42389</v>
      </c>
      <c r="L9247" s="2"/>
      <c r="M9247" s="2" t="s">
        <v>488855</v>
      </c>
      <c r="N9247" s="2" t="s">
        <v>488286</v>
      </c>
      <c r="O9247" s="2" t="s">
        <v>488285</v>
      </c>
      <c r="P9247" s="2">
        <v>72759.755756293336</v>
      </c>
      <c r="Q9247" s="2">
        <v>113442795.00985469</v>
      </c>
      <c r="R9247" s="2">
        <v>104.89807975341721</v>
      </c>
      <c r="S9247" s="7">
        <v>74.279742692313633</v>
      </c>
      <c r="T9247" s="7">
        <v>15.337353840530987</v>
      </c>
    </row>
    <row r="9248" spans="1:20" x14ac:dyDescent="0.2">
      <c r="A9248" s="4">
        <v>9247</v>
      </c>
      <c r="B9248" s="4">
        <v>24981</v>
      </c>
      <c r="C9248" s="2" t="s">
        <v>18123</v>
      </c>
      <c r="D9248" s="2" t="s">
        <v>18122</v>
      </c>
      <c r="E9248" s="7" t="s">
        <v>497847</v>
      </c>
      <c r="F9248" s="7" t="s">
        <v>497847</v>
      </c>
      <c r="G9248" s="4">
        <v>24700</v>
      </c>
      <c r="H9248" s="2" t="s">
        <v>488286</v>
      </c>
      <c r="I9248" s="2" t="s">
        <v>488282</v>
      </c>
      <c r="J9248" s="2" t="s">
        <v>488286</v>
      </c>
      <c r="K9248" s="3">
        <v>42389</v>
      </c>
      <c r="L9248" s="2"/>
      <c r="M9248" s="2" t="s">
        <v>488855</v>
      </c>
      <c r="N9248" s="2" t="s">
        <v>488286</v>
      </c>
      <c r="O9248" s="2" t="s">
        <v>488285</v>
      </c>
      <c r="P9248" s="2">
        <v>194116.88378910697</v>
      </c>
      <c r="Q9248" s="2">
        <v>424941052.55058521</v>
      </c>
      <c r="R9248" s="2">
        <v>398.3382405174525</v>
      </c>
      <c r="S9248" s="7">
        <v>74.815278390594443</v>
      </c>
      <c r="T9248" s="7">
        <v>13.813179725603906</v>
      </c>
    </row>
    <row r="9249" spans="1:20" x14ac:dyDescent="0.2">
      <c r="A9249" s="4">
        <v>9248</v>
      </c>
      <c r="B9249" s="4">
        <v>18396</v>
      </c>
      <c r="C9249" s="2" t="s">
        <v>18123</v>
      </c>
      <c r="D9249" s="2" t="s">
        <v>18122</v>
      </c>
      <c r="E9249" s="7" t="s">
        <v>497846</v>
      </c>
      <c r="F9249" s="7" t="s">
        <v>497846</v>
      </c>
      <c r="G9249" s="4">
        <v>32100</v>
      </c>
      <c r="H9249" s="2" t="s">
        <v>488282</v>
      </c>
      <c r="I9249" s="2" t="s">
        <v>488282</v>
      </c>
      <c r="J9249" s="2" t="s">
        <v>488286</v>
      </c>
      <c r="K9249" s="3">
        <v>42389</v>
      </c>
      <c r="L9249" s="2"/>
      <c r="M9249" s="2" t="s">
        <v>488855</v>
      </c>
      <c r="N9249" s="2" t="s">
        <v>488286</v>
      </c>
      <c r="O9249" s="2" t="s">
        <v>488285</v>
      </c>
      <c r="P9249" s="2">
        <v>151452.41658863853</v>
      </c>
      <c r="Q9249" s="2">
        <v>354586826.57745838</v>
      </c>
      <c r="R9249" s="2">
        <v>338.14437770023835</v>
      </c>
      <c r="S9249" s="7">
        <v>76.5359403287665</v>
      </c>
      <c r="T9249" s="7">
        <v>11.604517941409602</v>
      </c>
    </row>
    <row r="9250" spans="1:20" x14ac:dyDescent="0.2">
      <c r="A9250" s="4">
        <v>9249</v>
      </c>
      <c r="B9250" s="4">
        <v>18397</v>
      </c>
      <c r="C9250" s="2" t="s">
        <v>18123</v>
      </c>
      <c r="D9250" s="2" t="s">
        <v>18122</v>
      </c>
      <c r="E9250" s="7" t="s">
        <v>497845</v>
      </c>
      <c r="F9250" s="7" t="s">
        <v>497845</v>
      </c>
      <c r="G9250" s="4">
        <v>7846</v>
      </c>
      <c r="H9250" s="2" t="s">
        <v>488282</v>
      </c>
      <c r="I9250" s="2" t="s">
        <v>488282</v>
      </c>
      <c r="J9250" s="2" t="s">
        <v>488286</v>
      </c>
      <c r="K9250" s="3">
        <v>42389</v>
      </c>
      <c r="L9250" s="2"/>
      <c r="M9250" s="2" t="s">
        <v>488855</v>
      </c>
      <c r="N9250" s="2" t="s">
        <v>488286</v>
      </c>
      <c r="O9250" s="2" t="s">
        <v>488285</v>
      </c>
      <c r="P9250" s="2">
        <v>90256.757688784739</v>
      </c>
      <c r="Q9250" s="2">
        <v>84837359.321123868</v>
      </c>
      <c r="R9250" s="2">
        <v>81.09034910209499</v>
      </c>
      <c r="S9250" s="7">
        <v>76.50918101260082</v>
      </c>
      <c r="T9250" s="7">
        <v>11.27334985077249</v>
      </c>
    </row>
    <row r="9251" spans="1:20" x14ac:dyDescent="0.2">
      <c r="A9251" s="4">
        <v>9250</v>
      </c>
      <c r="B9251" s="4">
        <v>18249</v>
      </c>
      <c r="C9251" s="2" t="s">
        <v>18123</v>
      </c>
      <c r="D9251" s="2" t="s">
        <v>18122</v>
      </c>
      <c r="E9251" s="7" t="s">
        <v>497844</v>
      </c>
      <c r="F9251" s="7" t="s">
        <v>497844</v>
      </c>
      <c r="G9251" s="4">
        <v>20005</v>
      </c>
      <c r="H9251" s="2" t="s">
        <v>488282</v>
      </c>
      <c r="I9251" s="2" t="s">
        <v>488282</v>
      </c>
      <c r="J9251" s="2" t="s">
        <v>488282</v>
      </c>
      <c r="K9251" s="3">
        <v>42389</v>
      </c>
      <c r="L9251" s="2"/>
      <c r="M9251" s="2" t="s">
        <v>488855</v>
      </c>
      <c r="N9251" s="2" t="s">
        <v>488286</v>
      </c>
      <c r="O9251" s="2" t="s">
        <v>488285</v>
      </c>
      <c r="P9251" s="2">
        <v>98051.849807900144</v>
      </c>
      <c r="Q9251" s="2">
        <v>298042013.76698124</v>
      </c>
      <c r="R9251" s="2">
        <v>286.32366701474245</v>
      </c>
      <c r="S9251" s="7">
        <v>76.697131197849714</v>
      </c>
      <c r="T9251" s="7">
        <v>10.510214553916136</v>
      </c>
    </row>
    <row r="9252" spans="1:20" x14ac:dyDescent="0.2">
      <c r="A9252" s="4">
        <v>9251</v>
      </c>
      <c r="B9252" s="4">
        <v>24987</v>
      </c>
      <c r="C9252" s="2" t="s">
        <v>18123</v>
      </c>
      <c r="D9252" s="2" t="s">
        <v>18122</v>
      </c>
      <c r="E9252" s="7" t="s">
        <v>497843</v>
      </c>
      <c r="F9252" s="7" t="s">
        <v>497843</v>
      </c>
      <c r="G9252" s="4">
        <v>6596</v>
      </c>
      <c r="H9252" s="2" t="s">
        <v>488286</v>
      </c>
      <c r="I9252" s="2" t="s">
        <v>488282</v>
      </c>
      <c r="J9252" s="2" t="s">
        <v>488286</v>
      </c>
      <c r="K9252" s="3">
        <v>42389</v>
      </c>
      <c r="L9252" s="2"/>
      <c r="M9252" s="2" t="s">
        <v>488855</v>
      </c>
      <c r="N9252" s="2" t="s">
        <v>488286</v>
      </c>
      <c r="O9252" s="2" t="s">
        <v>488285</v>
      </c>
      <c r="P9252" s="2">
        <v>52466.93322165103</v>
      </c>
      <c r="Q9252" s="2">
        <v>69914568.548331708</v>
      </c>
      <c r="R9252" s="2">
        <v>65.964309531718641</v>
      </c>
      <c r="S9252" s="7">
        <v>75.49477100283309</v>
      </c>
      <c r="T9252" s="7">
        <v>13.024170345994266</v>
      </c>
    </row>
    <row r="9253" spans="1:20" x14ac:dyDescent="0.2">
      <c r="A9253" s="4">
        <v>9252</v>
      </c>
      <c r="B9253" s="4">
        <v>24988</v>
      </c>
      <c r="C9253" s="2" t="s">
        <v>18123</v>
      </c>
      <c r="D9253" s="2" t="s">
        <v>18122</v>
      </c>
      <c r="E9253" s="7" t="s">
        <v>497842</v>
      </c>
      <c r="F9253" s="7" t="s">
        <v>497842</v>
      </c>
      <c r="G9253" s="4">
        <v>21105</v>
      </c>
      <c r="H9253" s="2" t="s">
        <v>488282</v>
      </c>
      <c r="I9253" s="2" t="s">
        <v>488282</v>
      </c>
      <c r="J9253" s="2" t="s">
        <v>488286</v>
      </c>
      <c r="K9253" s="3">
        <v>42389</v>
      </c>
      <c r="L9253" s="2"/>
      <c r="M9253" s="2" t="s">
        <v>488855</v>
      </c>
      <c r="N9253" s="2" t="s">
        <v>488286</v>
      </c>
      <c r="O9253" s="2" t="s">
        <v>488285</v>
      </c>
      <c r="P9253" s="2">
        <v>137772.48511055665</v>
      </c>
      <c r="Q9253" s="2">
        <v>232067999.64693552</v>
      </c>
      <c r="R9253" s="2">
        <v>215.01927329860916</v>
      </c>
      <c r="S9253" s="7">
        <v>74.248225182795039</v>
      </c>
      <c r="T9253" s="7">
        <v>15.123435653614074</v>
      </c>
    </row>
    <row r="9254" spans="1:20" x14ac:dyDescent="0.2">
      <c r="A9254" s="4">
        <v>9253</v>
      </c>
      <c r="B9254" s="4">
        <v>18250</v>
      </c>
      <c r="C9254" s="2" t="s">
        <v>18123</v>
      </c>
      <c r="D9254" s="2" t="s">
        <v>18122</v>
      </c>
      <c r="E9254" s="7" t="s">
        <v>497841</v>
      </c>
      <c r="F9254" s="7" t="s">
        <v>497841</v>
      </c>
      <c r="G9254" s="4">
        <v>12800</v>
      </c>
      <c r="H9254" s="2" t="s">
        <v>488282</v>
      </c>
      <c r="I9254" s="2" t="s">
        <v>488282</v>
      </c>
      <c r="J9254" s="2" t="s">
        <v>488286</v>
      </c>
      <c r="K9254" s="3">
        <v>42389</v>
      </c>
      <c r="L9254" s="2"/>
      <c r="M9254" s="2" t="s">
        <v>488855</v>
      </c>
      <c r="N9254" s="2" t="s">
        <v>488286</v>
      </c>
      <c r="O9254" s="2" t="s">
        <v>488285</v>
      </c>
      <c r="P9254" s="2">
        <v>95545.388643186554</v>
      </c>
      <c r="Q9254" s="2">
        <v>107382396.48501553</v>
      </c>
      <c r="R9254" s="2">
        <v>104.3319560474567</v>
      </c>
      <c r="S9254" s="7">
        <v>77.227638076373296</v>
      </c>
      <c r="T9254" s="7">
        <v>8.5588669859799644</v>
      </c>
    </row>
    <row r="9255" spans="1:20" x14ac:dyDescent="0.2">
      <c r="A9255" s="4">
        <v>9254</v>
      </c>
      <c r="B9255" s="4">
        <v>45256</v>
      </c>
      <c r="C9255" s="2" t="s">
        <v>18123</v>
      </c>
      <c r="D9255" s="2" t="s">
        <v>18122</v>
      </c>
      <c r="E9255" s="7" t="s">
        <v>497840</v>
      </c>
      <c r="F9255" s="7" t="s">
        <v>497840</v>
      </c>
      <c r="G9255" s="4">
        <v>53931</v>
      </c>
      <c r="H9255" s="2" t="s">
        <v>488286</v>
      </c>
      <c r="I9255" s="2" t="s">
        <v>488282</v>
      </c>
      <c r="J9255" s="2" t="s">
        <v>488286</v>
      </c>
      <c r="K9255" s="3">
        <v>42389</v>
      </c>
      <c r="L9255" s="2"/>
      <c r="M9255" s="2" t="s">
        <v>488855</v>
      </c>
      <c r="N9255" s="2" t="s">
        <v>488286</v>
      </c>
      <c r="O9255" s="2" t="s">
        <v>488285</v>
      </c>
      <c r="P9255" s="2">
        <v>230305.54170922612</v>
      </c>
      <c r="Q9255" s="2">
        <v>565211902.18018425</v>
      </c>
      <c r="R9255" s="2">
        <v>539.31107678188903</v>
      </c>
      <c r="S9255" s="7">
        <v>76.767599888749302</v>
      </c>
      <c r="T9255" s="7">
        <v>11.523361568680516</v>
      </c>
    </row>
    <row r="9256" spans="1:20" x14ac:dyDescent="0.2">
      <c r="A9256" s="4">
        <v>9255</v>
      </c>
      <c r="B9256" s="4">
        <v>24989</v>
      </c>
      <c r="C9256" s="2" t="s">
        <v>18123</v>
      </c>
      <c r="D9256" s="2" t="s">
        <v>18122</v>
      </c>
      <c r="E9256" s="7" t="s">
        <v>497839</v>
      </c>
      <c r="F9256" s="7" t="s">
        <v>497839</v>
      </c>
      <c r="G9256" s="4">
        <v>3032</v>
      </c>
      <c r="H9256" s="2" t="s">
        <v>488286</v>
      </c>
      <c r="I9256" s="2" t="s">
        <v>488282</v>
      </c>
      <c r="J9256" s="2" t="s">
        <v>488286</v>
      </c>
      <c r="K9256" s="3">
        <v>42389</v>
      </c>
      <c r="L9256" s="2"/>
      <c r="M9256" s="2" t="s">
        <v>488855</v>
      </c>
      <c r="N9256" s="2" t="s">
        <v>488286</v>
      </c>
      <c r="O9256" s="2" t="s">
        <v>488285</v>
      </c>
      <c r="P9256" s="2">
        <v>37520.423393222467</v>
      </c>
      <c r="Q9256" s="2">
        <v>27092543.131937508</v>
      </c>
      <c r="R9256" s="2">
        <v>25.776124766961232</v>
      </c>
      <c r="S9256" s="7">
        <v>76.453888265107949</v>
      </c>
      <c r="T9256" s="7">
        <v>11.929108372466366</v>
      </c>
    </row>
    <row r="9257" spans="1:20" x14ac:dyDescent="0.2">
      <c r="A9257" s="4">
        <v>9256</v>
      </c>
      <c r="B9257" s="4">
        <v>24990</v>
      </c>
      <c r="C9257" s="2" t="s">
        <v>18123</v>
      </c>
      <c r="D9257" s="2" t="s">
        <v>18122</v>
      </c>
      <c r="E9257" s="7" t="s">
        <v>497838</v>
      </c>
      <c r="F9257" s="7" t="s">
        <v>497838</v>
      </c>
      <c r="G9257" s="4">
        <v>18481</v>
      </c>
      <c r="H9257" s="2" t="s">
        <v>488286</v>
      </c>
      <c r="I9257" s="2" t="s">
        <v>488282</v>
      </c>
      <c r="J9257" s="2" t="s">
        <v>488286</v>
      </c>
      <c r="K9257" s="3">
        <v>42389</v>
      </c>
      <c r="L9257" s="2"/>
      <c r="M9257" s="2" t="s">
        <v>488855</v>
      </c>
      <c r="N9257" s="2" t="s">
        <v>488286</v>
      </c>
      <c r="O9257" s="2" t="s">
        <v>488285</v>
      </c>
      <c r="P9257" s="2">
        <v>101930.16889927379</v>
      </c>
      <c r="Q9257" s="2">
        <v>194648529.31180295</v>
      </c>
      <c r="R9257" s="2">
        <v>184.80818492114125</v>
      </c>
      <c r="S9257" s="7">
        <v>75.585668377923284</v>
      </c>
      <c r="T9257" s="7">
        <v>12.20956572428873</v>
      </c>
    </row>
    <row r="9258" spans="1:20" x14ac:dyDescent="0.2">
      <c r="A9258" s="4">
        <v>9257</v>
      </c>
      <c r="B9258" s="4">
        <v>45257</v>
      </c>
      <c r="C9258" s="2" t="s">
        <v>18123</v>
      </c>
      <c r="D9258" s="2" t="s">
        <v>18122</v>
      </c>
      <c r="E9258" s="7" t="s">
        <v>497837</v>
      </c>
      <c r="F9258" s="7" t="s">
        <v>497837</v>
      </c>
      <c r="G9258" s="4">
        <v>104294</v>
      </c>
      <c r="H9258" s="2" t="s">
        <v>488286</v>
      </c>
      <c r="I9258" s="2" t="s">
        <v>488282</v>
      </c>
      <c r="J9258" s="2" t="s">
        <v>488286</v>
      </c>
      <c r="K9258" s="3">
        <v>42389</v>
      </c>
      <c r="L9258" s="2"/>
      <c r="M9258" s="2" t="s">
        <v>488855</v>
      </c>
      <c r="N9258" s="2" t="s">
        <v>488286</v>
      </c>
      <c r="O9258" s="2" t="s">
        <v>488285</v>
      </c>
      <c r="P9258" s="2">
        <v>187604.47302302031</v>
      </c>
      <c r="Q9258" s="2">
        <v>1083984717.6783991</v>
      </c>
      <c r="R9258" s="2">
        <v>1042.9428593045545</v>
      </c>
      <c r="S9258" s="7">
        <v>77.527150590607775</v>
      </c>
      <c r="T9258" s="7">
        <v>10.270376232765974</v>
      </c>
    </row>
    <row r="9259" spans="1:20" x14ac:dyDescent="0.2">
      <c r="A9259" s="4">
        <v>9258</v>
      </c>
      <c r="B9259" s="4">
        <v>18251</v>
      </c>
      <c r="C9259" s="2" t="s">
        <v>18123</v>
      </c>
      <c r="D9259" s="2" t="s">
        <v>18122</v>
      </c>
      <c r="E9259" s="7" t="s">
        <v>497836</v>
      </c>
      <c r="F9259" s="7" t="s">
        <v>497836</v>
      </c>
      <c r="G9259" s="4">
        <v>28500</v>
      </c>
      <c r="H9259" s="2" t="s">
        <v>488282</v>
      </c>
      <c r="I9259" s="2" t="s">
        <v>488282</v>
      </c>
      <c r="J9259" s="2" t="s">
        <v>488286</v>
      </c>
      <c r="K9259" s="3">
        <v>42389</v>
      </c>
      <c r="L9259" s="2"/>
      <c r="M9259" s="2" t="s">
        <v>488855</v>
      </c>
      <c r="N9259" s="2" t="s">
        <v>488286</v>
      </c>
      <c r="O9259" s="2" t="s">
        <v>488285</v>
      </c>
      <c r="P9259" s="2">
        <v>116770.31137071228</v>
      </c>
      <c r="Q9259" s="2">
        <v>302961162.99813533</v>
      </c>
      <c r="R9259" s="2">
        <v>291.22580625564416</v>
      </c>
      <c r="S9259" s="7">
        <v>76.743878388446035</v>
      </c>
      <c r="T9259" s="7">
        <v>10.41496477173914</v>
      </c>
    </row>
    <row r="9260" spans="1:20" x14ac:dyDescent="0.2">
      <c r="A9260" s="4">
        <v>9259</v>
      </c>
      <c r="B9260" s="4">
        <v>24991</v>
      </c>
      <c r="C9260" s="2" t="s">
        <v>18123</v>
      </c>
      <c r="D9260" s="2" t="s">
        <v>18122</v>
      </c>
      <c r="E9260" s="7" t="s">
        <v>497835</v>
      </c>
      <c r="F9260" s="7" t="s">
        <v>497835</v>
      </c>
      <c r="G9260" s="4">
        <v>14177</v>
      </c>
      <c r="H9260" s="2" t="s">
        <v>488286</v>
      </c>
      <c r="I9260" s="2" t="s">
        <v>488282</v>
      </c>
      <c r="J9260" s="2" t="s">
        <v>488286</v>
      </c>
      <c r="K9260" s="3">
        <v>42389</v>
      </c>
      <c r="L9260" s="2"/>
      <c r="M9260" s="2" t="s">
        <v>488855</v>
      </c>
      <c r="N9260" s="2" t="s">
        <v>488286</v>
      </c>
      <c r="O9260" s="2" t="s">
        <v>488285</v>
      </c>
      <c r="P9260" s="2">
        <v>111912.02735057122</v>
      </c>
      <c r="Q9260" s="2">
        <v>149574864.50310799</v>
      </c>
      <c r="R9260" s="2">
        <v>141.76972516753366</v>
      </c>
      <c r="S9260" s="7">
        <v>75.533428006959923</v>
      </c>
      <c r="T9260" s="7">
        <v>12.437580034366166</v>
      </c>
    </row>
    <row r="9261" spans="1:20" x14ac:dyDescent="0.2">
      <c r="A9261" s="4">
        <v>9260</v>
      </c>
      <c r="B9261" s="4">
        <v>18253</v>
      </c>
      <c r="C9261" s="2" t="s">
        <v>18123</v>
      </c>
      <c r="D9261" s="2" t="s">
        <v>18122</v>
      </c>
      <c r="E9261" s="7" t="s">
        <v>497834</v>
      </c>
      <c r="F9261" s="7" t="s">
        <v>497834</v>
      </c>
      <c r="G9261" s="4">
        <v>5300</v>
      </c>
      <c r="H9261" s="2" t="s">
        <v>488282</v>
      </c>
      <c r="I9261" s="2" t="s">
        <v>488282</v>
      </c>
      <c r="J9261" s="2" t="s">
        <v>488286</v>
      </c>
      <c r="K9261" s="3">
        <v>42389</v>
      </c>
      <c r="L9261" s="2"/>
      <c r="M9261" s="2" t="s">
        <v>488855</v>
      </c>
      <c r="N9261" s="2" t="s">
        <v>488286</v>
      </c>
      <c r="O9261" s="2" t="s">
        <v>488285</v>
      </c>
      <c r="P9261" s="2">
        <v>45832.736508540031</v>
      </c>
      <c r="Q9261" s="2">
        <v>81158896.958550617</v>
      </c>
      <c r="R9261" s="2">
        <v>78.821275314020042</v>
      </c>
      <c r="S9261" s="7">
        <v>77.178358082504971</v>
      </c>
      <c r="T9261" s="7">
        <v>8.637102263932869</v>
      </c>
    </row>
    <row r="9262" spans="1:20" x14ac:dyDescent="0.2">
      <c r="A9262" s="4">
        <v>9261</v>
      </c>
      <c r="B9262" s="4">
        <v>18254</v>
      </c>
      <c r="C9262" s="2" t="s">
        <v>18123</v>
      </c>
      <c r="D9262" s="2" t="s">
        <v>18122</v>
      </c>
      <c r="E9262" s="7" t="s">
        <v>497833</v>
      </c>
      <c r="F9262" s="7" t="s">
        <v>497833</v>
      </c>
      <c r="G9262" s="4">
        <v>77700</v>
      </c>
      <c r="H9262" s="2" t="s">
        <v>488282</v>
      </c>
      <c r="I9262" s="2" t="s">
        <v>488282</v>
      </c>
      <c r="J9262" s="2" t="s">
        <v>488286</v>
      </c>
      <c r="K9262" s="3">
        <v>42389</v>
      </c>
      <c r="L9262" s="2"/>
      <c r="M9262" s="2" t="s">
        <v>488855</v>
      </c>
      <c r="N9262" s="2" t="s">
        <v>488286</v>
      </c>
      <c r="O9262" s="2" t="s">
        <v>488285</v>
      </c>
      <c r="P9262" s="2">
        <v>205842.245568062</v>
      </c>
      <c r="Q9262" s="2">
        <v>808509279.7347486</v>
      </c>
      <c r="R9262" s="2">
        <v>781.61905464064751</v>
      </c>
      <c r="S9262" s="7">
        <v>77.219547953404373</v>
      </c>
      <c r="T9262" s="7">
        <v>9.4743538421260549</v>
      </c>
    </row>
    <row r="9263" spans="1:20" x14ac:dyDescent="0.2">
      <c r="A9263" s="4">
        <v>9262</v>
      </c>
      <c r="B9263" s="4">
        <v>24992</v>
      </c>
      <c r="C9263" s="2" t="s">
        <v>18123</v>
      </c>
      <c r="D9263" s="2" t="s">
        <v>18122</v>
      </c>
      <c r="E9263" s="7" t="s">
        <v>497832</v>
      </c>
      <c r="F9263" s="7" t="s">
        <v>497832</v>
      </c>
      <c r="G9263" s="4">
        <v>6979</v>
      </c>
      <c r="H9263" s="2" t="s">
        <v>488282</v>
      </c>
      <c r="I9263" s="2" t="s">
        <v>488282</v>
      </c>
      <c r="J9263" s="2" t="s">
        <v>488286</v>
      </c>
      <c r="K9263" s="3">
        <v>42389</v>
      </c>
      <c r="L9263" s="2"/>
      <c r="M9263" s="2" t="s">
        <v>488855</v>
      </c>
      <c r="N9263" s="2" t="s">
        <v>488286</v>
      </c>
      <c r="O9263" s="2" t="s">
        <v>489244</v>
      </c>
      <c r="P9263" s="2">
        <v>6452.7718539330135</v>
      </c>
      <c r="Q9263" s="2">
        <v>3301129.0567520815</v>
      </c>
      <c r="R9263" s="2">
        <v>2.9551334185719256</v>
      </c>
      <c r="S9263" s="7">
        <v>73.073640748750037</v>
      </c>
      <c r="T9263" s="7">
        <v>18.433440519380877</v>
      </c>
    </row>
    <row r="9264" spans="1:20" x14ac:dyDescent="0.2">
      <c r="A9264" s="4">
        <v>9263</v>
      </c>
      <c r="B9264" s="4">
        <v>18228</v>
      </c>
      <c r="C9264" s="2" t="s">
        <v>18123</v>
      </c>
      <c r="D9264" s="2" t="s">
        <v>18122</v>
      </c>
      <c r="E9264" s="7" t="s">
        <v>497831</v>
      </c>
      <c r="F9264" s="7" t="s">
        <v>497831</v>
      </c>
      <c r="G9264" s="4">
        <v>10292</v>
      </c>
      <c r="H9264" s="2" t="s">
        <v>488282</v>
      </c>
      <c r="I9264" s="2" t="s">
        <v>488282</v>
      </c>
      <c r="J9264" s="2" t="s">
        <v>488286</v>
      </c>
      <c r="K9264" s="3">
        <v>42389</v>
      </c>
      <c r="L9264" s="2"/>
      <c r="M9264" s="2" t="s">
        <v>488855</v>
      </c>
      <c r="N9264" s="2" t="s">
        <v>488286</v>
      </c>
      <c r="O9264" s="2" t="s">
        <v>488285</v>
      </c>
      <c r="P9264" s="2">
        <v>65977.717804069398</v>
      </c>
      <c r="Q9264" s="2">
        <v>125516126.67599392</v>
      </c>
      <c r="R9264" s="2">
        <v>118.82532508088022</v>
      </c>
      <c r="S9264" s="7">
        <v>75.677259983809748</v>
      </c>
      <c r="T9264" s="7">
        <v>12.592590970700178</v>
      </c>
    </row>
    <row r="9265" spans="1:20" x14ac:dyDescent="0.2">
      <c r="A9265" s="4">
        <v>9264</v>
      </c>
      <c r="B9265" s="4">
        <v>18225</v>
      </c>
      <c r="C9265" s="2" t="s">
        <v>18123</v>
      </c>
      <c r="D9265" s="2" t="s">
        <v>18122</v>
      </c>
      <c r="E9265" s="7" t="s">
        <v>497830</v>
      </c>
      <c r="F9265" s="7" t="s">
        <v>497830</v>
      </c>
      <c r="G9265" s="4">
        <v>64339</v>
      </c>
      <c r="H9265" s="2" t="s">
        <v>488282</v>
      </c>
      <c r="I9265" s="2" t="s">
        <v>488282</v>
      </c>
      <c r="J9265" s="2" t="s">
        <v>488286</v>
      </c>
      <c r="K9265" s="3">
        <v>42389</v>
      </c>
      <c r="L9265" s="2"/>
      <c r="M9265" s="2" t="s">
        <v>488855</v>
      </c>
      <c r="N9265" s="2" t="s">
        <v>488286</v>
      </c>
      <c r="O9265" s="2" t="s">
        <v>488285</v>
      </c>
      <c r="P9265" s="2">
        <v>245014.50045842971</v>
      </c>
      <c r="Q9265" s="2">
        <v>750826033.38550603</v>
      </c>
      <c r="R9265" s="2">
        <v>713.65154291877445</v>
      </c>
      <c r="S9265" s="7">
        <v>76.155954474554036</v>
      </c>
      <c r="T9265" s="7">
        <v>12.061104851329054</v>
      </c>
    </row>
    <row r="9266" spans="1:20" x14ac:dyDescent="0.2">
      <c r="A9266" s="4">
        <v>9265</v>
      </c>
      <c r="B9266" s="4">
        <v>18229</v>
      </c>
      <c r="C9266" s="2" t="s">
        <v>18123</v>
      </c>
      <c r="D9266" s="2" t="s">
        <v>18122</v>
      </c>
      <c r="E9266" s="7" t="s">
        <v>497829</v>
      </c>
      <c r="F9266" s="7" t="s">
        <v>497829</v>
      </c>
      <c r="G9266" s="4">
        <v>64000</v>
      </c>
      <c r="H9266" s="2" t="s">
        <v>488282</v>
      </c>
      <c r="I9266" s="2" t="s">
        <v>488282</v>
      </c>
      <c r="J9266" s="2" t="s">
        <v>488286</v>
      </c>
      <c r="K9266" s="3">
        <v>42389</v>
      </c>
      <c r="L9266" s="2"/>
      <c r="M9266" s="2" t="s">
        <v>488855</v>
      </c>
      <c r="N9266" s="2" t="s">
        <v>488286</v>
      </c>
      <c r="O9266" s="2" t="s">
        <v>488285</v>
      </c>
      <c r="P9266" s="2">
        <v>79957.590127528965</v>
      </c>
      <c r="Q9266" s="2">
        <v>55675166.173431054</v>
      </c>
      <c r="R9266" s="2">
        <v>52.651495213148912</v>
      </c>
      <c r="S9266" s="7">
        <v>77.351201255886195</v>
      </c>
      <c r="T9266" s="7">
        <v>12.729514718275798</v>
      </c>
    </row>
    <row r="9267" spans="1:20" x14ac:dyDescent="0.2">
      <c r="A9267" s="4">
        <v>9266</v>
      </c>
      <c r="B9267" s="4">
        <v>18255</v>
      </c>
      <c r="C9267" s="2" t="s">
        <v>18123</v>
      </c>
      <c r="D9267" s="2" t="s">
        <v>18122</v>
      </c>
      <c r="E9267" s="7" t="s">
        <v>497828</v>
      </c>
      <c r="F9267" s="7" t="s">
        <v>497828</v>
      </c>
      <c r="G9267" s="4">
        <v>87738</v>
      </c>
      <c r="H9267" s="2" t="s">
        <v>488282</v>
      </c>
      <c r="I9267" s="2" t="s">
        <v>488282</v>
      </c>
      <c r="J9267" s="2" t="s">
        <v>488286</v>
      </c>
      <c r="K9267" s="3">
        <v>42389</v>
      </c>
      <c r="L9267" s="2"/>
      <c r="M9267" s="2" t="s">
        <v>488855</v>
      </c>
      <c r="N9267" s="2" t="s">
        <v>488286</v>
      </c>
      <c r="O9267" s="2" t="s">
        <v>488285</v>
      </c>
      <c r="P9267" s="2">
        <v>201348.27446926018</v>
      </c>
      <c r="Q9267" s="2">
        <v>1170515689.9999912</v>
      </c>
      <c r="R9267" s="2">
        <v>1132.6949613346458</v>
      </c>
      <c r="S9267" s="7">
        <v>77.061850048642</v>
      </c>
      <c r="T9267" s="7">
        <v>9.3022623812771812</v>
      </c>
    </row>
    <row r="9268" spans="1:20" x14ac:dyDescent="0.2">
      <c r="A9268" s="4">
        <v>9267</v>
      </c>
      <c r="B9268" s="4">
        <v>45258</v>
      </c>
      <c r="C9268" s="2" t="s">
        <v>18123</v>
      </c>
      <c r="D9268" s="2" t="s">
        <v>18122</v>
      </c>
      <c r="E9268" s="7" t="s">
        <v>497827</v>
      </c>
      <c r="F9268" s="7" t="s">
        <v>497827</v>
      </c>
      <c r="G9268" s="4">
        <v>100024</v>
      </c>
      <c r="H9268" s="2" t="s">
        <v>488286</v>
      </c>
      <c r="I9268" s="2" t="s">
        <v>488282</v>
      </c>
      <c r="J9268" s="2" t="s">
        <v>488286</v>
      </c>
      <c r="K9268" s="3">
        <v>42389</v>
      </c>
      <c r="L9268" s="2"/>
      <c r="M9268" s="2" t="s">
        <v>488855</v>
      </c>
      <c r="N9268" s="2" t="s">
        <v>488286</v>
      </c>
      <c r="O9268" s="2" t="s">
        <v>488285</v>
      </c>
      <c r="P9268" s="2">
        <v>230496.05130576924</v>
      </c>
      <c r="Q9268" s="2">
        <v>1049204896.001503</v>
      </c>
      <c r="R9268" s="2">
        <v>1000.2427375164832</v>
      </c>
      <c r="S9268" s="7">
        <v>77.26095602753341</v>
      </c>
      <c r="T9268" s="7">
        <v>11.647869509245323</v>
      </c>
    </row>
    <row r="9269" spans="1:20" x14ac:dyDescent="0.2">
      <c r="A9269" s="4">
        <v>9268</v>
      </c>
      <c r="B9269" s="4">
        <v>18232</v>
      </c>
      <c r="C9269" s="2" t="s">
        <v>18123</v>
      </c>
      <c r="D9269" s="2" t="s">
        <v>18122</v>
      </c>
      <c r="E9269" s="7" t="s">
        <v>497826</v>
      </c>
      <c r="F9269" s="7" t="s">
        <v>497826</v>
      </c>
      <c r="G9269" s="4">
        <v>43123</v>
      </c>
      <c r="H9269" s="2" t="s">
        <v>488282</v>
      </c>
      <c r="I9269" s="2" t="s">
        <v>488282</v>
      </c>
      <c r="J9269" s="2" t="s">
        <v>488286</v>
      </c>
      <c r="K9269" s="3">
        <v>42389</v>
      </c>
      <c r="L9269" s="2"/>
      <c r="M9269" s="2" t="s">
        <v>488855</v>
      </c>
      <c r="N9269" s="2" t="s">
        <v>488286</v>
      </c>
      <c r="O9269" s="2" t="s">
        <v>488285</v>
      </c>
      <c r="P9269" s="2">
        <v>268120.58606818411</v>
      </c>
      <c r="Q9269" s="2">
        <v>500158982.98971552</v>
      </c>
      <c r="R9269" s="2">
        <v>467.73215903206233</v>
      </c>
      <c r="S9269" s="7">
        <v>74.788998475795651</v>
      </c>
      <c r="T9269" s="7">
        <v>14.091289384780847</v>
      </c>
    </row>
    <row r="9270" spans="1:20" x14ac:dyDescent="0.2">
      <c r="A9270" s="4">
        <v>9269</v>
      </c>
      <c r="B9270" s="4">
        <v>18256</v>
      </c>
      <c r="C9270" s="2" t="s">
        <v>18123</v>
      </c>
      <c r="D9270" s="2" t="s">
        <v>18122</v>
      </c>
      <c r="E9270" s="7" t="s">
        <v>497825</v>
      </c>
      <c r="F9270" s="7" t="s">
        <v>497825</v>
      </c>
      <c r="G9270" s="4">
        <v>10032</v>
      </c>
      <c r="H9270" s="2" t="s">
        <v>488282</v>
      </c>
      <c r="I9270" s="2" t="s">
        <v>488282</v>
      </c>
      <c r="J9270" s="2" t="s">
        <v>488286</v>
      </c>
      <c r="K9270" s="3">
        <v>42389</v>
      </c>
      <c r="L9270" s="2"/>
      <c r="M9270" s="2" t="s">
        <v>488855</v>
      </c>
      <c r="N9270" s="2" t="s">
        <v>488286</v>
      </c>
      <c r="O9270" s="2" t="s">
        <v>488285</v>
      </c>
      <c r="P9270" s="2">
        <v>82376.398058878913</v>
      </c>
      <c r="Q9270" s="2">
        <v>164998997.27568987</v>
      </c>
      <c r="R9270" s="2">
        <v>160.03374167469423</v>
      </c>
      <c r="S9270" s="7">
        <v>77.177768895088676</v>
      </c>
      <c r="T9270" s="7">
        <v>8.8873020474209632</v>
      </c>
    </row>
    <row r="9271" spans="1:20" x14ac:dyDescent="0.2">
      <c r="A9271" s="4">
        <v>9270</v>
      </c>
      <c r="B9271" s="4">
        <v>25006</v>
      </c>
      <c r="C9271" s="2" t="s">
        <v>18123</v>
      </c>
      <c r="D9271" s="2" t="s">
        <v>18122</v>
      </c>
      <c r="E9271" s="7" t="s">
        <v>497824</v>
      </c>
      <c r="F9271" s="7" t="s">
        <v>497824</v>
      </c>
      <c r="G9271" s="4">
        <v>9269</v>
      </c>
      <c r="H9271" s="2" t="s">
        <v>488286</v>
      </c>
      <c r="I9271" s="2" t="s">
        <v>488282</v>
      </c>
      <c r="J9271" s="2" t="s">
        <v>488286</v>
      </c>
      <c r="K9271" s="3">
        <v>42389</v>
      </c>
      <c r="L9271" s="2"/>
      <c r="M9271" s="2" t="s">
        <v>488855</v>
      </c>
      <c r="N9271" s="2" t="s">
        <v>488286</v>
      </c>
      <c r="O9271" s="2" t="s">
        <v>488285</v>
      </c>
      <c r="P9271" s="2">
        <v>76252.515256114522</v>
      </c>
      <c r="Q9271" s="2">
        <v>98123978.640417337</v>
      </c>
      <c r="R9271" s="2">
        <v>92.691026426001343</v>
      </c>
      <c r="S9271" s="7">
        <v>75.556173932339959</v>
      </c>
      <c r="T9271" s="7">
        <v>12.872689029204391</v>
      </c>
    </row>
    <row r="9272" spans="1:20" x14ac:dyDescent="0.2">
      <c r="A9272" s="4">
        <v>9271</v>
      </c>
      <c r="B9272" s="4">
        <v>18257</v>
      </c>
      <c r="C9272" s="2" t="s">
        <v>18123</v>
      </c>
      <c r="D9272" s="2" t="s">
        <v>18122</v>
      </c>
      <c r="E9272" s="7" t="s">
        <v>497823</v>
      </c>
      <c r="F9272" s="7" t="s">
        <v>497823</v>
      </c>
      <c r="G9272" s="4">
        <v>8952</v>
      </c>
      <c r="H9272" s="2" t="s">
        <v>488282</v>
      </c>
      <c r="I9272" s="2" t="s">
        <v>488282</v>
      </c>
      <c r="J9272" s="2" t="s">
        <v>488286</v>
      </c>
      <c r="K9272" s="3">
        <v>42389</v>
      </c>
      <c r="L9272" s="2"/>
      <c r="M9272" s="2" t="s">
        <v>488855</v>
      </c>
      <c r="N9272" s="2" t="s">
        <v>488286</v>
      </c>
      <c r="O9272" s="2" t="s">
        <v>488285</v>
      </c>
      <c r="P9272" s="2">
        <v>56590.573464735447</v>
      </c>
      <c r="Q9272" s="2">
        <v>95864435.277463481</v>
      </c>
      <c r="R9272" s="2">
        <v>91.715983694862103</v>
      </c>
      <c r="S9272" s="7">
        <v>76.438722848980873</v>
      </c>
      <c r="T9272" s="7">
        <v>11.136680348835439</v>
      </c>
    </row>
    <row r="9273" spans="1:20" x14ac:dyDescent="0.2">
      <c r="A9273" s="4">
        <v>9272</v>
      </c>
      <c r="B9273" s="4">
        <v>45259</v>
      </c>
      <c r="C9273" s="2" t="s">
        <v>18123</v>
      </c>
      <c r="D9273" s="2" t="s">
        <v>18122</v>
      </c>
      <c r="E9273" s="7" t="s">
        <v>497822</v>
      </c>
      <c r="F9273" s="7" t="s">
        <v>497822</v>
      </c>
      <c r="G9273" s="4">
        <v>27618</v>
      </c>
      <c r="H9273" s="2" t="s">
        <v>488286</v>
      </c>
      <c r="I9273" s="2" t="s">
        <v>488282</v>
      </c>
      <c r="J9273" s="2" t="s">
        <v>488286</v>
      </c>
      <c r="K9273" s="3">
        <v>42389</v>
      </c>
      <c r="L9273" s="2"/>
      <c r="M9273" s="2" t="s">
        <v>488855</v>
      </c>
      <c r="N9273" s="2" t="s">
        <v>488286</v>
      </c>
      <c r="O9273" s="2" t="s">
        <v>488285</v>
      </c>
      <c r="P9273" s="2">
        <v>236663.04337444945</v>
      </c>
      <c r="Q9273" s="2">
        <v>288402699.04640621</v>
      </c>
      <c r="R9273" s="2">
        <v>276.18348703509707</v>
      </c>
      <c r="S9273" s="7">
        <v>76.782300956080221</v>
      </c>
      <c r="T9273" s="7">
        <v>10.996074914269428</v>
      </c>
    </row>
    <row r="9274" spans="1:20" x14ac:dyDescent="0.2">
      <c r="A9274" s="4">
        <v>9273</v>
      </c>
      <c r="B9274" s="4">
        <v>45260</v>
      </c>
      <c r="C9274" s="2" t="s">
        <v>18123</v>
      </c>
      <c r="D9274" s="2" t="s">
        <v>18122</v>
      </c>
      <c r="E9274" s="7" t="s">
        <v>497821</v>
      </c>
      <c r="F9274" s="7" t="s">
        <v>497821</v>
      </c>
      <c r="G9274" s="4">
        <v>11304</v>
      </c>
      <c r="H9274" s="2" t="s">
        <v>488286</v>
      </c>
      <c r="I9274" s="2" t="s">
        <v>488282</v>
      </c>
      <c r="J9274" s="2" t="s">
        <v>488286</v>
      </c>
      <c r="K9274" s="3">
        <v>42389</v>
      </c>
      <c r="L9274" s="2"/>
      <c r="M9274" s="2" t="s">
        <v>488855</v>
      </c>
      <c r="N9274" s="2" t="s">
        <v>488286</v>
      </c>
      <c r="O9274" s="2" t="s">
        <v>488285</v>
      </c>
      <c r="P9274" s="2">
        <v>113147.70179147445</v>
      </c>
      <c r="Q9274" s="2">
        <v>120206883.51867925</v>
      </c>
      <c r="R9274" s="2">
        <v>113.0444959191851</v>
      </c>
      <c r="S9274" s="7">
        <v>75.095949322707213</v>
      </c>
      <c r="T9274" s="7">
        <v>13.428177091900814</v>
      </c>
    </row>
    <row r="9275" spans="1:20" x14ac:dyDescent="0.2">
      <c r="A9275" s="4">
        <v>9274</v>
      </c>
      <c r="B9275" s="4">
        <v>18233</v>
      </c>
      <c r="C9275" s="2" t="s">
        <v>18123</v>
      </c>
      <c r="D9275" s="2" t="s">
        <v>18122</v>
      </c>
      <c r="E9275" s="7" t="s">
        <v>497820</v>
      </c>
      <c r="F9275" s="7" t="s">
        <v>497820</v>
      </c>
      <c r="G9275" s="4">
        <v>8840</v>
      </c>
      <c r="H9275" s="2" t="s">
        <v>488282</v>
      </c>
      <c r="I9275" s="2" t="s">
        <v>488282</v>
      </c>
      <c r="J9275" s="2" t="s">
        <v>488286</v>
      </c>
      <c r="K9275" s="3">
        <v>42389</v>
      </c>
      <c r="L9275" s="2"/>
      <c r="M9275" s="2" t="s">
        <v>488855</v>
      </c>
      <c r="N9275" s="2" t="s">
        <v>488286</v>
      </c>
      <c r="O9275" s="2" t="s">
        <v>488285</v>
      </c>
      <c r="P9275" s="2">
        <v>106679.35014011629</v>
      </c>
      <c r="Q9275" s="2">
        <v>119925954.77291572</v>
      </c>
      <c r="R9275" s="2">
        <v>112.69278715458007</v>
      </c>
      <c r="S9275" s="7">
        <v>75.013668020928691</v>
      </c>
      <c r="T9275" s="7">
        <v>13.522165501227077</v>
      </c>
    </row>
    <row r="9276" spans="1:20" x14ac:dyDescent="0.2">
      <c r="A9276" s="4">
        <v>9275</v>
      </c>
      <c r="B9276" s="4">
        <v>18402</v>
      </c>
      <c r="C9276" s="2" t="s">
        <v>18123</v>
      </c>
      <c r="D9276" s="2" t="s">
        <v>18122</v>
      </c>
      <c r="E9276" s="7" t="s">
        <v>497819</v>
      </c>
      <c r="F9276" s="7" t="s">
        <v>497819</v>
      </c>
      <c r="G9276" s="4">
        <v>48520</v>
      </c>
      <c r="H9276" s="2" t="s">
        <v>488282</v>
      </c>
      <c r="I9276" s="2" t="s">
        <v>488282</v>
      </c>
      <c r="J9276" s="2" t="s">
        <v>488286</v>
      </c>
      <c r="K9276" s="3">
        <v>42389</v>
      </c>
      <c r="L9276" s="2"/>
      <c r="M9276" s="2" t="s">
        <v>488855</v>
      </c>
      <c r="N9276" s="2" t="s">
        <v>488286</v>
      </c>
      <c r="O9276" s="2" t="s">
        <v>488285</v>
      </c>
      <c r="P9276" s="2">
        <v>282199.74348789209</v>
      </c>
      <c r="Q9276" s="2">
        <v>524590148.83817387</v>
      </c>
      <c r="R9276" s="2">
        <v>506.72865281792502</v>
      </c>
      <c r="S9276" s="7">
        <v>77.556184287933419</v>
      </c>
      <c r="T9276" s="7">
        <v>9.6150004884480644</v>
      </c>
    </row>
    <row r="9277" spans="1:20" x14ac:dyDescent="0.2">
      <c r="A9277" s="4">
        <v>9276</v>
      </c>
      <c r="B9277" s="4">
        <v>45261</v>
      </c>
      <c r="C9277" s="2" t="s">
        <v>18123</v>
      </c>
      <c r="D9277" s="2" t="s">
        <v>18122</v>
      </c>
      <c r="E9277" s="7" t="s">
        <v>497818</v>
      </c>
      <c r="F9277" s="7" t="s">
        <v>497818</v>
      </c>
      <c r="G9277" s="4">
        <v>19332</v>
      </c>
      <c r="H9277" s="2" t="s">
        <v>488286</v>
      </c>
      <c r="I9277" s="2" t="s">
        <v>488282</v>
      </c>
      <c r="J9277" s="2" t="s">
        <v>488286</v>
      </c>
      <c r="K9277" s="3">
        <v>42389</v>
      </c>
      <c r="L9277" s="2"/>
      <c r="M9277" s="2" t="s">
        <v>488855</v>
      </c>
      <c r="N9277" s="2" t="s">
        <v>488286</v>
      </c>
      <c r="O9277" s="2" t="s">
        <v>488285</v>
      </c>
      <c r="P9277" s="2">
        <v>71740.875362583829</v>
      </c>
      <c r="Q9277" s="2">
        <v>202769835.55410007</v>
      </c>
      <c r="R9277" s="2">
        <v>193.31534737887674</v>
      </c>
      <c r="S9277" s="7">
        <v>76.20233333122664</v>
      </c>
      <c r="T9277" s="7">
        <v>11.642557049024008</v>
      </c>
    </row>
    <row r="9278" spans="1:20" x14ac:dyDescent="0.2">
      <c r="A9278" s="4">
        <v>9277</v>
      </c>
      <c r="B9278" s="4">
        <v>25013</v>
      </c>
      <c r="C9278" s="2" t="s">
        <v>18123</v>
      </c>
      <c r="D9278" s="2" t="s">
        <v>18122</v>
      </c>
      <c r="E9278" s="7" t="s">
        <v>497817</v>
      </c>
      <c r="F9278" s="7" t="s">
        <v>497817</v>
      </c>
      <c r="G9278" s="4">
        <v>54117</v>
      </c>
      <c r="H9278" s="2" t="s">
        <v>488286</v>
      </c>
      <c r="I9278" s="2" t="s">
        <v>488282</v>
      </c>
      <c r="J9278" s="2" t="s">
        <v>488286</v>
      </c>
      <c r="K9278" s="3">
        <v>42389</v>
      </c>
      <c r="L9278" s="2"/>
      <c r="M9278" s="2" t="s">
        <v>488855</v>
      </c>
      <c r="N9278" s="2" t="s">
        <v>488286</v>
      </c>
      <c r="O9278" s="2" t="s">
        <v>488285</v>
      </c>
      <c r="P9278" s="2">
        <v>196109.18426959601</v>
      </c>
      <c r="Q9278" s="2">
        <v>567584522.22220111</v>
      </c>
      <c r="R9278" s="2">
        <v>541.16947119213</v>
      </c>
      <c r="S9278" s="7">
        <v>77.015343440038407</v>
      </c>
      <c r="T9278" s="7">
        <v>11.629374717143138</v>
      </c>
    </row>
    <row r="9279" spans="1:20" x14ac:dyDescent="0.2">
      <c r="A9279" s="4">
        <v>9278</v>
      </c>
      <c r="B9279" s="4">
        <v>18235</v>
      </c>
      <c r="C9279" s="2" t="s">
        <v>18123</v>
      </c>
      <c r="D9279" s="2" t="s">
        <v>18122</v>
      </c>
      <c r="E9279" s="7" t="s">
        <v>497816</v>
      </c>
      <c r="F9279" s="7" t="s">
        <v>497816</v>
      </c>
      <c r="G9279" s="4">
        <v>10501</v>
      </c>
      <c r="H9279" s="2" t="s">
        <v>488282</v>
      </c>
      <c r="I9279" s="2" t="s">
        <v>488282</v>
      </c>
      <c r="J9279" s="2" t="s">
        <v>488286</v>
      </c>
      <c r="K9279" s="3">
        <v>42389</v>
      </c>
      <c r="L9279" s="2"/>
      <c r="M9279" s="2" t="s">
        <v>488855</v>
      </c>
      <c r="N9279" s="2" t="s">
        <v>488286</v>
      </c>
      <c r="O9279" s="2" t="s">
        <v>488285</v>
      </c>
      <c r="P9279" s="2">
        <v>63269.473446852884</v>
      </c>
      <c r="Q9279" s="2">
        <v>117153819.33985397</v>
      </c>
      <c r="R9279" s="2">
        <v>111.10606925370892</v>
      </c>
      <c r="S9279" s="7">
        <v>75.482303115124026</v>
      </c>
      <c r="T9279" s="7">
        <v>12.35957509422432</v>
      </c>
    </row>
    <row r="9280" spans="1:20" x14ac:dyDescent="0.2">
      <c r="A9280" s="4">
        <v>9279</v>
      </c>
      <c r="B9280" s="4">
        <v>18404</v>
      </c>
      <c r="C9280" s="2" t="s">
        <v>18123</v>
      </c>
      <c r="D9280" s="2" t="s">
        <v>18122</v>
      </c>
      <c r="E9280" s="7" t="s">
        <v>497815</v>
      </c>
      <c r="F9280" s="7" t="s">
        <v>497815</v>
      </c>
      <c r="G9280" s="4">
        <v>603</v>
      </c>
      <c r="H9280" s="2" t="s">
        <v>488282</v>
      </c>
      <c r="I9280" s="2" t="s">
        <v>488282</v>
      </c>
      <c r="J9280" s="2" t="s">
        <v>488286</v>
      </c>
      <c r="K9280" s="3">
        <v>42389</v>
      </c>
      <c r="L9280" s="2"/>
      <c r="M9280" s="2" t="s">
        <v>488855</v>
      </c>
      <c r="N9280" s="2" t="s">
        <v>488286</v>
      </c>
      <c r="O9280" s="2" t="s">
        <v>488285</v>
      </c>
      <c r="P9280" s="2">
        <v>18564.213838307238</v>
      </c>
      <c r="Q9280" s="2">
        <v>7248110.0204561744</v>
      </c>
      <c r="R9280" s="2">
        <v>6.930897724441067</v>
      </c>
      <c r="S9280" s="7">
        <v>76.625269504096039</v>
      </c>
      <c r="T9280" s="7">
        <v>11.212111894655912</v>
      </c>
    </row>
    <row r="9281" spans="1:20" x14ac:dyDescent="0.2">
      <c r="A9281" s="4">
        <v>9280</v>
      </c>
      <c r="B9281" s="4">
        <v>18258</v>
      </c>
      <c r="C9281" s="2" t="s">
        <v>18123</v>
      </c>
      <c r="D9281" s="2" t="s">
        <v>18122</v>
      </c>
      <c r="E9281" s="7" t="s">
        <v>497814</v>
      </c>
      <c r="F9281" s="7" t="s">
        <v>497814</v>
      </c>
      <c r="G9281" s="4">
        <v>2516</v>
      </c>
      <c r="H9281" s="2" t="s">
        <v>488282</v>
      </c>
      <c r="I9281" s="2" t="s">
        <v>488282</v>
      </c>
      <c r="J9281" s="2" t="s">
        <v>488286</v>
      </c>
      <c r="K9281" s="3">
        <v>42389</v>
      </c>
      <c r="L9281" s="2"/>
      <c r="M9281" s="2" t="s">
        <v>488855</v>
      </c>
      <c r="N9281" s="2" t="s">
        <v>488286</v>
      </c>
      <c r="O9281" s="2" t="s">
        <v>488285</v>
      </c>
      <c r="P9281" s="2">
        <v>38684.510695840465</v>
      </c>
      <c r="Q9281" s="2">
        <v>58574861.244486898</v>
      </c>
      <c r="R9281" s="2">
        <v>56.412807560050311</v>
      </c>
      <c r="S9281" s="7">
        <v>76.741070454791071</v>
      </c>
      <c r="T9281" s="7">
        <v>10.111050292151329</v>
      </c>
    </row>
    <row r="9282" spans="1:20" x14ac:dyDescent="0.2">
      <c r="A9282" s="4">
        <v>9281</v>
      </c>
      <c r="B9282" s="4">
        <v>25016</v>
      </c>
      <c r="C9282" s="2" t="s">
        <v>18123</v>
      </c>
      <c r="D9282" s="2" t="s">
        <v>18122</v>
      </c>
      <c r="E9282" s="7" t="s">
        <v>497813</v>
      </c>
      <c r="F9282" s="7" t="s">
        <v>497813</v>
      </c>
      <c r="G9282" s="4">
        <v>47613</v>
      </c>
      <c r="H9282" s="2" t="s">
        <v>488286</v>
      </c>
      <c r="I9282" s="2" t="s">
        <v>488282</v>
      </c>
      <c r="J9282" s="2" t="s">
        <v>488286</v>
      </c>
      <c r="K9282" s="3">
        <v>42389</v>
      </c>
      <c r="L9282" s="2"/>
      <c r="M9282" s="2" t="s">
        <v>488855</v>
      </c>
      <c r="N9282" s="2" t="s">
        <v>488286</v>
      </c>
      <c r="O9282" s="2" t="s">
        <v>488285</v>
      </c>
      <c r="P9282" s="2">
        <v>320751.81276379403</v>
      </c>
      <c r="Q9282" s="2">
        <v>493847671.09803528</v>
      </c>
      <c r="R9282" s="2">
        <v>476.1297868396727</v>
      </c>
      <c r="S9282" s="7">
        <v>77.313943671755155</v>
      </c>
      <c r="T9282" s="7">
        <v>9.9329686545548928</v>
      </c>
    </row>
    <row r="9283" spans="1:20" x14ac:dyDescent="0.2">
      <c r="A9283" s="4">
        <v>9282</v>
      </c>
      <c r="B9283" s="4">
        <v>18405</v>
      </c>
      <c r="C9283" s="2" t="s">
        <v>18123</v>
      </c>
      <c r="D9283" s="2" t="s">
        <v>18122</v>
      </c>
      <c r="E9283" s="7" t="s">
        <v>497812</v>
      </c>
      <c r="F9283" s="7" t="s">
        <v>497812</v>
      </c>
      <c r="G9283" s="4">
        <v>22000</v>
      </c>
      <c r="H9283" s="2" t="s">
        <v>488282</v>
      </c>
      <c r="I9283" s="2" t="s">
        <v>488282</v>
      </c>
      <c r="J9283" s="2" t="s">
        <v>488286</v>
      </c>
      <c r="K9283" s="3">
        <v>42389</v>
      </c>
      <c r="L9283" s="2"/>
      <c r="M9283" s="2" t="s">
        <v>488855</v>
      </c>
      <c r="N9283" s="2" t="s">
        <v>488286</v>
      </c>
      <c r="O9283" s="2" t="s">
        <v>488285</v>
      </c>
      <c r="P9283" s="2">
        <v>206721.25546751471</v>
      </c>
      <c r="Q9283" s="2">
        <v>374410700.43872029</v>
      </c>
      <c r="R9283" s="2">
        <v>362.56137374933508</v>
      </c>
      <c r="S9283" s="7">
        <v>77.304538412689723</v>
      </c>
      <c r="T9283" s="7">
        <v>9.1792132128745791</v>
      </c>
    </row>
    <row r="9284" spans="1:20" x14ac:dyDescent="0.2">
      <c r="A9284" s="4">
        <v>9283</v>
      </c>
      <c r="B9284" s="4">
        <v>25019</v>
      </c>
      <c r="C9284" s="2" t="s">
        <v>18123</v>
      </c>
      <c r="D9284" s="2" t="s">
        <v>18122</v>
      </c>
      <c r="E9284" s="7" t="s">
        <v>497811</v>
      </c>
      <c r="F9284" s="7" t="s">
        <v>497811</v>
      </c>
      <c r="G9284" s="4">
        <v>5511</v>
      </c>
      <c r="H9284" s="2" t="s">
        <v>488286</v>
      </c>
      <c r="I9284" s="2" t="s">
        <v>488282</v>
      </c>
      <c r="J9284" s="2" t="s">
        <v>488286</v>
      </c>
      <c r="K9284" s="3">
        <v>42389</v>
      </c>
      <c r="L9284" s="2"/>
      <c r="M9284" s="2" t="s">
        <v>488855</v>
      </c>
      <c r="N9284" s="2" t="s">
        <v>488286</v>
      </c>
      <c r="O9284" s="2" t="s">
        <v>488285</v>
      </c>
      <c r="P9284" s="2">
        <v>59299.134446473647</v>
      </c>
      <c r="Q9284" s="2">
        <v>58702569.368560143</v>
      </c>
      <c r="R9284" s="2">
        <v>55.106999968263402</v>
      </c>
      <c r="S9284" s="7">
        <v>75.002102389427819</v>
      </c>
      <c r="T9284" s="7">
        <v>13.642009702238141</v>
      </c>
    </row>
    <row r="9285" spans="1:20" x14ac:dyDescent="0.2">
      <c r="A9285" s="4">
        <v>9284</v>
      </c>
      <c r="B9285" s="4">
        <v>25022</v>
      </c>
      <c r="C9285" s="2" t="s">
        <v>18123</v>
      </c>
      <c r="D9285" s="2" t="s">
        <v>18122</v>
      </c>
      <c r="E9285" s="7" t="s">
        <v>497810</v>
      </c>
      <c r="F9285" s="7" t="s">
        <v>497810</v>
      </c>
      <c r="G9285" s="4">
        <v>1712</v>
      </c>
      <c r="H9285" s="2" t="s">
        <v>488286</v>
      </c>
      <c r="I9285" s="2" t="s">
        <v>488282</v>
      </c>
      <c r="J9285" s="2" t="s">
        <v>488286</v>
      </c>
      <c r="K9285" s="3">
        <v>42389</v>
      </c>
      <c r="L9285" s="2"/>
      <c r="M9285" s="2" t="s">
        <v>488855</v>
      </c>
      <c r="N9285" s="2" t="s">
        <v>488286</v>
      </c>
      <c r="O9285" s="2" t="s">
        <v>488285</v>
      </c>
      <c r="P9285" s="2">
        <v>35938.626377117245</v>
      </c>
      <c r="Q9285" s="2">
        <v>18243232.402351566</v>
      </c>
      <c r="R9285" s="2">
        <v>17.123304821776006</v>
      </c>
      <c r="S9285" s="7">
        <v>75.030359584485325</v>
      </c>
      <c r="T9285" s="7">
        <v>13.659582765087846</v>
      </c>
    </row>
    <row r="9286" spans="1:20" x14ac:dyDescent="0.2">
      <c r="A9286" s="4">
        <v>9285</v>
      </c>
      <c r="B9286" s="4">
        <v>18259</v>
      </c>
      <c r="C9286" s="2" t="s">
        <v>18123</v>
      </c>
      <c r="D9286" s="2" t="s">
        <v>18122</v>
      </c>
      <c r="E9286" s="7" t="s">
        <v>497809</v>
      </c>
      <c r="F9286" s="7" t="s">
        <v>497809</v>
      </c>
      <c r="G9286" s="4">
        <v>41300</v>
      </c>
      <c r="H9286" s="2" t="s">
        <v>488282</v>
      </c>
      <c r="I9286" s="2" t="s">
        <v>488282</v>
      </c>
      <c r="J9286" s="2" t="s">
        <v>488286</v>
      </c>
      <c r="K9286" s="3">
        <v>42389</v>
      </c>
      <c r="L9286" s="2"/>
      <c r="M9286" s="2" t="s">
        <v>488855</v>
      </c>
      <c r="N9286" s="2" t="s">
        <v>488286</v>
      </c>
      <c r="O9286" s="2" t="s">
        <v>488285</v>
      </c>
      <c r="P9286" s="2">
        <v>162750.26972829792</v>
      </c>
      <c r="Q9286" s="2">
        <v>408249226.20714206</v>
      </c>
      <c r="R9286" s="2">
        <v>392.66953763787581</v>
      </c>
      <c r="S9286" s="7">
        <v>76.65986275491467</v>
      </c>
      <c r="T9286" s="7">
        <v>10.320379043131531</v>
      </c>
    </row>
    <row r="9287" spans="1:20" x14ac:dyDescent="0.2">
      <c r="A9287" s="4">
        <v>9286</v>
      </c>
      <c r="B9287" s="4">
        <v>18261</v>
      </c>
      <c r="C9287" s="2" t="s">
        <v>18123</v>
      </c>
      <c r="D9287" s="2" t="s">
        <v>18122</v>
      </c>
      <c r="E9287" s="7" t="s">
        <v>497808</v>
      </c>
      <c r="F9287" s="7" t="s">
        <v>497808</v>
      </c>
      <c r="G9287" s="4">
        <v>34444</v>
      </c>
      <c r="H9287" s="2" t="s">
        <v>488282</v>
      </c>
      <c r="I9287" s="2" t="s">
        <v>488282</v>
      </c>
      <c r="J9287" s="2" t="s">
        <v>488354</v>
      </c>
      <c r="K9287" s="3">
        <v>42389</v>
      </c>
      <c r="L9287" s="2"/>
      <c r="M9287" s="2" t="s">
        <v>488855</v>
      </c>
      <c r="N9287" s="2" t="s">
        <v>488286</v>
      </c>
      <c r="O9287" s="2" t="s">
        <v>488285</v>
      </c>
      <c r="P9287" s="2">
        <v>230403.50640173248</v>
      </c>
      <c r="Q9287" s="2">
        <v>381204899.09238559</v>
      </c>
      <c r="R9287" s="2">
        <v>363.14023131882192</v>
      </c>
      <c r="S9287" s="7">
        <v>76.268695036068138</v>
      </c>
      <c r="T9287" s="7">
        <v>11.754058199452356</v>
      </c>
    </row>
    <row r="9288" spans="1:20" x14ac:dyDescent="0.2">
      <c r="A9288" s="4">
        <v>9287</v>
      </c>
      <c r="B9288" s="4">
        <v>2752</v>
      </c>
      <c r="C9288" s="2" t="s">
        <v>20718</v>
      </c>
      <c r="D9288" s="2" t="s">
        <v>20717</v>
      </c>
      <c r="E9288" s="7" t="s">
        <v>497807</v>
      </c>
      <c r="F9288" s="7" t="s">
        <v>497806</v>
      </c>
      <c r="G9288" s="4">
        <v>3509</v>
      </c>
      <c r="H9288" s="2" t="s">
        <v>488282</v>
      </c>
      <c r="I9288" s="2" t="s">
        <v>488286</v>
      </c>
      <c r="J9288" s="2" t="s">
        <v>488286</v>
      </c>
      <c r="K9288" s="3">
        <v>39612</v>
      </c>
      <c r="L9288" s="3">
        <v>42391</v>
      </c>
      <c r="M9288" s="2" t="s">
        <v>494098</v>
      </c>
      <c r="N9288" s="2" t="s">
        <v>494198</v>
      </c>
      <c r="O9288" s="2" t="s">
        <v>488285</v>
      </c>
      <c r="P9288" s="2">
        <v>53098.520443871552</v>
      </c>
      <c r="Q9288" s="2">
        <v>68938784.541599095</v>
      </c>
      <c r="R9288" s="2">
        <v>35.056739294087038</v>
      </c>
      <c r="S9288" s="7">
        <v>12.235679925621023</v>
      </c>
      <c r="T9288" s="7">
        <v>44.50806016346403</v>
      </c>
    </row>
    <row r="9289" spans="1:20" x14ac:dyDescent="0.2">
      <c r="A9289" s="4">
        <v>9288</v>
      </c>
      <c r="B9289" s="4">
        <v>2754</v>
      </c>
      <c r="C9289" s="2" t="s">
        <v>20718</v>
      </c>
      <c r="D9289" s="2" t="s">
        <v>20717</v>
      </c>
      <c r="E9289" s="7" t="s">
        <v>180991</v>
      </c>
      <c r="F9289" s="7" t="s">
        <v>497805</v>
      </c>
      <c r="G9289" s="4">
        <v>838</v>
      </c>
      <c r="H9289" s="2" t="s">
        <v>488282</v>
      </c>
      <c r="I9289" s="2" t="s">
        <v>488286</v>
      </c>
      <c r="J9289" s="2" t="s">
        <v>488286</v>
      </c>
      <c r="K9289" s="3">
        <v>39612</v>
      </c>
      <c r="L9289" s="3">
        <v>42391</v>
      </c>
      <c r="M9289" s="2" t="s">
        <v>494098</v>
      </c>
      <c r="N9289" s="2" t="s">
        <v>494198</v>
      </c>
      <c r="O9289" s="2" t="s">
        <v>488285</v>
      </c>
      <c r="P9289" s="2">
        <v>19946.633745222032</v>
      </c>
      <c r="Q9289" s="2">
        <v>16319459.577519467</v>
      </c>
      <c r="R9289" s="2">
        <v>8.3711948789682502</v>
      </c>
      <c r="S9289" s="7">
        <v>12.328499692154582</v>
      </c>
      <c r="T9289" s="7">
        <v>44.251964961708346</v>
      </c>
    </row>
    <row r="9290" spans="1:20" x14ac:dyDescent="0.2">
      <c r="A9290" s="4">
        <v>9289</v>
      </c>
      <c r="B9290" s="4">
        <v>1285</v>
      </c>
      <c r="C9290" s="2" t="s">
        <v>6251</v>
      </c>
      <c r="D9290" s="2" t="s">
        <v>6250</v>
      </c>
      <c r="E9290" s="7" t="s">
        <v>497804</v>
      </c>
      <c r="F9290" s="7" t="s">
        <v>497804</v>
      </c>
      <c r="G9290" s="4">
        <v>13195</v>
      </c>
      <c r="H9290" s="2" t="s">
        <v>488282</v>
      </c>
      <c r="I9290" s="2" t="s">
        <v>488286</v>
      </c>
      <c r="J9290" s="2" t="s">
        <v>488286</v>
      </c>
      <c r="K9290" s="3">
        <v>39612</v>
      </c>
      <c r="L9290" s="3">
        <v>42391</v>
      </c>
      <c r="M9290" s="2" t="s">
        <v>497778</v>
      </c>
      <c r="N9290" s="2" t="s">
        <v>497803</v>
      </c>
      <c r="O9290" s="2" t="s">
        <v>488285</v>
      </c>
      <c r="P9290" s="2">
        <v>206938.26616504602</v>
      </c>
      <c r="Q9290" s="2">
        <v>521020193.04016334</v>
      </c>
      <c r="R9290" s="2">
        <v>131.57889475638316</v>
      </c>
      <c r="S9290" s="7">
        <v>19.963657025764029</v>
      </c>
      <c r="T9290" s="7">
        <v>59.887415575683683</v>
      </c>
    </row>
    <row r="9291" spans="1:20" x14ac:dyDescent="0.2">
      <c r="A9291" s="4">
        <v>9290</v>
      </c>
      <c r="B9291" s="4">
        <v>1380</v>
      </c>
      <c r="C9291" s="2" t="s">
        <v>6251</v>
      </c>
      <c r="D9291" s="2" t="s">
        <v>6250</v>
      </c>
      <c r="E9291" s="7" t="s">
        <v>497802</v>
      </c>
      <c r="F9291" s="7" t="s">
        <v>497801</v>
      </c>
      <c r="G9291" s="4">
        <v>29680</v>
      </c>
      <c r="H9291" s="2" t="s">
        <v>488282</v>
      </c>
      <c r="I9291" s="2" t="s">
        <v>488286</v>
      </c>
      <c r="J9291" s="2" t="s">
        <v>488286</v>
      </c>
      <c r="K9291" s="3">
        <v>39612</v>
      </c>
      <c r="L9291" s="3">
        <v>42391</v>
      </c>
      <c r="M9291" s="2" t="s">
        <v>497778</v>
      </c>
      <c r="N9291" s="2" t="s">
        <v>497800</v>
      </c>
      <c r="O9291" s="2" t="s">
        <v>488285</v>
      </c>
      <c r="P9291" s="2">
        <v>163696.3435102292</v>
      </c>
      <c r="Q9291" s="2">
        <v>1204548804.8537741</v>
      </c>
      <c r="R9291" s="2">
        <v>304.86096245840184</v>
      </c>
      <c r="S9291" s="7">
        <v>20.54878301169164</v>
      </c>
      <c r="T9291" s="7">
        <v>59.851417436845054</v>
      </c>
    </row>
    <row r="9292" spans="1:20" x14ac:dyDescent="0.2">
      <c r="A9292" s="4">
        <v>9291</v>
      </c>
      <c r="B9292" s="4">
        <v>1291</v>
      </c>
      <c r="C9292" s="2" t="s">
        <v>6251</v>
      </c>
      <c r="D9292" s="2" t="s">
        <v>6250</v>
      </c>
      <c r="E9292" s="7" t="s">
        <v>497799</v>
      </c>
      <c r="F9292" s="7" t="s">
        <v>497798</v>
      </c>
      <c r="G9292" s="4">
        <v>73500</v>
      </c>
      <c r="H9292" s="2" t="s">
        <v>488282</v>
      </c>
      <c r="I9292" s="2" t="s">
        <v>488286</v>
      </c>
      <c r="J9292" s="2" t="s">
        <v>488286</v>
      </c>
      <c r="K9292" s="3">
        <v>39612</v>
      </c>
      <c r="L9292" s="3">
        <v>42391</v>
      </c>
      <c r="M9292" s="2" t="s">
        <v>497778</v>
      </c>
      <c r="N9292" s="2" t="s">
        <v>497777</v>
      </c>
      <c r="O9292" s="2" t="s">
        <v>488285</v>
      </c>
      <c r="P9292" s="2">
        <v>449684.51942198898</v>
      </c>
      <c r="Q9292" s="2">
        <v>2769992227.0000668</v>
      </c>
      <c r="R9292" s="2">
        <v>703.00218834204804</v>
      </c>
      <c r="S9292" s="7">
        <v>21.557345100900186</v>
      </c>
      <c r="T9292" s="7">
        <v>59.804877199872173</v>
      </c>
    </row>
    <row r="9293" spans="1:20" x14ac:dyDescent="0.2">
      <c r="A9293" s="4">
        <v>9292</v>
      </c>
      <c r="B9293" s="4">
        <v>44707</v>
      </c>
      <c r="C9293" s="2" t="s">
        <v>6251</v>
      </c>
      <c r="D9293" s="2" t="s">
        <v>6250</v>
      </c>
      <c r="E9293" s="7" t="s">
        <v>497797</v>
      </c>
      <c r="F9293" s="7" t="s">
        <v>497797</v>
      </c>
      <c r="G9293" s="4">
        <v>16359</v>
      </c>
      <c r="H9293" s="2" t="s">
        <v>488282</v>
      </c>
      <c r="I9293" s="2" t="s">
        <v>488286</v>
      </c>
      <c r="J9293" s="2" t="s">
        <v>488286</v>
      </c>
      <c r="K9293" s="3">
        <v>42391</v>
      </c>
      <c r="L9293" s="2"/>
      <c r="M9293" s="2" t="s">
        <v>497778</v>
      </c>
      <c r="N9293" s="2" t="s">
        <v>497796</v>
      </c>
      <c r="O9293" s="2" t="s">
        <v>488285</v>
      </c>
      <c r="P9293" s="2">
        <v>133835.18647793497</v>
      </c>
      <c r="Q9293" s="2">
        <v>642150971.80092227</v>
      </c>
      <c r="R9293" s="2">
        <v>163.43964316187521</v>
      </c>
      <c r="S9293" s="7">
        <v>22.321130621577609</v>
      </c>
      <c r="T9293" s="7">
        <v>59.757080912598546</v>
      </c>
    </row>
    <row r="9294" spans="1:20" x14ac:dyDescent="0.2">
      <c r="A9294" s="4">
        <v>9293</v>
      </c>
      <c r="B9294" s="4">
        <v>45168</v>
      </c>
      <c r="C9294" s="2" t="s">
        <v>6251</v>
      </c>
      <c r="D9294" s="2" t="s">
        <v>6250</v>
      </c>
      <c r="E9294" s="7" t="s">
        <v>497795</v>
      </c>
      <c r="F9294" s="7" t="s">
        <v>497794</v>
      </c>
      <c r="G9294" s="4">
        <v>12048</v>
      </c>
      <c r="H9294" s="2" t="s">
        <v>488282</v>
      </c>
      <c r="I9294" s="2" t="s">
        <v>488286</v>
      </c>
      <c r="J9294" s="2" t="s">
        <v>488286</v>
      </c>
      <c r="K9294" s="3">
        <v>42391</v>
      </c>
      <c r="L9294" s="2"/>
      <c r="M9294" s="2" t="s">
        <v>497778</v>
      </c>
      <c r="N9294" s="2" t="s">
        <v>497793</v>
      </c>
      <c r="O9294" s="2" t="s">
        <v>488285</v>
      </c>
      <c r="P9294" s="2">
        <v>114870.39521952</v>
      </c>
      <c r="Q9294" s="2">
        <v>506449611.06321239</v>
      </c>
      <c r="R9294" s="2">
        <v>120.27310502059875</v>
      </c>
      <c r="S9294" s="7">
        <v>21.08700821971809</v>
      </c>
      <c r="T9294" s="7">
        <v>60.891613430596692</v>
      </c>
    </row>
    <row r="9295" spans="1:20" x14ac:dyDescent="0.2">
      <c r="A9295" s="4">
        <v>9294</v>
      </c>
      <c r="B9295" s="4">
        <v>1298</v>
      </c>
      <c r="C9295" s="2" t="s">
        <v>6251</v>
      </c>
      <c r="D9295" s="2" t="s">
        <v>6250</v>
      </c>
      <c r="E9295" s="7" t="s">
        <v>497792</v>
      </c>
      <c r="F9295" s="7" t="s">
        <v>497791</v>
      </c>
      <c r="G9295" s="4">
        <v>11808</v>
      </c>
      <c r="H9295" s="2" t="s">
        <v>488282</v>
      </c>
      <c r="I9295" s="2" t="s">
        <v>488286</v>
      </c>
      <c r="J9295" s="2" t="s">
        <v>488286</v>
      </c>
      <c r="K9295" s="3">
        <v>39612</v>
      </c>
      <c r="L9295" s="3">
        <v>42391</v>
      </c>
      <c r="M9295" s="2" t="s">
        <v>497778</v>
      </c>
      <c r="N9295" s="2" t="s">
        <v>497790</v>
      </c>
      <c r="O9295" s="2" t="s">
        <v>488285</v>
      </c>
      <c r="P9295" s="2">
        <v>268579.86690749566</v>
      </c>
      <c r="Q9295" s="2">
        <v>648559299.07075071</v>
      </c>
      <c r="R9295" s="2">
        <v>163.08575048515462</v>
      </c>
      <c r="S9295" s="7">
        <v>24.462879676988635</v>
      </c>
      <c r="T9295" s="7">
        <v>59.958835716360646</v>
      </c>
    </row>
    <row r="9296" spans="1:20" x14ac:dyDescent="0.2">
      <c r="A9296" s="4">
        <v>9295</v>
      </c>
      <c r="B9296" s="4">
        <v>1299</v>
      </c>
      <c r="C9296" s="2" t="s">
        <v>6251</v>
      </c>
      <c r="D9296" s="2" t="s">
        <v>6250</v>
      </c>
      <c r="E9296" s="7" t="s">
        <v>497789</v>
      </c>
      <c r="F9296" s="7" t="s">
        <v>497788</v>
      </c>
      <c r="G9296" s="4">
        <v>11151</v>
      </c>
      <c r="H9296" s="2" t="s">
        <v>488282</v>
      </c>
      <c r="I9296" s="2" t="s">
        <v>488286</v>
      </c>
      <c r="J9296" s="2" t="s">
        <v>488286</v>
      </c>
      <c r="K9296" s="3">
        <v>39612</v>
      </c>
      <c r="L9296" s="3">
        <v>42391</v>
      </c>
      <c r="M9296" s="2" t="s">
        <v>497778</v>
      </c>
      <c r="N9296" s="2" t="s">
        <v>497787</v>
      </c>
      <c r="O9296" s="2" t="s">
        <v>488285</v>
      </c>
      <c r="P9296" s="2">
        <v>161887.81464889293</v>
      </c>
      <c r="Q9296" s="2">
        <v>1100470799.777952</v>
      </c>
      <c r="R9296" s="2">
        <v>279.71092403860717</v>
      </c>
      <c r="S9296" s="7">
        <v>22.7683563571875</v>
      </c>
      <c r="T9296" s="7">
        <v>59.779794410975313</v>
      </c>
    </row>
    <row r="9297" spans="1:20" x14ac:dyDescent="0.2">
      <c r="A9297" s="4">
        <v>9296</v>
      </c>
      <c r="B9297" s="4">
        <v>1300</v>
      </c>
      <c r="C9297" s="2" t="s">
        <v>6251</v>
      </c>
      <c r="D9297" s="2" t="s">
        <v>6250</v>
      </c>
      <c r="E9297" s="7" t="s">
        <v>497786</v>
      </c>
      <c r="F9297" s="7" t="s">
        <v>497785</v>
      </c>
      <c r="G9297" s="4">
        <v>32666</v>
      </c>
      <c r="H9297" s="2" t="s">
        <v>488282</v>
      </c>
      <c r="I9297" s="2" t="s">
        <v>488286</v>
      </c>
      <c r="J9297" s="2" t="s">
        <v>488286</v>
      </c>
      <c r="K9297" s="3">
        <v>39612</v>
      </c>
      <c r="L9297" s="3">
        <v>42391</v>
      </c>
      <c r="M9297" s="2" t="s">
        <v>497778</v>
      </c>
      <c r="N9297" s="2" t="s">
        <v>497784</v>
      </c>
      <c r="O9297" s="2" t="s">
        <v>488285</v>
      </c>
      <c r="P9297" s="2">
        <v>335130.84871987486</v>
      </c>
      <c r="Q9297" s="2">
        <v>1483316398.456598</v>
      </c>
      <c r="R9297" s="2">
        <v>375.60371248211737</v>
      </c>
      <c r="S9297" s="7">
        <v>23.618893872700344</v>
      </c>
      <c r="T9297" s="7">
        <v>59.842752234205633</v>
      </c>
    </row>
    <row r="9298" spans="1:20" x14ac:dyDescent="0.2">
      <c r="A9298" s="4">
        <v>9297</v>
      </c>
      <c r="B9298" s="4">
        <v>45169</v>
      </c>
      <c r="C9298" s="2" t="s">
        <v>6251</v>
      </c>
      <c r="D9298" s="2" t="s">
        <v>6250</v>
      </c>
      <c r="E9298" s="7" t="s">
        <v>497783</v>
      </c>
      <c r="F9298" s="7" t="s">
        <v>497782</v>
      </c>
      <c r="G9298" s="4">
        <v>11701</v>
      </c>
      <c r="H9298" s="2" t="s">
        <v>488282</v>
      </c>
      <c r="I9298" s="2" t="s">
        <v>488286</v>
      </c>
      <c r="J9298" s="2" t="s">
        <v>488286</v>
      </c>
      <c r="K9298" s="3">
        <v>42391</v>
      </c>
      <c r="L9298" s="2"/>
      <c r="M9298" s="2" t="s">
        <v>497778</v>
      </c>
      <c r="N9298" s="2" t="s">
        <v>497781</v>
      </c>
      <c r="O9298" s="2" t="s">
        <v>488285</v>
      </c>
      <c r="P9298" s="2">
        <v>316456.36324678105</v>
      </c>
      <c r="Q9298" s="2">
        <v>469463853.84673923</v>
      </c>
      <c r="R9298" s="2">
        <v>117.06253264474795</v>
      </c>
      <c r="S9298" s="7">
        <v>24.989534271744184</v>
      </c>
      <c r="T9298" s="7">
        <v>60.098294265336136</v>
      </c>
    </row>
    <row r="9299" spans="1:20" x14ac:dyDescent="0.2">
      <c r="A9299" s="4">
        <v>9298</v>
      </c>
      <c r="B9299" s="4">
        <v>1334</v>
      </c>
      <c r="C9299" s="2" t="s">
        <v>6251</v>
      </c>
      <c r="D9299" s="2" t="s">
        <v>6250</v>
      </c>
      <c r="E9299" s="7" t="s">
        <v>497780</v>
      </c>
      <c r="F9299" s="7" t="s">
        <v>497779</v>
      </c>
      <c r="G9299" s="4">
        <v>7435</v>
      </c>
      <c r="H9299" s="2" t="s">
        <v>488282</v>
      </c>
      <c r="I9299" s="2" t="s">
        <v>488286</v>
      </c>
      <c r="J9299" s="2" t="s">
        <v>488286</v>
      </c>
      <c r="K9299" s="3">
        <v>39612</v>
      </c>
      <c r="L9299" s="3">
        <v>42391</v>
      </c>
      <c r="M9299" s="2" t="s">
        <v>497778</v>
      </c>
      <c r="N9299" s="2" t="s">
        <v>497777</v>
      </c>
      <c r="O9299" s="2" t="s">
        <v>488285</v>
      </c>
      <c r="P9299" s="2">
        <v>172942.51831471355</v>
      </c>
      <c r="Q9299" s="2">
        <v>1288150410.8269227</v>
      </c>
      <c r="R9299" s="2">
        <v>282.94350185498132</v>
      </c>
      <c r="S9299" s="7">
        <v>21.207545484716068</v>
      </c>
      <c r="T9299" s="7">
        <v>62.109185172174691</v>
      </c>
    </row>
    <row r="9300" spans="1:20" x14ac:dyDescent="0.2">
      <c r="A9300" s="4">
        <v>9299</v>
      </c>
      <c r="B9300" s="4">
        <v>6533</v>
      </c>
      <c r="C9300" s="2" t="s">
        <v>126231</v>
      </c>
      <c r="D9300" s="2" t="s">
        <v>126230</v>
      </c>
      <c r="E9300" s="7" t="s">
        <v>497776</v>
      </c>
      <c r="F9300" s="7" t="s">
        <v>497775</v>
      </c>
      <c r="G9300" s="4">
        <v>163100</v>
      </c>
      <c r="H9300" s="2" t="s">
        <v>488282</v>
      </c>
      <c r="I9300" s="2" t="s">
        <v>488343</v>
      </c>
      <c r="J9300" s="2" t="s">
        <v>488343</v>
      </c>
      <c r="K9300" s="3">
        <v>39604</v>
      </c>
      <c r="L9300" s="2"/>
      <c r="M9300" s="2" t="s">
        <v>497772</v>
      </c>
      <c r="N9300" s="2" t="s">
        <v>488286</v>
      </c>
      <c r="O9300" s="2" t="s">
        <v>488279</v>
      </c>
      <c r="P9300" s="2">
        <v>191797.89991453037</v>
      </c>
      <c r="Q9300" s="2">
        <v>1732017569.0445161</v>
      </c>
      <c r="R9300" s="2">
        <v>1624.1472341285005</v>
      </c>
      <c r="S9300" s="7">
        <v>48.044144332192587</v>
      </c>
      <c r="T9300" s="7">
        <v>-13.772019526621671</v>
      </c>
    </row>
    <row r="9301" spans="1:20" x14ac:dyDescent="0.2">
      <c r="A9301" s="4">
        <v>9300</v>
      </c>
      <c r="B9301" s="4">
        <v>6542</v>
      </c>
      <c r="C9301" s="2" t="s">
        <v>126231</v>
      </c>
      <c r="D9301" s="2" t="s">
        <v>126230</v>
      </c>
      <c r="E9301" s="7" t="s">
        <v>497774</v>
      </c>
      <c r="F9301" s="7" t="s">
        <v>497773</v>
      </c>
      <c r="G9301" s="4">
        <v>104800</v>
      </c>
      <c r="H9301" s="2" t="s">
        <v>488282</v>
      </c>
      <c r="I9301" s="2" t="s">
        <v>488282</v>
      </c>
      <c r="J9301" s="2" t="s">
        <v>488286</v>
      </c>
      <c r="K9301" s="3">
        <v>39604</v>
      </c>
      <c r="L9301" s="2"/>
      <c r="M9301" s="2" t="s">
        <v>497772</v>
      </c>
      <c r="N9301" s="2" t="s">
        <v>488286</v>
      </c>
      <c r="O9301" s="2" t="s">
        <v>488279</v>
      </c>
      <c r="P9301" s="2">
        <v>265289.98067049833</v>
      </c>
      <c r="Q9301" s="2">
        <v>1525754445.5733435</v>
      </c>
      <c r="R9301" s="2">
        <v>1406.8261259698106</v>
      </c>
      <c r="S9301" s="7">
        <v>47.739109128974093</v>
      </c>
      <c r="T9301" s="7">
        <v>-15.634416026633653</v>
      </c>
    </row>
    <row r="9302" spans="1:20" x14ac:dyDescent="0.2">
      <c r="A9302" s="4">
        <v>9301</v>
      </c>
      <c r="B9302" s="4">
        <v>6581</v>
      </c>
      <c r="C9302" s="2" t="s">
        <v>126231</v>
      </c>
      <c r="D9302" s="2" t="s">
        <v>126230</v>
      </c>
      <c r="E9302" s="7" t="s">
        <v>497771</v>
      </c>
      <c r="F9302" s="7" t="s">
        <v>497770</v>
      </c>
      <c r="G9302" s="4">
        <v>112000</v>
      </c>
      <c r="H9302" s="2" t="s">
        <v>488282</v>
      </c>
      <c r="I9302" s="2" t="s">
        <v>488343</v>
      </c>
      <c r="J9302" s="2" t="s">
        <v>488343</v>
      </c>
      <c r="K9302" s="3">
        <v>38817</v>
      </c>
      <c r="L9302" s="2"/>
      <c r="M9302" s="2" t="s">
        <v>497745</v>
      </c>
      <c r="N9302" s="2" t="s">
        <v>488286</v>
      </c>
      <c r="O9302" s="2" t="s">
        <v>488279</v>
      </c>
      <c r="P9302" s="2">
        <v>178978.9172882727</v>
      </c>
      <c r="Q9302" s="2">
        <v>1282933553.8667307</v>
      </c>
      <c r="R9302" s="2">
        <v>1127.1689735084826</v>
      </c>
      <c r="S9302" s="7">
        <v>44.621881751412552</v>
      </c>
      <c r="T9302" s="7">
        <v>-19.990396227566379</v>
      </c>
    </row>
    <row r="9303" spans="1:20" x14ac:dyDescent="0.2">
      <c r="A9303" s="4">
        <v>9302</v>
      </c>
      <c r="B9303" s="4">
        <v>6649</v>
      </c>
      <c r="C9303" s="2" t="s">
        <v>38633</v>
      </c>
      <c r="D9303" s="2" t="s">
        <v>38632</v>
      </c>
      <c r="E9303" s="7" t="s">
        <v>497769</v>
      </c>
      <c r="F9303" s="7" t="s">
        <v>497769</v>
      </c>
      <c r="G9303" s="4">
        <v>3780</v>
      </c>
      <c r="H9303" s="2" t="s">
        <v>488282</v>
      </c>
      <c r="I9303" s="2" t="s">
        <v>488354</v>
      </c>
      <c r="J9303" s="2" t="s">
        <v>488354</v>
      </c>
      <c r="K9303" s="3">
        <v>39296</v>
      </c>
      <c r="L9303" s="2"/>
      <c r="M9303" s="2" t="s">
        <v>497348</v>
      </c>
      <c r="N9303" s="2" t="s">
        <v>497347</v>
      </c>
      <c r="O9303" s="2" t="s">
        <v>488279</v>
      </c>
      <c r="P9303" s="2">
        <v>37143.236819622209</v>
      </c>
      <c r="Q9303" s="2">
        <v>39638340.953008302</v>
      </c>
      <c r="R9303" s="2">
        <v>34.660506076723934</v>
      </c>
      <c r="S9303" s="7">
        <v>57.441267900472141</v>
      </c>
      <c r="T9303" s="7">
        <v>-20.365985149802455</v>
      </c>
    </row>
    <row r="9304" spans="1:20" x14ac:dyDescent="0.2">
      <c r="A9304" s="4">
        <v>9303</v>
      </c>
      <c r="B9304" s="4">
        <v>6651</v>
      </c>
      <c r="C9304" s="2" t="s">
        <v>38633</v>
      </c>
      <c r="D9304" s="2" t="s">
        <v>38632</v>
      </c>
      <c r="E9304" s="7" t="s">
        <v>497768</v>
      </c>
      <c r="F9304" s="7" t="s">
        <v>497768</v>
      </c>
      <c r="G9304" s="4">
        <v>4400</v>
      </c>
      <c r="H9304" s="2" t="s">
        <v>488282</v>
      </c>
      <c r="I9304" s="2" t="s">
        <v>488286</v>
      </c>
      <c r="J9304" s="2" t="s">
        <v>488286</v>
      </c>
      <c r="K9304" s="3">
        <v>39296</v>
      </c>
      <c r="L9304" s="2"/>
      <c r="M9304" s="2" t="s">
        <v>497348</v>
      </c>
      <c r="N9304" s="2" t="s">
        <v>497347</v>
      </c>
      <c r="O9304" s="2" t="s">
        <v>488279</v>
      </c>
      <c r="P9304" s="2">
        <v>66045.943933010276</v>
      </c>
      <c r="Q9304" s="2">
        <v>108483342.54947613</v>
      </c>
      <c r="R9304" s="2">
        <v>94.926836763717262</v>
      </c>
      <c r="S9304" s="7">
        <v>57.700929681975239</v>
      </c>
      <c r="T9304" s="7">
        <v>-20.310772957040321</v>
      </c>
    </row>
    <row r="9305" spans="1:20" x14ac:dyDescent="0.2">
      <c r="A9305" s="4">
        <v>9304</v>
      </c>
      <c r="B9305" s="4">
        <v>6654</v>
      </c>
      <c r="C9305" s="2" t="s">
        <v>38633</v>
      </c>
      <c r="D9305" s="2" t="s">
        <v>38632</v>
      </c>
      <c r="E9305" s="7" t="s">
        <v>497767</v>
      </c>
      <c r="F9305" s="7" t="s">
        <v>497767</v>
      </c>
      <c r="G9305" s="4">
        <v>2100</v>
      </c>
      <c r="H9305" s="2" t="s">
        <v>488282</v>
      </c>
      <c r="I9305" s="2" t="s">
        <v>488286</v>
      </c>
      <c r="J9305" s="2" t="s">
        <v>488286</v>
      </c>
      <c r="K9305" s="3">
        <v>39296</v>
      </c>
      <c r="L9305" s="2"/>
      <c r="M9305" s="2" t="s">
        <v>497348</v>
      </c>
      <c r="N9305" s="2" t="s">
        <v>497347</v>
      </c>
      <c r="O9305" s="2" t="s">
        <v>488279</v>
      </c>
      <c r="P9305" s="2">
        <v>63439.342655674307</v>
      </c>
      <c r="Q9305" s="2">
        <v>90803809.546000078</v>
      </c>
      <c r="R9305" s="2">
        <v>79.589045847358392</v>
      </c>
      <c r="S9305" s="7">
        <v>57.549048545551159</v>
      </c>
      <c r="T9305" s="7">
        <v>-20.179900563243436</v>
      </c>
    </row>
    <row r="9306" spans="1:20" x14ac:dyDescent="0.2">
      <c r="A9306" s="4">
        <v>9305</v>
      </c>
      <c r="B9306" s="4">
        <v>6761</v>
      </c>
      <c r="C9306" s="2" t="s">
        <v>489883</v>
      </c>
      <c r="D9306" s="2" t="s">
        <v>18052</v>
      </c>
      <c r="E9306" s="7" t="s">
        <v>497766</v>
      </c>
      <c r="F9306" s="7" t="s">
        <v>497766</v>
      </c>
      <c r="G9306" s="4">
        <v>2000</v>
      </c>
      <c r="H9306" s="2" t="s">
        <v>488282</v>
      </c>
      <c r="I9306" s="2" t="s">
        <v>488286</v>
      </c>
      <c r="J9306" s="2" t="s">
        <v>488286</v>
      </c>
      <c r="K9306" s="3">
        <v>39296</v>
      </c>
      <c r="L9306" s="2"/>
      <c r="M9306" s="2" t="s">
        <v>497348</v>
      </c>
      <c r="N9306" s="2" t="s">
        <v>497760</v>
      </c>
      <c r="O9306" s="2" t="s">
        <v>488279</v>
      </c>
      <c r="P9306" s="2">
        <v>19873.980783588533</v>
      </c>
      <c r="Q9306" s="2">
        <v>21145114.024276469</v>
      </c>
      <c r="R9306" s="2">
        <v>18.317806913200979</v>
      </c>
      <c r="S9306" s="7">
        <v>55.486771296893977</v>
      </c>
      <c r="T9306" s="7">
        <v>-21.081547536886237</v>
      </c>
    </row>
    <row r="9307" spans="1:20" x14ac:dyDescent="0.2">
      <c r="A9307" s="4">
        <v>9306</v>
      </c>
      <c r="B9307" s="4">
        <v>6762</v>
      </c>
      <c r="C9307" s="2" t="s">
        <v>489883</v>
      </c>
      <c r="D9307" s="2" t="s">
        <v>18052</v>
      </c>
      <c r="E9307" s="7" t="s">
        <v>497765</v>
      </c>
      <c r="F9307" s="7" t="s">
        <v>497765</v>
      </c>
      <c r="G9307" s="4">
        <v>1500</v>
      </c>
      <c r="H9307" s="2" t="s">
        <v>488282</v>
      </c>
      <c r="I9307" s="2" t="s">
        <v>488286</v>
      </c>
      <c r="J9307" s="2" t="s">
        <v>488286</v>
      </c>
      <c r="K9307" s="3">
        <v>39296</v>
      </c>
      <c r="L9307" s="2"/>
      <c r="M9307" s="2" t="s">
        <v>497348</v>
      </c>
      <c r="N9307" s="2" t="s">
        <v>497760</v>
      </c>
      <c r="O9307" s="2" t="s">
        <v>488279</v>
      </c>
      <c r="P9307" s="2">
        <v>23882.75147302237</v>
      </c>
      <c r="Q9307" s="2">
        <v>18712526.819800325</v>
      </c>
      <c r="R9307" s="2">
        <v>16.203308194810429</v>
      </c>
      <c r="S9307" s="7">
        <v>55.436704460901872</v>
      </c>
      <c r="T9307" s="7">
        <v>-21.114774744598041</v>
      </c>
    </row>
    <row r="9308" spans="1:20" x14ac:dyDescent="0.2">
      <c r="A9308" s="4">
        <v>9307</v>
      </c>
      <c r="B9308" s="4">
        <v>6764</v>
      </c>
      <c r="C9308" s="2" t="s">
        <v>489883</v>
      </c>
      <c r="D9308" s="2" t="s">
        <v>18052</v>
      </c>
      <c r="E9308" s="7" t="s">
        <v>497764</v>
      </c>
      <c r="F9308" s="7" t="s">
        <v>497764</v>
      </c>
      <c r="G9308" s="4">
        <v>1780</v>
      </c>
      <c r="H9308" s="2" t="s">
        <v>488282</v>
      </c>
      <c r="I9308" s="2" t="s">
        <v>488286</v>
      </c>
      <c r="J9308" s="2" t="s">
        <v>488286</v>
      </c>
      <c r="K9308" s="3">
        <v>39296</v>
      </c>
      <c r="L9308" s="2"/>
      <c r="M9308" s="2" t="s">
        <v>497348</v>
      </c>
      <c r="N9308" s="2" t="s">
        <v>497760</v>
      </c>
      <c r="O9308" s="2" t="s">
        <v>488279</v>
      </c>
      <c r="P9308" s="2">
        <v>24946.906559222225</v>
      </c>
      <c r="Q9308" s="2">
        <v>25727376.064365003</v>
      </c>
      <c r="R9308" s="2">
        <v>22.316109831281707</v>
      </c>
      <c r="S9308" s="7">
        <v>55.598305564567355</v>
      </c>
      <c r="T9308" s="7">
        <v>-20.984365865678612</v>
      </c>
    </row>
    <row r="9309" spans="1:20" x14ac:dyDescent="0.2">
      <c r="A9309" s="4">
        <v>9308</v>
      </c>
      <c r="B9309" s="4">
        <v>6765</v>
      </c>
      <c r="C9309" s="2" t="s">
        <v>489883</v>
      </c>
      <c r="D9309" s="2" t="s">
        <v>18052</v>
      </c>
      <c r="E9309" s="7" t="s">
        <v>497763</v>
      </c>
      <c r="F9309" s="7" t="s">
        <v>497763</v>
      </c>
      <c r="G9309" s="4">
        <v>1800</v>
      </c>
      <c r="H9309" s="2" t="s">
        <v>488282</v>
      </c>
      <c r="I9309" s="2" t="s">
        <v>488286</v>
      </c>
      <c r="J9309" s="2" t="s">
        <v>488286</v>
      </c>
      <c r="K9309" s="3">
        <v>39296</v>
      </c>
      <c r="L9309" s="2"/>
      <c r="M9309" s="2" t="s">
        <v>497348</v>
      </c>
      <c r="N9309" s="2" t="s">
        <v>497760</v>
      </c>
      <c r="O9309" s="2" t="s">
        <v>488279</v>
      </c>
      <c r="P9309" s="2">
        <v>30288.719181007738</v>
      </c>
      <c r="Q9309" s="2">
        <v>36593335.079925559</v>
      </c>
      <c r="R9309" s="2">
        <v>31.700177335413958</v>
      </c>
      <c r="S9309" s="7">
        <v>55.629798192302914</v>
      </c>
      <c r="T9309" s="7">
        <v>-21.082200864899168</v>
      </c>
    </row>
    <row r="9310" spans="1:20" x14ac:dyDescent="0.2">
      <c r="A9310" s="4">
        <v>9309</v>
      </c>
      <c r="B9310" s="4">
        <v>6767</v>
      </c>
      <c r="C9310" s="2" t="s">
        <v>489883</v>
      </c>
      <c r="D9310" s="2" t="s">
        <v>18052</v>
      </c>
      <c r="E9310" s="7" t="s">
        <v>497762</v>
      </c>
      <c r="F9310" s="7" t="s">
        <v>497762</v>
      </c>
      <c r="G9310" s="4">
        <v>7000</v>
      </c>
      <c r="H9310" s="2" t="s">
        <v>488282</v>
      </c>
      <c r="I9310" s="2" t="s">
        <v>488286</v>
      </c>
      <c r="J9310" s="2" t="s">
        <v>488286</v>
      </c>
      <c r="K9310" s="3">
        <v>39296</v>
      </c>
      <c r="L9310" s="2"/>
      <c r="M9310" s="2" t="s">
        <v>497348</v>
      </c>
      <c r="N9310" s="2" t="s">
        <v>497760</v>
      </c>
      <c r="O9310" s="2" t="s">
        <v>488279</v>
      </c>
      <c r="P9310" s="2">
        <v>46277.656037184795</v>
      </c>
      <c r="Q9310" s="2">
        <v>101423294.20790567</v>
      </c>
      <c r="R9310" s="2">
        <v>87.64362753514753</v>
      </c>
      <c r="S9310" s="7">
        <v>55.672771674665626</v>
      </c>
      <c r="T9310" s="7">
        <v>-21.267716128595399</v>
      </c>
    </row>
    <row r="9311" spans="1:20" x14ac:dyDescent="0.2">
      <c r="A9311" s="4">
        <v>9310</v>
      </c>
      <c r="B9311" s="4">
        <v>6768</v>
      </c>
      <c r="C9311" s="2" t="s">
        <v>489883</v>
      </c>
      <c r="D9311" s="2" t="s">
        <v>18052</v>
      </c>
      <c r="E9311" s="7" t="s">
        <v>497761</v>
      </c>
      <c r="F9311" s="7" t="s">
        <v>497761</v>
      </c>
      <c r="G9311" s="4">
        <v>825</v>
      </c>
      <c r="H9311" s="2" t="s">
        <v>488282</v>
      </c>
      <c r="I9311" s="2" t="s">
        <v>488286</v>
      </c>
      <c r="J9311" s="2" t="s">
        <v>488286</v>
      </c>
      <c r="K9311" s="3">
        <v>39296</v>
      </c>
      <c r="L9311" s="2"/>
      <c r="M9311" s="2" t="s">
        <v>497348</v>
      </c>
      <c r="N9311" s="2" t="s">
        <v>497760</v>
      </c>
      <c r="O9311" s="2" t="s">
        <v>488279</v>
      </c>
      <c r="P9311" s="2">
        <v>10424.858179599676</v>
      </c>
      <c r="Q9311" s="2">
        <v>3696014.044209118</v>
      </c>
      <c r="R9311" s="2">
        <v>3.2100883505499125</v>
      </c>
      <c r="S9311" s="7">
        <v>55.391652495133684</v>
      </c>
      <c r="T9311" s="7">
        <v>-20.886653512718617</v>
      </c>
    </row>
    <row r="9312" spans="1:20" x14ac:dyDescent="0.2">
      <c r="A9312" s="4">
        <v>9311</v>
      </c>
      <c r="B9312" s="4">
        <v>6782</v>
      </c>
      <c r="C9312" s="2" t="s">
        <v>401703</v>
      </c>
      <c r="D9312" s="2" t="s">
        <v>401702</v>
      </c>
      <c r="E9312" s="7" t="s">
        <v>497759</v>
      </c>
      <c r="F9312" s="7" t="s">
        <v>497759</v>
      </c>
      <c r="G9312" s="4">
        <v>700</v>
      </c>
      <c r="H9312" s="2" t="s">
        <v>488282</v>
      </c>
      <c r="I9312" s="2" t="s">
        <v>488286</v>
      </c>
      <c r="J9312" s="2" t="s">
        <v>488286</v>
      </c>
      <c r="K9312" s="3">
        <v>39296</v>
      </c>
      <c r="L9312" s="2"/>
      <c r="M9312" s="2" t="s">
        <v>489279</v>
      </c>
      <c r="N9312" s="2" t="s">
        <v>491740</v>
      </c>
      <c r="O9312" s="2" t="s">
        <v>488279</v>
      </c>
      <c r="P9312" s="2">
        <v>13241.051945439342</v>
      </c>
      <c r="Q9312" s="2">
        <v>12468561.141087435</v>
      </c>
      <c r="R9312" s="2">
        <v>12.315305645348268</v>
      </c>
      <c r="S9312" s="7">
        <v>55.738842004156041</v>
      </c>
      <c r="T9312" s="7">
        <v>-4.3339311667029525</v>
      </c>
    </row>
    <row r="9313" spans="1:20" x14ac:dyDescent="0.2">
      <c r="A9313" s="4">
        <v>9312</v>
      </c>
      <c r="B9313" s="4">
        <v>6793</v>
      </c>
      <c r="C9313" s="2" t="s">
        <v>401703</v>
      </c>
      <c r="D9313" s="2" t="s">
        <v>401702</v>
      </c>
      <c r="E9313" s="7" t="s">
        <v>497758</v>
      </c>
      <c r="F9313" s="7" t="s">
        <v>497758</v>
      </c>
      <c r="G9313" s="4">
        <v>1</v>
      </c>
      <c r="H9313" s="2" t="s">
        <v>488282</v>
      </c>
      <c r="I9313" s="2" t="s">
        <v>488286</v>
      </c>
      <c r="J9313" s="2" t="s">
        <v>488286</v>
      </c>
      <c r="K9313" s="3">
        <v>39845</v>
      </c>
      <c r="L9313" s="2"/>
      <c r="M9313" s="2" t="s">
        <v>497756</v>
      </c>
      <c r="N9313" s="2" t="s">
        <v>497755</v>
      </c>
      <c r="O9313" s="2" t="s">
        <v>488279</v>
      </c>
      <c r="P9313" s="2">
        <v>2390.5607664771424</v>
      </c>
      <c r="Q9313" s="2">
        <v>406962.25423758524</v>
      </c>
      <c r="R9313" s="2">
        <v>0.40004072737003454</v>
      </c>
      <c r="S9313" s="7">
        <v>53.028359511953255</v>
      </c>
      <c r="T9313" s="7">
        <v>-5.8876648522829083</v>
      </c>
    </row>
    <row r="9314" spans="1:20" x14ac:dyDescent="0.2">
      <c r="A9314" s="4">
        <v>9313</v>
      </c>
      <c r="B9314" s="4">
        <v>6794</v>
      </c>
      <c r="C9314" s="2" t="s">
        <v>401703</v>
      </c>
      <c r="D9314" s="2" t="s">
        <v>401702</v>
      </c>
      <c r="E9314" s="7" t="s">
        <v>497757</v>
      </c>
      <c r="F9314" s="7" t="s">
        <v>497757</v>
      </c>
      <c r="G9314" s="4">
        <v>1</v>
      </c>
      <c r="H9314" s="2" t="s">
        <v>488282</v>
      </c>
      <c r="I9314" s="2" t="s">
        <v>488286</v>
      </c>
      <c r="J9314" s="2" t="s">
        <v>488286</v>
      </c>
      <c r="K9314" s="3">
        <v>39845</v>
      </c>
      <c r="L9314" s="2"/>
      <c r="M9314" s="2" t="s">
        <v>497756</v>
      </c>
      <c r="N9314" s="2" t="s">
        <v>497755</v>
      </c>
      <c r="O9314" s="2" t="s">
        <v>488279</v>
      </c>
      <c r="P9314" s="2">
        <v>1590.4064085719147</v>
      </c>
      <c r="Q9314" s="2">
        <v>189082.45278916188</v>
      </c>
      <c r="R9314" s="2">
        <v>0.18573030231665258</v>
      </c>
      <c r="S9314" s="7">
        <v>52.832510760580419</v>
      </c>
      <c r="T9314" s="7">
        <v>-6.0906356382233513</v>
      </c>
    </row>
    <row r="9315" spans="1:20" x14ac:dyDescent="0.2">
      <c r="A9315" s="4">
        <v>9314</v>
      </c>
      <c r="B9315" s="4">
        <v>7072</v>
      </c>
      <c r="C9315" s="2" t="s">
        <v>497267</v>
      </c>
      <c r="D9315" s="2" t="s">
        <v>39327</v>
      </c>
      <c r="E9315" s="7" t="s">
        <v>497754</v>
      </c>
      <c r="F9315" s="7" t="s">
        <v>497754</v>
      </c>
      <c r="G9315" s="4">
        <v>3325</v>
      </c>
      <c r="H9315" s="2" t="s">
        <v>488282</v>
      </c>
      <c r="I9315" s="2" t="s">
        <v>488286</v>
      </c>
      <c r="J9315" s="2" t="s">
        <v>488286</v>
      </c>
      <c r="K9315" s="3">
        <v>39296</v>
      </c>
      <c r="L9315" s="2"/>
      <c r="M9315" s="2" t="s">
        <v>497348</v>
      </c>
      <c r="N9315" s="2" t="s">
        <v>497753</v>
      </c>
      <c r="O9315" s="2" t="s">
        <v>488279</v>
      </c>
      <c r="P9315" s="2">
        <v>29203.537506436343</v>
      </c>
      <c r="Q9315" s="2">
        <v>31589267.115569275</v>
      </c>
      <c r="R9315" s="2">
        <v>29.860518037738629</v>
      </c>
      <c r="S9315" s="7">
        <v>45.166525590583539</v>
      </c>
      <c r="T9315" s="7">
        <v>-12.78610110664342</v>
      </c>
    </row>
    <row r="9316" spans="1:20" x14ac:dyDescent="0.2">
      <c r="A9316" s="4">
        <v>9315</v>
      </c>
      <c r="B9316" s="4">
        <v>6531</v>
      </c>
      <c r="C9316" s="2" t="s">
        <v>126231</v>
      </c>
      <c r="D9316" s="2" t="s">
        <v>126230</v>
      </c>
      <c r="E9316" s="7" t="s">
        <v>497752</v>
      </c>
      <c r="F9316" s="7" t="s">
        <v>497751</v>
      </c>
      <c r="G9316" s="4">
        <v>30263</v>
      </c>
      <c r="H9316" s="2" t="s">
        <v>488282</v>
      </c>
      <c r="I9316" s="2" t="s">
        <v>488343</v>
      </c>
      <c r="J9316" s="2" t="s">
        <v>488343</v>
      </c>
      <c r="K9316" s="3">
        <v>38817</v>
      </c>
      <c r="L9316" s="2"/>
      <c r="M9316" s="2" t="s">
        <v>497745</v>
      </c>
      <c r="N9316" s="2" t="s">
        <v>488286</v>
      </c>
      <c r="O9316" s="2" t="s">
        <v>488279</v>
      </c>
      <c r="P9316" s="2">
        <v>216674.42224451381</v>
      </c>
      <c r="Q9316" s="2">
        <v>2785486852.129221</v>
      </c>
      <c r="R9316" s="2">
        <v>2624.1171075086413</v>
      </c>
      <c r="S9316" s="7">
        <v>49.668095197131144</v>
      </c>
      <c r="T9316" s="7">
        <v>-13.212284058561453</v>
      </c>
    </row>
    <row r="9317" spans="1:20" x14ac:dyDescent="0.2">
      <c r="A9317" s="4">
        <v>9316</v>
      </c>
      <c r="B9317" s="4">
        <v>22454</v>
      </c>
      <c r="C9317" s="2" t="s">
        <v>126231</v>
      </c>
      <c r="D9317" s="2" t="s">
        <v>126230</v>
      </c>
      <c r="E9317" s="7" t="s">
        <v>497750</v>
      </c>
      <c r="F9317" s="7" t="s">
        <v>497750</v>
      </c>
      <c r="G9317" s="4">
        <v>12000</v>
      </c>
      <c r="H9317" s="2" t="s">
        <v>488286</v>
      </c>
      <c r="I9317" s="2" t="s">
        <v>488282</v>
      </c>
      <c r="J9317" s="2" t="s">
        <v>488286</v>
      </c>
      <c r="K9317" s="3">
        <v>38817</v>
      </c>
      <c r="L9317" s="2"/>
      <c r="M9317" s="2" t="s">
        <v>497745</v>
      </c>
      <c r="N9317" s="2" t="s">
        <v>488286</v>
      </c>
      <c r="O9317" s="2" t="s">
        <v>488279</v>
      </c>
      <c r="P9317" s="2">
        <v>69875.915555598884</v>
      </c>
      <c r="Q9317" s="2">
        <v>139438010.05720142</v>
      </c>
      <c r="R9317" s="2">
        <v>118.44925312551985</v>
      </c>
      <c r="S9317" s="7">
        <v>44.272084619808091</v>
      </c>
      <c r="T9317" s="7">
        <v>-22.502293426510228</v>
      </c>
    </row>
    <row r="9318" spans="1:20" x14ac:dyDescent="0.2">
      <c r="A9318" s="4">
        <v>9317</v>
      </c>
      <c r="B9318" s="4">
        <v>22461</v>
      </c>
      <c r="C9318" s="2" t="s">
        <v>126231</v>
      </c>
      <c r="D9318" s="2" t="s">
        <v>126230</v>
      </c>
      <c r="E9318" s="7" t="s">
        <v>497749</v>
      </c>
      <c r="F9318" s="7" t="s">
        <v>497749</v>
      </c>
      <c r="G9318" s="4">
        <v>5500</v>
      </c>
      <c r="H9318" s="2" t="s">
        <v>488286</v>
      </c>
      <c r="I9318" s="2" t="s">
        <v>488282</v>
      </c>
      <c r="J9318" s="2" t="s">
        <v>488286</v>
      </c>
      <c r="K9318" s="3">
        <v>38817</v>
      </c>
      <c r="L9318" s="2"/>
      <c r="M9318" s="2" t="s">
        <v>497745</v>
      </c>
      <c r="N9318" s="2" t="s">
        <v>488286</v>
      </c>
      <c r="O9318" s="2" t="s">
        <v>488279</v>
      </c>
      <c r="P9318" s="2">
        <v>57089.874266697472</v>
      </c>
      <c r="Q9318" s="2">
        <v>60873042.56457077</v>
      </c>
      <c r="R9318" s="2">
        <v>55.268661800575252</v>
      </c>
      <c r="S9318" s="7">
        <v>47.079610740038355</v>
      </c>
      <c r="T9318" s="7">
        <v>-17.156186479621795</v>
      </c>
    </row>
    <row r="9319" spans="1:20" x14ac:dyDescent="0.2">
      <c r="A9319" s="4">
        <v>9318</v>
      </c>
      <c r="B9319" s="4">
        <v>22486</v>
      </c>
      <c r="C9319" s="2" t="s">
        <v>126231</v>
      </c>
      <c r="D9319" s="2" t="s">
        <v>126230</v>
      </c>
      <c r="E9319" s="7" t="s">
        <v>497748</v>
      </c>
      <c r="F9319" s="7" t="s">
        <v>497747</v>
      </c>
      <c r="G9319" s="4">
        <v>2504</v>
      </c>
      <c r="H9319" s="2" t="s">
        <v>488286</v>
      </c>
      <c r="I9319" s="2" t="s">
        <v>488282</v>
      </c>
      <c r="J9319" s="2" t="s">
        <v>488286</v>
      </c>
      <c r="K9319" s="3">
        <v>38817</v>
      </c>
      <c r="L9319" s="2"/>
      <c r="M9319" s="2" t="s">
        <v>497745</v>
      </c>
      <c r="N9319" s="2" t="s">
        <v>488286</v>
      </c>
      <c r="O9319" s="2" t="s">
        <v>488279</v>
      </c>
      <c r="P9319" s="2">
        <v>30201.474378112369</v>
      </c>
      <c r="Q9319" s="2">
        <v>26382579.579696596</v>
      </c>
      <c r="R9319" s="2">
        <v>25.036293589654004</v>
      </c>
      <c r="S9319" s="7">
        <v>49.381781802661735</v>
      </c>
      <c r="T9319" s="7">
        <v>-12.276498991748646</v>
      </c>
    </row>
    <row r="9320" spans="1:20" x14ac:dyDescent="0.2">
      <c r="A9320" s="4">
        <v>9319</v>
      </c>
      <c r="B9320" s="4">
        <v>22500</v>
      </c>
      <c r="C9320" s="2" t="s">
        <v>126231</v>
      </c>
      <c r="D9320" s="2" t="s">
        <v>126230</v>
      </c>
      <c r="E9320" s="7" t="s">
        <v>497746</v>
      </c>
      <c r="F9320" s="7" t="s">
        <v>497746</v>
      </c>
      <c r="G9320" s="4">
        <v>8000</v>
      </c>
      <c r="H9320" s="2" t="s">
        <v>488286</v>
      </c>
      <c r="I9320" s="2" t="s">
        <v>488282</v>
      </c>
      <c r="J9320" s="2" t="s">
        <v>488286</v>
      </c>
      <c r="K9320" s="3">
        <v>38817</v>
      </c>
      <c r="L9320" s="2"/>
      <c r="M9320" s="2" t="s">
        <v>497745</v>
      </c>
      <c r="N9320" s="2" t="s">
        <v>488286</v>
      </c>
      <c r="O9320" s="2" t="s">
        <v>488279</v>
      </c>
      <c r="P9320" s="2">
        <v>87494.638602529623</v>
      </c>
      <c r="Q9320" s="2">
        <v>87973714.105692089</v>
      </c>
      <c r="R9320" s="2">
        <v>80.260272113166863</v>
      </c>
      <c r="S9320" s="7">
        <v>45.128896382633158</v>
      </c>
      <c r="T9320" s="7">
        <v>-16.696767421868749</v>
      </c>
    </row>
    <row r="9321" spans="1:20" x14ac:dyDescent="0.2">
      <c r="A9321" s="4">
        <v>9320</v>
      </c>
      <c r="B9321" s="4">
        <v>45504</v>
      </c>
      <c r="C9321" s="2" t="s">
        <v>401703</v>
      </c>
      <c r="D9321" s="2" t="s">
        <v>401702</v>
      </c>
      <c r="E9321" s="7" t="s">
        <v>497744</v>
      </c>
      <c r="F9321" s="7" t="s">
        <v>497744</v>
      </c>
      <c r="G9321" s="4">
        <v>2</v>
      </c>
      <c r="H9321" s="2" t="s">
        <v>488286</v>
      </c>
      <c r="I9321" s="2" t="s">
        <v>488282</v>
      </c>
      <c r="J9321" s="2" t="s">
        <v>488286</v>
      </c>
      <c r="K9321" s="3">
        <v>42446</v>
      </c>
      <c r="L9321" s="2"/>
      <c r="M9321" s="2" t="s">
        <v>497102</v>
      </c>
      <c r="N9321" s="2" t="s">
        <v>497101</v>
      </c>
      <c r="O9321" s="2" t="s">
        <v>488285</v>
      </c>
      <c r="P9321" s="2">
        <v>644.35280578126185</v>
      </c>
      <c r="Q9321" s="2">
        <v>19673.972130826183</v>
      </c>
      <c r="R9321" s="2">
        <v>1.93252919352743E-2</v>
      </c>
      <c r="S9321" s="7">
        <v>52.832329610967982</v>
      </c>
      <c r="T9321" s="7">
        <v>-6.0890861607827862</v>
      </c>
    </row>
    <row r="9322" spans="1:20" x14ac:dyDescent="0.2">
      <c r="A9322" s="4">
        <v>9321</v>
      </c>
      <c r="B9322" s="4">
        <v>45360</v>
      </c>
      <c r="C9322" s="2" t="s">
        <v>126231</v>
      </c>
      <c r="D9322" s="2" t="s">
        <v>126230</v>
      </c>
      <c r="E9322" s="7" t="s">
        <v>497743</v>
      </c>
      <c r="F9322" s="7" t="s">
        <v>497742</v>
      </c>
      <c r="G9322" s="4">
        <v>418</v>
      </c>
      <c r="H9322" s="2" t="s">
        <v>488286</v>
      </c>
      <c r="I9322" s="2" t="s">
        <v>488282</v>
      </c>
      <c r="J9322" s="2" t="s">
        <v>488286</v>
      </c>
      <c r="K9322" s="3">
        <v>42446</v>
      </c>
      <c r="L9322" s="2"/>
      <c r="M9322" s="2" t="s">
        <v>497551</v>
      </c>
      <c r="N9322" s="2" t="s">
        <v>497550</v>
      </c>
      <c r="O9322" s="2" t="s">
        <v>488285</v>
      </c>
      <c r="P9322" s="2">
        <v>19784.274532771517</v>
      </c>
      <c r="Q9322" s="2">
        <v>4472611.7071287055</v>
      </c>
      <c r="R9322" s="2">
        <v>4.1794907367636407</v>
      </c>
      <c r="S9322" s="7">
        <v>48.03941490315907</v>
      </c>
      <c r="T9322" s="7">
        <v>-14.178253352866086</v>
      </c>
    </row>
    <row r="9323" spans="1:20" x14ac:dyDescent="0.2">
      <c r="A9323" s="4">
        <v>9322</v>
      </c>
      <c r="B9323" s="4">
        <v>6545</v>
      </c>
      <c r="C9323" s="2" t="s">
        <v>126231</v>
      </c>
      <c r="D9323" s="2" t="s">
        <v>126230</v>
      </c>
      <c r="E9323" s="7" t="s">
        <v>497741</v>
      </c>
      <c r="F9323" s="7" t="s">
        <v>497740</v>
      </c>
      <c r="G9323" s="4">
        <v>78814</v>
      </c>
      <c r="H9323" s="2" t="s">
        <v>488282</v>
      </c>
      <c r="I9323" s="2" t="s">
        <v>488282</v>
      </c>
      <c r="J9323" s="2" t="s">
        <v>488286</v>
      </c>
      <c r="K9323" s="3">
        <v>42446</v>
      </c>
      <c r="L9323" s="2"/>
      <c r="M9323" s="2" t="s">
        <v>488358</v>
      </c>
      <c r="N9323" s="2" t="s">
        <v>488357</v>
      </c>
      <c r="O9323" s="2" t="s">
        <v>488285</v>
      </c>
      <c r="P9323" s="2">
        <v>422974.73460650444</v>
      </c>
      <c r="Q9323" s="2">
        <v>1712310205.1406891</v>
      </c>
      <c r="R9323" s="2">
        <v>1572.9932306482669</v>
      </c>
      <c r="S9323" s="7">
        <v>46.459130920778641</v>
      </c>
      <c r="T9323" s="7">
        <v>-16.014318074532852</v>
      </c>
    </row>
    <row r="9324" spans="1:20" x14ac:dyDescent="0.2">
      <c r="A9324" s="4">
        <v>9323</v>
      </c>
      <c r="B9324" s="4">
        <v>6769</v>
      </c>
      <c r="C9324" s="2" t="s">
        <v>489954</v>
      </c>
      <c r="D9324" s="2" t="s">
        <v>12385</v>
      </c>
      <c r="E9324" s="7" t="s">
        <v>497739</v>
      </c>
      <c r="F9324" s="7" t="s">
        <v>497739</v>
      </c>
      <c r="G9324" s="4">
        <v>109</v>
      </c>
      <c r="H9324" s="2" t="s">
        <v>488282</v>
      </c>
      <c r="I9324" s="2" t="s">
        <v>488282</v>
      </c>
      <c r="J9324" s="2" t="s">
        <v>488286</v>
      </c>
      <c r="K9324" s="3">
        <v>42446</v>
      </c>
      <c r="L9324" s="2"/>
      <c r="M9324" s="2" t="s">
        <v>497732</v>
      </c>
      <c r="N9324" s="2" t="s">
        <v>497738</v>
      </c>
      <c r="O9324" s="2" t="s">
        <v>488285</v>
      </c>
      <c r="P9324" s="2">
        <v>4336.4849794081583</v>
      </c>
      <c r="Q9324" s="2">
        <v>1184994.4201037809</v>
      </c>
      <c r="R9324" s="2">
        <v>1.0899013655827638</v>
      </c>
      <c r="S9324" s="7">
        <v>54.523109068765784</v>
      </c>
      <c r="T9324" s="7">
        <v>-15.891805789413391</v>
      </c>
    </row>
    <row r="9325" spans="1:20" x14ac:dyDescent="0.2">
      <c r="A9325" s="4">
        <v>9324</v>
      </c>
      <c r="B9325" s="4">
        <v>6770</v>
      </c>
      <c r="C9325" s="2" t="s">
        <v>489954</v>
      </c>
      <c r="D9325" s="2" t="s">
        <v>12385</v>
      </c>
      <c r="E9325" s="7" t="s">
        <v>497737</v>
      </c>
      <c r="F9325" s="7" t="s">
        <v>497736</v>
      </c>
      <c r="G9325" s="4">
        <v>6056</v>
      </c>
      <c r="H9325" s="2" t="s">
        <v>488282</v>
      </c>
      <c r="I9325" s="2" t="s">
        <v>488282</v>
      </c>
      <c r="J9325" s="2" t="s">
        <v>488286</v>
      </c>
      <c r="K9325" s="3">
        <v>42446</v>
      </c>
      <c r="L9325" s="2"/>
      <c r="M9325" s="2" t="s">
        <v>497732</v>
      </c>
      <c r="N9325" s="2" t="s">
        <v>497731</v>
      </c>
      <c r="O9325" s="2" t="s">
        <v>488285</v>
      </c>
      <c r="P9325" s="2">
        <v>38965.379281462257</v>
      </c>
      <c r="Q9325" s="2">
        <v>63479445.214258753</v>
      </c>
      <c r="R9325" s="2">
        <v>60.558443990324569</v>
      </c>
      <c r="S9325" s="7">
        <v>47.341024768353535</v>
      </c>
      <c r="T9325" s="7">
        <v>-11.551712810034294</v>
      </c>
    </row>
    <row r="9326" spans="1:20" x14ac:dyDescent="0.2">
      <c r="A9326" s="4">
        <v>9325</v>
      </c>
      <c r="B9326" s="4">
        <v>6771</v>
      </c>
      <c r="C9326" s="2" t="s">
        <v>489954</v>
      </c>
      <c r="D9326" s="2" t="s">
        <v>12385</v>
      </c>
      <c r="E9326" s="7" t="s">
        <v>497735</v>
      </c>
      <c r="F9326" s="7" t="s">
        <v>497735</v>
      </c>
      <c r="G9326" s="4">
        <v>506</v>
      </c>
      <c r="H9326" s="2" t="s">
        <v>488282</v>
      </c>
      <c r="I9326" s="2" t="s">
        <v>488282</v>
      </c>
      <c r="J9326" s="2" t="s">
        <v>488286</v>
      </c>
      <c r="K9326" s="3">
        <v>42446</v>
      </c>
      <c r="L9326" s="2"/>
      <c r="M9326" s="2" t="s">
        <v>497732</v>
      </c>
      <c r="N9326" s="2" t="s">
        <v>497731</v>
      </c>
      <c r="O9326" s="2" t="s">
        <v>488285</v>
      </c>
      <c r="P9326" s="2">
        <v>13117.195933934925</v>
      </c>
      <c r="Q9326" s="2">
        <v>5571973.9711364238</v>
      </c>
      <c r="R9326" s="2">
        <v>5.0644184965630386</v>
      </c>
      <c r="S9326" s="7">
        <v>42.72442353501814</v>
      </c>
      <c r="T9326" s="7">
        <v>-17.054995893440285</v>
      </c>
    </row>
    <row r="9327" spans="1:20" x14ac:dyDescent="0.2">
      <c r="A9327" s="4">
        <v>9326</v>
      </c>
      <c r="B9327" s="4">
        <v>6772</v>
      </c>
      <c r="C9327" s="2" t="s">
        <v>489954</v>
      </c>
      <c r="D9327" s="2" t="s">
        <v>12385</v>
      </c>
      <c r="E9327" s="7" t="s">
        <v>497734</v>
      </c>
      <c r="F9327" s="7" t="s">
        <v>497734</v>
      </c>
      <c r="G9327" s="4">
        <v>4342</v>
      </c>
      <c r="H9327" s="2" t="s">
        <v>488282</v>
      </c>
      <c r="I9327" s="2" t="s">
        <v>488282</v>
      </c>
      <c r="J9327" s="2" t="s">
        <v>488286</v>
      </c>
      <c r="K9327" s="3">
        <v>42446</v>
      </c>
      <c r="L9327" s="2"/>
      <c r="M9327" s="2" t="s">
        <v>497732</v>
      </c>
      <c r="N9327" s="2" t="s">
        <v>497731</v>
      </c>
      <c r="O9327" s="2" t="s">
        <v>488285</v>
      </c>
      <c r="P9327" s="2">
        <v>26535.593929018338</v>
      </c>
      <c r="Q9327" s="2">
        <v>51009592.580121517</v>
      </c>
      <c r="R9327" s="2">
        <v>43.416414839295484</v>
      </c>
      <c r="S9327" s="7">
        <v>40.363665062273569</v>
      </c>
      <c r="T9327" s="7">
        <v>-22.364774280578221</v>
      </c>
    </row>
    <row r="9328" spans="1:20" x14ac:dyDescent="0.2">
      <c r="A9328" s="4">
        <v>9327</v>
      </c>
      <c r="B9328" s="4">
        <v>45319</v>
      </c>
      <c r="C9328" s="2" t="s">
        <v>489954</v>
      </c>
      <c r="D9328" s="2" t="s">
        <v>12385</v>
      </c>
      <c r="E9328" s="7" t="s">
        <v>497733</v>
      </c>
      <c r="F9328" s="7" t="s">
        <v>497733</v>
      </c>
      <c r="G9328" s="4">
        <v>8504</v>
      </c>
      <c r="H9328" s="2" t="s">
        <v>488286</v>
      </c>
      <c r="I9328" s="2" t="s">
        <v>488282</v>
      </c>
      <c r="J9328" s="2" t="s">
        <v>488286</v>
      </c>
      <c r="K9328" s="3">
        <v>42446</v>
      </c>
      <c r="L9328" s="2"/>
      <c r="M9328" s="2" t="s">
        <v>497732</v>
      </c>
      <c r="N9328" s="2" t="s">
        <v>497731</v>
      </c>
      <c r="O9328" s="2" t="s">
        <v>488285</v>
      </c>
      <c r="P9328" s="2">
        <v>38946.252594128753</v>
      </c>
      <c r="Q9328" s="2">
        <v>98699087.552235007</v>
      </c>
      <c r="R9328" s="2">
        <v>85.042159596898983</v>
      </c>
      <c r="S9328" s="7">
        <v>39.683091643758232</v>
      </c>
      <c r="T9328" s="7">
        <v>-21.482858556674636</v>
      </c>
    </row>
    <row r="9329" spans="1:20" x14ac:dyDescent="0.2">
      <c r="A9329" s="4">
        <v>9328</v>
      </c>
      <c r="B9329" s="4">
        <v>45320</v>
      </c>
      <c r="C9329" s="2" t="s">
        <v>15860</v>
      </c>
      <c r="D9329" s="2" t="s">
        <v>15859</v>
      </c>
      <c r="E9329" s="7" t="s">
        <v>497730</v>
      </c>
      <c r="F9329" s="7" t="s">
        <v>497729</v>
      </c>
      <c r="G9329" s="4">
        <v>3486</v>
      </c>
      <c r="H9329" s="2" t="s">
        <v>488286</v>
      </c>
      <c r="I9329" s="2" t="s">
        <v>488282</v>
      </c>
      <c r="J9329" s="2" t="s">
        <v>488286</v>
      </c>
      <c r="K9329" s="3">
        <v>42446</v>
      </c>
      <c r="L9329" s="2"/>
      <c r="M9329" s="2" t="s">
        <v>497692</v>
      </c>
      <c r="N9329" s="2" t="s">
        <v>497728</v>
      </c>
      <c r="O9329" s="2" t="s">
        <v>488285</v>
      </c>
      <c r="P9329" s="2">
        <v>33588.73996181706</v>
      </c>
      <c r="Q9329" s="2">
        <v>36730536.851096317</v>
      </c>
      <c r="R9329" s="2">
        <v>34.859924398750266</v>
      </c>
      <c r="S9329" s="7">
        <v>44.459078265149394</v>
      </c>
      <c r="T9329" s="7">
        <v>-12.262237249904988</v>
      </c>
    </row>
    <row r="9330" spans="1:20" x14ac:dyDescent="0.2">
      <c r="A9330" s="4">
        <v>9329</v>
      </c>
      <c r="B9330" s="4">
        <v>45321</v>
      </c>
      <c r="C9330" s="2" t="s">
        <v>15860</v>
      </c>
      <c r="D9330" s="2" t="s">
        <v>15859</v>
      </c>
      <c r="E9330" s="7" t="s">
        <v>497727</v>
      </c>
      <c r="F9330" s="7" t="s">
        <v>497726</v>
      </c>
      <c r="G9330" s="4">
        <v>20</v>
      </c>
      <c r="H9330" s="2" t="s">
        <v>488286</v>
      </c>
      <c r="I9330" s="2" t="s">
        <v>488282</v>
      </c>
      <c r="J9330" s="2" t="s">
        <v>488286</v>
      </c>
      <c r="K9330" s="3">
        <v>42446</v>
      </c>
      <c r="L9330" s="2"/>
      <c r="M9330" s="2" t="s">
        <v>497692</v>
      </c>
      <c r="N9330" s="2" t="s">
        <v>497725</v>
      </c>
      <c r="O9330" s="2" t="s">
        <v>488285</v>
      </c>
      <c r="P9330" s="2">
        <v>2068.857659600284</v>
      </c>
      <c r="Q9330" s="2">
        <v>215471.02346400454</v>
      </c>
      <c r="R9330" s="2">
        <v>0.20433108792075169</v>
      </c>
      <c r="S9330" s="7">
        <v>43.848682599978794</v>
      </c>
      <c r="T9330" s="7">
        <v>-12.370547256574328</v>
      </c>
    </row>
    <row r="9331" spans="1:20" x14ac:dyDescent="0.2">
      <c r="A9331" s="4">
        <v>9330</v>
      </c>
      <c r="B9331" s="4">
        <v>45322</v>
      </c>
      <c r="C9331" s="2" t="s">
        <v>15860</v>
      </c>
      <c r="D9331" s="2" t="s">
        <v>15859</v>
      </c>
      <c r="E9331" s="7" t="s">
        <v>497724</v>
      </c>
      <c r="F9331" s="7" t="s">
        <v>497723</v>
      </c>
      <c r="G9331" s="4">
        <v>1122</v>
      </c>
      <c r="H9331" s="2" t="s">
        <v>488286</v>
      </c>
      <c r="I9331" s="2" t="s">
        <v>488282</v>
      </c>
      <c r="J9331" s="2" t="s">
        <v>488286</v>
      </c>
      <c r="K9331" s="3">
        <v>42446</v>
      </c>
      <c r="L9331" s="2"/>
      <c r="M9331" s="2" t="s">
        <v>497692</v>
      </c>
      <c r="N9331" s="2" t="s">
        <v>497691</v>
      </c>
      <c r="O9331" s="2" t="s">
        <v>488285</v>
      </c>
      <c r="P9331" s="2">
        <v>13745.249854736943</v>
      </c>
      <c r="Q9331" s="2">
        <v>11772014.927315617</v>
      </c>
      <c r="R9331" s="2">
        <v>11.222150049892615</v>
      </c>
      <c r="S9331" s="7">
        <v>43.32688062032215</v>
      </c>
      <c r="T9331" s="7">
        <v>-11.65471624686343</v>
      </c>
    </row>
    <row r="9332" spans="1:20" x14ac:dyDescent="0.2">
      <c r="A9332" s="4">
        <v>9331</v>
      </c>
      <c r="B9332" s="4">
        <v>6452</v>
      </c>
      <c r="C9332" s="2" t="s">
        <v>15860</v>
      </c>
      <c r="D9332" s="2" t="s">
        <v>15859</v>
      </c>
      <c r="E9332" s="7" t="s">
        <v>497722</v>
      </c>
      <c r="F9332" s="7" t="s">
        <v>497721</v>
      </c>
      <c r="G9332" s="4">
        <v>8725</v>
      </c>
      <c r="H9332" s="2" t="s">
        <v>488282</v>
      </c>
      <c r="I9332" s="2" t="s">
        <v>488282</v>
      </c>
      <c r="J9332" s="2" t="s">
        <v>488286</v>
      </c>
      <c r="K9332" s="3">
        <v>42446</v>
      </c>
      <c r="L9332" s="2"/>
      <c r="M9332" s="2" t="s">
        <v>497692</v>
      </c>
      <c r="N9332" s="2" t="s">
        <v>497720</v>
      </c>
      <c r="O9332" s="2" t="s">
        <v>488285</v>
      </c>
      <c r="P9332" s="2">
        <v>38545.180699912802</v>
      </c>
      <c r="Q9332" s="2">
        <v>91407893.286755979</v>
      </c>
      <c r="R9332" s="2">
        <v>87.248845540418614</v>
      </c>
      <c r="S9332" s="7">
        <v>43.337469036713664</v>
      </c>
      <c r="T9332" s="7">
        <v>-11.474638029905424</v>
      </c>
    </row>
    <row r="9333" spans="1:20" x14ac:dyDescent="0.2">
      <c r="A9333" s="4">
        <v>9332</v>
      </c>
      <c r="B9333" s="4">
        <v>45323</v>
      </c>
      <c r="C9333" s="2" t="s">
        <v>15860</v>
      </c>
      <c r="D9333" s="2" t="s">
        <v>15859</v>
      </c>
      <c r="E9333" s="7" t="s">
        <v>497719</v>
      </c>
      <c r="F9333" s="7" t="s">
        <v>497718</v>
      </c>
      <c r="G9333" s="4">
        <v>2650</v>
      </c>
      <c r="H9333" s="2" t="s">
        <v>488286</v>
      </c>
      <c r="I9333" s="2" t="s">
        <v>488282</v>
      </c>
      <c r="J9333" s="2" t="s">
        <v>488286</v>
      </c>
      <c r="K9333" s="3">
        <v>42446</v>
      </c>
      <c r="L9333" s="2"/>
      <c r="M9333" s="2" t="s">
        <v>497692</v>
      </c>
      <c r="N9333" s="2" t="s">
        <v>497717</v>
      </c>
      <c r="O9333" s="2" t="s">
        <v>488285</v>
      </c>
      <c r="P9333" s="2">
        <v>30687.087339012276</v>
      </c>
      <c r="Q9333" s="2">
        <v>27910753.489514608</v>
      </c>
      <c r="R9333" s="2">
        <v>26.498532517079312</v>
      </c>
      <c r="S9333" s="7">
        <v>44.412978097646317</v>
      </c>
      <c r="T9333" s="7">
        <v>-12.21578253947512</v>
      </c>
    </row>
    <row r="9334" spans="1:20" x14ac:dyDescent="0.2">
      <c r="A9334" s="4">
        <v>9333</v>
      </c>
      <c r="B9334" s="4">
        <v>45324</v>
      </c>
      <c r="C9334" s="2" t="s">
        <v>15860</v>
      </c>
      <c r="D9334" s="2" t="s">
        <v>15859</v>
      </c>
      <c r="E9334" s="7" t="s">
        <v>497716</v>
      </c>
      <c r="F9334" s="7" t="s">
        <v>497715</v>
      </c>
      <c r="G9334" s="4">
        <v>2088</v>
      </c>
      <c r="H9334" s="2" t="s">
        <v>488286</v>
      </c>
      <c r="I9334" s="2" t="s">
        <v>488282</v>
      </c>
      <c r="J9334" s="2" t="s">
        <v>488286</v>
      </c>
      <c r="K9334" s="3">
        <v>42446</v>
      </c>
      <c r="L9334" s="2"/>
      <c r="M9334" s="2" t="s">
        <v>497692</v>
      </c>
      <c r="N9334" s="2" t="s">
        <v>497691</v>
      </c>
      <c r="O9334" s="2" t="s">
        <v>488285</v>
      </c>
      <c r="P9334" s="2">
        <v>42045.583887033419</v>
      </c>
      <c r="Q9334" s="2">
        <v>21980183.127308562</v>
      </c>
      <c r="R9334" s="2">
        <v>20.875302130450045</v>
      </c>
      <c r="S9334" s="7">
        <v>44.466168939432855</v>
      </c>
      <c r="T9334" s="7">
        <v>-12.168351647613742</v>
      </c>
    </row>
    <row r="9335" spans="1:20" x14ac:dyDescent="0.2">
      <c r="A9335" s="4">
        <v>9334</v>
      </c>
      <c r="B9335" s="4">
        <v>45325</v>
      </c>
      <c r="C9335" s="2" t="s">
        <v>15860</v>
      </c>
      <c r="D9335" s="2" t="s">
        <v>15859</v>
      </c>
      <c r="E9335" s="7" t="s">
        <v>497714</v>
      </c>
      <c r="F9335" s="7" t="s">
        <v>497713</v>
      </c>
      <c r="G9335" s="4">
        <v>7957</v>
      </c>
      <c r="H9335" s="2" t="s">
        <v>488286</v>
      </c>
      <c r="I9335" s="2" t="s">
        <v>488282</v>
      </c>
      <c r="J9335" s="2" t="s">
        <v>488286</v>
      </c>
      <c r="K9335" s="3">
        <v>42446</v>
      </c>
      <c r="L9335" s="2"/>
      <c r="M9335" s="2" t="s">
        <v>497692</v>
      </c>
      <c r="N9335" s="2" t="s">
        <v>497691</v>
      </c>
      <c r="O9335" s="2" t="s">
        <v>488285</v>
      </c>
      <c r="P9335" s="2">
        <v>144281.23099670064</v>
      </c>
      <c r="Q9335" s="2">
        <v>83408672.498666957</v>
      </c>
      <c r="R9335" s="2">
        <v>79.566958736719513</v>
      </c>
      <c r="S9335" s="7">
        <v>43.390694726169563</v>
      </c>
      <c r="T9335" s="7">
        <v>-11.557443670832372</v>
      </c>
    </row>
    <row r="9336" spans="1:20" x14ac:dyDescent="0.2">
      <c r="A9336" s="4">
        <v>9335</v>
      </c>
      <c r="B9336" s="4">
        <v>45326</v>
      </c>
      <c r="C9336" s="2" t="s">
        <v>15860</v>
      </c>
      <c r="D9336" s="2" t="s">
        <v>15859</v>
      </c>
      <c r="E9336" s="7" t="s">
        <v>497712</v>
      </c>
      <c r="F9336" s="7" t="s">
        <v>497711</v>
      </c>
      <c r="G9336" s="4">
        <v>3269</v>
      </c>
      <c r="H9336" s="2" t="s">
        <v>488286</v>
      </c>
      <c r="I9336" s="2" t="s">
        <v>488282</v>
      </c>
      <c r="J9336" s="2" t="s">
        <v>488286</v>
      </c>
      <c r="K9336" s="3">
        <v>42446</v>
      </c>
      <c r="L9336" s="2"/>
      <c r="M9336" s="2" t="s">
        <v>497692</v>
      </c>
      <c r="N9336" s="2" t="s">
        <v>497691</v>
      </c>
      <c r="O9336" s="2" t="s">
        <v>488285</v>
      </c>
      <c r="P9336" s="2">
        <v>83296.242680740994</v>
      </c>
      <c r="Q9336" s="2">
        <v>34447017.186997056</v>
      </c>
      <c r="R9336" s="2">
        <v>32.687733615185543</v>
      </c>
      <c r="S9336" s="7">
        <v>43.732817419248896</v>
      </c>
      <c r="T9336" s="7">
        <v>-12.282702902193517</v>
      </c>
    </row>
    <row r="9337" spans="1:20" x14ac:dyDescent="0.2">
      <c r="A9337" s="4">
        <v>9336</v>
      </c>
      <c r="B9337" s="4">
        <v>45327</v>
      </c>
      <c r="C9337" s="2" t="s">
        <v>15860</v>
      </c>
      <c r="D9337" s="2" t="s">
        <v>15859</v>
      </c>
      <c r="E9337" s="7" t="s">
        <v>497710</v>
      </c>
      <c r="F9337" s="7" t="s">
        <v>497709</v>
      </c>
      <c r="G9337" s="4">
        <v>5696</v>
      </c>
      <c r="H9337" s="2" t="s">
        <v>488286</v>
      </c>
      <c r="I9337" s="2" t="s">
        <v>488282</v>
      </c>
      <c r="J9337" s="2" t="s">
        <v>488286</v>
      </c>
      <c r="K9337" s="3">
        <v>42446</v>
      </c>
      <c r="L9337" s="2"/>
      <c r="M9337" s="2" t="s">
        <v>497692</v>
      </c>
      <c r="N9337" s="2" t="s">
        <v>497691</v>
      </c>
      <c r="O9337" s="2" t="s">
        <v>488285</v>
      </c>
      <c r="P9337" s="2">
        <v>71398.522496069811</v>
      </c>
      <c r="Q9337" s="2">
        <v>59974766.688827172</v>
      </c>
      <c r="R9337" s="2">
        <v>56.955330858645766</v>
      </c>
      <c r="S9337" s="7">
        <v>44.238145149705851</v>
      </c>
      <c r="T9337" s="7">
        <v>-12.180048213059264</v>
      </c>
    </row>
    <row r="9338" spans="1:20" x14ac:dyDescent="0.2">
      <c r="A9338" s="4">
        <v>9337</v>
      </c>
      <c r="B9338" s="4">
        <v>45328</v>
      </c>
      <c r="C9338" s="2" t="s">
        <v>15860</v>
      </c>
      <c r="D9338" s="2" t="s">
        <v>15859</v>
      </c>
      <c r="E9338" s="7" t="s">
        <v>497708</v>
      </c>
      <c r="F9338" s="7" t="s">
        <v>497707</v>
      </c>
      <c r="G9338" s="4">
        <v>1141</v>
      </c>
      <c r="H9338" s="2" t="s">
        <v>488286</v>
      </c>
      <c r="I9338" s="2" t="s">
        <v>488282</v>
      </c>
      <c r="J9338" s="2" t="s">
        <v>488286</v>
      </c>
      <c r="K9338" s="3">
        <v>42446</v>
      </c>
      <c r="L9338" s="2"/>
      <c r="M9338" s="2" t="s">
        <v>497692</v>
      </c>
      <c r="N9338" s="2" t="s">
        <v>497691</v>
      </c>
      <c r="O9338" s="2" t="s">
        <v>488285</v>
      </c>
      <c r="P9338" s="2">
        <v>18644.903906284748</v>
      </c>
      <c r="Q9338" s="2">
        <v>12036166.631480994</v>
      </c>
      <c r="R9338" s="2">
        <v>11.412703335605775</v>
      </c>
      <c r="S9338" s="7">
        <v>44.509821267660669</v>
      </c>
      <c r="T9338" s="7">
        <v>-12.384334126418297</v>
      </c>
    </row>
    <row r="9339" spans="1:20" x14ac:dyDescent="0.2">
      <c r="A9339" s="4">
        <v>9338</v>
      </c>
      <c r="B9339" s="4">
        <v>45329</v>
      </c>
      <c r="C9339" s="2" t="s">
        <v>15860</v>
      </c>
      <c r="D9339" s="2" t="s">
        <v>15859</v>
      </c>
      <c r="E9339" s="7" t="s">
        <v>497706</v>
      </c>
      <c r="F9339" s="7" t="s">
        <v>497705</v>
      </c>
      <c r="G9339" s="4">
        <v>4113</v>
      </c>
      <c r="H9339" s="2" t="s">
        <v>488286</v>
      </c>
      <c r="I9339" s="2" t="s">
        <v>488282</v>
      </c>
      <c r="J9339" s="2" t="s">
        <v>488286</v>
      </c>
      <c r="K9339" s="3">
        <v>42446</v>
      </c>
      <c r="L9339" s="2"/>
      <c r="M9339" s="2" t="s">
        <v>497692</v>
      </c>
      <c r="N9339" s="2" t="s">
        <v>497691</v>
      </c>
      <c r="O9339" s="2" t="s">
        <v>488285</v>
      </c>
      <c r="P9339" s="2">
        <v>51296.012263228251</v>
      </c>
      <c r="Q9339" s="2">
        <v>43319480.791644894</v>
      </c>
      <c r="R9339" s="2">
        <v>41.134711150099299</v>
      </c>
      <c r="S9339" s="7">
        <v>44.527071428776253</v>
      </c>
      <c r="T9339" s="7">
        <v>-12.192609280234967</v>
      </c>
    </row>
    <row r="9340" spans="1:20" x14ac:dyDescent="0.2">
      <c r="A9340" s="4">
        <v>9339</v>
      </c>
      <c r="B9340" s="4">
        <v>45330</v>
      </c>
      <c r="C9340" s="2" t="s">
        <v>15860</v>
      </c>
      <c r="D9340" s="2" t="s">
        <v>15859</v>
      </c>
      <c r="E9340" s="7" t="s">
        <v>497704</v>
      </c>
      <c r="F9340" s="7" t="s">
        <v>497703</v>
      </c>
      <c r="G9340" s="4">
        <v>1764</v>
      </c>
      <c r="H9340" s="2" t="s">
        <v>488286</v>
      </c>
      <c r="I9340" s="2" t="s">
        <v>488282</v>
      </c>
      <c r="J9340" s="2" t="s">
        <v>488286</v>
      </c>
      <c r="K9340" s="3">
        <v>42446</v>
      </c>
      <c r="L9340" s="2"/>
      <c r="M9340" s="2" t="s">
        <v>497692</v>
      </c>
      <c r="N9340" s="2" t="s">
        <v>497691</v>
      </c>
      <c r="O9340" s="2" t="s">
        <v>488285</v>
      </c>
      <c r="P9340" s="2">
        <v>20144.223887035572</v>
      </c>
      <c r="Q9340" s="2">
        <v>18534317.635591496</v>
      </c>
      <c r="R9340" s="2">
        <v>17.643042370748962</v>
      </c>
      <c r="S9340" s="7">
        <v>43.500823708640489</v>
      </c>
      <c r="T9340" s="7">
        <v>-11.856667557546972</v>
      </c>
    </row>
    <row r="9341" spans="1:20" x14ac:dyDescent="0.2">
      <c r="A9341" s="4">
        <v>9340</v>
      </c>
      <c r="B9341" s="4">
        <v>45331</v>
      </c>
      <c r="C9341" s="2" t="s">
        <v>15860</v>
      </c>
      <c r="D9341" s="2" t="s">
        <v>15859</v>
      </c>
      <c r="E9341" s="7" t="s">
        <v>497702</v>
      </c>
      <c r="F9341" s="7" t="s">
        <v>497701</v>
      </c>
      <c r="G9341" s="4">
        <v>1274</v>
      </c>
      <c r="H9341" s="2" t="s">
        <v>488286</v>
      </c>
      <c r="I9341" s="2" t="s">
        <v>488282</v>
      </c>
      <c r="J9341" s="2" t="s">
        <v>488286</v>
      </c>
      <c r="K9341" s="3">
        <v>42446</v>
      </c>
      <c r="L9341" s="2"/>
      <c r="M9341" s="2" t="s">
        <v>497692</v>
      </c>
      <c r="N9341" s="2" t="s">
        <v>497691</v>
      </c>
      <c r="O9341" s="2" t="s">
        <v>488285</v>
      </c>
      <c r="P9341" s="2">
        <v>17303.601895633456</v>
      </c>
      <c r="Q9341" s="2">
        <v>13424154.963029129</v>
      </c>
      <c r="R9341" s="2">
        <v>12.735962541894484</v>
      </c>
      <c r="S9341" s="7">
        <v>44.429278946307676</v>
      </c>
      <c r="T9341" s="7">
        <v>-12.309653006813633</v>
      </c>
    </row>
    <row r="9342" spans="1:20" x14ac:dyDescent="0.2">
      <c r="A9342" s="4">
        <v>9341</v>
      </c>
      <c r="B9342" s="4">
        <v>45332</v>
      </c>
      <c r="C9342" s="2" t="s">
        <v>15860</v>
      </c>
      <c r="D9342" s="2" t="s">
        <v>15859</v>
      </c>
      <c r="E9342" s="7" t="s">
        <v>497700</v>
      </c>
      <c r="F9342" s="7" t="s">
        <v>497699</v>
      </c>
      <c r="G9342" s="4">
        <v>2257</v>
      </c>
      <c r="H9342" s="2" t="s">
        <v>488286</v>
      </c>
      <c r="I9342" s="2" t="s">
        <v>488282</v>
      </c>
      <c r="J9342" s="2" t="s">
        <v>488286</v>
      </c>
      <c r="K9342" s="3">
        <v>42446</v>
      </c>
      <c r="L9342" s="2"/>
      <c r="M9342" s="2" t="s">
        <v>497692</v>
      </c>
      <c r="N9342" s="2" t="s">
        <v>497691</v>
      </c>
      <c r="O9342" s="2" t="s">
        <v>488285</v>
      </c>
      <c r="P9342" s="2">
        <v>30980.760492826572</v>
      </c>
      <c r="Q9342" s="2">
        <v>23764486.414812632</v>
      </c>
      <c r="R9342" s="2">
        <v>22.570185179749604</v>
      </c>
      <c r="S9342" s="7">
        <v>44.365581885635578</v>
      </c>
      <c r="T9342" s="7">
        <v>-12.167548835648713</v>
      </c>
    </row>
    <row r="9343" spans="1:20" x14ac:dyDescent="0.2">
      <c r="A9343" s="4">
        <v>9342</v>
      </c>
      <c r="B9343" s="4">
        <v>45333</v>
      </c>
      <c r="C9343" s="2" t="s">
        <v>15860</v>
      </c>
      <c r="D9343" s="2" t="s">
        <v>15859</v>
      </c>
      <c r="E9343" s="7" t="s">
        <v>497698</v>
      </c>
      <c r="F9343" s="7" t="s">
        <v>497697</v>
      </c>
      <c r="G9343" s="4">
        <v>2314</v>
      </c>
      <c r="H9343" s="2" t="s">
        <v>488286</v>
      </c>
      <c r="I9343" s="2" t="s">
        <v>488282</v>
      </c>
      <c r="J9343" s="2" t="s">
        <v>488286</v>
      </c>
      <c r="K9343" s="3">
        <v>42446</v>
      </c>
      <c r="L9343" s="2"/>
      <c r="M9343" s="2" t="s">
        <v>497692</v>
      </c>
      <c r="N9343" s="2" t="s">
        <v>497691</v>
      </c>
      <c r="O9343" s="2" t="s">
        <v>488285</v>
      </c>
      <c r="P9343" s="2">
        <v>26561.69454777327</v>
      </c>
      <c r="Q9343" s="2">
        <v>24235436.180041008</v>
      </c>
      <c r="R9343" s="2">
        <v>23.139011494721291</v>
      </c>
      <c r="S9343" s="7">
        <v>43.413087438396232</v>
      </c>
      <c r="T9343" s="7">
        <v>-11.435892462485997</v>
      </c>
    </row>
    <row r="9344" spans="1:20" x14ac:dyDescent="0.2">
      <c r="A9344" s="4">
        <v>9343</v>
      </c>
      <c r="B9344" s="4">
        <v>45334</v>
      </c>
      <c r="C9344" s="2" t="s">
        <v>15860</v>
      </c>
      <c r="D9344" s="2" t="s">
        <v>15859</v>
      </c>
      <c r="E9344" s="7" t="s">
        <v>497696</v>
      </c>
      <c r="F9344" s="7" t="s">
        <v>497695</v>
      </c>
      <c r="G9344" s="4">
        <v>5749</v>
      </c>
      <c r="H9344" s="2" t="s">
        <v>488286</v>
      </c>
      <c r="I9344" s="2" t="s">
        <v>488282</v>
      </c>
      <c r="J9344" s="2" t="s">
        <v>488286</v>
      </c>
      <c r="K9344" s="3">
        <v>42446</v>
      </c>
      <c r="L9344" s="2"/>
      <c r="M9344" s="2" t="s">
        <v>497692</v>
      </c>
      <c r="N9344" s="2" t="s">
        <v>497691</v>
      </c>
      <c r="O9344" s="2" t="s">
        <v>488285</v>
      </c>
      <c r="P9344" s="2">
        <v>39134.868139034115</v>
      </c>
      <c r="Q9344" s="2">
        <v>60574720.773355953</v>
      </c>
      <c r="R9344" s="2">
        <v>57.489586039263862</v>
      </c>
      <c r="S9344" s="7">
        <v>44.350485706608971</v>
      </c>
      <c r="T9344" s="7">
        <v>-12.262737393451406</v>
      </c>
    </row>
    <row r="9345" spans="1:20" x14ac:dyDescent="0.2">
      <c r="A9345" s="4">
        <v>9344</v>
      </c>
      <c r="B9345" s="4">
        <v>45335</v>
      </c>
      <c r="C9345" s="2" t="s">
        <v>15860</v>
      </c>
      <c r="D9345" s="2" t="s">
        <v>15859</v>
      </c>
      <c r="E9345" s="7" t="s">
        <v>497694</v>
      </c>
      <c r="F9345" s="7" t="s">
        <v>497693</v>
      </c>
      <c r="G9345" s="4">
        <v>68089</v>
      </c>
      <c r="H9345" s="2" t="s">
        <v>488286</v>
      </c>
      <c r="I9345" s="2" t="s">
        <v>488282</v>
      </c>
      <c r="J9345" s="2" t="s">
        <v>488286</v>
      </c>
      <c r="K9345" s="3">
        <v>42446</v>
      </c>
      <c r="L9345" s="2"/>
      <c r="M9345" s="2" t="s">
        <v>497692</v>
      </c>
      <c r="N9345" s="2" t="s">
        <v>497691</v>
      </c>
      <c r="O9345" s="2" t="s">
        <v>488285</v>
      </c>
      <c r="P9345" s="2">
        <v>193280.43352186133</v>
      </c>
      <c r="Q9345" s="2">
        <v>714634363.17477012</v>
      </c>
      <c r="R9345" s="2">
        <v>680.89237951244559</v>
      </c>
      <c r="S9345" s="7">
        <v>43.241376760845156</v>
      </c>
      <c r="T9345" s="7">
        <v>-11.727911701289953</v>
      </c>
    </row>
    <row r="9346" spans="1:20" x14ac:dyDescent="0.2">
      <c r="A9346" s="4">
        <v>9345</v>
      </c>
      <c r="B9346" s="4">
        <v>45336</v>
      </c>
      <c r="C9346" s="2" t="s">
        <v>126231</v>
      </c>
      <c r="D9346" s="2" t="s">
        <v>126230</v>
      </c>
      <c r="E9346" s="7" t="s">
        <v>497690</v>
      </c>
      <c r="F9346" s="7" t="s">
        <v>497690</v>
      </c>
      <c r="G9346" s="4">
        <v>109116</v>
      </c>
      <c r="H9346" s="2" t="s">
        <v>488286</v>
      </c>
      <c r="I9346" s="2" t="s">
        <v>488282</v>
      </c>
      <c r="J9346" s="2" t="s">
        <v>488286</v>
      </c>
      <c r="K9346" s="3">
        <v>42446</v>
      </c>
      <c r="L9346" s="2"/>
      <c r="M9346" s="2" t="s">
        <v>497566</v>
      </c>
      <c r="N9346" s="2" t="s">
        <v>497565</v>
      </c>
      <c r="O9346" s="2" t="s">
        <v>488285</v>
      </c>
      <c r="P9346" s="2">
        <v>220868.22081232638</v>
      </c>
      <c r="Q9346" s="2">
        <v>1236831266.5852482</v>
      </c>
      <c r="R9346" s="2">
        <v>1091.1577796943202</v>
      </c>
      <c r="S9346" s="7">
        <v>44.838720060987718</v>
      </c>
      <c r="T9346" s="7">
        <v>-19.65866086060705</v>
      </c>
    </row>
    <row r="9347" spans="1:20" x14ac:dyDescent="0.2">
      <c r="A9347" s="4">
        <v>9346</v>
      </c>
      <c r="B9347" s="4">
        <v>45337</v>
      </c>
      <c r="C9347" s="2" t="s">
        <v>126231</v>
      </c>
      <c r="D9347" s="2" t="s">
        <v>126230</v>
      </c>
      <c r="E9347" s="7" t="s">
        <v>497689</v>
      </c>
      <c r="F9347" s="7" t="s">
        <v>497689</v>
      </c>
      <c r="G9347" s="4">
        <v>12754</v>
      </c>
      <c r="H9347" s="2" t="s">
        <v>488286</v>
      </c>
      <c r="I9347" s="2" t="s">
        <v>488282</v>
      </c>
      <c r="J9347" s="2" t="s">
        <v>488286</v>
      </c>
      <c r="K9347" s="3">
        <v>42446</v>
      </c>
      <c r="L9347" s="2"/>
      <c r="M9347" s="2" t="s">
        <v>497566</v>
      </c>
      <c r="N9347" s="2" t="s">
        <v>497565</v>
      </c>
      <c r="O9347" s="2" t="s">
        <v>488285</v>
      </c>
      <c r="P9347" s="2">
        <v>104230.29997535222</v>
      </c>
      <c r="Q9347" s="2">
        <v>139372765.05612376</v>
      </c>
      <c r="R9347" s="2">
        <v>127.54477532950467</v>
      </c>
      <c r="S9347" s="7">
        <v>46.88831317294855</v>
      </c>
      <c r="T9347" s="7">
        <v>-16.396190436534205</v>
      </c>
    </row>
    <row r="9348" spans="1:20" x14ac:dyDescent="0.2">
      <c r="A9348" s="4">
        <v>9347</v>
      </c>
      <c r="B9348" s="4">
        <v>45338</v>
      </c>
      <c r="C9348" s="2" t="s">
        <v>126231</v>
      </c>
      <c r="D9348" s="2" t="s">
        <v>126230</v>
      </c>
      <c r="E9348" s="7" t="s">
        <v>497688</v>
      </c>
      <c r="F9348" s="7" t="s">
        <v>497688</v>
      </c>
      <c r="G9348" s="4">
        <v>37368</v>
      </c>
      <c r="H9348" s="2" t="s">
        <v>488286</v>
      </c>
      <c r="I9348" s="2" t="s">
        <v>488282</v>
      </c>
      <c r="J9348" s="2" t="s">
        <v>488286</v>
      </c>
      <c r="K9348" s="3">
        <v>42446</v>
      </c>
      <c r="L9348" s="2"/>
      <c r="M9348" s="2" t="s">
        <v>488358</v>
      </c>
      <c r="N9348" s="2" t="s">
        <v>488357</v>
      </c>
      <c r="O9348" s="2" t="s">
        <v>488285</v>
      </c>
      <c r="P9348" s="2">
        <v>146285.90023194556</v>
      </c>
      <c r="Q9348" s="2">
        <v>428313212.72304589</v>
      </c>
      <c r="R9348" s="2">
        <v>373.67968060478188</v>
      </c>
      <c r="S9348" s="7">
        <v>46.860278420684502</v>
      </c>
      <c r="T9348" s="7">
        <v>-20.541290822342258</v>
      </c>
    </row>
    <row r="9349" spans="1:20" x14ac:dyDescent="0.2">
      <c r="A9349" s="4">
        <v>9348</v>
      </c>
      <c r="B9349" s="4">
        <v>22423</v>
      </c>
      <c r="C9349" s="2" t="s">
        <v>126231</v>
      </c>
      <c r="D9349" s="2" t="s">
        <v>126230</v>
      </c>
      <c r="E9349" s="7" t="s">
        <v>497687</v>
      </c>
      <c r="F9349" s="7" t="s">
        <v>497687</v>
      </c>
      <c r="G9349" s="4">
        <v>20978</v>
      </c>
      <c r="H9349" s="2" t="s">
        <v>488286</v>
      </c>
      <c r="I9349" s="2" t="s">
        <v>488282</v>
      </c>
      <c r="J9349" s="2" t="s">
        <v>488286</v>
      </c>
      <c r="K9349" s="3">
        <v>42446</v>
      </c>
      <c r="L9349" s="2"/>
      <c r="M9349" s="2" t="s">
        <v>488358</v>
      </c>
      <c r="N9349" s="2" t="s">
        <v>497625</v>
      </c>
      <c r="O9349" s="2" t="s">
        <v>488285</v>
      </c>
      <c r="P9349" s="2">
        <v>59369.694049858808</v>
      </c>
      <c r="Q9349" s="2">
        <v>231790763.6205174</v>
      </c>
      <c r="R9349" s="2">
        <v>209.778474661697</v>
      </c>
      <c r="S9349" s="7">
        <v>44.584770202977019</v>
      </c>
      <c r="T9349" s="7">
        <v>-17.453946538214367</v>
      </c>
    </row>
    <row r="9350" spans="1:20" x14ac:dyDescent="0.2">
      <c r="A9350" s="4">
        <v>9349</v>
      </c>
      <c r="B9350" s="4">
        <v>22427</v>
      </c>
      <c r="C9350" s="2" t="s">
        <v>126231</v>
      </c>
      <c r="D9350" s="2" t="s">
        <v>126230</v>
      </c>
      <c r="E9350" s="7" t="s">
        <v>497686</v>
      </c>
      <c r="F9350" s="7" t="s">
        <v>497686</v>
      </c>
      <c r="G9350" s="4">
        <v>5314</v>
      </c>
      <c r="H9350" s="2" t="s">
        <v>488286</v>
      </c>
      <c r="I9350" s="2" t="s">
        <v>488282</v>
      </c>
      <c r="J9350" s="2" t="s">
        <v>488286</v>
      </c>
      <c r="K9350" s="3">
        <v>42446</v>
      </c>
      <c r="L9350" s="2"/>
      <c r="M9350" s="2" t="s">
        <v>497566</v>
      </c>
      <c r="N9350" s="2" t="s">
        <v>497565</v>
      </c>
      <c r="O9350" s="2" t="s">
        <v>488285</v>
      </c>
      <c r="P9350" s="2">
        <v>66298.893659752968</v>
      </c>
      <c r="Q9350" s="2">
        <v>56636158.73508729</v>
      </c>
      <c r="R9350" s="2">
        <v>53.142875253470017</v>
      </c>
      <c r="S9350" s="7">
        <v>50.081538553982298</v>
      </c>
      <c r="T9350" s="7">
        <v>-13.696481324785474</v>
      </c>
    </row>
    <row r="9351" spans="1:20" x14ac:dyDescent="0.2">
      <c r="A9351" s="4">
        <v>9350</v>
      </c>
      <c r="B9351" s="4">
        <v>45343</v>
      </c>
      <c r="C9351" s="2" t="s">
        <v>126231</v>
      </c>
      <c r="D9351" s="2" t="s">
        <v>126230</v>
      </c>
      <c r="E9351" s="7" t="s">
        <v>497685</v>
      </c>
      <c r="F9351" s="7" t="s">
        <v>497684</v>
      </c>
      <c r="G9351" s="4">
        <v>681110</v>
      </c>
      <c r="H9351" s="2" t="s">
        <v>488286</v>
      </c>
      <c r="I9351" s="2" t="s">
        <v>488282</v>
      </c>
      <c r="J9351" s="2" t="s">
        <v>488286</v>
      </c>
      <c r="K9351" s="3">
        <v>42446</v>
      </c>
      <c r="L9351" s="2"/>
      <c r="M9351" s="2" t="s">
        <v>488286</v>
      </c>
      <c r="N9351" s="2" t="s">
        <v>497560</v>
      </c>
      <c r="O9351" s="2" t="s">
        <v>488285</v>
      </c>
      <c r="P9351" s="2">
        <v>693322.61642175145</v>
      </c>
      <c r="Q9351" s="2">
        <v>7226533899.2233505</v>
      </c>
      <c r="R9351" s="2">
        <v>6810.3741616656762</v>
      </c>
      <c r="S9351" s="7">
        <v>48.413303388806668</v>
      </c>
      <c r="T9351" s="7">
        <v>-13.178808326859523</v>
      </c>
    </row>
    <row r="9352" spans="1:20" x14ac:dyDescent="0.2">
      <c r="A9352" s="4">
        <v>9351</v>
      </c>
      <c r="B9352" s="4">
        <v>45344</v>
      </c>
      <c r="C9352" s="2" t="s">
        <v>126231</v>
      </c>
      <c r="D9352" s="2" t="s">
        <v>126230</v>
      </c>
      <c r="E9352" s="7" t="s">
        <v>497683</v>
      </c>
      <c r="F9352" s="7" t="s">
        <v>497683</v>
      </c>
      <c r="G9352" s="4">
        <v>2992</v>
      </c>
      <c r="H9352" s="2" t="s">
        <v>488286</v>
      </c>
      <c r="I9352" s="2" t="s">
        <v>488282</v>
      </c>
      <c r="J9352" s="2" t="s">
        <v>488286</v>
      </c>
      <c r="K9352" s="3">
        <v>42446</v>
      </c>
      <c r="L9352" s="2"/>
      <c r="M9352" s="2" t="s">
        <v>497682</v>
      </c>
      <c r="N9352" s="2" t="s">
        <v>497565</v>
      </c>
      <c r="O9352" s="2" t="s">
        <v>488285</v>
      </c>
      <c r="P9352" s="2">
        <v>33198.214435501977</v>
      </c>
      <c r="Q9352" s="2">
        <v>31496366.219026294</v>
      </c>
      <c r="R9352" s="2">
        <v>29.928089615698653</v>
      </c>
      <c r="S9352" s="7">
        <v>49.329993637790231</v>
      </c>
      <c r="T9352" s="7">
        <v>-12.101546908509309</v>
      </c>
    </row>
    <row r="9353" spans="1:20" x14ac:dyDescent="0.2">
      <c r="A9353" s="4">
        <v>9352</v>
      </c>
      <c r="B9353" s="4">
        <v>22431</v>
      </c>
      <c r="C9353" s="2" t="s">
        <v>126231</v>
      </c>
      <c r="D9353" s="2" t="s">
        <v>126230</v>
      </c>
      <c r="E9353" s="7" t="s">
        <v>497681</v>
      </c>
      <c r="F9353" s="7" t="s">
        <v>497681</v>
      </c>
      <c r="G9353" s="4">
        <v>16503</v>
      </c>
      <c r="H9353" s="2" t="s">
        <v>488286</v>
      </c>
      <c r="I9353" s="2" t="s">
        <v>488282</v>
      </c>
      <c r="J9353" s="2" t="s">
        <v>488286</v>
      </c>
      <c r="K9353" s="3">
        <v>42446</v>
      </c>
      <c r="L9353" s="2"/>
      <c r="M9353" s="2" t="s">
        <v>497680</v>
      </c>
      <c r="N9353" s="2" t="s">
        <v>497598</v>
      </c>
      <c r="O9353" s="2" t="s">
        <v>488285</v>
      </c>
      <c r="P9353" s="2">
        <v>89462.957972962773</v>
      </c>
      <c r="Q9353" s="2">
        <v>176004995.06210998</v>
      </c>
      <c r="R9353" s="2">
        <v>165.03005692400052</v>
      </c>
      <c r="S9353" s="7">
        <v>49.560639349830758</v>
      </c>
      <c r="T9353" s="7">
        <v>-13.782070489436132</v>
      </c>
    </row>
    <row r="9354" spans="1:20" x14ac:dyDescent="0.2">
      <c r="A9354" s="4">
        <v>9353</v>
      </c>
      <c r="B9354" s="4">
        <v>45345</v>
      </c>
      <c r="C9354" s="2" t="s">
        <v>126231</v>
      </c>
      <c r="D9354" s="2" t="s">
        <v>126230</v>
      </c>
      <c r="E9354" s="7" t="s">
        <v>497679</v>
      </c>
      <c r="F9354" s="7" t="s">
        <v>497679</v>
      </c>
      <c r="G9354" s="4">
        <v>23520</v>
      </c>
      <c r="H9354" s="2" t="s">
        <v>488286</v>
      </c>
      <c r="I9354" s="2" t="s">
        <v>488282</v>
      </c>
      <c r="J9354" s="2" t="s">
        <v>488286</v>
      </c>
      <c r="K9354" s="3">
        <v>42446</v>
      </c>
      <c r="L9354" s="2"/>
      <c r="M9354" s="2" t="s">
        <v>488358</v>
      </c>
      <c r="N9354" s="2" t="s">
        <v>488357</v>
      </c>
      <c r="O9354" s="2" t="s">
        <v>488285</v>
      </c>
      <c r="P9354" s="2">
        <v>79327.448750665411</v>
      </c>
      <c r="Q9354" s="2">
        <v>287702111.8031289</v>
      </c>
      <c r="R9354" s="2">
        <v>235.20383303593394</v>
      </c>
      <c r="S9354" s="7">
        <v>45.029847391023551</v>
      </c>
      <c r="T9354" s="7">
        <v>-25.02454644321298</v>
      </c>
    </row>
    <row r="9355" spans="1:20" x14ac:dyDescent="0.2">
      <c r="A9355" s="4">
        <v>9354</v>
      </c>
      <c r="B9355" s="4">
        <v>22435</v>
      </c>
      <c r="C9355" s="2" t="s">
        <v>126231</v>
      </c>
      <c r="D9355" s="2" t="s">
        <v>126230</v>
      </c>
      <c r="E9355" s="7" t="s">
        <v>497678</v>
      </c>
      <c r="F9355" s="7" t="s">
        <v>497678</v>
      </c>
      <c r="G9355" s="4">
        <v>16382</v>
      </c>
      <c r="H9355" s="2" t="s">
        <v>488286</v>
      </c>
      <c r="I9355" s="2" t="s">
        <v>488282</v>
      </c>
      <c r="J9355" s="2" t="s">
        <v>488286</v>
      </c>
      <c r="K9355" s="3">
        <v>42446</v>
      </c>
      <c r="L9355" s="2"/>
      <c r="M9355" s="2" t="s">
        <v>488358</v>
      </c>
      <c r="N9355" s="2" t="s">
        <v>497625</v>
      </c>
      <c r="O9355" s="2" t="s">
        <v>488285</v>
      </c>
      <c r="P9355" s="2">
        <v>91160.99211926201</v>
      </c>
      <c r="Q9355" s="2">
        <v>179996053.7675432</v>
      </c>
      <c r="R9355" s="2">
        <v>163.82496728685061</v>
      </c>
      <c r="S9355" s="7">
        <v>44.735713695160342</v>
      </c>
      <c r="T9355" s="7">
        <v>-16.924533507499604</v>
      </c>
    </row>
    <row r="9356" spans="1:20" x14ac:dyDescent="0.2">
      <c r="A9356" s="4">
        <v>9355</v>
      </c>
      <c r="B9356" s="4">
        <v>45346</v>
      </c>
      <c r="C9356" s="2" t="s">
        <v>126231</v>
      </c>
      <c r="D9356" s="2" t="s">
        <v>126230</v>
      </c>
      <c r="E9356" s="7" t="s">
        <v>497677</v>
      </c>
      <c r="F9356" s="7" t="s">
        <v>497677</v>
      </c>
      <c r="G9356" s="4">
        <v>625</v>
      </c>
      <c r="H9356" s="2" t="s">
        <v>488286</v>
      </c>
      <c r="I9356" s="2" t="s">
        <v>488282</v>
      </c>
      <c r="J9356" s="2" t="s">
        <v>488286</v>
      </c>
      <c r="K9356" s="3">
        <v>42446</v>
      </c>
      <c r="L9356" s="2"/>
      <c r="M9356" s="2" t="s">
        <v>488358</v>
      </c>
      <c r="N9356" s="2" t="s">
        <v>488357</v>
      </c>
      <c r="O9356" s="2" t="s">
        <v>488285</v>
      </c>
      <c r="P9356" s="2">
        <v>10747.402707833229</v>
      </c>
      <c r="Q9356" s="2">
        <v>7219104.2270130152</v>
      </c>
      <c r="R9356" s="2">
        <v>6.2522247239499116</v>
      </c>
      <c r="S9356" s="7">
        <v>47.201579584405444</v>
      </c>
      <c r="T9356" s="7">
        <v>-21.100958703023558</v>
      </c>
    </row>
    <row r="9357" spans="1:20" x14ac:dyDescent="0.2">
      <c r="A9357" s="4">
        <v>9356</v>
      </c>
      <c r="B9357" s="4">
        <v>45347</v>
      </c>
      <c r="C9357" s="2" t="s">
        <v>126231</v>
      </c>
      <c r="D9357" s="2" t="s">
        <v>126230</v>
      </c>
      <c r="E9357" s="7" t="s">
        <v>497676</v>
      </c>
      <c r="F9357" s="7" t="s">
        <v>497676</v>
      </c>
      <c r="G9357" s="4">
        <v>2424</v>
      </c>
      <c r="H9357" s="2" t="s">
        <v>488286</v>
      </c>
      <c r="I9357" s="2" t="s">
        <v>488282</v>
      </c>
      <c r="J9357" s="2" t="s">
        <v>488286</v>
      </c>
      <c r="K9357" s="3">
        <v>42446</v>
      </c>
      <c r="L9357" s="2"/>
      <c r="M9357" s="2" t="s">
        <v>488358</v>
      </c>
      <c r="N9357" s="2" t="s">
        <v>488357</v>
      </c>
      <c r="O9357" s="2" t="s">
        <v>488285</v>
      </c>
      <c r="P9357" s="2">
        <v>24662.842278211421</v>
      </c>
      <c r="Q9357" s="2">
        <v>28982280.440474331</v>
      </c>
      <c r="R9357" s="2">
        <v>24.241395617504374</v>
      </c>
      <c r="S9357" s="7">
        <v>47.555411438194938</v>
      </c>
      <c r="T9357" s="7">
        <v>-23.557928616075579</v>
      </c>
    </row>
    <row r="9358" spans="1:20" x14ac:dyDescent="0.2">
      <c r="A9358" s="4">
        <v>9357</v>
      </c>
      <c r="B9358" s="4">
        <v>22504</v>
      </c>
      <c r="C9358" s="2" t="s">
        <v>126231</v>
      </c>
      <c r="D9358" s="2" t="s">
        <v>126230</v>
      </c>
      <c r="E9358" s="7" t="s">
        <v>497675</v>
      </c>
      <c r="F9358" s="7" t="s">
        <v>497675</v>
      </c>
      <c r="G9358" s="4">
        <v>1393</v>
      </c>
      <c r="H9358" s="2" t="s">
        <v>488286</v>
      </c>
      <c r="I9358" s="2" t="s">
        <v>488282</v>
      </c>
      <c r="J9358" s="2" t="s">
        <v>488286</v>
      </c>
      <c r="K9358" s="3">
        <v>42446</v>
      </c>
      <c r="L9358" s="2"/>
      <c r="M9358" s="2" t="s">
        <v>497566</v>
      </c>
      <c r="N9358" s="2" t="s">
        <v>497565</v>
      </c>
      <c r="O9358" s="2" t="s">
        <v>488285</v>
      </c>
      <c r="P9358" s="2">
        <v>26198.222821860829</v>
      </c>
      <c r="Q9358" s="2">
        <v>14721873.590355126</v>
      </c>
      <c r="R9358" s="2">
        <v>13.925875167326549</v>
      </c>
      <c r="S9358" s="7">
        <v>48.980842130580662</v>
      </c>
      <c r="T9358" s="7">
        <v>-12.696990503803084</v>
      </c>
    </row>
    <row r="9359" spans="1:20" x14ac:dyDescent="0.2">
      <c r="A9359" s="4">
        <v>9358</v>
      </c>
      <c r="B9359" s="4">
        <v>22441</v>
      </c>
      <c r="C9359" s="2" t="s">
        <v>126231</v>
      </c>
      <c r="D9359" s="2" t="s">
        <v>126230</v>
      </c>
      <c r="E9359" s="7" t="s">
        <v>497674</v>
      </c>
      <c r="F9359" s="7" t="s">
        <v>497674</v>
      </c>
      <c r="G9359" s="4">
        <v>1189</v>
      </c>
      <c r="H9359" s="2" t="s">
        <v>488286</v>
      </c>
      <c r="I9359" s="2" t="s">
        <v>488282</v>
      </c>
      <c r="J9359" s="2" t="s">
        <v>488286</v>
      </c>
      <c r="K9359" s="3">
        <v>42446</v>
      </c>
      <c r="L9359" s="2"/>
      <c r="M9359" s="2" t="s">
        <v>497566</v>
      </c>
      <c r="N9359" s="2" t="s">
        <v>497565</v>
      </c>
      <c r="O9359" s="2" t="s">
        <v>488285</v>
      </c>
      <c r="P9359" s="2">
        <v>16882.188907253058</v>
      </c>
      <c r="Q9359" s="2">
        <v>12574699.541027458</v>
      </c>
      <c r="R9359" s="2">
        <v>11.888577329530397</v>
      </c>
      <c r="S9359" s="7">
        <v>49.028658586947145</v>
      </c>
      <c r="T9359" s="7">
        <v>-12.764171131056822</v>
      </c>
    </row>
    <row r="9360" spans="1:20" x14ac:dyDescent="0.2">
      <c r="A9360" s="4">
        <v>9359</v>
      </c>
      <c r="B9360" s="4">
        <v>45339</v>
      </c>
      <c r="C9360" s="2" t="s">
        <v>126231</v>
      </c>
      <c r="D9360" s="2" t="s">
        <v>126230</v>
      </c>
      <c r="E9360" s="7" t="s">
        <v>497673</v>
      </c>
      <c r="F9360" s="7" t="s">
        <v>497672</v>
      </c>
      <c r="G9360" s="4">
        <v>108627</v>
      </c>
      <c r="H9360" s="2" t="s">
        <v>488286</v>
      </c>
      <c r="I9360" s="2" t="s">
        <v>488282</v>
      </c>
      <c r="J9360" s="2" t="s">
        <v>488286</v>
      </c>
      <c r="K9360" s="3">
        <v>42446</v>
      </c>
      <c r="L9360" s="2"/>
      <c r="M9360" s="2" t="s">
        <v>497620</v>
      </c>
      <c r="N9360" s="2" t="s">
        <v>488357</v>
      </c>
      <c r="O9360" s="2" t="s">
        <v>488285</v>
      </c>
      <c r="P9360" s="2">
        <v>217441.91792870557</v>
      </c>
      <c r="Q9360" s="2">
        <v>1280983251.0036979</v>
      </c>
      <c r="R9360" s="2">
        <v>1086.3379653868992</v>
      </c>
      <c r="S9360" s="7">
        <v>43.253825993837452</v>
      </c>
      <c r="T9360" s="7">
        <v>-22.613992558829651</v>
      </c>
    </row>
    <row r="9361" spans="1:20" x14ac:dyDescent="0.2">
      <c r="A9361" s="4">
        <v>9360</v>
      </c>
      <c r="B9361" s="4">
        <v>45340</v>
      </c>
      <c r="C9361" s="2" t="s">
        <v>126231</v>
      </c>
      <c r="D9361" s="2" t="s">
        <v>126230</v>
      </c>
      <c r="E9361" s="7" t="s">
        <v>497671</v>
      </c>
      <c r="F9361" s="7" t="s">
        <v>497670</v>
      </c>
      <c r="G9361" s="4">
        <v>62715</v>
      </c>
      <c r="H9361" s="2" t="s">
        <v>488286</v>
      </c>
      <c r="I9361" s="2" t="s">
        <v>488282</v>
      </c>
      <c r="J9361" s="2" t="s">
        <v>488286</v>
      </c>
      <c r="K9361" s="3">
        <v>42446</v>
      </c>
      <c r="L9361" s="2"/>
      <c r="M9361" s="2" t="s">
        <v>497367</v>
      </c>
      <c r="N9361" s="2" t="s">
        <v>488357</v>
      </c>
      <c r="O9361" s="2" t="s">
        <v>488285</v>
      </c>
      <c r="P9361" s="2">
        <v>163723.98894817362</v>
      </c>
      <c r="Q9361" s="2">
        <v>770366995.76640677</v>
      </c>
      <c r="R9361" s="2">
        <v>627.20107150936337</v>
      </c>
      <c r="S9361" s="7">
        <v>44.254556572156361</v>
      </c>
      <c r="T9361" s="7">
        <v>-25.273403124054102</v>
      </c>
    </row>
    <row r="9362" spans="1:20" x14ac:dyDescent="0.2">
      <c r="A9362" s="4">
        <v>9361</v>
      </c>
      <c r="B9362" s="4">
        <v>23320</v>
      </c>
      <c r="C9362" s="2" t="s">
        <v>126231</v>
      </c>
      <c r="D9362" s="2" t="s">
        <v>126230</v>
      </c>
      <c r="E9362" s="7" t="s">
        <v>497669</v>
      </c>
      <c r="F9362" s="7" t="s">
        <v>497668</v>
      </c>
      <c r="G9362" s="4">
        <v>5401</v>
      </c>
      <c r="H9362" s="2" t="s">
        <v>488286</v>
      </c>
      <c r="I9362" s="2" t="s">
        <v>488282</v>
      </c>
      <c r="J9362" s="2" t="s">
        <v>488286</v>
      </c>
      <c r="K9362" s="3">
        <v>42446</v>
      </c>
      <c r="L9362" s="2"/>
      <c r="M9362" s="2" t="s">
        <v>497667</v>
      </c>
      <c r="N9362" s="2" t="s">
        <v>488357</v>
      </c>
      <c r="O9362" s="2" t="s">
        <v>488285</v>
      </c>
      <c r="P9362" s="2">
        <v>54964.422744718642</v>
      </c>
      <c r="Q9362" s="2">
        <v>64482138.798711553</v>
      </c>
      <c r="R9362" s="2">
        <v>54.009136857631589</v>
      </c>
      <c r="S9362" s="7">
        <v>43.778813508516706</v>
      </c>
      <c r="T9362" s="7">
        <v>-23.46554929724746</v>
      </c>
    </row>
    <row r="9363" spans="1:20" x14ac:dyDescent="0.2">
      <c r="A9363" s="4">
        <v>9362</v>
      </c>
      <c r="B9363" s="4">
        <v>45341</v>
      </c>
      <c r="C9363" s="2" t="s">
        <v>126231</v>
      </c>
      <c r="D9363" s="2" t="s">
        <v>126230</v>
      </c>
      <c r="E9363" s="7" t="s">
        <v>497666</v>
      </c>
      <c r="F9363" s="7" t="s">
        <v>497665</v>
      </c>
      <c r="G9363" s="4">
        <v>94573</v>
      </c>
      <c r="H9363" s="2" t="s">
        <v>488286</v>
      </c>
      <c r="I9363" s="2" t="s">
        <v>488282</v>
      </c>
      <c r="J9363" s="2" t="s">
        <v>488286</v>
      </c>
      <c r="K9363" s="3">
        <v>42446</v>
      </c>
      <c r="L9363" s="2"/>
      <c r="M9363" s="2" t="s">
        <v>497662</v>
      </c>
      <c r="N9363" s="2" t="s">
        <v>488357</v>
      </c>
      <c r="O9363" s="2" t="s">
        <v>488285</v>
      </c>
      <c r="P9363" s="2">
        <v>149866.14514035659</v>
      </c>
      <c r="Q9363" s="2">
        <v>1105824788.1872282</v>
      </c>
      <c r="R9363" s="2">
        <v>945.72761966005658</v>
      </c>
      <c r="S9363" s="7">
        <v>43.178346289284853</v>
      </c>
      <c r="T9363" s="7">
        <v>-22.025031039256447</v>
      </c>
    </row>
    <row r="9364" spans="1:20" x14ac:dyDescent="0.2">
      <c r="A9364" s="4">
        <v>9363</v>
      </c>
      <c r="B9364" s="4">
        <v>6557</v>
      </c>
      <c r="C9364" s="2" t="s">
        <v>126231</v>
      </c>
      <c r="D9364" s="2" t="s">
        <v>126230</v>
      </c>
      <c r="E9364" s="7" t="s">
        <v>497664</v>
      </c>
      <c r="F9364" s="7" t="s">
        <v>497663</v>
      </c>
      <c r="G9364" s="4">
        <v>74930</v>
      </c>
      <c r="H9364" s="2" t="s">
        <v>488282</v>
      </c>
      <c r="I9364" s="2" t="s">
        <v>488282</v>
      </c>
      <c r="J9364" s="2" t="s">
        <v>488286</v>
      </c>
      <c r="K9364" s="3">
        <v>42446</v>
      </c>
      <c r="L9364" s="2"/>
      <c r="M9364" s="2" t="s">
        <v>497662</v>
      </c>
      <c r="N9364" s="2" t="s">
        <v>488357</v>
      </c>
      <c r="O9364" s="2" t="s">
        <v>488285</v>
      </c>
      <c r="P9364" s="2">
        <v>123024.75660021494</v>
      </c>
      <c r="Q9364" s="2">
        <v>836911167.64273858</v>
      </c>
      <c r="R9364" s="2">
        <v>749.26795386749711</v>
      </c>
      <c r="S9364" s="7">
        <v>43.846834670247482</v>
      </c>
      <c r="T9364" s="7">
        <v>-18.427987331301612</v>
      </c>
    </row>
    <row r="9365" spans="1:20" x14ac:dyDescent="0.2">
      <c r="A9365" s="4">
        <v>9364</v>
      </c>
      <c r="B9365" s="4">
        <v>45342</v>
      </c>
      <c r="C9365" s="2" t="s">
        <v>126231</v>
      </c>
      <c r="D9365" s="2" t="s">
        <v>126230</v>
      </c>
      <c r="E9365" s="7" t="s">
        <v>497661</v>
      </c>
      <c r="F9365" s="7" t="s">
        <v>497660</v>
      </c>
      <c r="G9365" s="4">
        <v>189916</v>
      </c>
      <c r="H9365" s="2" t="s">
        <v>488286</v>
      </c>
      <c r="I9365" s="2" t="s">
        <v>488282</v>
      </c>
      <c r="J9365" s="2" t="s">
        <v>488286</v>
      </c>
      <c r="K9365" s="3">
        <v>42446</v>
      </c>
      <c r="L9365" s="2"/>
      <c r="M9365" s="2" t="s">
        <v>497620</v>
      </c>
      <c r="N9365" s="2" t="s">
        <v>488357</v>
      </c>
      <c r="O9365" s="2" t="s">
        <v>488285</v>
      </c>
      <c r="P9365" s="2">
        <v>369590.8858261343</v>
      </c>
      <c r="Q9365" s="2">
        <v>2029799768.9032078</v>
      </c>
      <c r="R9365" s="2">
        <v>1899.1574413056214</v>
      </c>
      <c r="S9365" s="7">
        <v>47.794623430898532</v>
      </c>
      <c r="T9365" s="7">
        <v>-14.030581053313906</v>
      </c>
    </row>
    <row r="9366" spans="1:20" x14ac:dyDescent="0.2">
      <c r="A9366" s="4">
        <v>9365</v>
      </c>
      <c r="B9366" s="4">
        <v>23310</v>
      </c>
      <c r="C9366" s="2" t="s">
        <v>126231</v>
      </c>
      <c r="D9366" s="2" t="s">
        <v>126230</v>
      </c>
      <c r="E9366" s="7" t="s">
        <v>497659</v>
      </c>
      <c r="F9366" s="7" t="s">
        <v>497659</v>
      </c>
      <c r="G9366" s="4">
        <v>13820</v>
      </c>
      <c r="H9366" s="2" t="s">
        <v>488286</v>
      </c>
      <c r="I9366" s="2" t="s">
        <v>488282</v>
      </c>
      <c r="J9366" s="2" t="s">
        <v>488286</v>
      </c>
      <c r="K9366" s="3">
        <v>42446</v>
      </c>
      <c r="L9366" s="2"/>
      <c r="M9366" s="2" t="s">
        <v>488358</v>
      </c>
      <c r="N9366" s="2" t="s">
        <v>488357</v>
      </c>
      <c r="O9366" s="2" t="s">
        <v>488285</v>
      </c>
      <c r="P9366" s="2">
        <v>94720.739240366471</v>
      </c>
      <c r="Q9366" s="2">
        <v>145591264.03316084</v>
      </c>
      <c r="R9366" s="2">
        <v>138.20915606845702</v>
      </c>
      <c r="S9366" s="7">
        <v>49.29540558187076</v>
      </c>
      <c r="T9366" s="7">
        <v>-12.230759175674061</v>
      </c>
    </row>
    <row r="9367" spans="1:20" x14ac:dyDescent="0.2">
      <c r="A9367" s="4">
        <v>9366</v>
      </c>
      <c r="B9367" s="4">
        <v>22443</v>
      </c>
      <c r="C9367" s="2" t="s">
        <v>126231</v>
      </c>
      <c r="D9367" s="2" t="s">
        <v>126230</v>
      </c>
      <c r="E9367" s="7" t="s">
        <v>497658</v>
      </c>
      <c r="F9367" s="7" t="s">
        <v>497657</v>
      </c>
      <c r="G9367" s="4">
        <v>9407</v>
      </c>
      <c r="H9367" s="2" t="s">
        <v>488286</v>
      </c>
      <c r="I9367" s="2" t="s">
        <v>488282</v>
      </c>
      <c r="J9367" s="2" t="s">
        <v>488286</v>
      </c>
      <c r="K9367" s="3">
        <v>42446</v>
      </c>
      <c r="L9367" s="3">
        <v>42446</v>
      </c>
      <c r="M9367" s="2" t="s">
        <v>488358</v>
      </c>
      <c r="N9367" s="2" t="s">
        <v>488357</v>
      </c>
      <c r="O9367" s="2" t="s">
        <v>488285</v>
      </c>
      <c r="P9367" s="2">
        <v>177395.19347385733</v>
      </c>
      <c r="Q9367" s="2">
        <v>99254233.533446372</v>
      </c>
      <c r="R9367" s="2">
        <v>94.06590652982841</v>
      </c>
      <c r="S9367" s="7">
        <v>49.523320614224474</v>
      </c>
      <c r="T9367" s="7">
        <v>-12.450089838864704</v>
      </c>
    </row>
    <row r="9368" spans="1:20" x14ac:dyDescent="0.2">
      <c r="A9368" s="4">
        <v>9367</v>
      </c>
      <c r="B9368" s="4">
        <v>45352</v>
      </c>
      <c r="C9368" s="2" t="s">
        <v>126231</v>
      </c>
      <c r="D9368" s="2" t="s">
        <v>126230</v>
      </c>
      <c r="E9368" s="7" t="s">
        <v>497656</v>
      </c>
      <c r="F9368" s="7" t="s">
        <v>497655</v>
      </c>
      <c r="G9368" s="4">
        <v>1178</v>
      </c>
      <c r="H9368" s="2" t="s">
        <v>488286</v>
      </c>
      <c r="I9368" s="2" t="s">
        <v>488282</v>
      </c>
      <c r="J9368" s="2" t="s">
        <v>488286</v>
      </c>
      <c r="K9368" s="3">
        <v>42446</v>
      </c>
      <c r="L9368" s="2"/>
      <c r="M9368" s="2" t="s">
        <v>497654</v>
      </c>
      <c r="N9368" s="2" t="s">
        <v>497653</v>
      </c>
      <c r="O9368" s="2" t="s">
        <v>488285</v>
      </c>
      <c r="P9368" s="2">
        <v>23562.772892560319</v>
      </c>
      <c r="Q9368" s="2">
        <v>12412316.750649003</v>
      </c>
      <c r="R9368" s="2">
        <v>11.780981543890233</v>
      </c>
      <c r="S9368" s="7">
        <v>49.39560798583156</v>
      </c>
      <c r="T9368" s="7">
        <v>-12.253272288595724</v>
      </c>
    </row>
    <row r="9369" spans="1:20" x14ac:dyDescent="0.2">
      <c r="A9369" s="4">
        <v>9368</v>
      </c>
      <c r="B9369" s="4">
        <v>45353</v>
      </c>
      <c r="C9369" s="2" t="s">
        <v>126231</v>
      </c>
      <c r="D9369" s="2" t="s">
        <v>126230</v>
      </c>
      <c r="E9369" s="7" t="s">
        <v>497652</v>
      </c>
      <c r="F9369" s="7" t="s">
        <v>497651</v>
      </c>
      <c r="G9369" s="4">
        <v>82586</v>
      </c>
      <c r="H9369" s="2" t="s">
        <v>488286</v>
      </c>
      <c r="I9369" s="2" t="s">
        <v>488282</v>
      </c>
      <c r="J9369" s="2" t="s">
        <v>488286</v>
      </c>
      <c r="K9369" s="3">
        <v>42446</v>
      </c>
      <c r="L9369" s="2"/>
      <c r="M9369" s="2" t="s">
        <v>488358</v>
      </c>
      <c r="N9369" s="2" t="s">
        <v>488357</v>
      </c>
      <c r="O9369" s="2" t="s">
        <v>488285</v>
      </c>
      <c r="P9369" s="2">
        <v>182994.80560661043</v>
      </c>
      <c r="Q9369" s="2">
        <v>894103771.98911881</v>
      </c>
      <c r="R9369" s="2">
        <v>826.02444062899974</v>
      </c>
      <c r="S9369" s="7">
        <v>50.503044334175136</v>
      </c>
      <c r="T9369" s="7">
        <v>-15.40830666114889</v>
      </c>
    </row>
    <row r="9370" spans="1:20" x14ac:dyDescent="0.2">
      <c r="A9370" s="4">
        <v>9369</v>
      </c>
      <c r="B9370" s="4">
        <v>45354</v>
      </c>
      <c r="C9370" s="2" t="s">
        <v>126231</v>
      </c>
      <c r="D9370" s="2" t="s">
        <v>126230</v>
      </c>
      <c r="E9370" s="7" t="s">
        <v>497650</v>
      </c>
      <c r="F9370" s="7" t="s">
        <v>497649</v>
      </c>
      <c r="G9370" s="4">
        <v>27957</v>
      </c>
      <c r="H9370" s="2" t="s">
        <v>488286</v>
      </c>
      <c r="I9370" s="2" t="s">
        <v>488282</v>
      </c>
      <c r="J9370" s="2" t="s">
        <v>488286</v>
      </c>
      <c r="K9370" s="3">
        <v>42446</v>
      </c>
      <c r="L9370" s="2"/>
      <c r="M9370" s="2" t="s">
        <v>488286</v>
      </c>
      <c r="N9370" s="2" t="s">
        <v>497560</v>
      </c>
      <c r="O9370" s="2" t="s">
        <v>488285</v>
      </c>
      <c r="P9370" s="2">
        <v>125021.78035362877</v>
      </c>
      <c r="Q9370" s="2">
        <v>341452444.56771141</v>
      </c>
      <c r="R9370" s="2">
        <v>279.67518024574412</v>
      </c>
      <c r="S9370" s="7">
        <v>47.167570901682652</v>
      </c>
      <c r="T9370" s="7">
        <v>-24.882359026510169</v>
      </c>
    </row>
    <row r="9371" spans="1:20" x14ac:dyDescent="0.2">
      <c r="A9371" s="4">
        <v>9370</v>
      </c>
      <c r="B9371" s="4">
        <v>45355</v>
      </c>
      <c r="C9371" s="2" t="s">
        <v>126231</v>
      </c>
      <c r="D9371" s="2" t="s">
        <v>126230</v>
      </c>
      <c r="E9371" s="7" t="s">
        <v>497648</v>
      </c>
      <c r="F9371" s="7" t="s">
        <v>497647</v>
      </c>
      <c r="G9371" s="4">
        <v>86270</v>
      </c>
      <c r="H9371" s="2" t="s">
        <v>488286</v>
      </c>
      <c r="I9371" s="2" t="s">
        <v>488282</v>
      </c>
      <c r="J9371" s="2" t="s">
        <v>488286</v>
      </c>
      <c r="K9371" s="3">
        <v>42446</v>
      </c>
      <c r="L9371" s="2"/>
      <c r="M9371" s="2" t="s">
        <v>488286</v>
      </c>
      <c r="N9371" s="2" t="s">
        <v>497560</v>
      </c>
      <c r="O9371" s="2" t="s">
        <v>488285</v>
      </c>
      <c r="P9371" s="2">
        <v>158966.38901792973</v>
      </c>
      <c r="Q9371" s="2">
        <v>999471030.98743844</v>
      </c>
      <c r="R9371" s="2">
        <v>862.89240515413383</v>
      </c>
      <c r="S9371" s="7">
        <v>48.412467774653074</v>
      </c>
      <c r="T9371" s="7">
        <v>-21.317764118990358</v>
      </c>
    </row>
    <row r="9372" spans="1:20" x14ac:dyDescent="0.2">
      <c r="A9372" s="4">
        <v>9371</v>
      </c>
      <c r="B9372" s="4">
        <v>23313</v>
      </c>
      <c r="C9372" s="2" t="s">
        <v>126231</v>
      </c>
      <c r="D9372" s="2" t="s">
        <v>126230</v>
      </c>
      <c r="E9372" s="7" t="s">
        <v>497646</v>
      </c>
      <c r="F9372" s="7" t="s">
        <v>497646</v>
      </c>
      <c r="G9372" s="4">
        <v>5624</v>
      </c>
      <c r="H9372" s="2" t="s">
        <v>488286</v>
      </c>
      <c r="I9372" s="2" t="s">
        <v>488282</v>
      </c>
      <c r="J9372" s="2" t="s">
        <v>488286</v>
      </c>
      <c r="K9372" s="3">
        <v>42446</v>
      </c>
      <c r="L9372" s="2"/>
      <c r="M9372" s="2" t="s">
        <v>497566</v>
      </c>
      <c r="N9372" s="2" t="s">
        <v>488357</v>
      </c>
      <c r="O9372" s="2" t="s">
        <v>488285</v>
      </c>
      <c r="P9372" s="2">
        <v>64148.495597121509</v>
      </c>
      <c r="Q9372" s="2">
        <v>66740347.180602461</v>
      </c>
      <c r="R9372" s="2">
        <v>56.240996785429928</v>
      </c>
      <c r="S9372" s="7">
        <v>47.677415979817617</v>
      </c>
      <c r="T9372" s="7">
        <v>-23.056280724168673</v>
      </c>
    </row>
    <row r="9373" spans="1:20" x14ac:dyDescent="0.2">
      <c r="A9373" s="4">
        <v>9372</v>
      </c>
      <c r="B9373" s="4">
        <v>45357</v>
      </c>
      <c r="C9373" s="2" t="s">
        <v>126231</v>
      </c>
      <c r="D9373" s="2" t="s">
        <v>126230</v>
      </c>
      <c r="E9373" s="7" t="s">
        <v>497645</v>
      </c>
      <c r="F9373" s="7" t="s">
        <v>497644</v>
      </c>
      <c r="G9373" s="4">
        <v>297778</v>
      </c>
      <c r="H9373" s="2" t="s">
        <v>488286</v>
      </c>
      <c r="I9373" s="2" t="s">
        <v>488282</v>
      </c>
      <c r="J9373" s="2" t="s">
        <v>488286</v>
      </c>
      <c r="K9373" s="3">
        <v>42446</v>
      </c>
      <c r="L9373" s="2"/>
      <c r="M9373" s="2" t="s">
        <v>497566</v>
      </c>
      <c r="N9373" s="2" t="s">
        <v>497565</v>
      </c>
      <c r="O9373" s="2" t="s">
        <v>488285</v>
      </c>
      <c r="P9373" s="2">
        <v>581984.22697802237</v>
      </c>
      <c r="Q9373" s="2">
        <v>3270720794.9037662</v>
      </c>
      <c r="R9373" s="2">
        <v>2977.7844505916632</v>
      </c>
      <c r="S9373" s="7">
        <v>48.943818954745701</v>
      </c>
      <c r="T9373" s="7">
        <v>-16.894446036055438</v>
      </c>
    </row>
    <row r="9374" spans="1:20" x14ac:dyDescent="0.2">
      <c r="A9374" s="4">
        <v>9373</v>
      </c>
      <c r="B9374" s="4">
        <v>45358</v>
      </c>
      <c r="C9374" s="2" t="s">
        <v>126231</v>
      </c>
      <c r="D9374" s="2" t="s">
        <v>126230</v>
      </c>
      <c r="E9374" s="7" t="s">
        <v>497643</v>
      </c>
      <c r="F9374" s="7" t="s">
        <v>497642</v>
      </c>
      <c r="G9374" s="4">
        <v>306769</v>
      </c>
      <c r="H9374" s="2" t="s">
        <v>488286</v>
      </c>
      <c r="I9374" s="2" t="s">
        <v>488282</v>
      </c>
      <c r="J9374" s="2" t="s">
        <v>488286</v>
      </c>
      <c r="K9374" s="3">
        <v>42446</v>
      </c>
      <c r="L9374" s="2"/>
      <c r="M9374" s="2" t="s">
        <v>497641</v>
      </c>
      <c r="N9374" s="2" t="s">
        <v>488357</v>
      </c>
      <c r="O9374" s="2" t="s">
        <v>488285</v>
      </c>
      <c r="P9374" s="2">
        <v>495811.86079790111</v>
      </c>
      <c r="Q9374" s="2">
        <v>3711233415.1120315</v>
      </c>
      <c r="R9374" s="2">
        <v>3067.6855566442641</v>
      </c>
      <c r="S9374" s="7">
        <v>43.738547378735689</v>
      </c>
      <c r="T9374" s="7">
        <v>-24.323935839109879</v>
      </c>
    </row>
    <row r="9375" spans="1:20" x14ac:dyDescent="0.2">
      <c r="A9375" s="4">
        <v>9374</v>
      </c>
      <c r="B9375" s="4">
        <v>22457</v>
      </c>
      <c r="C9375" s="2" t="s">
        <v>126231</v>
      </c>
      <c r="D9375" s="2" t="s">
        <v>126230</v>
      </c>
      <c r="E9375" s="7" t="s">
        <v>497640</v>
      </c>
      <c r="F9375" s="7" t="s">
        <v>497639</v>
      </c>
      <c r="G9375" s="4">
        <v>19236</v>
      </c>
      <c r="H9375" s="2" t="s">
        <v>488286</v>
      </c>
      <c r="I9375" s="2" t="s">
        <v>488282</v>
      </c>
      <c r="J9375" s="2" t="s">
        <v>488286</v>
      </c>
      <c r="K9375" s="3">
        <v>42446</v>
      </c>
      <c r="L9375" s="2"/>
      <c r="M9375" s="2" t="s">
        <v>488358</v>
      </c>
      <c r="N9375" s="2" t="s">
        <v>488357</v>
      </c>
      <c r="O9375" s="2" t="s">
        <v>488285</v>
      </c>
      <c r="P9375" s="2">
        <v>124625.55584119896</v>
      </c>
      <c r="Q9375" s="2">
        <v>211287205.04481721</v>
      </c>
      <c r="R9375" s="2">
        <v>192.36233990748596</v>
      </c>
      <c r="S9375" s="7">
        <v>49.912906497671536</v>
      </c>
      <c r="T9375" s="7">
        <v>-16.895766987946075</v>
      </c>
    </row>
    <row r="9376" spans="1:20" x14ac:dyDescent="0.2">
      <c r="A9376" s="4">
        <v>9375</v>
      </c>
      <c r="B9376" s="4">
        <v>22458</v>
      </c>
      <c r="C9376" s="2" t="s">
        <v>126231</v>
      </c>
      <c r="D9376" s="2" t="s">
        <v>126230</v>
      </c>
      <c r="E9376" s="7" t="s">
        <v>497638</v>
      </c>
      <c r="F9376" s="7" t="s">
        <v>497638</v>
      </c>
      <c r="G9376" s="4">
        <v>1056</v>
      </c>
      <c r="H9376" s="2" t="s">
        <v>488286</v>
      </c>
      <c r="I9376" s="2" t="s">
        <v>488282</v>
      </c>
      <c r="J9376" s="2" t="s">
        <v>488286</v>
      </c>
      <c r="K9376" s="3">
        <v>42446</v>
      </c>
      <c r="L9376" s="2"/>
      <c r="M9376" s="2" t="s">
        <v>488358</v>
      </c>
      <c r="N9376" s="2" t="s">
        <v>488357</v>
      </c>
      <c r="O9376" s="2" t="s">
        <v>488285</v>
      </c>
      <c r="P9376" s="2">
        <v>30041.595563434446</v>
      </c>
      <c r="Q9376" s="2">
        <v>11209862.0975943</v>
      </c>
      <c r="R9376" s="2">
        <v>10.555451966341373</v>
      </c>
      <c r="S9376" s="7">
        <v>49.011801378160648</v>
      </c>
      <c r="T9376" s="7">
        <v>-13.271531089231159</v>
      </c>
    </row>
    <row r="9377" spans="1:20" x14ac:dyDescent="0.2">
      <c r="A9377" s="4">
        <v>9376</v>
      </c>
      <c r="B9377" s="4">
        <v>22464</v>
      </c>
      <c r="C9377" s="2" t="s">
        <v>126231</v>
      </c>
      <c r="D9377" s="2" t="s">
        <v>126230</v>
      </c>
      <c r="E9377" s="7" t="s">
        <v>497637</v>
      </c>
      <c r="F9377" s="7" t="s">
        <v>497636</v>
      </c>
      <c r="G9377" s="4">
        <v>10014</v>
      </c>
      <c r="H9377" s="2" t="s">
        <v>488286</v>
      </c>
      <c r="I9377" s="2" t="s">
        <v>488282</v>
      </c>
      <c r="J9377" s="2" t="s">
        <v>488286</v>
      </c>
      <c r="K9377" s="3">
        <v>42446</v>
      </c>
      <c r="L9377" s="2"/>
      <c r="M9377" s="2" t="s">
        <v>488358</v>
      </c>
      <c r="N9377" s="2" t="s">
        <v>488357</v>
      </c>
      <c r="O9377" s="2" t="s">
        <v>488285</v>
      </c>
      <c r="P9377" s="2">
        <v>135612.80839375843</v>
      </c>
      <c r="Q9377" s="2">
        <v>107689095.49176754</v>
      </c>
      <c r="R9377" s="2">
        <v>100.13712088405977</v>
      </c>
      <c r="S9377" s="7">
        <v>48.327170520945714</v>
      </c>
      <c r="T9377" s="7">
        <v>-14.732459657092804</v>
      </c>
    </row>
    <row r="9378" spans="1:20" x14ac:dyDescent="0.2">
      <c r="A9378" s="4">
        <v>9377</v>
      </c>
      <c r="B9378" s="4">
        <v>6541</v>
      </c>
      <c r="C9378" s="2" t="s">
        <v>126231</v>
      </c>
      <c r="D9378" s="2" t="s">
        <v>126230</v>
      </c>
      <c r="E9378" s="7" t="s">
        <v>497635</v>
      </c>
      <c r="F9378" s="7" t="s">
        <v>497634</v>
      </c>
      <c r="G9378" s="4">
        <v>57734</v>
      </c>
      <c r="H9378" s="2" t="s">
        <v>488282</v>
      </c>
      <c r="I9378" s="2" t="s">
        <v>488282</v>
      </c>
      <c r="J9378" s="2" t="s">
        <v>488286</v>
      </c>
      <c r="K9378" s="3">
        <v>42446</v>
      </c>
      <c r="L9378" s="2"/>
      <c r="M9378" s="2" t="s">
        <v>488358</v>
      </c>
      <c r="N9378" s="2" t="s">
        <v>488357</v>
      </c>
      <c r="O9378" s="2" t="s">
        <v>488285</v>
      </c>
      <c r="P9378" s="2">
        <v>230893.63050294202</v>
      </c>
      <c r="Q9378" s="2">
        <v>620674453.84672427</v>
      </c>
      <c r="R9378" s="2">
        <v>577.33642568188407</v>
      </c>
      <c r="S9378" s="7">
        <v>47.937727878178968</v>
      </c>
      <c r="T9378" s="7">
        <v>-14.695891681862182</v>
      </c>
    </row>
    <row r="9379" spans="1:20" x14ac:dyDescent="0.2">
      <c r="A9379" s="4">
        <v>9378</v>
      </c>
      <c r="B9379" s="4">
        <v>6544</v>
      </c>
      <c r="C9379" s="2" t="s">
        <v>126231</v>
      </c>
      <c r="D9379" s="2" t="s">
        <v>126230</v>
      </c>
      <c r="E9379" s="7" t="s">
        <v>497633</v>
      </c>
      <c r="F9379" s="7" t="s">
        <v>497632</v>
      </c>
      <c r="G9379" s="4">
        <v>186637</v>
      </c>
      <c r="H9379" s="2" t="s">
        <v>488282</v>
      </c>
      <c r="I9379" s="2" t="s">
        <v>488282</v>
      </c>
      <c r="J9379" s="2" t="s">
        <v>488286</v>
      </c>
      <c r="K9379" s="3">
        <v>42446</v>
      </c>
      <c r="L9379" s="2"/>
      <c r="M9379" s="2" t="s">
        <v>488358</v>
      </c>
      <c r="N9379" s="2" t="s">
        <v>488357</v>
      </c>
      <c r="O9379" s="2" t="s">
        <v>488285</v>
      </c>
      <c r="P9379" s="2">
        <v>268461.96069247165</v>
      </c>
      <c r="Q9379" s="2">
        <v>2020156209.9305222</v>
      </c>
      <c r="R9379" s="2">
        <v>1866.3716796220424</v>
      </c>
      <c r="S9379" s="7">
        <v>47.067380264675165</v>
      </c>
      <c r="T9379" s="7">
        <v>-15.428096783416079</v>
      </c>
    </row>
    <row r="9380" spans="1:20" x14ac:dyDescent="0.2">
      <c r="A9380" s="4">
        <v>9379</v>
      </c>
      <c r="B9380" s="4">
        <v>45396</v>
      </c>
      <c r="C9380" s="2" t="s">
        <v>126231</v>
      </c>
      <c r="D9380" s="2" t="s">
        <v>126230</v>
      </c>
      <c r="E9380" s="7" t="s">
        <v>497631</v>
      </c>
      <c r="F9380" s="7" t="s">
        <v>497630</v>
      </c>
      <c r="G9380" s="4">
        <v>42807</v>
      </c>
      <c r="H9380" s="2" t="s">
        <v>488286</v>
      </c>
      <c r="I9380" s="2" t="s">
        <v>488282</v>
      </c>
      <c r="J9380" s="2" t="s">
        <v>488286</v>
      </c>
      <c r="K9380" s="3">
        <v>42446</v>
      </c>
      <c r="L9380" s="2"/>
      <c r="M9380" s="2" t="s">
        <v>497566</v>
      </c>
      <c r="N9380" s="2" t="s">
        <v>497565</v>
      </c>
      <c r="O9380" s="2" t="s">
        <v>488285</v>
      </c>
      <c r="P9380" s="2">
        <v>184448.14864625363</v>
      </c>
      <c r="Q9380" s="2">
        <v>479041820.99217623</v>
      </c>
      <c r="R9380" s="2">
        <v>428.06596056208474</v>
      </c>
      <c r="S9380" s="7">
        <v>47.96181790873532</v>
      </c>
      <c r="T9380" s="7">
        <v>-18.587738839589434</v>
      </c>
    </row>
    <row r="9381" spans="1:20" x14ac:dyDescent="0.2">
      <c r="A9381" s="4">
        <v>9380</v>
      </c>
      <c r="B9381" s="4">
        <v>6577</v>
      </c>
      <c r="C9381" s="2" t="s">
        <v>126231</v>
      </c>
      <c r="D9381" s="2" t="s">
        <v>126230</v>
      </c>
      <c r="E9381" s="7" t="s">
        <v>497629</v>
      </c>
      <c r="F9381" s="7" t="s">
        <v>497628</v>
      </c>
      <c r="G9381" s="4">
        <v>76972</v>
      </c>
      <c r="H9381" s="2" t="s">
        <v>488282</v>
      </c>
      <c r="I9381" s="2" t="s">
        <v>488282</v>
      </c>
      <c r="J9381" s="2" t="s">
        <v>488286</v>
      </c>
      <c r="K9381" s="3">
        <v>42446</v>
      </c>
      <c r="L9381" s="2"/>
      <c r="M9381" s="2" t="s">
        <v>488358</v>
      </c>
      <c r="N9381" s="2" t="s">
        <v>488357</v>
      </c>
      <c r="O9381" s="2" t="s">
        <v>488285</v>
      </c>
      <c r="P9381" s="2">
        <v>414967.40240613202</v>
      </c>
      <c r="Q9381" s="2">
        <v>870469992.33271909</v>
      </c>
      <c r="R9381" s="2">
        <v>769.72250930556481</v>
      </c>
      <c r="S9381" s="7">
        <v>47.930989231873099</v>
      </c>
      <c r="T9381" s="7">
        <v>-19.469762620315507</v>
      </c>
    </row>
    <row r="9382" spans="1:20" x14ac:dyDescent="0.2">
      <c r="A9382" s="4">
        <v>9381</v>
      </c>
      <c r="B9382" s="4">
        <v>6588</v>
      </c>
      <c r="C9382" s="2" t="s">
        <v>126231</v>
      </c>
      <c r="D9382" s="2" t="s">
        <v>126230</v>
      </c>
      <c r="E9382" s="7" t="s">
        <v>497627</v>
      </c>
      <c r="F9382" s="7" t="s">
        <v>497626</v>
      </c>
      <c r="G9382" s="4">
        <v>48563</v>
      </c>
      <c r="H9382" s="2" t="s">
        <v>488282</v>
      </c>
      <c r="I9382" s="2" t="s">
        <v>488282</v>
      </c>
      <c r="J9382" s="2" t="s">
        <v>488286</v>
      </c>
      <c r="K9382" s="3">
        <v>42446</v>
      </c>
      <c r="L9382" s="2"/>
      <c r="M9382" s="2" t="s">
        <v>488358</v>
      </c>
      <c r="N9382" s="2" t="s">
        <v>497625</v>
      </c>
      <c r="O9382" s="2" t="s">
        <v>488285</v>
      </c>
      <c r="P9382" s="2">
        <v>235910.01783431196</v>
      </c>
      <c r="Q9382" s="2">
        <v>579412981.25054061</v>
      </c>
      <c r="R9382" s="2">
        <v>485.62820851957662</v>
      </c>
      <c r="S9382" s="7">
        <v>43.918219484961035</v>
      </c>
      <c r="T9382" s="7">
        <v>-23.421169080363217</v>
      </c>
    </row>
    <row r="9383" spans="1:20" x14ac:dyDescent="0.2">
      <c r="A9383" s="4">
        <v>9382</v>
      </c>
      <c r="B9383" s="4">
        <v>6579</v>
      </c>
      <c r="C9383" s="2" t="s">
        <v>126231</v>
      </c>
      <c r="D9383" s="2" t="s">
        <v>126230</v>
      </c>
      <c r="E9383" s="7" t="s">
        <v>497624</v>
      </c>
      <c r="F9383" s="7" t="s">
        <v>497623</v>
      </c>
      <c r="G9383" s="4">
        <v>2964</v>
      </c>
      <c r="H9383" s="2" t="s">
        <v>488282</v>
      </c>
      <c r="I9383" s="2" t="s">
        <v>488282</v>
      </c>
      <c r="J9383" s="2" t="s">
        <v>488286</v>
      </c>
      <c r="K9383" s="3">
        <v>42446</v>
      </c>
      <c r="L9383" s="2"/>
      <c r="M9383" s="2" t="s">
        <v>488358</v>
      </c>
      <c r="N9383" s="2" t="s">
        <v>488357</v>
      </c>
      <c r="O9383" s="2" t="s">
        <v>488285</v>
      </c>
      <c r="P9383" s="2">
        <v>35126.386807880248</v>
      </c>
      <c r="Q9383" s="2">
        <v>33354684.398046117</v>
      </c>
      <c r="R9383" s="2">
        <v>29.63560189378391</v>
      </c>
      <c r="S9383" s="7">
        <v>46.783785320888917</v>
      </c>
      <c r="T9383" s="7">
        <v>-19.074009143756221</v>
      </c>
    </row>
    <row r="9384" spans="1:20" x14ac:dyDescent="0.2">
      <c r="A9384" s="4">
        <v>9383</v>
      </c>
      <c r="B9384" s="4">
        <v>45348</v>
      </c>
      <c r="C9384" s="2" t="s">
        <v>126231</v>
      </c>
      <c r="D9384" s="2" t="s">
        <v>126230</v>
      </c>
      <c r="E9384" s="7" t="s">
        <v>497622</v>
      </c>
      <c r="F9384" s="7" t="s">
        <v>497621</v>
      </c>
      <c r="G9384" s="4">
        <v>440544</v>
      </c>
      <c r="H9384" s="2" t="s">
        <v>488286</v>
      </c>
      <c r="I9384" s="2" t="s">
        <v>488282</v>
      </c>
      <c r="J9384" s="2" t="s">
        <v>488286</v>
      </c>
      <c r="K9384" s="3">
        <v>42446</v>
      </c>
      <c r="L9384" s="2"/>
      <c r="M9384" s="2" t="s">
        <v>497620</v>
      </c>
      <c r="N9384" s="2" t="s">
        <v>488357</v>
      </c>
      <c r="O9384" s="2" t="s">
        <v>488285</v>
      </c>
      <c r="P9384" s="2">
        <v>420173.61560202809</v>
      </c>
      <c r="Q9384" s="2">
        <v>4794560205.9925632</v>
      </c>
      <c r="R9384" s="2">
        <v>4405.434049231575</v>
      </c>
      <c r="S9384" s="7">
        <v>49.93352324407352</v>
      </c>
      <c r="T9384" s="7">
        <v>-15.990296909796044</v>
      </c>
    </row>
    <row r="9385" spans="1:20" x14ac:dyDescent="0.2">
      <c r="A9385" s="4">
        <v>9384</v>
      </c>
      <c r="B9385" s="4">
        <v>45349</v>
      </c>
      <c r="C9385" s="2" t="s">
        <v>126231</v>
      </c>
      <c r="D9385" s="2" t="s">
        <v>126230</v>
      </c>
      <c r="E9385" s="7" t="s">
        <v>497619</v>
      </c>
      <c r="F9385" s="7" t="s">
        <v>497619</v>
      </c>
      <c r="G9385" s="4">
        <v>162</v>
      </c>
      <c r="H9385" s="2" t="s">
        <v>488286</v>
      </c>
      <c r="I9385" s="2" t="s">
        <v>488282</v>
      </c>
      <c r="J9385" s="2" t="s">
        <v>488286</v>
      </c>
      <c r="K9385" s="3">
        <v>42446</v>
      </c>
      <c r="L9385" s="2"/>
      <c r="M9385" s="2" t="s">
        <v>497434</v>
      </c>
      <c r="N9385" s="2" t="s">
        <v>488357</v>
      </c>
      <c r="O9385" s="2" t="s">
        <v>488285</v>
      </c>
      <c r="P9385" s="2">
        <v>8017.1643606160669</v>
      </c>
      <c r="Q9385" s="2">
        <v>1932042.0814217147</v>
      </c>
      <c r="R9385" s="2">
        <v>1.6222030877403362</v>
      </c>
      <c r="S9385" s="7">
        <v>43.66656031781244</v>
      </c>
      <c r="T9385" s="7">
        <v>-23.301875515688707</v>
      </c>
    </row>
    <row r="9386" spans="1:20" x14ac:dyDescent="0.2">
      <c r="A9386" s="4">
        <v>9385</v>
      </c>
      <c r="B9386" s="4">
        <v>6549</v>
      </c>
      <c r="C9386" s="2" t="s">
        <v>126231</v>
      </c>
      <c r="D9386" s="2" t="s">
        <v>126230</v>
      </c>
      <c r="E9386" s="7" t="s">
        <v>497618</v>
      </c>
      <c r="F9386" s="7" t="s">
        <v>497617</v>
      </c>
      <c r="G9386" s="4">
        <v>110261</v>
      </c>
      <c r="H9386" s="2" t="s">
        <v>488282</v>
      </c>
      <c r="I9386" s="2" t="s">
        <v>488282</v>
      </c>
      <c r="J9386" s="2" t="s">
        <v>488286</v>
      </c>
      <c r="K9386" s="3">
        <v>42446</v>
      </c>
      <c r="L9386" s="2"/>
      <c r="M9386" s="2" t="s">
        <v>497367</v>
      </c>
      <c r="N9386" s="2" t="s">
        <v>488357</v>
      </c>
      <c r="O9386" s="2" t="s">
        <v>488285</v>
      </c>
      <c r="P9386" s="2">
        <v>162544.24840162342</v>
      </c>
      <c r="Q9386" s="2">
        <v>1203649925.0664749</v>
      </c>
      <c r="R9386" s="2">
        <v>1102.6145681466639</v>
      </c>
      <c r="S9386" s="7">
        <v>44.624829926088971</v>
      </c>
      <c r="T9386" s="7">
        <v>-16.296142827106042</v>
      </c>
    </row>
    <row r="9387" spans="1:20" x14ac:dyDescent="0.2">
      <c r="A9387" s="4">
        <v>9386</v>
      </c>
      <c r="B9387" s="4">
        <v>22452</v>
      </c>
      <c r="C9387" s="2" t="s">
        <v>126231</v>
      </c>
      <c r="D9387" s="2" t="s">
        <v>126230</v>
      </c>
      <c r="E9387" s="7" t="s">
        <v>497616</v>
      </c>
      <c r="F9387" s="7" t="s">
        <v>497616</v>
      </c>
      <c r="G9387" s="4">
        <v>3983</v>
      </c>
      <c r="H9387" s="2" t="s">
        <v>488286</v>
      </c>
      <c r="I9387" s="2" t="s">
        <v>488282</v>
      </c>
      <c r="J9387" s="2" t="s">
        <v>488286</v>
      </c>
      <c r="K9387" s="3">
        <v>42446</v>
      </c>
      <c r="L9387" s="2"/>
      <c r="M9387" s="2" t="s">
        <v>497447</v>
      </c>
      <c r="N9387" s="2" t="s">
        <v>488357</v>
      </c>
      <c r="O9387" s="2" t="s">
        <v>488285</v>
      </c>
      <c r="P9387" s="2">
        <v>36615.828963594591</v>
      </c>
      <c r="Q9387" s="2">
        <v>42422454.289366387</v>
      </c>
      <c r="R9387" s="2">
        <v>39.833723271662571</v>
      </c>
      <c r="S9387" s="7">
        <v>49.986953653273588</v>
      </c>
      <c r="T9387" s="7">
        <v>-13.612957066950623</v>
      </c>
    </row>
    <row r="9388" spans="1:20" x14ac:dyDescent="0.2">
      <c r="A9388" s="4">
        <v>9387</v>
      </c>
      <c r="B9388" s="4">
        <v>45359</v>
      </c>
      <c r="C9388" s="2" t="s">
        <v>126231</v>
      </c>
      <c r="D9388" s="2" t="s">
        <v>126230</v>
      </c>
      <c r="E9388" s="7" t="s">
        <v>497615</v>
      </c>
      <c r="F9388" s="7" t="s">
        <v>497614</v>
      </c>
      <c r="G9388" s="4">
        <v>11118</v>
      </c>
      <c r="H9388" s="2" t="s">
        <v>488286</v>
      </c>
      <c r="I9388" s="2" t="s">
        <v>488282</v>
      </c>
      <c r="J9388" s="2" t="s">
        <v>488286</v>
      </c>
      <c r="K9388" s="3">
        <v>42446</v>
      </c>
      <c r="L9388" s="2"/>
      <c r="M9388" s="2" t="s">
        <v>497357</v>
      </c>
      <c r="N9388" s="2" t="s">
        <v>488357</v>
      </c>
      <c r="O9388" s="2" t="s">
        <v>488285</v>
      </c>
      <c r="P9388" s="2">
        <v>97099.954281273182</v>
      </c>
      <c r="Q9388" s="2">
        <v>134352490.71264994</v>
      </c>
      <c r="R9388" s="2">
        <v>111.18133593270488</v>
      </c>
      <c r="S9388" s="7">
        <v>43.695070844806366</v>
      </c>
      <c r="T9388" s="7">
        <v>-24.256012940597593</v>
      </c>
    </row>
    <row r="9389" spans="1:20" x14ac:dyDescent="0.2">
      <c r="A9389" s="4">
        <v>9388</v>
      </c>
      <c r="B9389" s="4">
        <v>45361</v>
      </c>
      <c r="C9389" s="2" t="s">
        <v>126231</v>
      </c>
      <c r="D9389" s="2" t="s">
        <v>126230</v>
      </c>
      <c r="E9389" s="7" t="s">
        <v>497613</v>
      </c>
      <c r="F9389" s="7" t="s">
        <v>497612</v>
      </c>
      <c r="G9389" s="4">
        <v>936</v>
      </c>
      <c r="H9389" s="2" t="s">
        <v>488286</v>
      </c>
      <c r="I9389" s="2" t="s">
        <v>488282</v>
      </c>
      <c r="J9389" s="2" t="s">
        <v>488286</v>
      </c>
      <c r="K9389" s="3">
        <v>42446</v>
      </c>
      <c r="L9389" s="2"/>
      <c r="M9389" s="2" t="s">
        <v>497551</v>
      </c>
      <c r="N9389" s="2" t="s">
        <v>497550</v>
      </c>
      <c r="O9389" s="2" t="s">
        <v>488285</v>
      </c>
      <c r="P9389" s="2">
        <v>16137.215338806664</v>
      </c>
      <c r="Q9389" s="2">
        <v>10126851.556747135</v>
      </c>
      <c r="R9389" s="2">
        <v>9.3564144381720169</v>
      </c>
      <c r="S9389" s="7">
        <v>47.688031046582992</v>
      </c>
      <c r="T9389" s="7">
        <v>-15.423761107937946</v>
      </c>
    </row>
    <row r="9390" spans="1:20" x14ac:dyDescent="0.2">
      <c r="A9390" s="4">
        <v>9389</v>
      </c>
      <c r="B9390" s="4">
        <v>22469</v>
      </c>
      <c r="C9390" s="2" t="s">
        <v>126231</v>
      </c>
      <c r="D9390" s="2" t="s">
        <v>126230</v>
      </c>
      <c r="E9390" s="7" t="s">
        <v>497611</v>
      </c>
      <c r="F9390" s="7" t="s">
        <v>497611</v>
      </c>
      <c r="G9390" s="4">
        <v>293</v>
      </c>
      <c r="H9390" s="2" t="s">
        <v>488286</v>
      </c>
      <c r="I9390" s="2" t="s">
        <v>488282</v>
      </c>
      <c r="J9390" s="2" t="s">
        <v>488286</v>
      </c>
      <c r="K9390" s="3">
        <v>42446</v>
      </c>
      <c r="L9390" s="2"/>
      <c r="M9390" s="2" t="s">
        <v>497566</v>
      </c>
      <c r="N9390" s="2" t="s">
        <v>497565</v>
      </c>
      <c r="O9390" s="2" t="s">
        <v>488285</v>
      </c>
      <c r="P9390" s="2">
        <v>18302.914698931825</v>
      </c>
      <c r="Q9390" s="2">
        <v>3246927.6610350618</v>
      </c>
      <c r="R9390" s="2">
        <v>2.9334879569017209</v>
      </c>
      <c r="S9390" s="7">
        <v>49.482796839494213</v>
      </c>
      <c r="T9390" s="7">
        <v>-17.613150123712671</v>
      </c>
    </row>
    <row r="9391" spans="1:20" x14ac:dyDescent="0.2">
      <c r="A9391" s="4">
        <v>9390</v>
      </c>
      <c r="B9391" s="4">
        <v>6597</v>
      </c>
      <c r="C9391" s="2" t="s">
        <v>126231</v>
      </c>
      <c r="D9391" s="2" t="s">
        <v>126230</v>
      </c>
      <c r="E9391" s="7" t="s">
        <v>497610</v>
      </c>
      <c r="F9391" s="7" t="s">
        <v>497609</v>
      </c>
      <c r="G9391" s="4">
        <v>3189</v>
      </c>
      <c r="H9391" s="2" t="s">
        <v>488282</v>
      </c>
      <c r="I9391" s="2" t="s">
        <v>488282</v>
      </c>
      <c r="J9391" s="2" t="s">
        <v>488286</v>
      </c>
      <c r="K9391" s="3">
        <v>42446</v>
      </c>
      <c r="L9391" s="2"/>
      <c r="M9391" s="2" t="s">
        <v>497551</v>
      </c>
      <c r="N9391" s="2" t="s">
        <v>497550</v>
      </c>
      <c r="O9391" s="2" t="s">
        <v>488285</v>
      </c>
      <c r="P9391" s="2">
        <v>57099.027951675271</v>
      </c>
      <c r="Q9391" s="2">
        <v>39077260.875585921</v>
      </c>
      <c r="R9391" s="2">
        <v>31.89042010706504</v>
      </c>
      <c r="S9391" s="7">
        <v>46.510168431812929</v>
      </c>
      <c r="T9391" s="7">
        <v>-25.133672336750799</v>
      </c>
    </row>
    <row r="9392" spans="1:20" x14ac:dyDescent="0.2">
      <c r="A9392" s="4">
        <v>9391</v>
      </c>
      <c r="B9392" s="4">
        <v>22497</v>
      </c>
      <c r="C9392" s="2" t="s">
        <v>126231</v>
      </c>
      <c r="D9392" s="2" t="s">
        <v>126230</v>
      </c>
      <c r="E9392" s="7" t="s">
        <v>497608</v>
      </c>
      <c r="F9392" s="7" t="s">
        <v>497607</v>
      </c>
      <c r="G9392" s="4">
        <v>40</v>
      </c>
      <c r="H9392" s="2" t="s">
        <v>488286</v>
      </c>
      <c r="I9392" s="2" t="s">
        <v>488282</v>
      </c>
      <c r="J9392" s="2" t="s">
        <v>488286</v>
      </c>
      <c r="K9392" s="3">
        <v>42446</v>
      </c>
      <c r="L9392" s="3">
        <v>43053</v>
      </c>
      <c r="M9392" s="2" t="s">
        <v>497606</v>
      </c>
      <c r="N9392" s="2" t="s">
        <v>497605</v>
      </c>
      <c r="O9392" s="2" t="s">
        <v>488285</v>
      </c>
      <c r="P9392" s="2">
        <v>1842.1485498510926</v>
      </c>
      <c r="Q9392" s="2">
        <v>118351.83348900129</v>
      </c>
      <c r="R9392" s="2">
        <v>0.10541317855681515</v>
      </c>
      <c r="S9392" s="7">
        <v>47.519074777773071</v>
      </c>
      <c r="T9392" s="7">
        <v>-18.867585353946467</v>
      </c>
    </row>
    <row r="9393" spans="1:20" x14ac:dyDescent="0.2">
      <c r="A9393" s="4">
        <v>9392</v>
      </c>
      <c r="B9393" s="4">
        <v>45362</v>
      </c>
      <c r="C9393" s="2" t="s">
        <v>126231</v>
      </c>
      <c r="D9393" s="2" t="s">
        <v>126230</v>
      </c>
      <c r="E9393" s="7" t="s">
        <v>497604</v>
      </c>
      <c r="F9393" s="7" t="s">
        <v>497604</v>
      </c>
      <c r="G9393" s="4">
        <v>9339</v>
      </c>
      <c r="H9393" s="2" t="s">
        <v>488286</v>
      </c>
      <c r="I9393" s="2" t="s">
        <v>488282</v>
      </c>
      <c r="J9393" s="2" t="s">
        <v>488286</v>
      </c>
      <c r="K9393" s="3">
        <v>42446</v>
      </c>
      <c r="L9393" s="2"/>
      <c r="M9393" s="2" t="s">
        <v>497603</v>
      </c>
      <c r="N9393" s="2" t="s">
        <v>488357</v>
      </c>
      <c r="O9393" s="2" t="s">
        <v>488285</v>
      </c>
      <c r="P9393" s="2">
        <v>240346.1951290752</v>
      </c>
      <c r="Q9393" s="2">
        <v>108492181.59904902</v>
      </c>
      <c r="R9393" s="2">
        <v>93.390128225231678</v>
      </c>
      <c r="S9393" s="7">
        <v>45.347777046563543</v>
      </c>
      <c r="T9393" s="7">
        <v>-21.553402151234909</v>
      </c>
    </row>
    <row r="9394" spans="1:20" x14ac:dyDescent="0.2">
      <c r="A9394" s="4">
        <v>9393</v>
      </c>
      <c r="B9394" s="4">
        <v>22425</v>
      </c>
      <c r="C9394" s="2" t="s">
        <v>126231</v>
      </c>
      <c r="D9394" s="2" t="s">
        <v>126230</v>
      </c>
      <c r="E9394" s="7" t="s">
        <v>497602</v>
      </c>
      <c r="F9394" s="7" t="s">
        <v>497601</v>
      </c>
      <c r="G9394" s="4">
        <v>538</v>
      </c>
      <c r="H9394" s="2" t="s">
        <v>488286</v>
      </c>
      <c r="I9394" s="2" t="s">
        <v>488282</v>
      </c>
      <c r="J9394" s="2" t="s">
        <v>488286</v>
      </c>
      <c r="K9394" s="3">
        <v>42446</v>
      </c>
      <c r="L9394" s="2"/>
      <c r="M9394" s="2" t="s">
        <v>497566</v>
      </c>
      <c r="N9394" s="2" t="s">
        <v>497565</v>
      </c>
      <c r="O9394" s="2" t="s">
        <v>488285</v>
      </c>
      <c r="P9394" s="2">
        <v>20673.769484405831</v>
      </c>
      <c r="Q9394" s="2">
        <v>5711910.0715986406</v>
      </c>
      <c r="R9394" s="2">
        <v>5.3819676047412885</v>
      </c>
      <c r="S9394" s="7">
        <v>49.09965256241729</v>
      </c>
      <c r="T9394" s="7">
        <v>-13.191092409055644</v>
      </c>
    </row>
    <row r="9395" spans="1:20" x14ac:dyDescent="0.2">
      <c r="A9395" s="4">
        <v>9394</v>
      </c>
      <c r="B9395" s="4">
        <v>45377</v>
      </c>
      <c r="C9395" s="2" t="s">
        <v>126231</v>
      </c>
      <c r="D9395" s="2" t="s">
        <v>126230</v>
      </c>
      <c r="E9395" s="7" t="s">
        <v>497600</v>
      </c>
      <c r="F9395" s="7" t="s">
        <v>497599</v>
      </c>
      <c r="G9395" s="4">
        <v>81</v>
      </c>
      <c r="H9395" s="2" t="s">
        <v>488286</v>
      </c>
      <c r="I9395" s="2" t="s">
        <v>488282</v>
      </c>
      <c r="J9395" s="2" t="s">
        <v>488286</v>
      </c>
      <c r="K9395" s="3">
        <v>42446</v>
      </c>
      <c r="L9395" s="2"/>
      <c r="M9395" s="2" t="s">
        <v>488358</v>
      </c>
      <c r="N9395" s="2" t="s">
        <v>497598</v>
      </c>
      <c r="O9395" s="2" t="s">
        <v>488285</v>
      </c>
      <c r="P9395" s="2">
        <v>4891.2396169787226</v>
      </c>
      <c r="Q9395" s="2">
        <v>919512.68259552727</v>
      </c>
      <c r="R9395" s="2">
        <v>0.81133705975267278</v>
      </c>
      <c r="S9395" s="7">
        <v>48.033078176386155</v>
      </c>
      <c r="T9395" s="7">
        <v>-19.646562618835429</v>
      </c>
    </row>
    <row r="9396" spans="1:20" x14ac:dyDescent="0.2">
      <c r="A9396" s="4">
        <v>9395</v>
      </c>
      <c r="B9396" s="4">
        <v>45391</v>
      </c>
      <c r="C9396" s="2" t="s">
        <v>126231</v>
      </c>
      <c r="D9396" s="2" t="s">
        <v>126230</v>
      </c>
      <c r="E9396" s="7" t="s">
        <v>497597</v>
      </c>
      <c r="F9396" s="7" t="s">
        <v>497596</v>
      </c>
      <c r="G9396" s="4">
        <v>349</v>
      </c>
      <c r="H9396" s="2" t="s">
        <v>488286</v>
      </c>
      <c r="I9396" s="2" t="s">
        <v>488282</v>
      </c>
      <c r="J9396" s="2" t="s">
        <v>488286</v>
      </c>
      <c r="K9396" s="3">
        <v>42446</v>
      </c>
      <c r="L9396" s="2"/>
      <c r="M9396" s="2" t="s">
        <v>497595</v>
      </c>
      <c r="N9396" s="2" t="s">
        <v>488357</v>
      </c>
      <c r="O9396" s="2" t="s">
        <v>488285</v>
      </c>
      <c r="P9396" s="2">
        <v>13559.329382646563</v>
      </c>
      <c r="Q9396" s="2">
        <v>3935572.45564911</v>
      </c>
      <c r="R9396" s="2">
        <v>3.4931506688703609</v>
      </c>
      <c r="S9396" s="7">
        <v>48.587236829648745</v>
      </c>
      <c r="T9396" s="7">
        <v>-19.160436947533185</v>
      </c>
    </row>
    <row r="9397" spans="1:20" x14ac:dyDescent="0.2">
      <c r="A9397" s="4">
        <v>9396</v>
      </c>
      <c r="B9397" s="4">
        <v>22484</v>
      </c>
      <c r="C9397" s="2" t="s">
        <v>126231</v>
      </c>
      <c r="D9397" s="2" t="s">
        <v>126230</v>
      </c>
      <c r="E9397" s="7" t="s">
        <v>497594</v>
      </c>
      <c r="F9397" s="7" t="s">
        <v>497594</v>
      </c>
      <c r="G9397" s="4">
        <v>1921</v>
      </c>
      <c r="H9397" s="2" t="s">
        <v>488286</v>
      </c>
      <c r="I9397" s="2" t="s">
        <v>488282</v>
      </c>
      <c r="J9397" s="2" t="s">
        <v>488286</v>
      </c>
      <c r="K9397" s="3">
        <v>42446</v>
      </c>
      <c r="L9397" s="2"/>
      <c r="M9397" s="2" t="s">
        <v>488358</v>
      </c>
      <c r="N9397" s="2" t="s">
        <v>488357</v>
      </c>
      <c r="O9397" s="2" t="s">
        <v>488285</v>
      </c>
      <c r="P9397" s="2">
        <v>55435.939608700122</v>
      </c>
      <c r="Q9397" s="2">
        <v>22067098.719364867</v>
      </c>
      <c r="R9397" s="2">
        <v>19.208554399754941</v>
      </c>
      <c r="S9397" s="7">
        <v>48.499129801005672</v>
      </c>
      <c r="T9397" s="7">
        <v>-20.716755009142702</v>
      </c>
    </row>
    <row r="9398" spans="1:20" x14ac:dyDescent="0.2">
      <c r="A9398" s="4">
        <v>9397</v>
      </c>
      <c r="B9398" s="4">
        <v>23322</v>
      </c>
      <c r="C9398" s="2" t="s">
        <v>126231</v>
      </c>
      <c r="D9398" s="2" t="s">
        <v>126230</v>
      </c>
      <c r="E9398" s="7" t="s">
        <v>497593</v>
      </c>
      <c r="F9398" s="7" t="s">
        <v>497592</v>
      </c>
      <c r="G9398" s="4">
        <v>1584</v>
      </c>
      <c r="H9398" s="2" t="s">
        <v>488286</v>
      </c>
      <c r="I9398" s="2" t="s">
        <v>488282</v>
      </c>
      <c r="J9398" s="2" t="s">
        <v>488282</v>
      </c>
      <c r="K9398" s="3">
        <v>42446</v>
      </c>
      <c r="L9398" s="2"/>
      <c r="M9398" s="2" t="s">
        <v>488286</v>
      </c>
      <c r="N9398" s="2" t="s">
        <v>488286</v>
      </c>
      <c r="O9398" s="2" t="s">
        <v>488285</v>
      </c>
      <c r="P9398" s="2">
        <v>15136.575557039308</v>
      </c>
      <c r="Q9398" s="2">
        <v>16841092.919984084</v>
      </c>
      <c r="R9398" s="2">
        <v>15.841397917245752</v>
      </c>
      <c r="S9398" s="7">
        <v>48.320220600335865</v>
      </c>
      <c r="T9398" s="7">
        <v>-13.399296048651152</v>
      </c>
    </row>
    <row r="9399" spans="1:20" x14ac:dyDescent="0.2">
      <c r="A9399" s="4">
        <v>9398</v>
      </c>
      <c r="B9399" s="4">
        <v>22439</v>
      </c>
      <c r="C9399" s="2" t="s">
        <v>126231</v>
      </c>
      <c r="D9399" s="2" t="s">
        <v>126230</v>
      </c>
      <c r="E9399" s="7" t="s">
        <v>497591</v>
      </c>
      <c r="F9399" s="7" t="s">
        <v>497590</v>
      </c>
      <c r="G9399" s="4">
        <v>872</v>
      </c>
      <c r="H9399" s="2" t="s">
        <v>488286</v>
      </c>
      <c r="I9399" s="2" t="s">
        <v>488282</v>
      </c>
      <c r="J9399" s="2" t="s">
        <v>488286</v>
      </c>
      <c r="K9399" s="3">
        <v>42446</v>
      </c>
      <c r="L9399" s="2"/>
      <c r="M9399" s="2" t="s">
        <v>488358</v>
      </c>
      <c r="N9399" s="2" t="s">
        <v>488357</v>
      </c>
      <c r="O9399" s="2" t="s">
        <v>488285</v>
      </c>
      <c r="P9399" s="2">
        <v>36873.631180766191</v>
      </c>
      <c r="Q9399" s="2">
        <v>9382000.2746139467</v>
      </c>
      <c r="R9399" s="2">
        <v>8.7166554322408345</v>
      </c>
      <c r="S9399" s="7">
        <v>50.108070693273973</v>
      </c>
      <c r="T9399" s="7">
        <v>-14.825889863573337</v>
      </c>
    </row>
    <row r="9400" spans="1:20" x14ac:dyDescent="0.2">
      <c r="A9400" s="4">
        <v>9399</v>
      </c>
      <c r="B9400" s="4">
        <v>22440</v>
      </c>
      <c r="C9400" s="2" t="s">
        <v>126231</v>
      </c>
      <c r="D9400" s="2" t="s">
        <v>126230</v>
      </c>
      <c r="E9400" s="7" t="s">
        <v>497589</v>
      </c>
      <c r="F9400" s="7" t="s">
        <v>497588</v>
      </c>
      <c r="G9400" s="4">
        <v>1136</v>
      </c>
      <c r="H9400" s="2" t="s">
        <v>488286</v>
      </c>
      <c r="I9400" s="2" t="s">
        <v>488282</v>
      </c>
      <c r="J9400" s="2" t="s">
        <v>488286</v>
      </c>
      <c r="K9400" s="3">
        <v>42446</v>
      </c>
      <c r="L9400" s="2"/>
      <c r="M9400" s="2" t="s">
        <v>497551</v>
      </c>
      <c r="N9400" s="2" t="s">
        <v>497550</v>
      </c>
      <c r="O9400" s="2" t="s">
        <v>488285</v>
      </c>
      <c r="P9400" s="2">
        <v>25860.800114288206</v>
      </c>
      <c r="Q9400" s="2">
        <v>12296480.823923122</v>
      </c>
      <c r="R9400" s="2">
        <v>11.361965659444078</v>
      </c>
      <c r="S9400" s="7">
        <v>49.717043910269581</v>
      </c>
      <c r="T9400" s="7">
        <v>-15.414609350861509</v>
      </c>
    </row>
    <row r="9401" spans="1:20" x14ac:dyDescent="0.2">
      <c r="A9401" s="4">
        <v>9400</v>
      </c>
      <c r="B9401" s="4">
        <v>22444</v>
      </c>
      <c r="C9401" s="2" t="s">
        <v>126231</v>
      </c>
      <c r="D9401" s="2" t="s">
        <v>126230</v>
      </c>
      <c r="E9401" s="7" t="s">
        <v>497587</v>
      </c>
      <c r="F9401" s="7" t="s">
        <v>497586</v>
      </c>
      <c r="G9401" s="4">
        <v>1454</v>
      </c>
      <c r="H9401" s="2" t="s">
        <v>488286</v>
      </c>
      <c r="I9401" s="2" t="s">
        <v>488282</v>
      </c>
      <c r="J9401" s="2" t="s">
        <v>488286</v>
      </c>
      <c r="K9401" s="3">
        <v>42446</v>
      </c>
      <c r="L9401" s="2"/>
      <c r="M9401" s="2" t="s">
        <v>497551</v>
      </c>
      <c r="N9401" s="2" t="s">
        <v>497550</v>
      </c>
      <c r="O9401" s="2" t="s">
        <v>488285</v>
      </c>
      <c r="P9401" s="2">
        <v>37198.983020895852</v>
      </c>
      <c r="Q9401" s="2">
        <v>15562727.870914849</v>
      </c>
      <c r="R9401" s="2">
        <v>14.540483803788224</v>
      </c>
      <c r="S9401" s="7">
        <v>49.954687392755552</v>
      </c>
      <c r="T9401" s="7">
        <v>-14.196678408997522</v>
      </c>
    </row>
    <row r="9402" spans="1:20" x14ac:dyDescent="0.2">
      <c r="A9402" s="4">
        <v>9401</v>
      </c>
      <c r="B9402" s="4">
        <v>22465</v>
      </c>
      <c r="C9402" s="2" t="s">
        <v>126231</v>
      </c>
      <c r="D9402" s="2" t="s">
        <v>126230</v>
      </c>
      <c r="E9402" s="7" t="s">
        <v>497585</v>
      </c>
      <c r="F9402" s="7" t="s">
        <v>497584</v>
      </c>
      <c r="G9402" s="4">
        <v>2733</v>
      </c>
      <c r="H9402" s="2" t="s">
        <v>488286</v>
      </c>
      <c r="I9402" s="2" t="s">
        <v>488282</v>
      </c>
      <c r="J9402" s="2" t="s">
        <v>488286</v>
      </c>
      <c r="K9402" s="3">
        <v>42446</v>
      </c>
      <c r="L9402" s="2"/>
      <c r="M9402" s="2" t="s">
        <v>497551</v>
      </c>
      <c r="N9402" s="2" t="s">
        <v>497550</v>
      </c>
      <c r="O9402" s="2" t="s">
        <v>488285</v>
      </c>
      <c r="P9402" s="2">
        <v>25587.683928039252</v>
      </c>
      <c r="Q9402" s="2">
        <v>29251286.402135726</v>
      </c>
      <c r="R9402" s="2">
        <v>27.332921813780608</v>
      </c>
      <c r="S9402" s="7">
        <v>48.121771445106546</v>
      </c>
      <c r="T9402" s="7">
        <v>-14.18369642333567</v>
      </c>
    </row>
    <row r="9403" spans="1:20" x14ac:dyDescent="0.2">
      <c r="A9403" s="4">
        <v>9402</v>
      </c>
      <c r="B9403" s="4">
        <v>22468</v>
      </c>
      <c r="C9403" s="2" t="s">
        <v>126231</v>
      </c>
      <c r="D9403" s="2" t="s">
        <v>126230</v>
      </c>
      <c r="E9403" s="7" t="s">
        <v>497583</v>
      </c>
      <c r="F9403" s="7" t="s">
        <v>497582</v>
      </c>
      <c r="G9403" s="4">
        <v>1940</v>
      </c>
      <c r="H9403" s="2" t="s">
        <v>488286</v>
      </c>
      <c r="I9403" s="2" t="s">
        <v>488282</v>
      </c>
      <c r="J9403" s="2" t="s">
        <v>488286</v>
      </c>
      <c r="K9403" s="3">
        <v>42446</v>
      </c>
      <c r="L9403" s="2"/>
      <c r="M9403" s="2" t="s">
        <v>497551</v>
      </c>
      <c r="N9403" s="2" t="s">
        <v>497550</v>
      </c>
      <c r="O9403" s="2" t="s">
        <v>488285</v>
      </c>
      <c r="P9403" s="2">
        <v>40759.85580859521</v>
      </c>
      <c r="Q9403" s="2">
        <v>20720565.358046178</v>
      </c>
      <c r="R9403" s="2">
        <v>19.395562638247011</v>
      </c>
      <c r="S9403" s="7">
        <v>50.084609415693279</v>
      </c>
      <c r="T9403" s="7">
        <v>-13.981588127990527</v>
      </c>
    </row>
    <row r="9404" spans="1:20" x14ac:dyDescent="0.2">
      <c r="A9404" s="4">
        <v>9403</v>
      </c>
      <c r="B9404" s="4">
        <v>22473</v>
      </c>
      <c r="C9404" s="2" t="s">
        <v>126231</v>
      </c>
      <c r="D9404" s="2" t="s">
        <v>126230</v>
      </c>
      <c r="E9404" s="7" t="s">
        <v>497581</v>
      </c>
      <c r="F9404" s="7" t="s">
        <v>497580</v>
      </c>
      <c r="G9404" s="4">
        <v>7303</v>
      </c>
      <c r="H9404" s="2" t="s">
        <v>488286</v>
      </c>
      <c r="I9404" s="2" t="s">
        <v>488282</v>
      </c>
      <c r="J9404" s="2" t="s">
        <v>488286</v>
      </c>
      <c r="K9404" s="3">
        <v>42446</v>
      </c>
      <c r="L9404" s="2"/>
      <c r="M9404" s="2" t="s">
        <v>497551</v>
      </c>
      <c r="N9404" s="2" t="s">
        <v>497550</v>
      </c>
      <c r="O9404" s="2" t="s">
        <v>488285</v>
      </c>
      <c r="P9404" s="2">
        <v>198068.47274717622</v>
      </c>
      <c r="Q9404" s="2">
        <v>84444191.328541711</v>
      </c>
      <c r="R9404" s="2">
        <v>73.032516893751662</v>
      </c>
      <c r="S9404" s="7">
        <v>48.118306319287697</v>
      </c>
      <c r="T9404" s="7">
        <v>-21.205115595363807</v>
      </c>
    </row>
    <row r="9405" spans="1:20" x14ac:dyDescent="0.2">
      <c r="A9405" s="4">
        <v>9404</v>
      </c>
      <c r="B9405" s="4">
        <v>23318</v>
      </c>
      <c r="C9405" s="2" t="s">
        <v>126231</v>
      </c>
      <c r="D9405" s="2" t="s">
        <v>126230</v>
      </c>
      <c r="E9405" s="7" t="s">
        <v>497579</v>
      </c>
      <c r="F9405" s="7" t="s">
        <v>497578</v>
      </c>
      <c r="G9405" s="4">
        <v>559</v>
      </c>
      <c r="H9405" s="2" t="s">
        <v>488286</v>
      </c>
      <c r="I9405" s="2" t="s">
        <v>488282</v>
      </c>
      <c r="J9405" s="2" t="s">
        <v>488286</v>
      </c>
      <c r="K9405" s="3">
        <v>42446</v>
      </c>
      <c r="L9405" s="2"/>
      <c r="M9405" s="2" t="s">
        <v>497551</v>
      </c>
      <c r="N9405" s="2" t="s">
        <v>497550</v>
      </c>
      <c r="O9405" s="2" t="s">
        <v>488285</v>
      </c>
      <c r="P9405" s="2">
        <v>18385.887379390064</v>
      </c>
      <c r="Q9405" s="2">
        <v>6195673.4071010016</v>
      </c>
      <c r="R9405" s="2">
        <v>5.590682336139194</v>
      </c>
      <c r="S9405" s="7">
        <v>48.368519309328079</v>
      </c>
      <c r="T9405" s="7">
        <v>-17.731730461174333</v>
      </c>
    </row>
    <row r="9406" spans="1:20" x14ac:dyDescent="0.2">
      <c r="A9406" s="4">
        <v>9405</v>
      </c>
      <c r="B9406" s="4">
        <v>22491</v>
      </c>
      <c r="C9406" s="2" t="s">
        <v>126231</v>
      </c>
      <c r="D9406" s="2" t="s">
        <v>126230</v>
      </c>
      <c r="E9406" s="7" t="s">
        <v>497577</v>
      </c>
      <c r="F9406" s="7" t="s">
        <v>497576</v>
      </c>
      <c r="G9406" s="4">
        <v>231</v>
      </c>
      <c r="H9406" s="2" t="s">
        <v>488286</v>
      </c>
      <c r="I9406" s="2" t="s">
        <v>488282</v>
      </c>
      <c r="J9406" s="2" t="s">
        <v>488286</v>
      </c>
      <c r="K9406" s="3">
        <v>42446</v>
      </c>
      <c r="L9406" s="2"/>
      <c r="M9406" s="2" t="s">
        <v>497551</v>
      </c>
      <c r="N9406" s="2" t="s">
        <v>497550</v>
      </c>
      <c r="O9406" s="2" t="s">
        <v>488285</v>
      </c>
      <c r="P9406" s="2">
        <v>12497.370856019861</v>
      </c>
      <c r="Q9406" s="2">
        <v>2477767.9870181372</v>
      </c>
      <c r="R9406" s="2">
        <v>2.3136484192822526</v>
      </c>
      <c r="S9406" s="7">
        <v>50.09572154422569</v>
      </c>
      <c r="T9406" s="7">
        <v>-14.263959883317739</v>
      </c>
    </row>
    <row r="9407" spans="1:20" x14ac:dyDescent="0.2">
      <c r="A9407" s="4">
        <v>9406</v>
      </c>
      <c r="B9407" s="4">
        <v>22493</v>
      </c>
      <c r="C9407" s="2" t="s">
        <v>126231</v>
      </c>
      <c r="D9407" s="2" t="s">
        <v>126230</v>
      </c>
      <c r="E9407" s="7" t="s">
        <v>497575</v>
      </c>
      <c r="F9407" s="7" t="s">
        <v>497574</v>
      </c>
      <c r="G9407" s="4">
        <v>5400</v>
      </c>
      <c r="H9407" s="2" t="s">
        <v>488286</v>
      </c>
      <c r="I9407" s="2" t="s">
        <v>488282</v>
      </c>
      <c r="J9407" s="2" t="s">
        <v>488286</v>
      </c>
      <c r="K9407" s="3">
        <v>42446</v>
      </c>
      <c r="L9407" s="2"/>
      <c r="M9407" s="2" t="s">
        <v>497551</v>
      </c>
      <c r="N9407" s="2" t="s">
        <v>497550</v>
      </c>
      <c r="O9407" s="2" t="s">
        <v>488285</v>
      </c>
      <c r="P9407" s="2">
        <v>75695.195763318523</v>
      </c>
      <c r="Q9407" s="2">
        <v>58705420.103962392</v>
      </c>
      <c r="R9407" s="2">
        <v>54.001243021268465</v>
      </c>
      <c r="S9407" s="7">
        <v>48.220471025373847</v>
      </c>
      <c r="T9407" s="7">
        <v>-15.879052554170725</v>
      </c>
    </row>
    <row r="9408" spans="1:20" x14ac:dyDescent="0.2">
      <c r="A9408" s="4">
        <v>9407</v>
      </c>
      <c r="B9408" s="4">
        <v>22460</v>
      </c>
      <c r="C9408" s="2" t="s">
        <v>126231</v>
      </c>
      <c r="D9408" s="2" t="s">
        <v>126230</v>
      </c>
      <c r="E9408" s="7" t="s">
        <v>497573</v>
      </c>
      <c r="F9408" s="7" t="s">
        <v>497572</v>
      </c>
      <c r="G9408" s="4">
        <v>1184</v>
      </c>
      <c r="H9408" s="2" t="s">
        <v>488286</v>
      </c>
      <c r="I9408" s="2" t="s">
        <v>488282</v>
      </c>
      <c r="J9408" s="2" t="s">
        <v>488286</v>
      </c>
      <c r="K9408" s="3">
        <v>42446</v>
      </c>
      <c r="L9408" s="2"/>
      <c r="M9408" s="2" t="s">
        <v>497551</v>
      </c>
      <c r="N9408" s="2" t="s">
        <v>497550</v>
      </c>
      <c r="O9408" s="2" t="s">
        <v>488285</v>
      </c>
      <c r="P9408" s="2">
        <v>24382.161846988449</v>
      </c>
      <c r="Q9408" s="2">
        <v>13154859.432457082</v>
      </c>
      <c r="R9408" s="2">
        <v>11.840075374695861</v>
      </c>
      <c r="S9408" s="7">
        <v>49.170802609388211</v>
      </c>
      <c r="T9408" s="7">
        <v>-17.955189938773458</v>
      </c>
    </row>
    <row r="9409" spans="1:20" x14ac:dyDescent="0.2">
      <c r="A9409" s="4">
        <v>9408</v>
      </c>
      <c r="B9409" s="4">
        <v>22434</v>
      </c>
      <c r="C9409" s="2" t="s">
        <v>126231</v>
      </c>
      <c r="D9409" s="2" t="s">
        <v>126230</v>
      </c>
      <c r="E9409" s="7" t="s">
        <v>497571</v>
      </c>
      <c r="F9409" s="7" t="s">
        <v>497570</v>
      </c>
      <c r="G9409" s="4">
        <v>202</v>
      </c>
      <c r="H9409" s="2" t="s">
        <v>488286</v>
      </c>
      <c r="I9409" s="2" t="s">
        <v>488282</v>
      </c>
      <c r="J9409" s="2" t="s">
        <v>488286</v>
      </c>
      <c r="K9409" s="3">
        <v>42446</v>
      </c>
      <c r="L9409" s="2"/>
      <c r="M9409" s="2" t="s">
        <v>497566</v>
      </c>
      <c r="N9409" s="2" t="s">
        <v>497565</v>
      </c>
      <c r="O9409" s="2" t="s">
        <v>488285</v>
      </c>
      <c r="P9409" s="2">
        <v>10309.774993699837</v>
      </c>
      <c r="Q9409" s="2">
        <v>2265917.8898151303</v>
      </c>
      <c r="R9409" s="2">
        <v>2.0167288452804888</v>
      </c>
      <c r="S9409" s="7">
        <v>47.739136051908211</v>
      </c>
      <c r="T9409" s="7">
        <v>-18.929322051058595</v>
      </c>
    </row>
    <row r="9410" spans="1:20" x14ac:dyDescent="0.2">
      <c r="A9410" s="4">
        <v>9409</v>
      </c>
      <c r="B9410" s="4">
        <v>45394</v>
      </c>
      <c r="C9410" s="2" t="s">
        <v>126231</v>
      </c>
      <c r="D9410" s="2" t="s">
        <v>126230</v>
      </c>
      <c r="E9410" s="7" t="s">
        <v>497569</v>
      </c>
      <c r="F9410" s="7" t="s">
        <v>497568</v>
      </c>
      <c r="G9410" s="4">
        <v>24436</v>
      </c>
      <c r="H9410" s="2" t="s">
        <v>488286</v>
      </c>
      <c r="I9410" s="2" t="s">
        <v>488282</v>
      </c>
      <c r="J9410" s="2" t="s">
        <v>488286</v>
      </c>
      <c r="K9410" s="3">
        <v>42446</v>
      </c>
      <c r="L9410" s="2"/>
      <c r="M9410" s="2" t="s">
        <v>488358</v>
      </c>
      <c r="N9410" s="2" t="s">
        <v>488357</v>
      </c>
      <c r="O9410" s="2" t="s">
        <v>488285</v>
      </c>
      <c r="P9410" s="2">
        <v>83416.141518663906</v>
      </c>
      <c r="Q9410" s="2">
        <v>264109109.5774011</v>
      </c>
      <c r="R9410" s="2">
        <v>244.36239924193745</v>
      </c>
      <c r="S9410" s="7">
        <v>48.290136018943308</v>
      </c>
      <c r="T9410" s="7">
        <v>-15.273741716464437</v>
      </c>
    </row>
    <row r="9411" spans="1:20" x14ac:dyDescent="0.2">
      <c r="A9411" s="4">
        <v>9410</v>
      </c>
      <c r="B9411" s="4">
        <v>45395</v>
      </c>
      <c r="C9411" s="2" t="s">
        <v>126231</v>
      </c>
      <c r="D9411" s="2" t="s">
        <v>126230</v>
      </c>
      <c r="E9411" s="7" t="s">
        <v>497567</v>
      </c>
      <c r="F9411" s="7" t="s">
        <v>497567</v>
      </c>
      <c r="G9411" s="4">
        <v>194</v>
      </c>
      <c r="H9411" s="2" t="s">
        <v>488286</v>
      </c>
      <c r="I9411" s="2" t="s">
        <v>488282</v>
      </c>
      <c r="J9411" s="2" t="s">
        <v>488286</v>
      </c>
      <c r="K9411" s="3">
        <v>42446</v>
      </c>
      <c r="L9411" s="2"/>
      <c r="M9411" s="2" t="s">
        <v>497566</v>
      </c>
      <c r="N9411" s="2" t="s">
        <v>497565</v>
      </c>
      <c r="O9411" s="2" t="s">
        <v>488285</v>
      </c>
      <c r="P9411" s="2">
        <v>6287.0590969167633</v>
      </c>
      <c r="Q9411" s="2">
        <v>2195728.4473374863</v>
      </c>
      <c r="R9411" s="2">
        <v>1.9352203322673927</v>
      </c>
      <c r="S9411" s="7">
        <v>48.310159806708427</v>
      </c>
      <c r="T9411" s="7">
        <v>-19.738185508377235</v>
      </c>
    </row>
    <row r="9412" spans="1:20" x14ac:dyDescent="0.2">
      <c r="A9412" s="4">
        <v>9411</v>
      </c>
      <c r="B9412" s="4">
        <v>22509</v>
      </c>
      <c r="C9412" s="2" t="s">
        <v>126231</v>
      </c>
      <c r="D9412" s="2" t="s">
        <v>126230</v>
      </c>
      <c r="E9412" s="7" t="s">
        <v>497564</v>
      </c>
      <c r="F9412" s="7" t="s">
        <v>497563</v>
      </c>
      <c r="G9412" s="4">
        <v>824</v>
      </c>
      <c r="H9412" s="2" t="s">
        <v>488286</v>
      </c>
      <c r="I9412" s="2" t="s">
        <v>488282</v>
      </c>
      <c r="J9412" s="2" t="s">
        <v>488286</v>
      </c>
      <c r="K9412" s="3">
        <v>42446</v>
      </c>
      <c r="L9412" s="2"/>
      <c r="M9412" s="2" t="s">
        <v>488358</v>
      </c>
      <c r="N9412" s="2" t="s">
        <v>488357</v>
      </c>
      <c r="O9412" s="2" t="s">
        <v>488285</v>
      </c>
      <c r="P9412" s="2">
        <v>21821.942236368548</v>
      </c>
      <c r="Q9412" s="2">
        <v>9251578.2811275925</v>
      </c>
      <c r="R9412" s="2">
        <v>8.2367023210890764</v>
      </c>
      <c r="S9412" s="7">
        <v>49.12302399686444</v>
      </c>
      <c r="T9412" s="7">
        <v>-18.903161614226477</v>
      </c>
    </row>
    <row r="9413" spans="1:20" x14ac:dyDescent="0.2">
      <c r="A9413" s="4">
        <v>9412</v>
      </c>
      <c r="B9413" s="4">
        <v>6595</v>
      </c>
      <c r="C9413" s="2" t="s">
        <v>126231</v>
      </c>
      <c r="D9413" s="2" t="s">
        <v>126230</v>
      </c>
      <c r="E9413" s="7" t="s">
        <v>497562</v>
      </c>
      <c r="F9413" s="7" t="s">
        <v>497561</v>
      </c>
      <c r="G9413" s="4">
        <v>23328</v>
      </c>
      <c r="H9413" s="2" t="s">
        <v>488282</v>
      </c>
      <c r="I9413" s="2" t="s">
        <v>488282</v>
      </c>
      <c r="J9413" s="2" t="s">
        <v>488286</v>
      </c>
      <c r="K9413" s="3">
        <v>42446</v>
      </c>
      <c r="L9413" s="2"/>
      <c r="M9413" s="2" t="s">
        <v>488286</v>
      </c>
      <c r="N9413" s="2" t="s">
        <v>497560</v>
      </c>
      <c r="O9413" s="2" t="s">
        <v>488285</v>
      </c>
      <c r="P9413" s="2">
        <v>138153.62122502079</v>
      </c>
      <c r="Q9413" s="2">
        <v>285881444.45929646</v>
      </c>
      <c r="R9413" s="2">
        <v>233.27777958361744</v>
      </c>
      <c r="S9413" s="7">
        <v>44.294852304383049</v>
      </c>
      <c r="T9413" s="7">
        <v>-25.140438156417314</v>
      </c>
    </row>
    <row r="9414" spans="1:20" x14ac:dyDescent="0.2">
      <c r="A9414" s="4">
        <v>9413</v>
      </c>
      <c r="B9414" s="4">
        <v>6573</v>
      </c>
      <c r="C9414" s="2" t="s">
        <v>126231</v>
      </c>
      <c r="D9414" s="2" t="s">
        <v>126230</v>
      </c>
      <c r="E9414" s="7" t="s">
        <v>497559</v>
      </c>
      <c r="F9414" s="7" t="s">
        <v>497558</v>
      </c>
      <c r="G9414" s="4">
        <v>6119</v>
      </c>
      <c r="H9414" s="2" t="s">
        <v>488282</v>
      </c>
      <c r="I9414" s="2" t="s">
        <v>488282</v>
      </c>
      <c r="J9414" s="2" t="s">
        <v>488286</v>
      </c>
      <c r="K9414" s="3">
        <v>42446</v>
      </c>
      <c r="L9414" s="2"/>
      <c r="M9414" s="2" t="s">
        <v>497551</v>
      </c>
      <c r="N9414" s="2" t="s">
        <v>497550</v>
      </c>
      <c r="O9414" s="2" t="s">
        <v>488285</v>
      </c>
      <c r="P9414" s="2">
        <v>53871.920202641209</v>
      </c>
      <c r="Q9414" s="2">
        <v>68605630.290097088</v>
      </c>
      <c r="R9414" s="2">
        <v>61.190050848223493</v>
      </c>
      <c r="S9414" s="7">
        <v>49.173015302070617</v>
      </c>
      <c r="T9414" s="7">
        <v>-18.749070590841345</v>
      </c>
    </row>
    <row r="9415" spans="1:20" x14ac:dyDescent="0.2">
      <c r="A9415" s="4">
        <v>9414</v>
      </c>
      <c r="B9415" s="4">
        <v>6530</v>
      </c>
      <c r="C9415" s="2" t="s">
        <v>126231</v>
      </c>
      <c r="D9415" s="2" t="s">
        <v>126230</v>
      </c>
      <c r="E9415" s="7" t="s">
        <v>497557</v>
      </c>
      <c r="F9415" s="7" t="s">
        <v>497556</v>
      </c>
      <c r="G9415" s="4">
        <v>51442</v>
      </c>
      <c r="H9415" s="2" t="s">
        <v>488282</v>
      </c>
      <c r="I9415" s="2" t="s">
        <v>488282</v>
      </c>
      <c r="J9415" s="2" t="s">
        <v>488286</v>
      </c>
      <c r="K9415" s="3">
        <v>42446</v>
      </c>
      <c r="L9415" s="2"/>
      <c r="M9415" s="2" t="s">
        <v>488358</v>
      </c>
      <c r="N9415" s="2" t="s">
        <v>488357</v>
      </c>
      <c r="O9415" s="2" t="s">
        <v>488285</v>
      </c>
      <c r="P9415" s="2">
        <v>216112.45094680652</v>
      </c>
      <c r="Q9415" s="2">
        <v>546031673.15373552</v>
      </c>
      <c r="R9415" s="2">
        <v>514.41484909148426</v>
      </c>
      <c r="S9415" s="7">
        <v>48.817718704274633</v>
      </c>
      <c r="T9415" s="7">
        <v>-13.20838279179481</v>
      </c>
    </row>
    <row r="9416" spans="1:20" x14ac:dyDescent="0.2">
      <c r="A9416" s="4">
        <v>9415</v>
      </c>
      <c r="B9416" s="4">
        <v>6543</v>
      </c>
      <c r="C9416" s="2" t="s">
        <v>126231</v>
      </c>
      <c r="D9416" s="2" t="s">
        <v>126230</v>
      </c>
      <c r="E9416" s="7" t="s">
        <v>497555</v>
      </c>
      <c r="F9416" s="7" t="s">
        <v>497554</v>
      </c>
      <c r="G9416" s="4">
        <v>3497</v>
      </c>
      <c r="H9416" s="2" t="s">
        <v>488282</v>
      </c>
      <c r="I9416" s="2" t="s">
        <v>488282</v>
      </c>
      <c r="J9416" s="2" t="s">
        <v>488286</v>
      </c>
      <c r="K9416" s="3">
        <v>42446</v>
      </c>
      <c r="L9416" s="2"/>
      <c r="M9416" s="2" t="s">
        <v>488358</v>
      </c>
      <c r="N9416" s="2" t="s">
        <v>488357</v>
      </c>
      <c r="O9416" s="2" t="s">
        <v>488285</v>
      </c>
      <c r="P9416" s="2">
        <v>38595.262966424118</v>
      </c>
      <c r="Q9416" s="2">
        <v>37857688.747760735</v>
      </c>
      <c r="R9416" s="2">
        <v>34.973002347082677</v>
      </c>
      <c r="S9416" s="7">
        <v>46.688879467267299</v>
      </c>
      <c r="T9416" s="7">
        <v>-15.437038679984523</v>
      </c>
    </row>
    <row r="9417" spans="1:20" x14ac:dyDescent="0.2">
      <c r="A9417" s="4">
        <v>9416</v>
      </c>
      <c r="B9417" s="4">
        <v>6552</v>
      </c>
      <c r="C9417" s="2" t="s">
        <v>126231</v>
      </c>
      <c r="D9417" s="2" t="s">
        <v>126230</v>
      </c>
      <c r="E9417" s="7" t="s">
        <v>497553</v>
      </c>
      <c r="F9417" s="7" t="s">
        <v>497552</v>
      </c>
      <c r="G9417" s="4">
        <v>23313</v>
      </c>
      <c r="H9417" s="2" t="s">
        <v>488282</v>
      </c>
      <c r="I9417" s="2" t="s">
        <v>488282</v>
      </c>
      <c r="J9417" s="2" t="s">
        <v>488286</v>
      </c>
      <c r="K9417" s="3">
        <v>42446</v>
      </c>
      <c r="L9417" s="2"/>
      <c r="M9417" s="2" t="s">
        <v>497551</v>
      </c>
      <c r="N9417" s="2" t="s">
        <v>497550</v>
      </c>
      <c r="O9417" s="2" t="s">
        <v>488285</v>
      </c>
      <c r="P9417" s="2">
        <v>112211.76405986596</v>
      </c>
      <c r="Q9417" s="2">
        <v>255485287.83360612</v>
      </c>
      <c r="R9417" s="2">
        <v>233.12989989866429</v>
      </c>
      <c r="S9417" s="7">
        <v>46.864336239897646</v>
      </c>
      <c r="T9417" s="7">
        <v>-16.677767706333359</v>
      </c>
    </row>
    <row r="9418" spans="1:20" x14ac:dyDescent="0.2">
      <c r="A9418" s="4">
        <v>9417</v>
      </c>
      <c r="B9418" s="4">
        <v>6574</v>
      </c>
      <c r="C9418" s="2" t="s">
        <v>126231</v>
      </c>
      <c r="D9418" s="2" t="s">
        <v>126230</v>
      </c>
      <c r="E9418" s="7" t="s">
        <v>497549</v>
      </c>
      <c r="F9418" s="7" t="s">
        <v>497548</v>
      </c>
      <c r="G9418" s="4">
        <v>5400</v>
      </c>
      <c r="H9418" s="2" t="s">
        <v>488282</v>
      </c>
      <c r="I9418" s="2" t="s">
        <v>488282</v>
      </c>
      <c r="J9418" s="2" t="s">
        <v>488286</v>
      </c>
      <c r="K9418" s="3">
        <v>42446</v>
      </c>
      <c r="L9418" s="2"/>
      <c r="M9418" s="2" t="s">
        <v>488358</v>
      </c>
      <c r="N9418" s="2" t="s">
        <v>488357</v>
      </c>
      <c r="O9418" s="2" t="s">
        <v>488285</v>
      </c>
      <c r="P9418" s="2">
        <v>36544.603270058964</v>
      </c>
      <c r="Q9418" s="2">
        <v>73258238.14549689</v>
      </c>
      <c r="R9418" s="2">
        <v>65.255296510941051</v>
      </c>
      <c r="S9418" s="7">
        <v>48.358293108284492</v>
      </c>
      <c r="T9418" s="7">
        <v>-18.859956721184862</v>
      </c>
    </row>
    <row r="9419" spans="1:20" x14ac:dyDescent="0.2">
      <c r="A9419" s="4">
        <v>9418</v>
      </c>
      <c r="B9419" s="4">
        <v>45363</v>
      </c>
      <c r="C9419" s="2" t="s">
        <v>126231</v>
      </c>
      <c r="D9419" s="2" t="s">
        <v>126230</v>
      </c>
      <c r="E9419" s="7" t="s">
        <v>497547</v>
      </c>
      <c r="F9419" s="7" t="s">
        <v>497547</v>
      </c>
      <c r="G9419" s="4">
        <v>3559</v>
      </c>
      <c r="H9419" s="2" t="s">
        <v>488286</v>
      </c>
      <c r="I9419" s="2" t="s">
        <v>488282</v>
      </c>
      <c r="J9419" s="2" t="s">
        <v>488286</v>
      </c>
      <c r="K9419" s="3">
        <v>42446</v>
      </c>
      <c r="L9419" s="2"/>
      <c r="M9419" s="2" t="s">
        <v>497546</v>
      </c>
      <c r="N9419" s="2" t="s">
        <v>488357</v>
      </c>
      <c r="O9419" s="2" t="s">
        <v>488285</v>
      </c>
      <c r="P9419" s="2">
        <v>35173.664057896545</v>
      </c>
      <c r="Q9419" s="2">
        <v>39963710.236029685</v>
      </c>
      <c r="R9419" s="2">
        <v>35.593817476853673</v>
      </c>
      <c r="S9419" s="7">
        <v>47.943530064257303</v>
      </c>
      <c r="T9419" s="7">
        <v>-18.869736855451507</v>
      </c>
    </row>
    <row r="9420" spans="1:20" x14ac:dyDescent="0.2">
      <c r="A9420" s="4">
        <v>9419</v>
      </c>
      <c r="B9420" s="4">
        <v>22482</v>
      </c>
      <c r="C9420" s="2" t="s">
        <v>126231</v>
      </c>
      <c r="D9420" s="2" t="s">
        <v>126230</v>
      </c>
      <c r="E9420" s="7" t="s">
        <v>497545</v>
      </c>
      <c r="F9420" s="7" t="s">
        <v>497545</v>
      </c>
      <c r="G9420" s="4">
        <v>2195</v>
      </c>
      <c r="H9420" s="2" t="s">
        <v>488286</v>
      </c>
      <c r="I9420" s="2" t="s">
        <v>488282</v>
      </c>
      <c r="J9420" s="2" t="s">
        <v>488286</v>
      </c>
      <c r="K9420" s="3">
        <v>42446</v>
      </c>
      <c r="L9420" s="2"/>
      <c r="M9420" s="2" t="s">
        <v>497367</v>
      </c>
      <c r="N9420" s="2" t="s">
        <v>488357</v>
      </c>
      <c r="O9420" s="2" t="s">
        <v>488285</v>
      </c>
      <c r="P9420" s="2">
        <v>38978.209735820536</v>
      </c>
      <c r="Q9420" s="2">
        <v>25094224.408345968</v>
      </c>
      <c r="R9420" s="2">
        <v>21.948341697995986</v>
      </c>
      <c r="S9420" s="7">
        <v>48.617276269868192</v>
      </c>
      <c r="T9420" s="7">
        <v>-20.346392344773626</v>
      </c>
    </row>
    <row r="9421" spans="1:20" x14ac:dyDescent="0.2">
      <c r="A9421" s="4">
        <v>9420</v>
      </c>
      <c r="B9421" s="4">
        <v>45364</v>
      </c>
      <c r="C9421" s="2" t="s">
        <v>126231</v>
      </c>
      <c r="D9421" s="2" t="s">
        <v>126230</v>
      </c>
      <c r="E9421" s="7" t="s">
        <v>497544</v>
      </c>
      <c r="F9421" s="7" t="s">
        <v>497543</v>
      </c>
      <c r="G9421" s="4">
        <v>321</v>
      </c>
      <c r="H9421" s="2" t="s">
        <v>488286</v>
      </c>
      <c r="I9421" s="2" t="s">
        <v>488282</v>
      </c>
      <c r="J9421" s="2" t="s">
        <v>488286</v>
      </c>
      <c r="K9421" s="3">
        <v>42446</v>
      </c>
      <c r="L9421" s="2"/>
      <c r="M9421" s="2" t="s">
        <v>497471</v>
      </c>
      <c r="N9421" s="2" t="s">
        <v>488357</v>
      </c>
      <c r="O9421" s="2" t="s">
        <v>488285</v>
      </c>
      <c r="P9421" s="2">
        <v>8428.6364223135188</v>
      </c>
      <c r="Q9421" s="2">
        <v>3660150.9456026945</v>
      </c>
      <c r="R9421" s="2">
        <v>3.2054104066961329</v>
      </c>
      <c r="S9421" s="7">
        <v>44.426853518818653</v>
      </c>
      <c r="T9421" s="7">
        <v>-20.24596431580968</v>
      </c>
    </row>
    <row r="9422" spans="1:20" x14ac:dyDescent="0.2">
      <c r="A9422" s="4">
        <v>9421</v>
      </c>
      <c r="B9422" s="4">
        <v>45365</v>
      </c>
      <c r="C9422" s="2" t="s">
        <v>126231</v>
      </c>
      <c r="D9422" s="2" t="s">
        <v>126230</v>
      </c>
      <c r="E9422" s="7" t="s">
        <v>497542</v>
      </c>
      <c r="F9422" s="7" t="s">
        <v>497541</v>
      </c>
      <c r="G9422" s="4">
        <v>40</v>
      </c>
      <c r="H9422" s="2" t="s">
        <v>488286</v>
      </c>
      <c r="I9422" s="2" t="s">
        <v>488282</v>
      </c>
      <c r="J9422" s="2" t="s">
        <v>488286</v>
      </c>
      <c r="K9422" s="3">
        <v>42446</v>
      </c>
      <c r="L9422" s="2"/>
      <c r="M9422" s="2" t="s">
        <v>497450</v>
      </c>
      <c r="N9422" s="2" t="s">
        <v>488357</v>
      </c>
      <c r="O9422" s="2" t="s">
        <v>488285</v>
      </c>
      <c r="P9422" s="2">
        <v>3842.4603344268103</v>
      </c>
      <c r="Q9422" s="2">
        <v>441586.88749089942</v>
      </c>
      <c r="R9422" s="2">
        <v>0.39586426776517608</v>
      </c>
      <c r="S9422" s="7">
        <v>48.10774835832428</v>
      </c>
      <c r="T9422" s="7">
        <v>-18.309685512391219</v>
      </c>
    </row>
    <row r="9423" spans="1:20" x14ac:dyDescent="0.2">
      <c r="A9423" s="4">
        <v>9422</v>
      </c>
      <c r="B9423" s="4">
        <v>23315</v>
      </c>
      <c r="C9423" s="2" t="s">
        <v>126231</v>
      </c>
      <c r="D9423" s="2" t="s">
        <v>126230</v>
      </c>
      <c r="E9423" s="7" t="s">
        <v>497540</v>
      </c>
      <c r="F9423" s="7" t="s">
        <v>497539</v>
      </c>
      <c r="G9423" s="4">
        <v>1212</v>
      </c>
      <c r="H9423" s="2" t="s">
        <v>488286</v>
      </c>
      <c r="I9423" s="2" t="s">
        <v>488282</v>
      </c>
      <c r="J9423" s="2" t="s">
        <v>488286</v>
      </c>
      <c r="K9423" s="3">
        <v>42446</v>
      </c>
      <c r="L9423" s="2"/>
      <c r="M9423" s="2" t="s">
        <v>497450</v>
      </c>
      <c r="N9423" s="2" t="s">
        <v>488357</v>
      </c>
      <c r="O9423" s="2" t="s">
        <v>488285</v>
      </c>
      <c r="P9423" s="2">
        <v>25088.388481494105</v>
      </c>
      <c r="Q9423" s="2">
        <v>13719482.281583067</v>
      </c>
      <c r="R9423" s="2">
        <v>12.120126260219989</v>
      </c>
      <c r="S9423" s="7">
        <v>48.308971485912778</v>
      </c>
      <c r="T9423" s="7">
        <v>-19.548115812465504</v>
      </c>
    </row>
    <row r="9424" spans="1:20" x14ac:dyDescent="0.2">
      <c r="A9424" s="4">
        <v>9423</v>
      </c>
      <c r="B9424" s="4">
        <v>45366</v>
      </c>
      <c r="C9424" s="2" t="s">
        <v>126231</v>
      </c>
      <c r="D9424" s="2" t="s">
        <v>126230</v>
      </c>
      <c r="E9424" s="7" t="s">
        <v>497538</v>
      </c>
      <c r="F9424" s="7" t="s">
        <v>497537</v>
      </c>
      <c r="G9424" s="4">
        <v>780</v>
      </c>
      <c r="H9424" s="2" t="s">
        <v>488286</v>
      </c>
      <c r="I9424" s="2" t="s">
        <v>488282</v>
      </c>
      <c r="J9424" s="2" t="s">
        <v>488286</v>
      </c>
      <c r="K9424" s="3">
        <v>42446</v>
      </c>
      <c r="L9424" s="2"/>
      <c r="M9424" s="2" t="s">
        <v>497536</v>
      </c>
      <c r="N9424" s="2" t="s">
        <v>488357</v>
      </c>
      <c r="O9424" s="2" t="s">
        <v>488285</v>
      </c>
      <c r="P9424" s="2">
        <v>22952.5975739028</v>
      </c>
      <c r="Q9424" s="2">
        <v>9547550.7281079758</v>
      </c>
      <c r="R9424" s="2">
        <v>7.7975596420372684</v>
      </c>
      <c r="S9424" s="7">
        <v>46.754693309331238</v>
      </c>
      <c r="T9424" s="7">
        <v>-25.086613867280853</v>
      </c>
    </row>
    <row r="9425" spans="1:20" x14ac:dyDescent="0.2">
      <c r="A9425" s="4">
        <v>9424</v>
      </c>
      <c r="B9425" s="4">
        <v>45367</v>
      </c>
      <c r="C9425" s="2" t="s">
        <v>126231</v>
      </c>
      <c r="D9425" s="2" t="s">
        <v>126230</v>
      </c>
      <c r="E9425" s="7" t="s">
        <v>497535</v>
      </c>
      <c r="F9425" s="7" t="s">
        <v>497534</v>
      </c>
      <c r="G9425" s="4">
        <v>2330</v>
      </c>
      <c r="H9425" s="2" t="s">
        <v>488286</v>
      </c>
      <c r="I9425" s="2" t="s">
        <v>488282</v>
      </c>
      <c r="J9425" s="2" t="s">
        <v>488286</v>
      </c>
      <c r="K9425" s="3">
        <v>42446</v>
      </c>
      <c r="L9425" s="2"/>
      <c r="M9425" s="2" t="s">
        <v>497533</v>
      </c>
      <c r="N9425" s="2" t="s">
        <v>488357</v>
      </c>
      <c r="O9425" s="2" t="s">
        <v>488285</v>
      </c>
      <c r="P9425" s="2">
        <v>58342.402075691927</v>
      </c>
      <c r="Q9425" s="2">
        <v>26073242.815395579</v>
      </c>
      <c r="R9425" s="2">
        <v>23.303685101774366</v>
      </c>
      <c r="S9425" s="7">
        <v>48.383195152618676</v>
      </c>
      <c r="T9425" s="7">
        <v>-18.570055160903788</v>
      </c>
    </row>
    <row r="9426" spans="1:20" x14ac:dyDescent="0.2">
      <c r="A9426" s="4">
        <v>9425</v>
      </c>
      <c r="B9426" s="4">
        <v>45368</v>
      </c>
      <c r="C9426" s="2" t="s">
        <v>126231</v>
      </c>
      <c r="D9426" s="2" t="s">
        <v>126230</v>
      </c>
      <c r="E9426" s="7" t="s">
        <v>497532</v>
      </c>
      <c r="F9426" s="7" t="s">
        <v>497531</v>
      </c>
      <c r="G9426" s="4">
        <v>6931</v>
      </c>
      <c r="H9426" s="2" t="s">
        <v>488286</v>
      </c>
      <c r="I9426" s="2" t="s">
        <v>488282</v>
      </c>
      <c r="J9426" s="2" t="s">
        <v>488286</v>
      </c>
      <c r="K9426" s="3">
        <v>42446</v>
      </c>
      <c r="L9426" s="2"/>
      <c r="M9426" s="2" t="s">
        <v>497428</v>
      </c>
      <c r="N9426" s="2" t="s">
        <v>488357</v>
      </c>
      <c r="O9426" s="2" t="s">
        <v>488285</v>
      </c>
      <c r="P9426" s="2">
        <v>51662.223992353975</v>
      </c>
      <c r="Q9426" s="2">
        <v>78157474.288733557</v>
      </c>
      <c r="R9426" s="2">
        <v>69.314228871633844</v>
      </c>
      <c r="S9426" s="7">
        <v>44.538169266250328</v>
      </c>
      <c r="T9426" s="7">
        <v>-19.228717899059401</v>
      </c>
    </row>
    <row r="9427" spans="1:20" x14ac:dyDescent="0.2">
      <c r="A9427" s="4">
        <v>9426</v>
      </c>
      <c r="B9427" s="4">
        <v>22485</v>
      </c>
      <c r="C9427" s="2" t="s">
        <v>126231</v>
      </c>
      <c r="D9427" s="2" t="s">
        <v>126230</v>
      </c>
      <c r="E9427" s="7" t="s">
        <v>497530</v>
      </c>
      <c r="F9427" s="7" t="s">
        <v>497529</v>
      </c>
      <c r="G9427" s="4">
        <v>15660</v>
      </c>
      <c r="H9427" s="2" t="s">
        <v>488286</v>
      </c>
      <c r="I9427" s="2" t="s">
        <v>488282</v>
      </c>
      <c r="J9427" s="2" t="s">
        <v>488286</v>
      </c>
      <c r="K9427" s="3">
        <v>42446</v>
      </c>
      <c r="L9427" s="2"/>
      <c r="M9427" s="2" t="s">
        <v>497528</v>
      </c>
      <c r="N9427" s="2" t="s">
        <v>488357</v>
      </c>
      <c r="O9427" s="2" t="s">
        <v>488285</v>
      </c>
      <c r="P9427" s="2">
        <v>328106.92650257872</v>
      </c>
      <c r="Q9427" s="2">
        <v>187150486.1722059</v>
      </c>
      <c r="R9427" s="2">
        <v>156.59525545844653</v>
      </c>
      <c r="S9427" s="7">
        <v>44.216168291312457</v>
      </c>
      <c r="T9427" s="7">
        <v>-23.533107789684035</v>
      </c>
    </row>
    <row r="9428" spans="1:20" x14ac:dyDescent="0.2">
      <c r="A9428" s="4">
        <v>9427</v>
      </c>
      <c r="B9428" s="4">
        <v>45369</v>
      </c>
      <c r="C9428" s="2" t="s">
        <v>126231</v>
      </c>
      <c r="D9428" s="2" t="s">
        <v>126230</v>
      </c>
      <c r="E9428" s="7" t="s">
        <v>497527</v>
      </c>
      <c r="F9428" s="7" t="s">
        <v>497526</v>
      </c>
      <c r="G9428" s="4">
        <v>710</v>
      </c>
      <c r="H9428" s="2" t="s">
        <v>488286</v>
      </c>
      <c r="I9428" s="2" t="s">
        <v>488282</v>
      </c>
      <c r="J9428" s="2" t="s">
        <v>488286</v>
      </c>
      <c r="K9428" s="3">
        <v>42446</v>
      </c>
      <c r="L9428" s="2"/>
      <c r="M9428" s="2" t="s">
        <v>497450</v>
      </c>
      <c r="N9428" s="2" t="s">
        <v>488357</v>
      </c>
      <c r="O9428" s="2" t="s">
        <v>488285</v>
      </c>
      <c r="P9428" s="2">
        <v>15868.519416024923</v>
      </c>
      <c r="Q9428" s="2">
        <v>7897644.3570853975</v>
      </c>
      <c r="R9428" s="2">
        <v>7.096621059188795</v>
      </c>
      <c r="S9428" s="7">
        <v>48.319058798553847</v>
      </c>
      <c r="T9428" s="7">
        <v>-18.101833741466834</v>
      </c>
    </row>
    <row r="9429" spans="1:20" x14ac:dyDescent="0.2">
      <c r="A9429" s="4">
        <v>9428</v>
      </c>
      <c r="B9429" s="4">
        <v>22428</v>
      </c>
      <c r="C9429" s="2" t="s">
        <v>126231</v>
      </c>
      <c r="D9429" s="2" t="s">
        <v>126230</v>
      </c>
      <c r="E9429" s="7" t="s">
        <v>497525</v>
      </c>
      <c r="F9429" s="7" t="s">
        <v>497524</v>
      </c>
      <c r="G9429" s="4">
        <v>162611</v>
      </c>
      <c r="H9429" s="2" t="s">
        <v>488286</v>
      </c>
      <c r="I9429" s="2" t="s">
        <v>488282</v>
      </c>
      <c r="J9429" s="2" t="s">
        <v>488282</v>
      </c>
      <c r="K9429" s="3">
        <v>42446</v>
      </c>
      <c r="L9429" s="2"/>
      <c r="M9429" s="2" t="s">
        <v>497523</v>
      </c>
      <c r="N9429" s="2" t="s">
        <v>488357</v>
      </c>
      <c r="O9429" s="2" t="s">
        <v>488285</v>
      </c>
      <c r="P9429" s="2">
        <v>317693.56912399014</v>
      </c>
      <c r="Q9429" s="2">
        <v>1732799343.9243457</v>
      </c>
      <c r="R9429" s="2">
        <v>1626.109572656776</v>
      </c>
      <c r="S9429" s="7">
        <v>48.201041280591902</v>
      </c>
      <c r="T9429" s="7">
        <v>-13.682430478159933</v>
      </c>
    </row>
    <row r="9430" spans="1:20" x14ac:dyDescent="0.2">
      <c r="A9430" s="4">
        <v>9429</v>
      </c>
      <c r="B9430" s="4">
        <v>45370</v>
      </c>
      <c r="C9430" s="2" t="s">
        <v>126231</v>
      </c>
      <c r="D9430" s="2" t="s">
        <v>126230</v>
      </c>
      <c r="E9430" s="7" t="s">
        <v>497522</v>
      </c>
      <c r="F9430" s="7" t="s">
        <v>497521</v>
      </c>
      <c r="G9430" s="4">
        <v>25704</v>
      </c>
      <c r="H9430" s="2" t="s">
        <v>488286</v>
      </c>
      <c r="I9430" s="2" t="s">
        <v>488282</v>
      </c>
      <c r="J9430" s="2" t="s">
        <v>488286</v>
      </c>
      <c r="K9430" s="3">
        <v>42446</v>
      </c>
      <c r="L9430" s="2"/>
      <c r="M9430" s="2" t="s">
        <v>497447</v>
      </c>
      <c r="N9430" s="2" t="s">
        <v>488357</v>
      </c>
      <c r="O9430" s="2" t="s">
        <v>488285</v>
      </c>
      <c r="P9430" s="2">
        <v>93736.337326738605</v>
      </c>
      <c r="Q9430" s="2">
        <v>310754037.40542269</v>
      </c>
      <c r="R9430" s="2">
        <v>257.04318029637869</v>
      </c>
      <c r="S9430" s="7">
        <v>46.218097393705008</v>
      </c>
      <c r="T9430" s="7">
        <v>-24.285183550362003</v>
      </c>
    </row>
    <row r="9431" spans="1:20" x14ac:dyDescent="0.2">
      <c r="A9431" s="4">
        <v>9430</v>
      </c>
      <c r="B9431" s="4">
        <v>45371</v>
      </c>
      <c r="C9431" s="2" t="s">
        <v>126231</v>
      </c>
      <c r="D9431" s="2" t="s">
        <v>126230</v>
      </c>
      <c r="E9431" s="7" t="s">
        <v>497520</v>
      </c>
      <c r="F9431" s="7" t="s">
        <v>497519</v>
      </c>
      <c r="G9431" s="4">
        <v>865</v>
      </c>
      <c r="H9431" s="2" t="s">
        <v>488286</v>
      </c>
      <c r="I9431" s="2" t="s">
        <v>488282</v>
      </c>
      <c r="J9431" s="2" t="s">
        <v>488286</v>
      </c>
      <c r="K9431" s="3">
        <v>42446</v>
      </c>
      <c r="L9431" s="2"/>
      <c r="M9431" s="2" t="s">
        <v>497450</v>
      </c>
      <c r="N9431" s="2" t="s">
        <v>488357</v>
      </c>
      <c r="O9431" s="2" t="s">
        <v>488285</v>
      </c>
      <c r="P9431" s="2">
        <v>18664.157863450167</v>
      </c>
      <c r="Q9431" s="2">
        <v>9575369.8955935165</v>
      </c>
      <c r="R9431" s="2">
        <v>8.6524193377791843</v>
      </c>
      <c r="S9431" s="7">
        <v>48.629566625333453</v>
      </c>
      <c r="T9431" s="7">
        <v>-17.598357559402181</v>
      </c>
    </row>
    <row r="9432" spans="1:20" x14ac:dyDescent="0.2">
      <c r="A9432" s="4">
        <v>9431</v>
      </c>
      <c r="B9432" s="4">
        <v>22429</v>
      </c>
      <c r="C9432" s="2" t="s">
        <v>126231</v>
      </c>
      <c r="D9432" s="2" t="s">
        <v>126230</v>
      </c>
      <c r="E9432" s="7" t="s">
        <v>497518</v>
      </c>
      <c r="F9432" s="7" t="s">
        <v>497517</v>
      </c>
      <c r="G9432" s="4">
        <v>317</v>
      </c>
      <c r="H9432" s="2" t="s">
        <v>488286</v>
      </c>
      <c r="I9432" s="2" t="s">
        <v>488282</v>
      </c>
      <c r="J9432" s="2" t="s">
        <v>488286</v>
      </c>
      <c r="K9432" s="3">
        <v>42446</v>
      </c>
      <c r="L9432" s="2"/>
      <c r="M9432" s="2" t="s">
        <v>497516</v>
      </c>
      <c r="N9432" s="2" t="s">
        <v>488357</v>
      </c>
      <c r="O9432" s="2" t="s">
        <v>488285</v>
      </c>
      <c r="P9432" s="2">
        <v>14082.243640129924</v>
      </c>
      <c r="Q9432" s="2">
        <v>3516030.1353501016</v>
      </c>
      <c r="R9432" s="2">
        <v>3.1735485186536265</v>
      </c>
      <c r="S9432" s="7">
        <v>49.456449506629241</v>
      </c>
      <c r="T9432" s="7">
        <v>-17.701085224853184</v>
      </c>
    </row>
    <row r="9433" spans="1:20" x14ac:dyDescent="0.2">
      <c r="A9433" s="4">
        <v>9432</v>
      </c>
      <c r="B9433" s="4">
        <v>45372</v>
      </c>
      <c r="C9433" s="2" t="s">
        <v>126231</v>
      </c>
      <c r="D9433" s="2" t="s">
        <v>126230</v>
      </c>
      <c r="E9433" s="7" t="s">
        <v>497515</v>
      </c>
      <c r="F9433" s="7" t="s">
        <v>497514</v>
      </c>
      <c r="G9433" s="4">
        <v>58824</v>
      </c>
      <c r="H9433" s="2" t="s">
        <v>488286</v>
      </c>
      <c r="I9433" s="2" t="s">
        <v>488282</v>
      </c>
      <c r="J9433" s="2" t="s">
        <v>488286</v>
      </c>
      <c r="K9433" s="3">
        <v>42446</v>
      </c>
      <c r="L9433" s="2"/>
      <c r="M9433" s="2" t="s">
        <v>497471</v>
      </c>
      <c r="N9433" s="2" t="s">
        <v>488357</v>
      </c>
      <c r="O9433" s="2" t="s">
        <v>488285</v>
      </c>
      <c r="P9433" s="2">
        <v>238335.54273086696</v>
      </c>
      <c r="Q9433" s="2">
        <v>623303101.51793373</v>
      </c>
      <c r="R9433" s="2">
        <v>588.24198546971343</v>
      </c>
      <c r="S9433" s="7">
        <v>49.2821389912962</v>
      </c>
      <c r="T9433" s="7">
        <v>-12.990495026496196</v>
      </c>
    </row>
    <row r="9434" spans="1:20" x14ac:dyDescent="0.2">
      <c r="A9434" s="4">
        <v>9433</v>
      </c>
      <c r="B9434" s="4">
        <v>45373</v>
      </c>
      <c r="C9434" s="2" t="s">
        <v>126231</v>
      </c>
      <c r="D9434" s="2" t="s">
        <v>126230</v>
      </c>
      <c r="E9434" s="7" t="s">
        <v>497513</v>
      </c>
      <c r="F9434" s="7" t="s">
        <v>497512</v>
      </c>
      <c r="G9434" s="4">
        <v>29</v>
      </c>
      <c r="H9434" s="2" t="s">
        <v>488286</v>
      </c>
      <c r="I9434" s="2" t="s">
        <v>488282</v>
      </c>
      <c r="J9434" s="2" t="s">
        <v>488286</v>
      </c>
      <c r="K9434" s="3">
        <v>42446</v>
      </c>
      <c r="L9434" s="2"/>
      <c r="M9434" s="2" t="s">
        <v>497511</v>
      </c>
      <c r="N9434" s="2" t="s">
        <v>488357</v>
      </c>
      <c r="O9434" s="2" t="s">
        <v>488285</v>
      </c>
      <c r="P9434" s="2">
        <v>4999.5226490086034</v>
      </c>
      <c r="Q9434" s="2">
        <v>316805.45821222535</v>
      </c>
      <c r="R9434" s="2">
        <v>0.29124535715907884</v>
      </c>
      <c r="S9434" s="7">
        <v>49.706875635037825</v>
      </c>
      <c r="T9434" s="7">
        <v>-15.93971563246677</v>
      </c>
    </row>
    <row r="9435" spans="1:20" x14ac:dyDescent="0.2">
      <c r="A9435" s="4">
        <v>9434</v>
      </c>
      <c r="B9435" s="4">
        <v>45374</v>
      </c>
      <c r="C9435" s="2" t="s">
        <v>126231</v>
      </c>
      <c r="D9435" s="2" t="s">
        <v>126230</v>
      </c>
      <c r="E9435" s="7" t="s">
        <v>497510</v>
      </c>
      <c r="F9435" s="7" t="s">
        <v>497509</v>
      </c>
      <c r="G9435" s="4">
        <v>566</v>
      </c>
      <c r="H9435" s="2" t="s">
        <v>488286</v>
      </c>
      <c r="I9435" s="2" t="s">
        <v>488282</v>
      </c>
      <c r="J9435" s="2" t="s">
        <v>488286</v>
      </c>
      <c r="K9435" s="3">
        <v>42446</v>
      </c>
      <c r="L9435" s="2"/>
      <c r="M9435" s="2" t="s">
        <v>497434</v>
      </c>
      <c r="N9435" s="2" t="s">
        <v>488357</v>
      </c>
      <c r="O9435" s="2" t="s">
        <v>488285</v>
      </c>
      <c r="P9435" s="2">
        <v>12871.786371368846</v>
      </c>
      <c r="Q9435" s="2">
        <v>6902192.9662794704</v>
      </c>
      <c r="R9435" s="2">
        <v>5.6585894303916859</v>
      </c>
      <c r="S9435" s="7">
        <v>45.841470567396001</v>
      </c>
      <c r="T9435" s="7">
        <v>-24.849589019228603</v>
      </c>
    </row>
    <row r="9436" spans="1:20" x14ac:dyDescent="0.2">
      <c r="A9436" s="4">
        <v>9435</v>
      </c>
      <c r="B9436" s="4">
        <v>45479</v>
      </c>
      <c r="C9436" s="2" t="s">
        <v>126231</v>
      </c>
      <c r="D9436" s="2" t="s">
        <v>126230</v>
      </c>
      <c r="E9436" s="7" t="s">
        <v>497508</v>
      </c>
      <c r="F9436" s="7" t="s">
        <v>497507</v>
      </c>
      <c r="G9436" s="4">
        <v>13436</v>
      </c>
      <c r="H9436" s="2" t="s">
        <v>488286</v>
      </c>
      <c r="I9436" s="2" t="s">
        <v>488282</v>
      </c>
      <c r="J9436" s="2" t="s">
        <v>488286</v>
      </c>
      <c r="K9436" s="3">
        <v>42446</v>
      </c>
      <c r="L9436" s="2"/>
      <c r="M9436" s="2" t="s">
        <v>497506</v>
      </c>
      <c r="N9436" s="2" t="s">
        <v>488357</v>
      </c>
      <c r="O9436" s="2" t="s">
        <v>488285</v>
      </c>
      <c r="P9436" s="2">
        <v>104482.93250221258</v>
      </c>
      <c r="Q9436" s="2">
        <v>149703796.01193449</v>
      </c>
      <c r="R9436" s="2">
        <v>134.35640355671387</v>
      </c>
      <c r="S9436" s="7">
        <v>47.980157364667697</v>
      </c>
      <c r="T9436" s="7">
        <v>-18.209301928772636</v>
      </c>
    </row>
    <row r="9437" spans="1:20" x14ac:dyDescent="0.2">
      <c r="A9437" s="4">
        <v>9436</v>
      </c>
      <c r="B9437" s="4">
        <v>45375</v>
      </c>
      <c r="C9437" s="2" t="s">
        <v>126231</v>
      </c>
      <c r="D9437" s="2" t="s">
        <v>126230</v>
      </c>
      <c r="E9437" s="7" t="s">
        <v>497505</v>
      </c>
      <c r="F9437" s="7" t="s">
        <v>497504</v>
      </c>
      <c r="G9437" s="4">
        <v>158</v>
      </c>
      <c r="H9437" s="2" t="s">
        <v>488286</v>
      </c>
      <c r="I9437" s="2" t="s">
        <v>488282</v>
      </c>
      <c r="J9437" s="2" t="s">
        <v>488286</v>
      </c>
      <c r="K9437" s="3">
        <v>42446</v>
      </c>
      <c r="L9437" s="2"/>
      <c r="M9437" s="2" t="s">
        <v>497447</v>
      </c>
      <c r="N9437" s="2" t="s">
        <v>488357</v>
      </c>
      <c r="O9437" s="2" t="s">
        <v>488285</v>
      </c>
      <c r="P9437" s="2">
        <v>8819.48853398959</v>
      </c>
      <c r="Q9437" s="2">
        <v>1754619.2259161428</v>
      </c>
      <c r="R9437" s="2">
        <v>1.5764552445461428</v>
      </c>
      <c r="S9437" s="7">
        <v>47.192486515072972</v>
      </c>
      <c r="T9437" s="7">
        <v>-18.113102815224114</v>
      </c>
    </row>
    <row r="9438" spans="1:20" x14ac:dyDescent="0.2">
      <c r="A9438" s="4">
        <v>9437</v>
      </c>
      <c r="B9438" s="4">
        <v>45376</v>
      </c>
      <c r="C9438" s="2" t="s">
        <v>126231</v>
      </c>
      <c r="D9438" s="2" t="s">
        <v>126230</v>
      </c>
      <c r="E9438" s="7" t="s">
        <v>497503</v>
      </c>
      <c r="F9438" s="7" t="s">
        <v>497502</v>
      </c>
      <c r="G9438" s="4">
        <v>10547</v>
      </c>
      <c r="H9438" s="2" t="s">
        <v>488286</v>
      </c>
      <c r="I9438" s="2" t="s">
        <v>488282</v>
      </c>
      <c r="J9438" s="2" t="s">
        <v>488286</v>
      </c>
      <c r="K9438" s="3">
        <v>42446</v>
      </c>
      <c r="L9438" s="2"/>
      <c r="M9438" s="2" t="s">
        <v>497489</v>
      </c>
      <c r="N9438" s="2" t="s">
        <v>488357</v>
      </c>
      <c r="O9438" s="2" t="s">
        <v>488285</v>
      </c>
      <c r="P9438" s="2">
        <v>57305.172942268095</v>
      </c>
      <c r="Q9438" s="2">
        <v>129065060.74100551</v>
      </c>
      <c r="R9438" s="2">
        <v>105.47256475040327</v>
      </c>
      <c r="S9438" s="7">
        <v>46.526447435465947</v>
      </c>
      <c r="T9438" s="7">
        <v>-25.048931782462898</v>
      </c>
    </row>
    <row r="9439" spans="1:20" x14ac:dyDescent="0.2">
      <c r="A9439" s="4">
        <v>9438</v>
      </c>
      <c r="B9439" s="4">
        <v>6587</v>
      </c>
      <c r="C9439" s="2" t="s">
        <v>126231</v>
      </c>
      <c r="D9439" s="2" t="s">
        <v>126230</v>
      </c>
      <c r="E9439" s="7" t="s">
        <v>497501</v>
      </c>
      <c r="F9439" s="7" t="s">
        <v>497500</v>
      </c>
      <c r="G9439" s="4">
        <v>4769</v>
      </c>
      <c r="H9439" s="2" t="s">
        <v>488282</v>
      </c>
      <c r="I9439" s="2" t="s">
        <v>488282</v>
      </c>
      <c r="J9439" s="2" t="s">
        <v>488286</v>
      </c>
      <c r="K9439" s="3">
        <v>42446</v>
      </c>
      <c r="L9439" s="2"/>
      <c r="M9439" s="2" t="s">
        <v>497447</v>
      </c>
      <c r="N9439" s="2" t="s">
        <v>488357</v>
      </c>
      <c r="O9439" s="2" t="s">
        <v>488285</v>
      </c>
      <c r="P9439" s="2">
        <v>49611.375270296892</v>
      </c>
      <c r="Q9439" s="2">
        <v>56274936.372329272</v>
      </c>
      <c r="R9439" s="2">
        <v>47.69016431543092</v>
      </c>
      <c r="S9439" s="7">
        <v>44.16349777017524</v>
      </c>
      <c r="T9439" s="7">
        <v>-22.668728652637423</v>
      </c>
    </row>
    <row r="9440" spans="1:20" x14ac:dyDescent="0.2">
      <c r="A9440" s="4">
        <v>9439</v>
      </c>
      <c r="B9440" s="4">
        <v>22442</v>
      </c>
      <c r="C9440" s="2" t="s">
        <v>126231</v>
      </c>
      <c r="D9440" s="2" t="s">
        <v>126230</v>
      </c>
      <c r="E9440" s="7" t="s">
        <v>497499</v>
      </c>
      <c r="F9440" s="7" t="s">
        <v>497498</v>
      </c>
      <c r="G9440" s="4">
        <v>2188</v>
      </c>
      <c r="H9440" s="2" t="s">
        <v>488286</v>
      </c>
      <c r="I9440" s="2" t="s">
        <v>488282</v>
      </c>
      <c r="J9440" s="2" t="s">
        <v>488286</v>
      </c>
      <c r="K9440" s="3">
        <v>42446</v>
      </c>
      <c r="L9440" s="2"/>
      <c r="M9440" s="2" t="s">
        <v>497465</v>
      </c>
      <c r="N9440" s="2" t="s">
        <v>488357</v>
      </c>
      <c r="O9440" s="2" t="s">
        <v>488285</v>
      </c>
      <c r="P9440" s="2">
        <v>65985.763355358169</v>
      </c>
      <c r="Q9440" s="2">
        <v>25149389.84182303</v>
      </c>
      <c r="R9440" s="2">
        <v>21.882252193792276</v>
      </c>
      <c r="S9440" s="7">
        <v>47.385055368657383</v>
      </c>
      <c r="T9440" s="7">
        <v>-20.749513722704577</v>
      </c>
    </row>
    <row r="9441" spans="1:20" x14ac:dyDescent="0.2">
      <c r="A9441" s="4">
        <v>9440</v>
      </c>
      <c r="B9441" s="4">
        <v>45378</v>
      </c>
      <c r="C9441" s="2" t="s">
        <v>126231</v>
      </c>
      <c r="D9441" s="2" t="s">
        <v>126230</v>
      </c>
      <c r="E9441" s="7" t="s">
        <v>497497</v>
      </c>
      <c r="F9441" s="7" t="s">
        <v>497496</v>
      </c>
      <c r="G9441" s="4">
        <v>20656</v>
      </c>
      <c r="H9441" s="2" t="s">
        <v>488286</v>
      </c>
      <c r="I9441" s="2" t="s">
        <v>488282</v>
      </c>
      <c r="J9441" s="2" t="s">
        <v>488286</v>
      </c>
      <c r="K9441" s="3">
        <v>42446</v>
      </c>
      <c r="L9441" s="2"/>
      <c r="M9441" s="2" t="s">
        <v>497495</v>
      </c>
      <c r="N9441" s="2" t="s">
        <v>488357</v>
      </c>
      <c r="O9441" s="2" t="s">
        <v>488285</v>
      </c>
      <c r="P9441" s="2">
        <v>67124.508931830482</v>
      </c>
      <c r="Q9441" s="2">
        <v>224307461.36482787</v>
      </c>
      <c r="R9441" s="2">
        <v>206.55517853229901</v>
      </c>
      <c r="S9441" s="7">
        <v>46.123974307100909</v>
      </c>
      <c r="T9441" s="7">
        <v>-15.768929858479721</v>
      </c>
    </row>
    <row r="9442" spans="1:20" x14ac:dyDescent="0.2">
      <c r="A9442" s="4">
        <v>9441</v>
      </c>
      <c r="B9442" s="4">
        <v>45379</v>
      </c>
      <c r="C9442" s="2" t="s">
        <v>126231</v>
      </c>
      <c r="D9442" s="2" t="s">
        <v>126230</v>
      </c>
      <c r="E9442" s="7" t="s">
        <v>497494</v>
      </c>
      <c r="F9442" s="7" t="s">
        <v>497493</v>
      </c>
      <c r="G9442" s="4">
        <v>18340</v>
      </c>
      <c r="H9442" s="2" t="s">
        <v>488286</v>
      </c>
      <c r="I9442" s="2" t="s">
        <v>488282</v>
      </c>
      <c r="J9442" s="2" t="s">
        <v>488286</v>
      </c>
      <c r="K9442" s="3">
        <v>42446</v>
      </c>
      <c r="L9442" s="2"/>
      <c r="M9442" s="2" t="s">
        <v>497492</v>
      </c>
      <c r="N9442" s="2" t="s">
        <v>488357</v>
      </c>
      <c r="O9442" s="2" t="s">
        <v>488285</v>
      </c>
      <c r="P9442" s="2">
        <v>118959.70012403057</v>
      </c>
      <c r="Q9442" s="2">
        <v>203712166.75482482</v>
      </c>
      <c r="R9442" s="2">
        <v>183.40238431360052</v>
      </c>
      <c r="S9442" s="7">
        <v>44.505005622808703</v>
      </c>
      <c r="T9442" s="7">
        <v>-17.930270034897315</v>
      </c>
    </row>
    <row r="9443" spans="1:20" x14ac:dyDescent="0.2">
      <c r="A9443" s="4">
        <v>9442</v>
      </c>
      <c r="B9443" s="4">
        <v>22456</v>
      </c>
      <c r="C9443" s="2" t="s">
        <v>126231</v>
      </c>
      <c r="D9443" s="2" t="s">
        <v>126230</v>
      </c>
      <c r="E9443" s="7" t="s">
        <v>497491</v>
      </c>
      <c r="F9443" s="7" t="s">
        <v>497490</v>
      </c>
      <c r="G9443" s="4">
        <v>105082</v>
      </c>
      <c r="H9443" s="2" t="s">
        <v>488286</v>
      </c>
      <c r="I9443" s="2" t="s">
        <v>488282</v>
      </c>
      <c r="J9443" s="2" t="s">
        <v>488286</v>
      </c>
      <c r="K9443" s="3">
        <v>42446</v>
      </c>
      <c r="L9443" s="2"/>
      <c r="M9443" s="2" t="s">
        <v>497489</v>
      </c>
      <c r="N9443" s="2" t="s">
        <v>488357</v>
      </c>
      <c r="O9443" s="2" t="s">
        <v>488285</v>
      </c>
      <c r="P9443" s="2">
        <v>414396.55143404624</v>
      </c>
      <c r="Q9443" s="2">
        <v>1281473848.5806704</v>
      </c>
      <c r="R9443" s="2">
        <v>1050.8243413974074</v>
      </c>
      <c r="S9443" s="7">
        <v>46.458133597772424</v>
      </c>
      <c r="T9443" s="7">
        <v>-24.835132449836621</v>
      </c>
    </row>
    <row r="9444" spans="1:20" x14ac:dyDescent="0.2">
      <c r="A9444" s="4">
        <v>9443</v>
      </c>
      <c r="B9444" s="4">
        <v>22467</v>
      </c>
      <c r="C9444" s="2" t="s">
        <v>126231</v>
      </c>
      <c r="D9444" s="2" t="s">
        <v>126230</v>
      </c>
      <c r="E9444" s="7" t="s">
        <v>497488</v>
      </c>
      <c r="F9444" s="7" t="s">
        <v>497487</v>
      </c>
      <c r="G9444" s="4">
        <v>38938</v>
      </c>
      <c r="H9444" s="2" t="s">
        <v>488286</v>
      </c>
      <c r="I9444" s="2" t="s">
        <v>488282</v>
      </c>
      <c r="J9444" s="2" t="s">
        <v>488286</v>
      </c>
      <c r="K9444" s="3">
        <v>42446</v>
      </c>
      <c r="L9444" s="2"/>
      <c r="M9444" s="2" t="s">
        <v>497434</v>
      </c>
      <c r="N9444" s="2" t="s">
        <v>488357</v>
      </c>
      <c r="O9444" s="2" t="s">
        <v>488285</v>
      </c>
      <c r="P9444" s="2">
        <v>348256.85348800372</v>
      </c>
      <c r="Q9444" s="2">
        <v>474461528.56915087</v>
      </c>
      <c r="R9444" s="2">
        <v>389.37738335016962</v>
      </c>
      <c r="S9444" s="7">
        <v>44.338787417554045</v>
      </c>
      <c r="T9444" s="7">
        <v>-24.784732898201163</v>
      </c>
    </row>
    <row r="9445" spans="1:20" x14ac:dyDescent="0.2">
      <c r="A9445" s="4">
        <v>9444</v>
      </c>
      <c r="B9445" s="4">
        <v>45380</v>
      </c>
      <c r="C9445" s="2" t="s">
        <v>126231</v>
      </c>
      <c r="D9445" s="2" t="s">
        <v>126230</v>
      </c>
      <c r="E9445" s="7" t="s">
        <v>497486</v>
      </c>
      <c r="F9445" s="7" t="s">
        <v>497485</v>
      </c>
      <c r="G9445" s="4">
        <v>6045</v>
      </c>
      <c r="H9445" s="2" t="s">
        <v>488286</v>
      </c>
      <c r="I9445" s="2" t="s">
        <v>488282</v>
      </c>
      <c r="J9445" s="2" t="s">
        <v>488286</v>
      </c>
      <c r="K9445" s="3">
        <v>42446</v>
      </c>
      <c r="L9445" s="2"/>
      <c r="M9445" s="2" t="s">
        <v>497447</v>
      </c>
      <c r="N9445" s="2" t="s">
        <v>488357</v>
      </c>
      <c r="O9445" s="2" t="s">
        <v>488285</v>
      </c>
      <c r="P9445" s="2">
        <v>67528.711117255152</v>
      </c>
      <c r="Q9445" s="2">
        <v>64673285.542333513</v>
      </c>
      <c r="R9445" s="2">
        <v>60.449492976123913</v>
      </c>
      <c r="S9445" s="7">
        <v>49.961162009604372</v>
      </c>
      <c r="T9445" s="7">
        <v>-14.150190775269996</v>
      </c>
    </row>
    <row r="9446" spans="1:20" x14ac:dyDescent="0.2">
      <c r="A9446" s="4">
        <v>9445</v>
      </c>
      <c r="B9446" s="4">
        <v>45382</v>
      </c>
      <c r="C9446" s="2" t="s">
        <v>126231</v>
      </c>
      <c r="D9446" s="2" t="s">
        <v>126230</v>
      </c>
      <c r="E9446" s="7" t="s">
        <v>497484</v>
      </c>
      <c r="F9446" s="7" t="s">
        <v>497483</v>
      </c>
      <c r="G9446" s="4">
        <v>3655</v>
      </c>
      <c r="H9446" s="2" t="s">
        <v>488286</v>
      </c>
      <c r="I9446" s="2" t="s">
        <v>488282</v>
      </c>
      <c r="J9446" s="2" t="s">
        <v>488286</v>
      </c>
      <c r="K9446" s="3">
        <v>42446</v>
      </c>
      <c r="L9446" s="2"/>
      <c r="M9446" s="2" t="s">
        <v>497447</v>
      </c>
      <c r="N9446" s="2" t="s">
        <v>488357</v>
      </c>
      <c r="O9446" s="2" t="s">
        <v>488285</v>
      </c>
      <c r="P9446" s="2">
        <v>41900.220736213625</v>
      </c>
      <c r="Q9446" s="2">
        <v>43641810.802663833</v>
      </c>
      <c r="R9446" s="2">
        <v>36.547646080386727</v>
      </c>
      <c r="S9446" s="7">
        <v>47.504947420630131</v>
      </c>
      <c r="T9446" s="7">
        <v>-23.47646181129819</v>
      </c>
    </row>
    <row r="9447" spans="1:20" x14ac:dyDescent="0.2">
      <c r="A9447" s="4">
        <v>9446</v>
      </c>
      <c r="B9447" s="4">
        <v>45383</v>
      </c>
      <c r="C9447" s="2" t="s">
        <v>126231</v>
      </c>
      <c r="D9447" s="2" t="s">
        <v>126230</v>
      </c>
      <c r="E9447" s="7" t="s">
        <v>497482</v>
      </c>
      <c r="F9447" s="7" t="s">
        <v>497481</v>
      </c>
      <c r="G9447" s="4">
        <v>7963</v>
      </c>
      <c r="H9447" s="2" t="s">
        <v>488286</v>
      </c>
      <c r="I9447" s="2" t="s">
        <v>488282</v>
      </c>
      <c r="J9447" s="2" t="s">
        <v>488286</v>
      </c>
      <c r="K9447" s="3">
        <v>42446</v>
      </c>
      <c r="L9447" s="2"/>
      <c r="M9447" s="2" t="s">
        <v>497480</v>
      </c>
      <c r="N9447" s="2" t="s">
        <v>488357</v>
      </c>
      <c r="O9447" s="2" t="s">
        <v>488285</v>
      </c>
      <c r="P9447" s="2">
        <v>47725.600293111958</v>
      </c>
      <c r="Q9447" s="2">
        <v>88941833.1078749</v>
      </c>
      <c r="R9447" s="2">
        <v>79.629387840836841</v>
      </c>
      <c r="S9447" s="7">
        <v>48.796630319535574</v>
      </c>
      <c r="T9447" s="7">
        <v>-18.422867783610311</v>
      </c>
    </row>
    <row r="9448" spans="1:20" x14ac:dyDescent="0.2">
      <c r="A9448" s="4">
        <v>9447</v>
      </c>
      <c r="B9448" s="4">
        <v>23312</v>
      </c>
      <c r="C9448" s="2" t="s">
        <v>126231</v>
      </c>
      <c r="D9448" s="2" t="s">
        <v>126230</v>
      </c>
      <c r="E9448" s="7" t="s">
        <v>497479</v>
      </c>
      <c r="F9448" s="7" t="s">
        <v>497478</v>
      </c>
      <c r="G9448" s="4">
        <v>5314</v>
      </c>
      <c r="H9448" s="2" t="s">
        <v>488286</v>
      </c>
      <c r="I9448" s="2" t="s">
        <v>488282</v>
      </c>
      <c r="J9448" s="2" t="s">
        <v>488286</v>
      </c>
      <c r="K9448" s="3">
        <v>42446</v>
      </c>
      <c r="L9448" s="2"/>
      <c r="M9448" s="2" t="s">
        <v>497465</v>
      </c>
      <c r="N9448" s="2" t="s">
        <v>488357</v>
      </c>
      <c r="O9448" s="2" t="s">
        <v>488285</v>
      </c>
      <c r="P9448" s="2">
        <v>29604.1239191442</v>
      </c>
      <c r="Q9448" s="2">
        <v>56455757.699725822</v>
      </c>
      <c r="R9448" s="2">
        <v>53.143063790558614</v>
      </c>
      <c r="S9448" s="7">
        <v>48.228415122005025</v>
      </c>
      <c r="T9448" s="7">
        <v>-13.310745714681737</v>
      </c>
    </row>
    <row r="9449" spans="1:20" x14ac:dyDescent="0.2">
      <c r="A9449" s="4">
        <v>9448</v>
      </c>
      <c r="B9449" s="4">
        <v>6583</v>
      </c>
      <c r="C9449" s="2" t="s">
        <v>126231</v>
      </c>
      <c r="D9449" s="2" t="s">
        <v>126230</v>
      </c>
      <c r="E9449" s="7" t="s">
        <v>497477</v>
      </c>
      <c r="F9449" s="7" t="s">
        <v>497476</v>
      </c>
      <c r="G9449" s="4">
        <v>176105</v>
      </c>
      <c r="H9449" s="2" t="s">
        <v>488282</v>
      </c>
      <c r="I9449" s="2" t="s">
        <v>488282</v>
      </c>
      <c r="J9449" s="2" t="s">
        <v>488286</v>
      </c>
      <c r="K9449" s="3">
        <v>42446</v>
      </c>
      <c r="L9449" s="2"/>
      <c r="M9449" s="2" t="s">
        <v>497352</v>
      </c>
      <c r="N9449" s="2" t="s">
        <v>488357</v>
      </c>
      <c r="O9449" s="2" t="s">
        <v>488285</v>
      </c>
      <c r="P9449" s="2">
        <v>795706.62691678724</v>
      </c>
      <c r="Q9449" s="2">
        <v>2048151293.8929391</v>
      </c>
      <c r="R9449" s="2">
        <v>1761.0450054087453</v>
      </c>
      <c r="S9449" s="7">
        <v>43.730362717409385</v>
      </c>
      <c r="T9449" s="7">
        <v>-21.635593962114548</v>
      </c>
    </row>
    <row r="9450" spans="1:20" x14ac:dyDescent="0.2">
      <c r="A9450" s="4">
        <v>9449</v>
      </c>
      <c r="B9450" s="4">
        <v>6584</v>
      </c>
      <c r="C9450" s="2" t="s">
        <v>126231</v>
      </c>
      <c r="D9450" s="2" t="s">
        <v>126230</v>
      </c>
      <c r="E9450" s="7" t="s">
        <v>497475</v>
      </c>
      <c r="F9450" s="7" t="s">
        <v>497474</v>
      </c>
      <c r="G9450" s="4">
        <v>58229</v>
      </c>
      <c r="H9450" s="2" t="s">
        <v>488282</v>
      </c>
      <c r="I9450" s="2" t="s">
        <v>488282</v>
      </c>
      <c r="J9450" s="2" t="s">
        <v>488286</v>
      </c>
      <c r="K9450" s="3">
        <v>42446</v>
      </c>
      <c r="L9450" s="2"/>
      <c r="M9450" s="2" t="s">
        <v>497352</v>
      </c>
      <c r="N9450" s="2" t="s">
        <v>488357</v>
      </c>
      <c r="O9450" s="2" t="s">
        <v>488285</v>
      </c>
      <c r="P9450" s="2">
        <v>194542.1894023506</v>
      </c>
      <c r="Q9450" s="2">
        <v>678999486.85366678</v>
      </c>
      <c r="R9450" s="2">
        <v>582.28543080047041</v>
      </c>
      <c r="S9450" s="7">
        <v>44.392984539606616</v>
      </c>
      <c r="T9450" s="7">
        <v>-21.828115397248936</v>
      </c>
    </row>
    <row r="9451" spans="1:20" x14ac:dyDescent="0.2">
      <c r="A9451" s="4">
        <v>9450</v>
      </c>
      <c r="B9451" s="4">
        <v>6528</v>
      </c>
      <c r="C9451" s="2" t="s">
        <v>126231</v>
      </c>
      <c r="D9451" s="2" t="s">
        <v>126230</v>
      </c>
      <c r="E9451" s="7" t="s">
        <v>497473</v>
      </c>
      <c r="F9451" s="7" t="s">
        <v>497472</v>
      </c>
      <c r="G9451" s="4">
        <v>15850</v>
      </c>
      <c r="H9451" s="2" t="s">
        <v>488282</v>
      </c>
      <c r="I9451" s="2" t="s">
        <v>488282</v>
      </c>
      <c r="J9451" s="2" t="s">
        <v>488286</v>
      </c>
      <c r="K9451" s="3">
        <v>42446</v>
      </c>
      <c r="L9451" s="2"/>
      <c r="M9451" s="2" t="s">
        <v>497471</v>
      </c>
      <c r="N9451" s="2" t="s">
        <v>488357</v>
      </c>
      <c r="O9451" s="2" t="s">
        <v>488285</v>
      </c>
      <c r="P9451" s="2">
        <v>79083.145540553902</v>
      </c>
      <c r="Q9451" s="2">
        <v>168057858.61951578</v>
      </c>
      <c r="R9451" s="2">
        <v>158.49592522980666</v>
      </c>
      <c r="S9451" s="7">
        <v>49.242842219586144</v>
      </c>
      <c r="T9451" s="7">
        <v>-13.076777989601229</v>
      </c>
    </row>
    <row r="9452" spans="1:20" x14ac:dyDescent="0.2">
      <c r="A9452" s="4">
        <v>9451</v>
      </c>
      <c r="B9452" s="4">
        <v>45386</v>
      </c>
      <c r="C9452" s="2" t="s">
        <v>126231</v>
      </c>
      <c r="D9452" s="2" t="s">
        <v>126230</v>
      </c>
      <c r="E9452" s="7" t="s">
        <v>497470</v>
      </c>
      <c r="F9452" s="7" t="s">
        <v>497469</v>
      </c>
      <c r="G9452" s="4">
        <v>10006</v>
      </c>
      <c r="H9452" s="2" t="s">
        <v>488286</v>
      </c>
      <c r="I9452" s="2" t="s">
        <v>488282</v>
      </c>
      <c r="J9452" s="2" t="s">
        <v>488286</v>
      </c>
      <c r="K9452" s="3">
        <v>42446</v>
      </c>
      <c r="L9452" s="2"/>
      <c r="M9452" s="2" t="s">
        <v>497468</v>
      </c>
      <c r="N9452" s="2" t="s">
        <v>488357</v>
      </c>
      <c r="O9452" s="2" t="s">
        <v>488285</v>
      </c>
      <c r="P9452" s="2">
        <v>114153.88583203711</v>
      </c>
      <c r="Q9452" s="2">
        <v>118570859.12194115</v>
      </c>
      <c r="R9452" s="2">
        <v>100.05812783995322</v>
      </c>
      <c r="S9452" s="7">
        <v>47.749680472721835</v>
      </c>
      <c r="T9452" s="7">
        <v>-22.960424828789574</v>
      </c>
    </row>
    <row r="9453" spans="1:20" x14ac:dyDescent="0.2">
      <c r="A9453" s="4">
        <v>9452</v>
      </c>
      <c r="B9453" s="4">
        <v>22503</v>
      </c>
      <c r="C9453" s="2" t="s">
        <v>126231</v>
      </c>
      <c r="D9453" s="2" t="s">
        <v>126230</v>
      </c>
      <c r="E9453" s="7" t="s">
        <v>497467</v>
      </c>
      <c r="F9453" s="7" t="s">
        <v>497466</v>
      </c>
      <c r="G9453" s="4">
        <v>2225</v>
      </c>
      <c r="H9453" s="2" t="s">
        <v>488286</v>
      </c>
      <c r="I9453" s="2" t="s">
        <v>488282</v>
      </c>
      <c r="J9453" s="2" t="s">
        <v>488286</v>
      </c>
      <c r="K9453" s="3">
        <v>42446</v>
      </c>
      <c r="L9453" s="2"/>
      <c r="M9453" s="2" t="s">
        <v>497465</v>
      </c>
      <c r="N9453" s="2" t="s">
        <v>488357</v>
      </c>
      <c r="O9453" s="2" t="s">
        <v>488285</v>
      </c>
      <c r="P9453" s="2">
        <v>42263.074107259104</v>
      </c>
      <c r="Q9453" s="2">
        <v>24889860.069946859</v>
      </c>
      <c r="R9453" s="2">
        <v>22.24851899511787</v>
      </c>
      <c r="S9453" s="7">
        <v>49.246788701663966</v>
      </c>
      <c r="T9453" s="7">
        <v>-18.560353487128364</v>
      </c>
    </row>
    <row r="9454" spans="1:20" x14ac:dyDescent="0.2">
      <c r="A9454" s="4">
        <v>9453</v>
      </c>
      <c r="B9454" s="4">
        <v>22507</v>
      </c>
      <c r="C9454" s="2" t="s">
        <v>126231</v>
      </c>
      <c r="D9454" s="2" t="s">
        <v>126230</v>
      </c>
      <c r="E9454" s="7" t="s">
        <v>497464</v>
      </c>
      <c r="F9454" s="7" t="s">
        <v>497463</v>
      </c>
      <c r="G9454" s="4">
        <v>2363</v>
      </c>
      <c r="H9454" s="2" t="s">
        <v>488286</v>
      </c>
      <c r="I9454" s="2" t="s">
        <v>488282</v>
      </c>
      <c r="J9454" s="2" t="s">
        <v>488286</v>
      </c>
      <c r="K9454" s="3">
        <v>42446</v>
      </c>
      <c r="L9454" s="2"/>
      <c r="M9454" s="2" t="s">
        <v>497359</v>
      </c>
      <c r="N9454" s="2" t="s">
        <v>488357</v>
      </c>
      <c r="O9454" s="2" t="s">
        <v>488285</v>
      </c>
      <c r="P9454" s="2">
        <v>53426.266202138344</v>
      </c>
      <c r="Q9454" s="2">
        <v>27134850.37144864</v>
      </c>
      <c r="R9454" s="2">
        <v>23.628686143864211</v>
      </c>
      <c r="S9454" s="7">
        <v>47.442376366597891</v>
      </c>
      <c r="T9454" s="7">
        <v>-20.68818255199696</v>
      </c>
    </row>
    <row r="9455" spans="1:20" x14ac:dyDescent="0.2">
      <c r="A9455" s="4">
        <v>9454</v>
      </c>
      <c r="B9455" s="4">
        <v>22455</v>
      </c>
      <c r="C9455" s="2" t="s">
        <v>126231</v>
      </c>
      <c r="D9455" s="2" t="s">
        <v>126230</v>
      </c>
      <c r="E9455" s="7" t="s">
        <v>497462</v>
      </c>
      <c r="F9455" s="7" t="s">
        <v>497461</v>
      </c>
      <c r="G9455" s="4">
        <v>7032</v>
      </c>
      <c r="H9455" s="2" t="s">
        <v>488286</v>
      </c>
      <c r="I9455" s="2" t="s">
        <v>488282</v>
      </c>
      <c r="J9455" s="2" t="s">
        <v>488286</v>
      </c>
      <c r="K9455" s="3">
        <v>42446</v>
      </c>
      <c r="L9455" s="2"/>
      <c r="M9455" s="2" t="s">
        <v>497447</v>
      </c>
      <c r="N9455" s="2" t="s">
        <v>488357</v>
      </c>
      <c r="O9455" s="2" t="s">
        <v>488285</v>
      </c>
      <c r="P9455" s="2">
        <v>44729.353082844333</v>
      </c>
      <c r="Q9455" s="2">
        <v>80177314.133969665</v>
      </c>
      <c r="R9455" s="2">
        <v>70.321385652700414</v>
      </c>
      <c r="S9455" s="7">
        <v>47.01215827899513</v>
      </c>
      <c r="T9455" s="7">
        <v>-20.127748009138326</v>
      </c>
    </row>
    <row r="9456" spans="1:20" x14ac:dyDescent="0.2">
      <c r="A9456" s="4">
        <v>9455</v>
      </c>
      <c r="B9456" s="4">
        <v>45387</v>
      </c>
      <c r="C9456" s="2" t="s">
        <v>126231</v>
      </c>
      <c r="D9456" s="2" t="s">
        <v>126230</v>
      </c>
      <c r="E9456" s="7" t="s">
        <v>497460</v>
      </c>
      <c r="F9456" s="7" t="s">
        <v>497459</v>
      </c>
      <c r="G9456" s="4">
        <v>766</v>
      </c>
      <c r="H9456" s="2" t="s">
        <v>488286</v>
      </c>
      <c r="I9456" s="2" t="s">
        <v>488282</v>
      </c>
      <c r="J9456" s="2" t="s">
        <v>488286</v>
      </c>
      <c r="K9456" s="3">
        <v>42446</v>
      </c>
      <c r="L9456" s="2"/>
      <c r="M9456" s="2" t="s">
        <v>497359</v>
      </c>
      <c r="N9456" s="2" t="s">
        <v>488357</v>
      </c>
      <c r="O9456" s="2" t="s">
        <v>488285</v>
      </c>
      <c r="P9456" s="2">
        <v>22678.707882670395</v>
      </c>
      <c r="Q9456" s="2">
        <v>8869358.5586151928</v>
      </c>
      <c r="R9456" s="2">
        <v>7.6558812213987872</v>
      </c>
      <c r="S9456" s="7">
        <v>47.821277118911084</v>
      </c>
      <c r="T9456" s="7">
        <v>-21.349824253070857</v>
      </c>
    </row>
    <row r="9457" spans="1:20" x14ac:dyDescent="0.2">
      <c r="A9457" s="4">
        <v>9456</v>
      </c>
      <c r="B9457" s="4">
        <v>22466</v>
      </c>
      <c r="C9457" s="2" t="s">
        <v>126231</v>
      </c>
      <c r="D9457" s="2" t="s">
        <v>126230</v>
      </c>
      <c r="E9457" s="7" t="s">
        <v>497458</v>
      </c>
      <c r="F9457" s="7" t="s">
        <v>497457</v>
      </c>
      <c r="G9457" s="4">
        <v>2577</v>
      </c>
      <c r="H9457" s="2" t="s">
        <v>488286</v>
      </c>
      <c r="I9457" s="2" t="s">
        <v>488282</v>
      </c>
      <c r="J9457" s="2" t="s">
        <v>488286</v>
      </c>
      <c r="K9457" s="3">
        <v>42446</v>
      </c>
      <c r="L9457" s="2"/>
      <c r="M9457" s="2" t="s">
        <v>497447</v>
      </c>
      <c r="N9457" s="2" t="s">
        <v>488357</v>
      </c>
      <c r="O9457" s="2" t="s">
        <v>488285</v>
      </c>
      <c r="P9457" s="2">
        <v>27687.099419234317</v>
      </c>
      <c r="Q9457" s="2">
        <v>30641251.031697325</v>
      </c>
      <c r="R9457" s="2">
        <v>25.770854201788939</v>
      </c>
      <c r="S9457" s="7">
        <v>47.718463030740793</v>
      </c>
      <c r="T9457" s="7">
        <v>-23.187901975947078</v>
      </c>
    </row>
    <row r="9458" spans="1:20" x14ac:dyDescent="0.2">
      <c r="A9458" s="4">
        <v>9457</v>
      </c>
      <c r="B9458" s="4">
        <v>45388</v>
      </c>
      <c r="C9458" s="2" t="s">
        <v>126231</v>
      </c>
      <c r="D9458" s="2" t="s">
        <v>126230</v>
      </c>
      <c r="E9458" s="7" t="s">
        <v>497456</v>
      </c>
      <c r="F9458" s="7" t="s">
        <v>497455</v>
      </c>
      <c r="G9458" s="4">
        <v>356</v>
      </c>
      <c r="H9458" s="2" t="s">
        <v>488286</v>
      </c>
      <c r="I9458" s="2" t="s">
        <v>488282</v>
      </c>
      <c r="J9458" s="2" t="s">
        <v>488286</v>
      </c>
      <c r="K9458" s="3">
        <v>42446</v>
      </c>
      <c r="L9458" s="2"/>
      <c r="M9458" s="2" t="s">
        <v>497450</v>
      </c>
      <c r="N9458" s="2" t="s">
        <v>488357</v>
      </c>
      <c r="O9458" s="2" t="s">
        <v>488285</v>
      </c>
      <c r="P9458" s="2">
        <v>13017.33689693909</v>
      </c>
      <c r="Q9458" s="2">
        <v>3957571.104844769</v>
      </c>
      <c r="R9458" s="2">
        <v>3.5563081917806341</v>
      </c>
      <c r="S9458" s="7">
        <v>48.207058165966359</v>
      </c>
      <c r="T9458" s="7">
        <v>-18.098396564177765</v>
      </c>
    </row>
    <row r="9459" spans="1:20" x14ac:dyDescent="0.2">
      <c r="A9459" s="4">
        <v>9458</v>
      </c>
      <c r="B9459" s="4">
        <v>23317</v>
      </c>
      <c r="C9459" s="2" t="s">
        <v>126231</v>
      </c>
      <c r="D9459" s="2" t="s">
        <v>126230</v>
      </c>
      <c r="E9459" s="7" t="s">
        <v>497454</v>
      </c>
      <c r="F9459" s="7" t="s">
        <v>497453</v>
      </c>
      <c r="G9459" s="4">
        <v>230</v>
      </c>
      <c r="H9459" s="2" t="s">
        <v>488286</v>
      </c>
      <c r="I9459" s="2" t="s">
        <v>488282</v>
      </c>
      <c r="J9459" s="2" t="s">
        <v>488286</v>
      </c>
      <c r="K9459" s="3">
        <v>42446</v>
      </c>
      <c r="L9459" s="2"/>
      <c r="M9459" s="2" t="s">
        <v>497444</v>
      </c>
      <c r="N9459" s="2" t="s">
        <v>488357</v>
      </c>
      <c r="O9459" s="2" t="s">
        <v>488285</v>
      </c>
      <c r="P9459" s="2">
        <v>8548.233837314312</v>
      </c>
      <c r="Q9459" s="2">
        <v>2813989.7338286797</v>
      </c>
      <c r="R9459" s="2">
        <v>2.3030882375952966</v>
      </c>
      <c r="S9459" s="7">
        <v>46.995539974560174</v>
      </c>
      <c r="T9459" s="7">
        <v>-24.954954949876925</v>
      </c>
    </row>
    <row r="9460" spans="1:20" x14ac:dyDescent="0.2">
      <c r="A9460" s="4">
        <v>9459</v>
      </c>
      <c r="B9460" s="4">
        <v>45389</v>
      </c>
      <c r="C9460" s="2" t="s">
        <v>126231</v>
      </c>
      <c r="D9460" s="2" t="s">
        <v>126230</v>
      </c>
      <c r="E9460" s="7" t="s">
        <v>497452</v>
      </c>
      <c r="F9460" s="7" t="s">
        <v>497451</v>
      </c>
      <c r="G9460" s="4">
        <v>26813</v>
      </c>
      <c r="H9460" s="2" t="s">
        <v>488286</v>
      </c>
      <c r="I9460" s="2" t="s">
        <v>488282</v>
      </c>
      <c r="J9460" s="2" t="s">
        <v>488286</v>
      </c>
      <c r="K9460" s="3">
        <v>42446</v>
      </c>
      <c r="L9460" s="2"/>
      <c r="M9460" s="2" t="s">
        <v>497450</v>
      </c>
      <c r="N9460" s="2" t="s">
        <v>488357</v>
      </c>
      <c r="O9460" s="2" t="s">
        <v>488285</v>
      </c>
      <c r="P9460" s="2">
        <v>91078.359764468187</v>
      </c>
      <c r="Q9460" s="2">
        <v>301984892.74477559</v>
      </c>
      <c r="R9460" s="2">
        <v>268.13486688019685</v>
      </c>
      <c r="S9460" s="7">
        <v>48.155827379642766</v>
      </c>
      <c r="T9460" s="7">
        <v>-19.129651454535182</v>
      </c>
    </row>
    <row r="9461" spans="1:20" x14ac:dyDescent="0.2">
      <c r="A9461" s="4">
        <v>9460</v>
      </c>
      <c r="B9461" s="4">
        <v>24674</v>
      </c>
      <c r="C9461" s="2" t="s">
        <v>126231</v>
      </c>
      <c r="D9461" s="2" t="s">
        <v>126230</v>
      </c>
      <c r="E9461" s="7" t="s">
        <v>497449</v>
      </c>
      <c r="F9461" s="7" t="s">
        <v>497448</v>
      </c>
      <c r="G9461" s="4">
        <v>4414</v>
      </c>
      <c r="H9461" s="2" t="s">
        <v>488286</v>
      </c>
      <c r="I9461" s="2" t="s">
        <v>488282</v>
      </c>
      <c r="J9461" s="2" t="s">
        <v>488286</v>
      </c>
      <c r="K9461" s="3">
        <v>42446</v>
      </c>
      <c r="L9461" s="2"/>
      <c r="M9461" s="2" t="s">
        <v>497447</v>
      </c>
      <c r="N9461" s="2" t="s">
        <v>488357</v>
      </c>
      <c r="O9461" s="2" t="s">
        <v>488285</v>
      </c>
      <c r="P9461" s="2">
        <v>68399.756902516951</v>
      </c>
      <c r="Q9461" s="2">
        <v>48435164.391819455</v>
      </c>
      <c r="R9461" s="2">
        <v>44.143055304434945</v>
      </c>
      <c r="S9461" s="7">
        <v>49.71260261614664</v>
      </c>
      <c r="T9461" s="7">
        <v>-16.795830063279297</v>
      </c>
    </row>
    <row r="9462" spans="1:20" x14ac:dyDescent="0.2">
      <c r="A9462" s="4">
        <v>9461</v>
      </c>
      <c r="B9462" s="4">
        <v>23323</v>
      </c>
      <c r="C9462" s="2" t="s">
        <v>126231</v>
      </c>
      <c r="D9462" s="2" t="s">
        <v>126230</v>
      </c>
      <c r="E9462" s="7" t="s">
        <v>497446</v>
      </c>
      <c r="F9462" s="7" t="s">
        <v>497445</v>
      </c>
      <c r="G9462" s="4">
        <v>1310</v>
      </c>
      <c r="H9462" s="2" t="s">
        <v>488286</v>
      </c>
      <c r="I9462" s="2" t="s">
        <v>488282</v>
      </c>
      <c r="J9462" s="2" t="s">
        <v>488286</v>
      </c>
      <c r="K9462" s="3">
        <v>42446</v>
      </c>
      <c r="L9462" s="2"/>
      <c r="M9462" s="2" t="s">
        <v>497444</v>
      </c>
      <c r="N9462" s="2" t="s">
        <v>488357</v>
      </c>
      <c r="O9462" s="2" t="s">
        <v>488285</v>
      </c>
      <c r="P9462" s="2">
        <v>52221.064417792943</v>
      </c>
      <c r="Q9462" s="2">
        <v>15966221.42897751</v>
      </c>
      <c r="R9462" s="2">
        <v>13.095268281500019</v>
      </c>
      <c r="S9462" s="7">
        <v>47.143570828090411</v>
      </c>
      <c r="T9462" s="7">
        <v>-24.821949607979612</v>
      </c>
    </row>
    <row r="9463" spans="1:20" x14ac:dyDescent="0.2">
      <c r="A9463" s="4">
        <v>9462</v>
      </c>
      <c r="B9463" s="4">
        <v>22492</v>
      </c>
      <c r="C9463" s="2" t="s">
        <v>126231</v>
      </c>
      <c r="D9463" s="2" t="s">
        <v>126230</v>
      </c>
      <c r="E9463" s="7" t="s">
        <v>497443</v>
      </c>
      <c r="F9463" s="7" t="s">
        <v>497442</v>
      </c>
      <c r="G9463" s="4">
        <v>7850</v>
      </c>
      <c r="H9463" s="2" t="s">
        <v>488286</v>
      </c>
      <c r="I9463" s="2" t="s">
        <v>488282</v>
      </c>
      <c r="J9463" s="2" t="s">
        <v>488286</v>
      </c>
      <c r="K9463" s="3">
        <v>42446</v>
      </c>
      <c r="L9463" s="2"/>
      <c r="M9463" s="2" t="s">
        <v>497434</v>
      </c>
      <c r="N9463" s="2" t="s">
        <v>488357</v>
      </c>
      <c r="O9463" s="2" t="s">
        <v>488285</v>
      </c>
      <c r="P9463" s="2">
        <v>72178.472720043719</v>
      </c>
      <c r="Q9463" s="2">
        <v>93922866.599653184</v>
      </c>
      <c r="R9463" s="2">
        <v>78.502002798503156</v>
      </c>
      <c r="S9463" s="7">
        <v>44.349378057122188</v>
      </c>
      <c r="T9463" s="7">
        <v>-23.606205365132407</v>
      </c>
    </row>
    <row r="9464" spans="1:20" x14ac:dyDescent="0.2">
      <c r="A9464" s="4">
        <v>9463</v>
      </c>
      <c r="B9464" s="4">
        <v>22496</v>
      </c>
      <c r="C9464" s="2" t="s">
        <v>126231</v>
      </c>
      <c r="D9464" s="2" t="s">
        <v>126230</v>
      </c>
      <c r="E9464" s="7" t="s">
        <v>497441</v>
      </c>
      <c r="F9464" s="7" t="s">
        <v>497440</v>
      </c>
      <c r="G9464" s="4">
        <v>1403</v>
      </c>
      <c r="H9464" s="2" t="s">
        <v>488286</v>
      </c>
      <c r="I9464" s="2" t="s">
        <v>488282</v>
      </c>
      <c r="J9464" s="2" t="s">
        <v>488286</v>
      </c>
      <c r="K9464" s="3">
        <v>42446</v>
      </c>
      <c r="L9464" s="2"/>
      <c r="M9464" s="2" t="s">
        <v>497439</v>
      </c>
      <c r="N9464" s="2" t="s">
        <v>488357</v>
      </c>
      <c r="O9464" s="2" t="s">
        <v>488285</v>
      </c>
      <c r="P9464" s="2">
        <v>27363.169020747147</v>
      </c>
      <c r="Q9464" s="2">
        <v>15475993.577880485</v>
      </c>
      <c r="R9464" s="2">
        <v>14.034340807522749</v>
      </c>
      <c r="S9464" s="7">
        <v>49.427700295991109</v>
      </c>
      <c r="T9464" s="7">
        <v>-17.268407925822199</v>
      </c>
    </row>
    <row r="9465" spans="1:20" x14ac:dyDescent="0.2">
      <c r="A9465" s="4">
        <v>9464</v>
      </c>
      <c r="B9465" s="4">
        <v>6603</v>
      </c>
      <c r="C9465" s="2" t="s">
        <v>126231</v>
      </c>
      <c r="D9465" s="2" t="s">
        <v>126230</v>
      </c>
      <c r="E9465" s="7" t="s">
        <v>497438</v>
      </c>
      <c r="F9465" s="7" t="s">
        <v>497437</v>
      </c>
      <c r="G9465" s="4">
        <v>36292</v>
      </c>
      <c r="H9465" s="2" t="s">
        <v>488282</v>
      </c>
      <c r="I9465" s="2" t="s">
        <v>488282</v>
      </c>
      <c r="J9465" s="2" t="s">
        <v>488286</v>
      </c>
      <c r="K9465" s="3">
        <v>42446</v>
      </c>
      <c r="L9465" s="2"/>
      <c r="M9465" s="2" t="s">
        <v>497359</v>
      </c>
      <c r="N9465" s="2" t="s">
        <v>488357</v>
      </c>
      <c r="O9465" s="2" t="s">
        <v>488285</v>
      </c>
      <c r="P9465" s="2">
        <v>231099.81306836448</v>
      </c>
      <c r="Q9465" s="2">
        <v>428577955.95208901</v>
      </c>
      <c r="R9465" s="2">
        <v>362.92329496625467</v>
      </c>
      <c r="S9465" s="7">
        <v>47.206018346840153</v>
      </c>
      <c r="T9465" s="7">
        <v>-22.720778910455763</v>
      </c>
    </row>
    <row r="9466" spans="1:20" x14ac:dyDescent="0.2">
      <c r="A9466" s="4">
        <v>9465</v>
      </c>
      <c r="B9466" s="4">
        <v>6596</v>
      </c>
      <c r="C9466" s="2" t="s">
        <v>126231</v>
      </c>
      <c r="D9466" s="2" t="s">
        <v>126230</v>
      </c>
      <c r="E9466" s="7" t="s">
        <v>497436</v>
      </c>
      <c r="F9466" s="7" t="s">
        <v>497435</v>
      </c>
      <c r="G9466" s="4">
        <v>80968</v>
      </c>
      <c r="H9466" s="2" t="s">
        <v>488282</v>
      </c>
      <c r="I9466" s="2" t="s">
        <v>488282</v>
      </c>
      <c r="J9466" s="2" t="s">
        <v>488286</v>
      </c>
      <c r="K9466" s="3">
        <v>42446</v>
      </c>
      <c r="L9466" s="2"/>
      <c r="M9466" s="2" t="s">
        <v>497434</v>
      </c>
      <c r="N9466" s="2" t="s">
        <v>488357</v>
      </c>
      <c r="O9466" s="2" t="s">
        <v>488285</v>
      </c>
      <c r="P9466" s="2">
        <v>397607.05738612579</v>
      </c>
      <c r="Q9466" s="2">
        <v>989916863.78511453</v>
      </c>
      <c r="R9466" s="2">
        <v>809.68292720456498</v>
      </c>
      <c r="S9466" s="7">
        <v>44.492255329310623</v>
      </c>
      <c r="T9466" s="7">
        <v>-24.99365825508421</v>
      </c>
    </row>
    <row r="9467" spans="1:20" x14ac:dyDescent="0.2">
      <c r="A9467" s="4">
        <v>9466</v>
      </c>
      <c r="B9467" s="4">
        <v>6529</v>
      </c>
      <c r="C9467" s="2" t="s">
        <v>126231</v>
      </c>
      <c r="D9467" s="2" t="s">
        <v>126230</v>
      </c>
      <c r="E9467" s="7" t="s">
        <v>497433</v>
      </c>
      <c r="F9467" s="7" t="s">
        <v>497432</v>
      </c>
      <c r="G9467" s="4">
        <v>3000</v>
      </c>
      <c r="H9467" s="2" t="s">
        <v>488282</v>
      </c>
      <c r="I9467" s="2" t="s">
        <v>488282</v>
      </c>
      <c r="J9467" s="2" t="s">
        <v>488286</v>
      </c>
      <c r="K9467" s="3">
        <v>42446</v>
      </c>
      <c r="L9467" s="2"/>
      <c r="M9467" s="2" t="s">
        <v>497431</v>
      </c>
      <c r="N9467" s="2" t="s">
        <v>488357</v>
      </c>
      <c r="O9467" s="2" t="s">
        <v>488285</v>
      </c>
      <c r="P9467" s="2">
        <v>9898.3900841122522</v>
      </c>
      <c r="Q9467" s="2">
        <v>2945441.8973855292</v>
      </c>
      <c r="R9467" s="2">
        <v>2.7776650138301804</v>
      </c>
      <c r="S9467" s="7">
        <v>49.892249220417568</v>
      </c>
      <c r="T9467" s="7">
        <v>-13.085294205536767</v>
      </c>
    </row>
    <row r="9468" spans="1:20" x14ac:dyDescent="0.2">
      <c r="A9468" s="4">
        <v>9467</v>
      </c>
      <c r="B9468" s="4">
        <v>22514</v>
      </c>
      <c r="C9468" s="2" t="s">
        <v>126231</v>
      </c>
      <c r="D9468" s="2" t="s">
        <v>126230</v>
      </c>
      <c r="E9468" s="7" t="s">
        <v>497430</v>
      </c>
      <c r="F9468" s="7" t="s">
        <v>497429</v>
      </c>
      <c r="G9468" s="4">
        <v>6891</v>
      </c>
      <c r="H9468" s="2" t="s">
        <v>488286</v>
      </c>
      <c r="I9468" s="2" t="s">
        <v>488282</v>
      </c>
      <c r="J9468" s="2" t="s">
        <v>488282</v>
      </c>
      <c r="K9468" s="3">
        <v>42446</v>
      </c>
      <c r="L9468" s="2"/>
      <c r="M9468" s="2" t="s">
        <v>497428</v>
      </c>
      <c r="N9468" s="2" t="s">
        <v>488357</v>
      </c>
      <c r="O9468" s="2" t="s">
        <v>488285</v>
      </c>
      <c r="P9468" s="2">
        <v>731308.64299568336</v>
      </c>
      <c r="Q9468" s="2">
        <v>78550835.115869924</v>
      </c>
      <c r="R9468" s="2">
        <v>68.907067547874291</v>
      </c>
      <c r="S9468" s="7">
        <v>48.089933390948737</v>
      </c>
      <c r="T9468" s="7">
        <v>-20.113126349516115</v>
      </c>
    </row>
    <row r="9469" spans="1:20" x14ac:dyDescent="0.2">
      <c r="A9469" s="4">
        <v>9468</v>
      </c>
      <c r="B9469" s="4">
        <v>6556</v>
      </c>
      <c r="C9469" s="2" t="s">
        <v>126231</v>
      </c>
      <c r="D9469" s="2" t="s">
        <v>126230</v>
      </c>
      <c r="E9469" s="7" t="s">
        <v>497427</v>
      </c>
      <c r="F9469" s="7" t="s">
        <v>497426</v>
      </c>
      <c r="G9469" s="4">
        <v>83441</v>
      </c>
      <c r="H9469" s="2" t="s">
        <v>488282</v>
      </c>
      <c r="I9469" s="2" t="s">
        <v>488282</v>
      </c>
      <c r="J9469" s="2" t="s">
        <v>488286</v>
      </c>
      <c r="K9469" s="3">
        <v>42446</v>
      </c>
      <c r="L9469" s="2"/>
      <c r="M9469" s="2" t="s">
        <v>497425</v>
      </c>
      <c r="N9469" s="2" t="s">
        <v>488357</v>
      </c>
      <c r="O9469" s="2" t="s">
        <v>488285</v>
      </c>
      <c r="P9469" s="2">
        <v>150473.17272701423</v>
      </c>
      <c r="Q9469" s="2">
        <v>922212467.99641335</v>
      </c>
      <c r="R9469" s="2">
        <v>834.41054450496358</v>
      </c>
      <c r="S9469" s="7">
        <v>44.037729879410243</v>
      </c>
      <c r="T9469" s="7">
        <v>-17.478424894614683</v>
      </c>
    </row>
    <row r="9470" spans="1:20" x14ac:dyDescent="0.2">
      <c r="A9470" s="4">
        <v>9469</v>
      </c>
      <c r="B9470" s="4">
        <v>22451</v>
      </c>
      <c r="C9470" s="2" t="s">
        <v>126231</v>
      </c>
      <c r="D9470" s="2" t="s">
        <v>126230</v>
      </c>
      <c r="E9470" s="7" t="s">
        <v>497424</v>
      </c>
      <c r="F9470" s="7" t="s">
        <v>497423</v>
      </c>
      <c r="G9470" s="4">
        <v>67735</v>
      </c>
      <c r="H9470" s="2" t="s">
        <v>488286</v>
      </c>
      <c r="I9470" s="2" t="s">
        <v>488282</v>
      </c>
      <c r="J9470" s="2" t="s">
        <v>488286</v>
      </c>
      <c r="K9470" s="3">
        <v>42446</v>
      </c>
      <c r="L9470" s="2"/>
      <c r="M9470" s="2" t="s">
        <v>497367</v>
      </c>
      <c r="N9470" s="2" t="s">
        <v>488357</v>
      </c>
      <c r="O9470" s="2" t="s">
        <v>488285</v>
      </c>
      <c r="P9470" s="2">
        <v>271846.29137240857</v>
      </c>
      <c r="Q9470" s="2">
        <v>734307946.57811141</v>
      </c>
      <c r="R9470" s="2">
        <v>677.35567799555076</v>
      </c>
      <c r="S9470" s="7">
        <v>50.289717837793503</v>
      </c>
      <c r="T9470" s="7">
        <v>-15.589955974315616</v>
      </c>
    </row>
    <row r="9471" spans="1:20" x14ac:dyDescent="0.2">
      <c r="A9471" s="4">
        <v>9470</v>
      </c>
      <c r="B9471" s="4">
        <v>22505</v>
      </c>
      <c r="C9471" s="2" t="s">
        <v>126231</v>
      </c>
      <c r="D9471" s="2" t="s">
        <v>126230</v>
      </c>
      <c r="E9471" s="7" t="s">
        <v>497422</v>
      </c>
      <c r="F9471" s="7" t="s">
        <v>497421</v>
      </c>
      <c r="G9471" s="4">
        <v>10743</v>
      </c>
      <c r="H9471" s="2" t="s">
        <v>488286</v>
      </c>
      <c r="I9471" s="2" t="s">
        <v>488282</v>
      </c>
      <c r="J9471" s="2" t="s">
        <v>488286</v>
      </c>
      <c r="K9471" s="3">
        <v>42446</v>
      </c>
      <c r="L9471" s="2"/>
      <c r="M9471" s="2" t="s">
        <v>497367</v>
      </c>
      <c r="N9471" s="2" t="s">
        <v>488357</v>
      </c>
      <c r="O9471" s="2" t="s">
        <v>488285</v>
      </c>
      <c r="P9471" s="2">
        <v>69285.859564135928</v>
      </c>
      <c r="Q9471" s="2">
        <v>116387665.83381929</v>
      </c>
      <c r="R9471" s="2">
        <v>107.42561315145288</v>
      </c>
      <c r="S9471" s="7">
        <v>49.937935200725384</v>
      </c>
      <c r="T9471" s="7">
        <v>-15.528431881980252</v>
      </c>
    </row>
    <row r="9472" spans="1:20" x14ac:dyDescent="0.2">
      <c r="A9472" s="4">
        <v>9471</v>
      </c>
      <c r="B9472" s="4">
        <v>45392</v>
      </c>
      <c r="C9472" s="2" t="s">
        <v>126231</v>
      </c>
      <c r="D9472" s="2" t="s">
        <v>126230</v>
      </c>
      <c r="E9472" s="7" t="s">
        <v>497420</v>
      </c>
      <c r="F9472" s="7" t="s">
        <v>497419</v>
      </c>
      <c r="G9472" s="4">
        <v>260856</v>
      </c>
      <c r="H9472" s="2" t="s">
        <v>488286</v>
      </c>
      <c r="I9472" s="2" t="s">
        <v>488282</v>
      </c>
      <c r="J9472" s="2" t="s">
        <v>488286</v>
      </c>
      <c r="K9472" s="3">
        <v>42446</v>
      </c>
      <c r="L9472" s="2"/>
      <c r="M9472" s="2" t="s">
        <v>497367</v>
      </c>
      <c r="N9472" s="2" t="s">
        <v>488357</v>
      </c>
      <c r="O9472" s="2" t="s">
        <v>488285</v>
      </c>
      <c r="P9472" s="2">
        <v>421149.12632154231</v>
      </c>
      <c r="Q9472" s="2">
        <v>3161910817.3217316</v>
      </c>
      <c r="R9472" s="2">
        <v>2608.5555772795715</v>
      </c>
      <c r="S9472" s="7">
        <v>43.984494013821013</v>
      </c>
      <c r="T9472" s="7">
        <v>-24.451789148725595</v>
      </c>
    </row>
    <row r="9473" spans="1:20" x14ac:dyDescent="0.2">
      <c r="A9473" s="4">
        <v>9472</v>
      </c>
      <c r="B9473" s="4">
        <v>45393</v>
      </c>
      <c r="C9473" s="2" t="s">
        <v>126231</v>
      </c>
      <c r="D9473" s="2" t="s">
        <v>126230</v>
      </c>
      <c r="E9473" s="7" t="s">
        <v>497418</v>
      </c>
      <c r="F9473" s="7" t="s">
        <v>497417</v>
      </c>
      <c r="G9473" s="4">
        <v>5026</v>
      </c>
      <c r="H9473" s="2" t="s">
        <v>488286</v>
      </c>
      <c r="I9473" s="2" t="s">
        <v>488282</v>
      </c>
      <c r="J9473" s="2" t="s">
        <v>488286</v>
      </c>
      <c r="K9473" s="3">
        <v>42446</v>
      </c>
      <c r="L9473" s="2"/>
      <c r="M9473" s="2" t="s">
        <v>497416</v>
      </c>
      <c r="N9473" s="2" t="s">
        <v>488357</v>
      </c>
      <c r="O9473" s="2" t="s">
        <v>488285</v>
      </c>
      <c r="P9473" s="2">
        <v>46624.474221262542</v>
      </c>
      <c r="Q9473" s="2">
        <v>58532246.841511577</v>
      </c>
      <c r="R9473" s="2">
        <v>50.264665672098793</v>
      </c>
      <c r="S9473" s="7">
        <v>47.050355502582647</v>
      </c>
      <c r="T9473" s="7">
        <v>-21.727800672807653</v>
      </c>
    </row>
    <row r="9474" spans="1:20" x14ac:dyDescent="0.2">
      <c r="A9474" s="4">
        <v>9473</v>
      </c>
      <c r="B9474" s="4">
        <v>6594</v>
      </c>
      <c r="C9474" s="2" t="s">
        <v>126231</v>
      </c>
      <c r="D9474" s="2" t="s">
        <v>126230</v>
      </c>
      <c r="E9474" s="7" t="s">
        <v>497415</v>
      </c>
      <c r="F9474" s="7" t="s">
        <v>497414</v>
      </c>
      <c r="G9474" s="4">
        <v>12769</v>
      </c>
      <c r="H9474" s="2" t="s">
        <v>488282</v>
      </c>
      <c r="I9474" s="2" t="s">
        <v>488282</v>
      </c>
      <c r="J9474" s="2" t="s">
        <v>488286</v>
      </c>
      <c r="K9474" s="3">
        <v>42446</v>
      </c>
      <c r="L9474" s="2"/>
      <c r="M9474" s="2" t="s">
        <v>497367</v>
      </c>
      <c r="N9474" s="2" t="s">
        <v>488357</v>
      </c>
      <c r="O9474" s="2" t="s">
        <v>488285</v>
      </c>
      <c r="P9474" s="2">
        <v>69541.612676713747</v>
      </c>
      <c r="Q9474" s="2">
        <v>155821936.35059988</v>
      </c>
      <c r="R9474" s="2">
        <v>127.6904640931282</v>
      </c>
      <c r="S9474" s="7">
        <v>46.593934760798163</v>
      </c>
      <c r="T9474" s="7">
        <v>-24.877110975522939</v>
      </c>
    </row>
    <row r="9475" spans="1:20" x14ac:dyDescent="0.2">
      <c r="A9475" s="4">
        <v>9474</v>
      </c>
      <c r="B9475" s="4">
        <v>6575</v>
      </c>
      <c r="C9475" s="2" t="s">
        <v>126231</v>
      </c>
      <c r="D9475" s="2" t="s">
        <v>126230</v>
      </c>
      <c r="E9475" s="7" t="s">
        <v>497413</v>
      </c>
      <c r="F9475" s="7" t="s">
        <v>497412</v>
      </c>
      <c r="G9475" s="4">
        <v>16343</v>
      </c>
      <c r="H9475" s="2" t="s">
        <v>488282</v>
      </c>
      <c r="I9475" s="2" t="s">
        <v>488282</v>
      </c>
      <c r="J9475" s="2" t="s">
        <v>488286</v>
      </c>
      <c r="K9475" s="3">
        <v>42446</v>
      </c>
      <c r="L9475" s="2"/>
      <c r="M9475" s="2" t="s">
        <v>497367</v>
      </c>
      <c r="N9475" s="2" t="s">
        <v>488357</v>
      </c>
      <c r="O9475" s="2" t="s">
        <v>488285</v>
      </c>
      <c r="P9475" s="2">
        <v>95816.144943565829</v>
      </c>
      <c r="Q9475" s="2">
        <v>183371284.51581803</v>
      </c>
      <c r="R9475" s="2">
        <v>163.42610100035355</v>
      </c>
      <c r="S9475" s="7">
        <v>48.471195783817137</v>
      </c>
      <c r="T9475" s="7">
        <v>-18.814614198456002</v>
      </c>
    </row>
    <row r="9476" spans="1:20" x14ac:dyDescent="0.2">
      <c r="A9476" s="4">
        <v>9475</v>
      </c>
      <c r="B9476" s="4">
        <v>6605</v>
      </c>
      <c r="C9476" s="2" t="s">
        <v>126231</v>
      </c>
      <c r="D9476" s="2" t="s">
        <v>126230</v>
      </c>
      <c r="E9476" s="7" t="s">
        <v>497411</v>
      </c>
      <c r="F9476" s="7" t="s">
        <v>497410</v>
      </c>
      <c r="G9476" s="4">
        <v>167072</v>
      </c>
      <c r="H9476" s="2" t="s">
        <v>488282</v>
      </c>
      <c r="I9476" s="2" t="s">
        <v>488282</v>
      </c>
      <c r="J9476" s="2" t="s">
        <v>488286</v>
      </c>
      <c r="K9476" s="3">
        <v>42446</v>
      </c>
      <c r="L9476" s="2"/>
      <c r="M9476" s="2" t="s">
        <v>497367</v>
      </c>
      <c r="N9476" s="2" t="s">
        <v>488357</v>
      </c>
      <c r="O9476" s="2" t="s">
        <v>488285</v>
      </c>
      <c r="P9476" s="2">
        <v>500764.63847471651</v>
      </c>
      <c r="Q9476" s="2">
        <v>1999415615.9941158</v>
      </c>
      <c r="R9476" s="2">
        <v>1670.7211760554881</v>
      </c>
      <c r="S9476" s="7">
        <v>47.001006810868788</v>
      </c>
      <c r="T9476" s="7">
        <v>-23.622001933718888</v>
      </c>
    </row>
    <row r="9477" spans="1:20" x14ac:dyDescent="0.2">
      <c r="A9477" s="4">
        <v>9476</v>
      </c>
      <c r="B9477" s="4">
        <v>6526</v>
      </c>
      <c r="C9477" s="2" t="s">
        <v>126231</v>
      </c>
      <c r="D9477" s="2" t="s">
        <v>126230</v>
      </c>
      <c r="E9477" s="7" t="s">
        <v>497409</v>
      </c>
      <c r="F9477" s="7" t="s">
        <v>497408</v>
      </c>
      <c r="G9477" s="4">
        <v>29878</v>
      </c>
      <c r="H9477" s="2" t="s">
        <v>488282</v>
      </c>
      <c r="I9477" s="2" t="s">
        <v>488282</v>
      </c>
      <c r="J9477" s="2" t="s">
        <v>488286</v>
      </c>
      <c r="K9477" s="3">
        <v>42446</v>
      </c>
      <c r="L9477" s="2"/>
      <c r="M9477" s="2" t="s">
        <v>497367</v>
      </c>
      <c r="N9477" s="2" t="s">
        <v>488357</v>
      </c>
      <c r="O9477" s="2" t="s">
        <v>488285</v>
      </c>
      <c r="P9477" s="2">
        <v>96282.769034895755</v>
      </c>
      <c r="Q9477" s="2">
        <v>316356212.29056275</v>
      </c>
      <c r="R9477" s="2">
        <v>298.78096054021358</v>
      </c>
      <c r="S9477" s="7">
        <v>48.591626966953299</v>
      </c>
      <c r="T9477" s="7">
        <v>-12.898413634152709</v>
      </c>
    </row>
    <row r="9478" spans="1:20" x14ac:dyDescent="0.2">
      <c r="A9478" s="4">
        <v>9477</v>
      </c>
      <c r="B9478" s="4">
        <v>6532</v>
      </c>
      <c r="C9478" s="2" t="s">
        <v>126231</v>
      </c>
      <c r="D9478" s="2" t="s">
        <v>126230</v>
      </c>
      <c r="E9478" s="7" t="s">
        <v>497407</v>
      </c>
      <c r="F9478" s="7" t="s">
        <v>497406</v>
      </c>
      <c r="G9478" s="4">
        <v>39823</v>
      </c>
      <c r="H9478" s="2" t="s">
        <v>488282</v>
      </c>
      <c r="I9478" s="2" t="s">
        <v>488282</v>
      </c>
      <c r="J9478" s="2" t="s">
        <v>488286</v>
      </c>
      <c r="K9478" s="3">
        <v>42446</v>
      </c>
      <c r="L9478" s="2"/>
      <c r="M9478" s="2" t="s">
        <v>497367</v>
      </c>
      <c r="N9478" s="2" t="s">
        <v>488357</v>
      </c>
      <c r="O9478" s="2" t="s">
        <v>488285</v>
      </c>
      <c r="P9478" s="2">
        <v>167930.91532268978</v>
      </c>
      <c r="Q9478" s="2">
        <v>423131375.82270086</v>
      </c>
      <c r="R9478" s="2">
        <v>398.22749257421088</v>
      </c>
      <c r="S9478" s="7">
        <v>48.277190951819719</v>
      </c>
      <c r="T9478" s="7">
        <v>-13.333609751996374</v>
      </c>
    </row>
    <row r="9479" spans="1:20" x14ac:dyDescent="0.2">
      <c r="A9479" s="4">
        <v>9478</v>
      </c>
      <c r="B9479" s="4">
        <v>6586</v>
      </c>
      <c r="C9479" s="2" t="s">
        <v>126231</v>
      </c>
      <c r="D9479" s="2" t="s">
        <v>126230</v>
      </c>
      <c r="E9479" s="7" t="s">
        <v>497405</v>
      </c>
      <c r="F9479" s="7" t="s">
        <v>497404</v>
      </c>
      <c r="G9479" s="4">
        <v>56274</v>
      </c>
      <c r="H9479" s="2" t="s">
        <v>488282</v>
      </c>
      <c r="I9479" s="2" t="s">
        <v>488282</v>
      </c>
      <c r="J9479" s="2" t="s">
        <v>488286</v>
      </c>
      <c r="K9479" s="3">
        <v>42446</v>
      </c>
      <c r="L9479" s="2"/>
      <c r="M9479" s="2" t="s">
        <v>497367</v>
      </c>
      <c r="N9479" s="2" t="s">
        <v>488357</v>
      </c>
      <c r="O9479" s="2" t="s">
        <v>488285</v>
      </c>
      <c r="P9479" s="2">
        <v>329518.88769529626</v>
      </c>
      <c r="Q9479" s="2">
        <v>663721637.31455052</v>
      </c>
      <c r="R9479" s="2">
        <v>562.74241242750225</v>
      </c>
      <c r="S9479" s="7">
        <v>44.797756334165875</v>
      </c>
      <c r="T9479" s="7">
        <v>-22.634776779029984</v>
      </c>
    </row>
    <row r="9480" spans="1:20" x14ac:dyDescent="0.2">
      <c r="A9480" s="4">
        <v>9479</v>
      </c>
      <c r="B9480" s="4">
        <v>6568</v>
      </c>
      <c r="C9480" s="2" t="s">
        <v>126231</v>
      </c>
      <c r="D9480" s="2" t="s">
        <v>126230</v>
      </c>
      <c r="E9480" s="7" t="s">
        <v>497403</v>
      </c>
      <c r="F9480" s="7" t="s">
        <v>497402</v>
      </c>
      <c r="G9480" s="4">
        <v>63899</v>
      </c>
      <c r="H9480" s="2" t="s">
        <v>488282</v>
      </c>
      <c r="I9480" s="2" t="s">
        <v>488282</v>
      </c>
      <c r="J9480" s="2" t="s">
        <v>488286</v>
      </c>
      <c r="K9480" s="3">
        <v>42446</v>
      </c>
      <c r="L9480" s="2"/>
      <c r="M9480" s="2" t="s">
        <v>497367</v>
      </c>
      <c r="N9480" s="2" t="s">
        <v>488357</v>
      </c>
      <c r="O9480" s="2" t="s">
        <v>488285</v>
      </c>
      <c r="P9480" s="2">
        <v>228045.74247846895</v>
      </c>
      <c r="Q9480" s="2">
        <v>707568906.16719818</v>
      </c>
      <c r="R9480" s="2">
        <v>638.99001370582857</v>
      </c>
      <c r="S9480" s="7">
        <v>48.814139602614496</v>
      </c>
      <c r="T9480" s="7">
        <v>-17.652171340176892</v>
      </c>
    </row>
    <row r="9481" spans="1:20" x14ac:dyDescent="0.2">
      <c r="A9481" s="4">
        <v>9480</v>
      </c>
      <c r="B9481" s="4">
        <v>22424</v>
      </c>
      <c r="C9481" s="2" t="s">
        <v>126231</v>
      </c>
      <c r="D9481" s="2" t="s">
        <v>126230</v>
      </c>
      <c r="E9481" s="7" t="s">
        <v>497401</v>
      </c>
      <c r="F9481" s="7" t="s">
        <v>497400</v>
      </c>
      <c r="G9481" s="4">
        <v>24316</v>
      </c>
      <c r="H9481" s="2" t="s">
        <v>488286</v>
      </c>
      <c r="I9481" s="2" t="s">
        <v>488282</v>
      </c>
      <c r="J9481" s="2" t="s">
        <v>488286</v>
      </c>
      <c r="K9481" s="3">
        <v>42446</v>
      </c>
      <c r="L9481" s="2"/>
      <c r="M9481" s="2" t="s">
        <v>497367</v>
      </c>
      <c r="N9481" s="2" t="s">
        <v>488357</v>
      </c>
      <c r="O9481" s="2" t="s">
        <v>488285</v>
      </c>
      <c r="P9481" s="2">
        <v>78972.294556837776</v>
      </c>
      <c r="Q9481" s="2">
        <v>271365696.55441761</v>
      </c>
      <c r="R9481" s="2">
        <v>243.15619928514312</v>
      </c>
      <c r="S9481" s="7">
        <v>45.386758164206825</v>
      </c>
      <c r="T9481" s="7">
        <v>-18.349567076813546</v>
      </c>
    </row>
    <row r="9482" spans="1:20" x14ac:dyDescent="0.2">
      <c r="A9482" s="4">
        <v>9481</v>
      </c>
      <c r="B9482" s="4">
        <v>28615</v>
      </c>
      <c r="C9482" s="2" t="s">
        <v>126231</v>
      </c>
      <c r="D9482" s="2" t="s">
        <v>126230</v>
      </c>
      <c r="E9482" s="7" t="s">
        <v>497399</v>
      </c>
      <c r="F9482" s="7" t="s">
        <v>497398</v>
      </c>
      <c r="G9482" s="4">
        <v>7850</v>
      </c>
      <c r="H9482" s="2" t="s">
        <v>488286</v>
      </c>
      <c r="I9482" s="2" t="s">
        <v>488282</v>
      </c>
      <c r="J9482" s="2" t="s">
        <v>488286</v>
      </c>
      <c r="K9482" s="3">
        <v>42446</v>
      </c>
      <c r="L9482" s="2"/>
      <c r="M9482" s="2" t="s">
        <v>497367</v>
      </c>
      <c r="N9482" s="2" t="s">
        <v>488357</v>
      </c>
      <c r="O9482" s="2" t="s">
        <v>488285</v>
      </c>
      <c r="P9482" s="2">
        <v>42144.89481938423</v>
      </c>
      <c r="Q9482" s="2">
        <v>89550975.571959779</v>
      </c>
      <c r="R9482" s="2">
        <v>78.497530292707168</v>
      </c>
      <c r="S9482" s="7">
        <v>44.518030008193683</v>
      </c>
      <c r="T9482" s="7">
        <v>-20.173350467113174</v>
      </c>
    </row>
    <row r="9483" spans="1:20" x14ac:dyDescent="0.2">
      <c r="A9483" s="4">
        <v>9482</v>
      </c>
      <c r="B9483" s="4">
        <v>22448</v>
      </c>
      <c r="C9483" s="2" t="s">
        <v>126231</v>
      </c>
      <c r="D9483" s="2" t="s">
        <v>126230</v>
      </c>
      <c r="E9483" s="7" t="s">
        <v>497397</v>
      </c>
      <c r="F9483" s="7" t="s">
        <v>497396</v>
      </c>
      <c r="G9483" s="4">
        <v>4056</v>
      </c>
      <c r="H9483" s="2" t="s">
        <v>488286</v>
      </c>
      <c r="I9483" s="2" t="s">
        <v>488282</v>
      </c>
      <c r="J9483" s="2" t="s">
        <v>488286</v>
      </c>
      <c r="K9483" s="3">
        <v>42446</v>
      </c>
      <c r="L9483" s="2"/>
      <c r="M9483" s="2" t="s">
        <v>497367</v>
      </c>
      <c r="N9483" s="2" t="s">
        <v>488357</v>
      </c>
      <c r="O9483" s="2" t="s">
        <v>488285</v>
      </c>
      <c r="P9483" s="2">
        <v>26663.745677728391</v>
      </c>
      <c r="Q9483" s="2">
        <v>43686247.478537381</v>
      </c>
      <c r="R9483" s="2">
        <v>40.556599451764136</v>
      </c>
      <c r="S9483" s="7">
        <v>48.226951635020988</v>
      </c>
      <c r="T9483" s="7">
        <v>-14.910832148812103</v>
      </c>
    </row>
    <row r="9484" spans="1:20" x14ac:dyDescent="0.2">
      <c r="A9484" s="4">
        <v>9483</v>
      </c>
      <c r="B9484" s="4">
        <v>22483</v>
      </c>
      <c r="C9484" s="2" t="s">
        <v>126231</v>
      </c>
      <c r="D9484" s="2" t="s">
        <v>126230</v>
      </c>
      <c r="E9484" s="7" t="s">
        <v>497395</v>
      </c>
      <c r="F9484" s="7" t="s">
        <v>497394</v>
      </c>
      <c r="G9484" s="4">
        <v>606</v>
      </c>
      <c r="H9484" s="2" t="s">
        <v>488286</v>
      </c>
      <c r="I9484" s="2" t="s">
        <v>488282</v>
      </c>
      <c r="J9484" s="2" t="s">
        <v>488286</v>
      </c>
      <c r="K9484" s="3">
        <v>42446</v>
      </c>
      <c r="L9484" s="2"/>
      <c r="M9484" s="2" t="s">
        <v>497367</v>
      </c>
      <c r="N9484" s="2" t="s">
        <v>488357</v>
      </c>
      <c r="O9484" s="2" t="s">
        <v>488285</v>
      </c>
      <c r="P9484" s="2">
        <v>11659.874046188279</v>
      </c>
      <c r="Q9484" s="2">
        <v>6558831.8487849608</v>
      </c>
      <c r="R9484" s="2">
        <v>6.0557488023905419</v>
      </c>
      <c r="S9484" s="7">
        <v>49.768548885328421</v>
      </c>
      <c r="T9484" s="7">
        <v>-15.49462883762186</v>
      </c>
    </row>
    <row r="9485" spans="1:20" x14ac:dyDescent="0.2">
      <c r="A9485" s="4">
        <v>9484</v>
      </c>
      <c r="B9485" s="4">
        <v>22495</v>
      </c>
      <c r="C9485" s="2" t="s">
        <v>126231</v>
      </c>
      <c r="D9485" s="2" t="s">
        <v>126230</v>
      </c>
      <c r="E9485" s="7" t="s">
        <v>497393</v>
      </c>
      <c r="F9485" s="7" t="s">
        <v>497392</v>
      </c>
      <c r="G9485" s="4">
        <v>22580</v>
      </c>
      <c r="H9485" s="2" t="s">
        <v>488286</v>
      </c>
      <c r="I9485" s="2" t="s">
        <v>488282</v>
      </c>
      <c r="J9485" s="2" t="s">
        <v>488286</v>
      </c>
      <c r="K9485" s="3">
        <v>42446</v>
      </c>
      <c r="L9485" s="2"/>
      <c r="M9485" s="2" t="s">
        <v>497367</v>
      </c>
      <c r="N9485" s="2" t="s">
        <v>488357</v>
      </c>
      <c r="O9485" s="2" t="s">
        <v>488285</v>
      </c>
      <c r="P9485" s="2">
        <v>82442.82365277702</v>
      </c>
      <c r="Q9485" s="2">
        <v>246195456.10232991</v>
      </c>
      <c r="R9485" s="2">
        <v>225.79757730968365</v>
      </c>
      <c r="S9485" s="7">
        <v>48.175475288715305</v>
      </c>
      <c r="T9485" s="7">
        <v>-16.17709931533275</v>
      </c>
    </row>
    <row r="9486" spans="1:20" x14ac:dyDescent="0.2">
      <c r="A9486" s="4">
        <v>9485</v>
      </c>
      <c r="B9486" s="4">
        <v>22487</v>
      </c>
      <c r="C9486" s="2" t="s">
        <v>126231</v>
      </c>
      <c r="D9486" s="2" t="s">
        <v>126230</v>
      </c>
      <c r="E9486" s="7" t="s">
        <v>497391</v>
      </c>
      <c r="F9486" s="7" t="s">
        <v>497390</v>
      </c>
      <c r="G9486" s="4">
        <v>3636</v>
      </c>
      <c r="H9486" s="2" t="s">
        <v>488286</v>
      </c>
      <c r="I9486" s="2" t="s">
        <v>488282</v>
      </c>
      <c r="J9486" s="2" t="s">
        <v>488286</v>
      </c>
      <c r="K9486" s="3">
        <v>42446</v>
      </c>
      <c r="L9486" s="2"/>
      <c r="M9486" s="2" t="s">
        <v>497367</v>
      </c>
      <c r="N9486" s="2" t="s">
        <v>488357</v>
      </c>
      <c r="O9486" s="2" t="s">
        <v>488285</v>
      </c>
      <c r="P9486" s="2">
        <v>27838.951273000461</v>
      </c>
      <c r="Q9486" s="2">
        <v>42804344.700272568</v>
      </c>
      <c r="R9486" s="2">
        <v>36.358562335785273</v>
      </c>
      <c r="S9486" s="7">
        <v>46.968709978101174</v>
      </c>
      <c r="T9486" s="7">
        <v>-22.507301534722128</v>
      </c>
    </row>
    <row r="9487" spans="1:20" x14ac:dyDescent="0.2">
      <c r="A9487" s="4">
        <v>9486</v>
      </c>
      <c r="B9487" s="4">
        <v>6564</v>
      </c>
      <c r="C9487" s="2" t="s">
        <v>126231</v>
      </c>
      <c r="D9487" s="2" t="s">
        <v>126230</v>
      </c>
      <c r="E9487" s="7" t="s">
        <v>497389</v>
      </c>
      <c r="F9487" s="7" t="s">
        <v>497388</v>
      </c>
      <c r="G9487" s="4">
        <v>24866</v>
      </c>
      <c r="H9487" s="2" t="s">
        <v>488282</v>
      </c>
      <c r="I9487" s="2" t="s">
        <v>488282</v>
      </c>
      <c r="J9487" s="2" t="s">
        <v>488286</v>
      </c>
      <c r="K9487" s="3">
        <v>42446</v>
      </c>
      <c r="L9487" s="2"/>
      <c r="M9487" s="2" t="s">
        <v>497367</v>
      </c>
      <c r="N9487" s="2" t="s">
        <v>488357</v>
      </c>
      <c r="O9487" s="2" t="s">
        <v>488285</v>
      </c>
      <c r="P9487" s="2">
        <v>124936.57245237898</v>
      </c>
      <c r="Q9487" s="2">
        <v>272655368.24946982</v>
      </c>
      <c r="R9487" s="2">
        <v>248.65653429255116</v>
      </c>
      <c r="S9487" s="7">
        <v>49.2414237286252</v>
      </c>
      <c r="T9487" s="7">
        <v>-16.732737867719472</v>
      </c>
    </row>
    <row r="9488" spans="1:20" x14ac:dyDescent="0.2">
      <c r="A9488" s="4">
        <v>9487</v>
      </c>
      <c r="B9488" s="4">
        <v>6525</v>
      </c>
      <c r="C9488" s="2" t="s">
        <v>126231</v>
      </c>
      <c r="D9488" s="2" t="s">
        <v>126230</v>
      </c>
      <c r="E9488" s="7" t="s">
        <v>497387</v>
      </c>
      <c r="F9488" s="7" t="s">
        <v>497386</v>
      </c>
      <c r="G9488" s="4">
        <v>42031</v>
      </c>
      <c r="H9488" s="2" t="s">
        <v>488282</v>
      </c>
      <c r="I9488" s="2" t="s">
        <v>488282</v>
      </c>
      <c r="J9488" s="2" t="s">
        <v>488286</v>
      </c>
      <c r="K9488" s="3">
        <v>42446</v>
      </c>
      <c r="L9488" s="2"/>
      <c r="M9488" s="2" t="s">
        <v>497367</v>
      </c>
      <c r="N9488" s="2" t="s">
        <v>488357</v>
      </c>
      <c r="O9488" s="2" t="s">
        <v>488285</v>
      </c>
      <c r="P9488" s="2">
        <v>132073.62519443867</v>
      </c>
      <c r="Q9488" s="2">
        <v>444642380.63101166</v>
      </c>
      <c r="R9488" s="2">
        <v>420.31473538444419</v>
      </c>
      <c r="S9488" s="7">
        <v>49.495825761900591</v>
      </c>
      <c r="T9488" s="7">
        <v>-12.784234861226217</v>
      </c>
    </row>
    <row r="9489" spans="1:20" x14ac:dyDescent="0.2">
      <c r="A9489" s="4">
        <v>9488</v>
      </c>
      <c r="B9489" s="4">
        <v>6536</v>
      </c>
      <c r="C9489" s="2" t="s">
        <v>126231</v>
      </c>
      <c r="D9489" s="2" t="s">
        <v>126230</v>
      </c>
      <c r="E9489" s="7" t="s">
        <v>497385</v>
      </c>
      <c r="F9489" s="7" t="s">
        <v>497384</v>
      </c>
      <c r="G9489" s="4">
        <v>28919</v>
      </c>
      <c r="H9489" s="2" t="s">
        <v>488282</v>
      </c>
      <c r="I9489" s="2" t="s">
        <v>488282</v>
      </c>
      <c r="J9489" s="2" t="s">
        <v>488282</v>
      </c>
      <c r="K9489" s="3">
        <v>42446</v>
      </c>
      <c r="L9489" s="2"/>
      <c r="M9489" s="2" t="s">
        <v>497383</v>
      </c>
      <c r="N9489" s="2" t="s">
        <v>497382</v>
      </c>
      <c r="O9489" s="2" t="s">
        <v>488285</v>
      </c>
      <c r="P9489" s="2">
        <v>134468.66807371107</v>
      </c>
      <c r="Q9489" s="2">
        <v>604523715.27353632</v>
      </c>
      <c r="R9489" s="2">
        <v>562.29209093427346</v>
      </c>
      <c r="S9489" s="7">
        <v>49.470789184905243</v>
      </c>
      <c r="T9489" s="7">
        <v>-14.700356930123405</v>
      </c>
    </row>
    <row r="9490" spans="1:20" x14ac:dyDescent="0.2">
      <c r="A9490" s="4">
        <v>9489</v>
      </c>
      <c r="B9490" s="4">
        <v>6554</v>
      </c>
      <c r="C9490" s="2" t="s">
        <v>126231</v>
      </c>
      <c r="D9490" s="2" t="s">
        <v>126230</v>
      </c>
      <c r="E9490" s="7" t="s">
        <v>497381</v>
      </c>
      <c r="F9490" s="7" t="s">
        <v>497380</v>
      </c>
      <c r="G9490" s="4">
        <v>12035</v>
      </c>
      <c r="H9490" s="2" t="s">
        <v>488282</v>
      </c>
      <c r="I9490" s="2" t="s">
        <v>488282</v>
      </c>
      <c r="J9490" s="2" t="s">
        <v>488286</v>
      </c>
      <c r="K9490" s="3">
        <v>42446</v>
      </c>
      <c r="L9490" s="2"/>
      <c r="M9490" s="2" t="s">
        <v>497367</v>
      </c>
      <c r="N9490" s="2" t="s">
        <v>488357</v>
      </c>
      <c r="O9490" s="2" t="s">
        <v>488285</v>
      </c>
      <c r="P9490" s="2">
        <v>55070.773684222739</v>
      </c>
      <c r="Q9490" s="2">
        <v>132274155.92219733</v>
      </c>
      <c r="R9490" s="2">
        <v>120.35074214073251</v>
      </c>
      <c r="S9490" s="7">
        <v>44.403834174981689</v>
      </c>
      <c r="T9490" s="7">
        <v>-16.956456465859198</v>
      </c>
    </row>
    <row r="9491" spans="1:20" x14ac:dyDescent="0.2">
      <c r="A9491" s="4">
        <v>9490</v>
      </c>
      <c r="B9491" s="4">
        <v>6589</v>
      </c>
      <c r="C9491" s="2" t="s">
        <v>126231</v>
      </c>
      <c r="D9491" s="2" t="s">
        <v>126230</v>
      </c>
      <c r="E9491" s="7" t="s">
        <v>497379</v>
      </c>
      <c r="F9491" s="7" t="s">
        <v>497378</v>
      </c>
      <c r="G9491" s="4">
        <v>30922</v>
      </c>
      <c r="H9491" s="2" t="s">
        <v>488282</v>
      </c>
      <c r="I9491" s="2" t="s">
        <v>488282</v>
      </c>
      <c r="J9491" s="2" t="s">
        <v>488286</v>
      </c>
      <c r="K9491" s="3">
        <v>42446</v>
      </c>
      <c r="L9491" s="2"/>
      <c r="M9491" s="2" t="s">
        <v>497367</v>
      </c>
      <c r="N9491" s="2" t="s">
        <v>488357</v>
      </c>
      <c r="O9491" s="2" t="s">
        <v>488285</v>
      </c>
      <c r="P9491" s="2">
        <v>478746.92466968339</v>
      </c>
      <c r="Q9491" s="2">
        <v>370413888.09514099</v>
      </c>
      <c r="R9491" s="2">
        <v>309.2244061688483</v>
      </c>
      <c r="S9491" s="7">
        <v>44.577671713405302</v>
      </c>
      <c r="T9491" s="7">
        <v>-23.68572526946911</v>
      </c>
    </row>
    <row r="9492" spans="1:20" x14ac:dyDescent="0.2">
      <c r="A9492" s="4">
        <v>9491</v>
      </c>
      <c r="B9492" s="4">
        <v>6555</v>
      </c>
      <c r="C9492" s="2" t="s">
        <v>126231</v>
      </c>
      <c r="D9492" s="2" t="s">
        <v>126230</v>
      </c>
      <c r="E9492" s="7" t="s">
        <v>497377</v>
      </c>
      <c r="F9492" s="7" t="s">
        <v>497376</v>
      </c>
      <c r="G9492" s="4">
        <v>22970</v>
      </c>
      <c r="H9492" s="2" t="s">
        <v>488282</v>
      </c>
      <c r="I9492" s="2" t="s">
        <v>488282</v>
      </c>
      <c r="J9492" s="2" t="s">
        <v>488286</v>
      </c>
      <c r="K9492" s="3">
        <v>42446</v>
      </c>
      <c r="L9492" s="2"/>
      <c r="M9492" s="2" t="s">
        <v>497367</v>
      </c>
      <c r="N9492" s="2" t="s">
        <v>488357</v>
      </c>
      <c r="O9492" s="2" t="s">
        <v>488285</v>
      </c>
      <c r="P9492" s="2">
        <v>81853.654455737764</v>
      </c>
      <c r="Q9492" s="2">
        <v>252787335.05377552</v>
      </c>
      <c r="R9492" s="2">
        <v>229.70077744245168</v>
      </c>
      <c r="S9492" s="7">
        <v>45.894115010856623</v>
      </c>
      <c r="T9492" s="7">
        <v>-17.079608029041069</v>
      </c>
    </row>
    <row r="9493" spans="1:20" x14ac:dyDescent="0.2">
      <c r="A9493" s="4">
        <v>9492</v>
      </c>
      <c r="B9493" s="4">
        <v>6570</v>
      </c>
      <c r="C9493" s="2" t="s">
        <v>126231</v>
      </c>
      <c r="D9493" s="2" t="s">
        <v>126230</v>
      </c>
      <c r="E9493" s="7" t="s">
        <v>497375</v>
      </c>
      <c r="F9493" s="7" t="s">
        <v>497374</v>
      </c>
      <c r="G9493" s="4">
        <v>10721</v>
      </c>
      <c r="H9493" s="2" t="s">
        <v>488282</v>
      </c>
      <c r="I9493" s="2" t="s">
        <v>488282</v>
      </c>
      <c r="J9493" s="2" t="s">
        <v>488286</v>
      </c>
      <c r="K9493" s="3">
        <v>42446</v>
      </c>
      <c r="L9493" s="2"/>
      <c r="M9493" s="2" t="s">
        <v>497367</v>
      </c>
      <c r="N9493" s="2" t="s">
        <v>488357</v>
      </c>
      <c r="O9493" s="2" t="s">
        <v>488285</v>
      </c>
      <c r="P9493" s="2">
        <v>57189.188456095355</v>
      </c>
      <c r="Q9493" s="2">
        <v>119441379.59201001</v>
      </c>
      <c r="R9493" s="2">
        <v>107.20954308532374</v>
      </c>
      <c r="S9493" s="7">
        <v>48.908106491080417</v>
      </c>
      <c r="T9493" s="7">
        <v>-18.198616240943203</v>
      </c>
    </row>
    <row r="9494" spans="1:20" x14ac:dyDescent="0.2">
      <c r="A9494" s="4">
        <v>9493</v>
      </c>
      <c r="B9494" s="4">
        <v>6553</v>
      </c>
      <c r="C9494" s="2" t="s">
        <v>126231</v>
      </c>
      <c r="D9494" s="2" t="s">
        <v>126230</v>
      </c>
      <c r="E9494" s="7" t="s">
        <v>497373</v>
      </c>
      <c r="F9494" s="7" t="s">
        <v>497372</v>
      </c>
      <c r="G9494" s="4">
        <v>5971</v>
      </c>
      <c r="H9494" s="2" t="s">
        <v>488282</v>
      </c>
      <c r="I9494" s="2" t="s">
        <v>488282</v>
      </c>
      <c r="J9494" s="2" t="s">
        <v>488286</v>
      </c>
      <c r="K9494" s="3">
        <v>42446</v>
      </c>
      <c r="L9494" s="2"/>
      <c r="M9494" s="2" t="s">
        <v>497367</v>
      </c>
      <c r="N9494" s="2" t="s">
        <v>488357</v>
      </c>
      <c r="O9494" s="2" t="s">
        <v>488285</v>
      </c>
      <c r="P9494" s="2">
        <v>41444.955470203597</v>
      </c>
      <c r="Q9494" s="2">
        <v>65681645.792915396</v>
      </c>
      <c r="R9494" s="2">
        <v>59.707867777164786</v>
      </c>
      <c r="S9494" s="7">
        <v>44.929603222478619</v>
      </c>
      <c r="T9494" s="7">
        <v>-17.039779825926221</v>
      </c>
    </row>
    <row r="9495" spans="1:20" x14ac:dyDescent="0.2">
      <c r="A9495" s="4">
        <v>9494</v>
      </c>
      <c r="B9495" s="4">
        <v>6550</v>
      </c>
      <c r="C9495" s="2" t="s">
        <v>126231</v>
      </c>
      <c r="D9495" s="2" t="s">
        <v>126230</v>
      </c>
      <c r="E9495" s="7" t="s">
        <v>497371</v>
      </c>
      <c r="F9495" s="7" t="s">
        <v>497370</v>
      </c>
      <c r="G9495" s="4">
        <v>40745</v>
      </c>
      <c r="H9495" s="2" t="s">
        <v>488282</v>
      </c>
      <c r="I9495" s="2" t="s">
        <v>488282</v>
      </c>
      <c r="J9495" s="2" t="s">
        <v>488286</v>
      </c>
      <c r="K9495" s="3">
        <v>42446</v>
      </c>
      <c r="L9495" s="2"/>
      <c r="M9495" s="2" t="s">
        <v>497367</v>
      </c>
      <c r="N9495" s="2" t="s">
        <v>488357</v>
      </c>
      <c r="O9495" s="2" t="s">
        <v>488285</v>
      </c>
      <c r="P9495" s="2">
        <v>105358.68596660592</v>
      </c>
      <c r="Q9495" s="2">
        <v>445355596.29911309</v>
      </c>
      <c r="R9495" s="2">
        <v>407.44508862626816</v>
      </c>
      <c r="S9495" s="7">
        <v>48.705125227339778</v>
      </c>
      <c r="T9495" s="7">
        <v>-16.424031785775512</v>
      </c>
    </row>
    <row r="9496" spans="1:20" x14ac:dyDescent="0.2">
      <c r="A9496" s="4">
        <v>9495</v>
      </c>
      <c r="B9496" s="4">
        <v>6598</v>
      </c>
      <c r="C9496" s="2" t="s">
        <v>126231</v>
      </c>
      <c r="D9496" s="2" t="s">
        <v>126230</v>
      </c>
      <c r="E9496" s="7" t="s">
        <v>497369</v>
      </c>
      <c r="F9496" s="7" t="s">
        <v>497368</v>
      </c>
      <c r="G9496" s="4">
        <v>12613</v>
      </c>
      <c r="H9496" s="2" t="s">
        <v>488282</v>
      </c>
      <c r="I9496" s="2" t="s">
        <v>488282</v>
      </c>
      <c r="J9496" s="2" t="s">
        <v>488286</v>
      </c>
      <c r="K9496" s="3">
        <v>42446</v>
      </c>
      <c r="L9496" s="2"/>
      <c r="M9496" s="2" t="s">
        <v>497367</v>
      </c>
      <c r="N9496" s="2" t="s">
        <v>488357</v>
      </c>
      <c r="O9496" s="2" t="s">
        <v>488285</v>
      </c>
      <c r="P9496" s="2">
        <v>81205.45677779922</v>
      </c>
      <c r="Q9496" s="2">
        <v>155704806.5125739</v>
      </c>
      <c r="R9496" s="2">
        <v>126.13125338404654</v>
      </c>
      <c r="S9496" s="7">
        <v>45.211032100361493</v>
      </c>
      <c r="T9496" s="7">
        <v>-25.586232210384743</v>
      </c>
    </row>
    <row r="9497" spans="1:20" x14ac:dyDescent="0.2">
      <c r="A9497" s="4">
        <v>9496</v>
      </c>
      <c r="B9497" s="4">
        <v>22472</v>
      </c>
      <c r="C9497" s="2" t="s">
        <v>126231</v>
      </c>
      <c r="D9497" s="2" t="s">
        <v>126230</v>
      </c>
      <c r="E9497" s="7" t="s">
        <v>497366</v>
      </c>
      <c r="F9497" s="7" t="s">
        <v>497365</v>
      </c>
      <c r="G9497" s="4">
        <v>1563</v>
      </c>
      <c r="H9497" s="2" t="s">
        <v>488286</v>
      </c>
      <c r="I9497" s="2" t="s">
        <v>488282</v>
      </c>
      <c r="J9497" s="2" t="s">
        <v>488286</v>
      </c>
      <c r="K9497" s="3">
        <v>42446</v>
      </c>
      <c r="L9497" s="2"/>
      <c r="M9497" s="2" t="s">
        <v>497359</v>
      </c>
      <c r="N9497" s="2" t="s">
        <v>488357</v>
      </c>
      <c r="O9497" s="2" t="s">
        <v>488285</v>
      </c>
      <c r="P9497" s="2">
        <v>34395.660942288043</v>
      </c>
      <c r="Q9497" s="2">
        <v>18433782.29020258</v>
      </c>
      <c r="R9497" s="2">
        <v>15.625605059219785</v>
      </c>
      <c r="S9497" s="7">
        <v>47.057491752069616</v>
      </c>
      <c r="T9497" s="7">
        <v>-22.651239396464714</v>
      </c>
    </row>
    <row r="9498" spans="1:20" x14ac:dyDescent="0.2">
      <c r="A9498" s="4">
        <v>9497</v>
      </c>
      <c r="B9498" s="4">
        <v>22474</v>
      </c>
      <c r="C9498" s="2" t="s">
        <v>126231</v>
      </c>
      <c r="D9498" s="2" t="s">
        <v>126230</v>
      </c>
      <c r="E9498" s="7" t="s">
        <v>497364</v>
      </c>
      <c r="F9498" s="7" t="s">
        <v>497363</v>
      </c>
      <c r="G9498" s="4">
        <v>15796</v>
      </c>
      <c r="H9498" s="2" t="s">
        <v>488286</v>
      </c>
      <c r="I9498" s="2" t="s">
        <v>488282</v>
      </c>
      <c r="J9498" s="2" t="s">
        <v>488286</v>
      </c>
      <c r="K9498" s="3">
        <v>42446</v>
      </c>
      <c r="L9498" s="2"/>
      <c r="M9498" s="2" t="s">
        <v>497362</v>
      </c>
      <c r="N9498" s="2" t="s">
        <v>488357</v>
      </c>
      <c r="O9498" s="2" t="s">
        <v>488285</v>
      </c>
      <c r="P9498" s="2">
        <v>200240.9831961545</v>
      </c>
      <c r="Q9498" s="2">
        <v>177235405.42112133</v>
      </c>
      <c r="R9498" s="2">
        <v>157.96297730493862</v>
      </c>
      <c r="S9498" s="7">
        <v>48.855936241950658</v>
      </c>
      <c r="T9498" s="7">
        <v>-18.811656968779111</v>
      </c>
    </row>
    <row r="9499" spans="1:20" x14ac:dyDescent="0.2">
      <c r="A9499" s="4">
        <v>9498</v>
      </c>
      <c r="B9499" s="4">
        <v>22481</v>
      </c>
      <c r="C9499" s="2" t="s">
        <v>126231</v>
      </c>
      <c r="D9499" s="2" t="s">
        <v>126230</v>
      </c>
      <c r="E9499" s="7" t="s">
        <v>497361</v>
      </c>
      <c r="F9499" s="7" t="s">
        <v>497360</v>
      </c>
      <c r="G9499" s="4">
        <v>2097</v>
      </c>
      <c r="H9499" s="2" t="s">
        <v>488286</v>
      </c>
      <c r="I9499" s="2" t="s">
        <v>488282</v>
      </c>
      <c r="J9499" s="2" t="s">
        <v>488286</v>
      </c>
      <c r="K9499" s="3">
        <v>42446</v>
      </c>
      <c r="L9499" s="2"/>
      <c r="M9499" s="2" t="s">
        <v>497359</v>
      </c>
      <c r="N9499" s="2" t="s">
        <v>488357</v>
      </c>
      <c r="O9499" s="2" t="s">
        <v>488285</v>
      </c>
      <c r="P9499" s="2">
        <v>38520.908964267437</v>
      </c>
      <c r="Q9499" s="2">
        <v>24433682.86108961</v>
      </c>
      <c r="R9499" s="2">
        <v>20.973862675538737</v>
      </c>
      <c r="S9499" s="7">
        <v>47.983893484525815</v>
      </c>
      <c r="T9499" s="7">
        <v>-21.757910257766287</v>
      </c>
    </row>
    <row r="9500" spans="1:20" x14ac:dyDescent="0.2">
      <c r="A9500" s="4">
        <v>9499</v>
      </c>
      <c r="B9500" s="4">
        <v>22490</v>
      </c>
      <c r="C9500" s="2" t="s">
        <v>126231</v>
      </c>
      <c r="D9500" s="2" t="s">
        <v>126230</v>
      </c>
      <c r="E9500" s="7" t="s">
        <v>497358</v>
      </c>
      <c r="F9500" s="7" t="s">
        <v>497358</v>
      </c>
      <c r="G9500" s="4">
        <v>1210</v>
      </c>
      <c r="H9500" s="2" t="s">
        <v>488286</v>
      </c>
      <c r="I9500" s="2" t="s">
        <v>488282</v>
      </c>
      <c r="J9500" s="2" t="s">
        <v>488286</v>
      </c>
      <c r="K9500" s="3">
        <v>42446</v>
      </c>
      <c r="L9500" s="3">
        <v>42446</v>
      </c>
      <c r="M9500" s="2" t="s">
        <v>497357</v>
      </c>
      <c r="N9500" s="2" t="s">
        <v>488357</v>
      </c>
      <c r="O9500" s="2" t="s">
        <v>488285</v>
      </c>
      <c r="P9500" s="2">
        <v>37366.1507337691</v>
      </c>
      <c r="Q9500" s="2">
        <v>12777524.026675826</v>
      </c>
      <c r="R9500" s="2">
        <v>12.097780899975008</v>
      </c>
      <c r="S9500" s="7">
        <v>49.437298013674479</v>
      </c>
      <c r="T9500" s="7">
        <v>-12.577912448008295</v>
      </c>
    </row>
    <row r="9501" spans="1:20" x14ac:dyDescent="0.2">
      <c r="A9501" s="4">
        <v>9500</v>
      </c>
      <c r="B9501" s="4">
        <v>24672</v>
      </c>
      <c r="C9501" s="2" t="s">
        <v>126231</v>
      </c>
      <c r="D9501" s="2" t="s">
        <v>126230</v>
      </c>
      <c r="E9501" s="7" t="s">
        <v>497356</v>
      </c>
      <c r="F9501" s="7" t="s">
        <v>497356</v>
      </c>
      <c r="G9501" s="4">
        <v>19383</v>
      </c>
      <c r="H9501" s="2" t="s">
        <v>488286</v>
      </c>
      <c r="I9501" s="2" t="s">
        <v>488282</v>
      </c>
      <c r="J9501" s="2" t="s">
        <v>488286</v>
      </c>
      <c r="K9501" s="3">
        <v>42446</v>
      </c>
      <c r="L9501" s="2"/>
      <c r="M9501" s="2" t="s">
        <v>497355</v>
      </c>
      <c r="N9501" s="2" t="s">
        <v>488357</v>
      </c>
      <c r="O9501" s="2" t="s">
        <v>488285</v>
      </c>
      <c r="P9501" s="2">
        <v>82243.488523890483</v>
      </c>
      <c r="Q9501" s="2">
        <v>217148290.08768475</v>
      </c>
      <c r="R9501" s="2">
        <v>193.83469056186757</v>
      </c>
      <c r="S9501" s="7">
        <v>45.587313702533407</v>
      </c>
      <c r="T9501" s="7">
        <v>-18.679927807686507</v>
      </c>
    </row>
    <row r="9502" spans="1:20" x14ac:dyDescent="0.2">
      <c r="A9502" s="4">
        <v>9501</v>
      </c>
      <c r="B9502" s="4">
        <v>6593</v>
      </c>
      <c r="C9502" s="2" t="s">
        <v>126231</v>
      </c>
      <c r="D9502" s="2" t="s">
        <v>126230</v>
      </c>
      <c r="E9502" s="7" t="s">
        <v>497354</v>
      </c>
      <c r="F9502" s="7" t="s">
        <v>497353</v>
      </c>
      <c r="G9502" s="4">
        <v>54102</v>
      </c>
      <c r="H9502" s="2" t="s">
        <v>488282</v>
      </c>
      <c r="I9502" s="2" t="s">
        <v>488282</v>
      </c>
      <c r="J9502" s="2" t="s">
        <v>488286</v>
      </c>
      <c r="K9502" s="3">
        <v>42446</v>
      </c>
      <c r="L9502" s="2"/>
      <c r="M9502" s="2" t="s">
        <v>497352</v>
      </c>
      <c r="N9502" s="2" t="s">
        <v>488357</v>
      </c>
      <c r="O9502" s="2" t="s">
        <v>488285</v>
      </c>
      <c r="P9502" s="2">
        <v>468993.92003415519</v>
      </c>
      <c r="Q9502" s="2">
        <v>658085305.71715152</v>
      </c>
      <c r="R9502" s="2">
        <v>541.01573279985223</v>
      </c>
      <c r="S9502" s="7">
        <v>47.039789760895879</v>
      </c>
      <c r="T9502" s="7">
        <v>-24.674665596119336</v>
      </c>
    </row>
    <row r="9503" spans="1:20" x14ac:dyDescent="0.2">
      <c r="A9503" s="4">
        <v>9502</v>
      </c>
      <c r="B9503" s="4">
        <v>6662</v>
      </c>
      <c r="C9503" s="2" t="s">
        <v>38633</v>
      </c>
      <c r="D9503" s="2" t="s">
        <v>38632</v>
      </c>
      <c r="E9503" s="7" t="s">
        <v>497351</v>
      </c>
      <c r="F9503" s="7" t="s">
        <v>497351</v>
      </c>
      <c r="G9503" s="4">
        <v>43794</v>
      </c>
      <c r="H9503" s="2" t="s">
        <v>488282</v>
      </c>
      <c r="I9503" s="2" t="s">
        <v>488282</v>
      </c>
      <c r="J9503" s="2" t="s">
        <v>488286</v>
      </c>
      <c r="K9503" s="3">
        <v>42446</v>
      </c>
      <c r="L9503" s="2"/>
      <c r="M9503" s="2" t="s">
        <v>497350</v>
      </c>
      <c r="N9503" s="2" t="s">
        <v>488286</v>
      </c>
      <c r="O9503" s="2" t="s">
        <v>488285</v>
      </c>
      <c r="P9503" s="2">
        <v>137710.20584512953</v>
      </c>
      <c r="Q9503" s="2">
        <v>479681768.04370296</v>
      </c>
      <c r="R9503" s="2">
        <v>437.9371906333626</v>
      </c>
      <c r="S9503" s="7">
        <v>59.631512581490789</v>
      </c>
      <c r="T9503" s="7">
        <v>-16.626999460082963</v>
      </c>
    </row>
    <row r="9504" spans="1:20" x14ac:dyDescent="0.2">
      <c r="A9504" s="4">
        <v>9503</v>
      </c>
      <c r="B9504" s="4">
        <v>6650</v>
      </c>
      <c r="C9504" s="2" t="s">
        <v>38633</v>
      </c>
      <c r="D9504" s="2" t="s">
        <v>38632</v>
      </c>
      <c r="E9504" s="7" t="s">
        <v>497349</v>
      </c>
      <c r="F9504" s="7" t="s">
        <v>497349</v>
      </c>
      <c r="G9504" s="4">
        <v>17572</v>
      </c>
      <c r="H9504" s="2" t="s">
        <v>488282</v>
      </c>
      <c r="I9504" s="2" t="s">
        <v>488282</v>
      </c>
      <c r="J9504" s="2" t="s">
        <v>488286</v>
      </c>
      <c r="K9504" s="3">
        <v>42446</v>
      </c>
      <c r="L9504" s="2"/>
      <c r="M9504" s="2" t="s">
        <v>497348</v>
      </c>
      <c r="N9504" s="2" t="s">
        <v>497347</v>
      </c>
      <c r="O9504" s="2" t="s">
        <v>488285</v>
      </c>
      <c r="P9504" s="2">
        <v>55869.224600455556</v>
      </c>
      <c r="Q9504" s="2">
        <v>200918489.98666626</v>
      </c>
      <c r="R9504" s="2">
        <v>175.71721406885254</v>
      </c>
      <c r="S9504" s="7">
        <v>57.550665272976353</v>
      </c>
      <c r="T9504" s="7">
        <v>-20.352539201636425</v>
      </c>
    </row>
    <row r="9505" spans="1:20" x14ac:dyDescent="0.2">
      <c r="A9505" s="4">
        <v>9504</v>
      </c>
      <c r="B9505" s="4">
        <v>6655</v>
      </c>
      <c r="C9505" s="2" t="s">
        <v>38633</v>
      </c>
      <c r="D9505" s="2" t="s">
        <v>38632</v>
      </c>
      <c r="E9505" s="7" t="s">
        <v>497346</v>
      </c>
      <c r="F9505" s="7" t="s">
        <v>497346</v>
      </c>
      <c r="G9505" s="4">
        <v>36</v>
      </c>
      <c r="H9505" s="2" t="s">
        <v>488282</v>
      </c>
      <c r="I9505" s="2" t="s">
        <v>488282</v>
      </c>
      <c r="J9505" s="2" t="s">
        <v>488286</v>
      </c>
      <c r="K9505" s="3">
        <v>42446</v>
      </c>
      <c r="L9505" s="2"/>
      <c r="M9505" s="2" t="s">
        <v>489279</v>
      </c>
      <c r="N9505" s="2" t="s">
        <v>489278</v>
      </c>
      <c r="O9505" s="2" t="s">
        <v>488285</v>
      </c>
      <c r="P9505" s="2">
        <v>4265.3717252531815</v>
      </c>
      <c r="Q9505" s="2">
        <v>415447.31981318427</v>
      </c>
      <c r="R9505" s="2">
        <v>0.36305197533261041</v>
      </c>
      <c r="S9505" s="7">
        <v>57.743828103565569</v>
      </c>
      <c r="T9505" s="7">
        <v>-20.413876926440874</v>
      </c>
    </row>
    <row r="9506" spans="1:20" x14ac:dyDescent="0.2">
      <c r="A9506" s="4">
        <v>9505</v>
      </c>
      <c r="B9506" s="4">
        <v>6653</v>
      </c>
      <c r="C9506" s="2" t="s">
        <v>38633</v>
      </c>
      <c r="D9506" s="2" t="s">
        <v>38632</v>
      </c>
      <c r="E9506" s="7" t="s">
        <v>497345</v>
      </c>
      <c r="F9506" s="7" t="s">
        <v>497345</v>
      </c>
      <c r="G9506" s="4">
        <v>10</v>
      </c>
      <c r="H9506" s="2" t="s">
        <v>488282</v>
      </c>
      <c r="I9506" s="2" t="s">
        <v>488282</v>
      </c>
      <c r="J9506" s="2" t="s">
        <v>488286</v>
      </c>
      <c r="K9506" s="3">
        <v>42446</v>
      </c>
      <c r="L9506" s="2"/>
      <c r="M9506" s="2" t="s">
        <v>489279</v>
      </c>
      <c r="N9506" s="2" t="s">
        <v>497344</v>
      </c>
      <c r="O9506" s="2" t="s">
        <v>488285</v>
      </c>
      <c r="P9506" s="2">
        <v>1322.1366896664131</v>
      </c>
      <c r="Q9506" s="2">
        <v>117301.33927095462</v>
      </c>
      <c r="R9506" s="2">
        <v>0.10280749046708007</v>
      </c>
      <c r="S9506" s="7">
        <v>57.642917633504155</v>
      </c>
      <c r="T9506" s="7">
        <v>-20.184892882292068</v>
      </c>
    </row>
    <row r="9507" spans="1:20" x14ac:dyDescent="0.2">
      <c r="A9507" s="4">
        <v>9506</v>
      </c>
      <c r="B9507" s="4">
        <v>45499</v>
      </c>
      <c r="C9507" s="2" t="s">
        <v>38633</v>
      </c>
      <c r="D9507" s="2" t="s">
        <v>38632</v>
      </c>
      <c r="E9507" s="7" t="s">
        <v>497343</v>
      </c>
      <c r="F9507" s="7" t="s">
        <v>497342</v>
      </c>
      <c r="G9507" s="4">
        <v>1741</v>
      </c>
      <c r="H9507" s="2" t="s">
        <v>488286</v>
      </c>
      <c r="I9507" s="2" t="s">
        <v>488282</v>
      </c>
      <c r="J9507" s="2" t="s">
        <v>488286</v>
      </c>
      <c r="K9507" s="3">
        <v>42446</v>
      </c>
      <c r="L9507" s="2"/>
      <c r="M9507" s="2" t="s">
        <v>497339</v>
      </c>
      <c r="N9507" s="2" t="s">
        <v>497341</v>
      </c>
      <c r="O9507" s="2" t="s">
        <v>488285</v>
      </c>
      <c r="P9507" s="2">
        <v>33565.478796725161</v>
      </c>
      <c r="Q9507" s="2">
        <v>19901578.109431487</v>
      </c>
      <c r="R9507" s="2">
        <v>17.408963333734295</v>
      </c>
      <c r="S9507" s="7">
        <v>57.720358421666461</v>
      </c>
      <c r="T9507" s="7">
        <v>-20.336120381539448</v>
      </c>
    </row>
    <row r="9508" spans="1:20" x14ac:dyDescent="0.2">
      <c r="A9508" s="4">
        <v>9507</v>
      </c>
      <c r="B9508" s="4">
        <v>6647</v>
      </c>
      <c r="C9508" s="2" t="s">
        <v>38633</v>
      </c>
      <c r="D9508" s="2" t="s">
        <v>38632</v>
      </c>
      <c r="E9508" s="7" t="s">
        <v>497340</v>
      </c>
      <c r="F9508" s="7" t="s">
        <v>497340</v>
      </c>
      <c r="G9508" s="4">
        <v>2900</v>
      </c>
      <c r="H9508" s="2" t="s">
        <v>488282</v>
      </c>
      <c r="I9508" s="2" t="s">
        <v>488282</v>
      </c>
      <c r="J9508" s="2" t="s">
        <v>488286</v>
      </c>
      <c r="K9508" s="3">
        <v>42446</v>
      </c>
      <c r="L9508" s="2"/>
      <c r="M9508" s="2" t="s">
        <v>497339</v>
      </c>
      <c r="N9508" s="2" t="s">
        <v>497338</v>
      </c>
      <c r="O9508" s="2" t="s">
        <v>488285</v>
      </c>
      <c r="P9508" s="2">
        <v>38945.465750214375</v>
      </c>
      <c r="Q9508" s="2">
        <v>33200495.488598719</v>
      </c>
      <c r="R9508" s="2">
        <v>29.002913188746827</v>
      </c>
      <c r="S9508" s="7">
        <v>57.362848239565047</v>
      </c>
      <c r="T9508" s="7">
        <v>-20.441931346132488</v>
      </c>
    </row>
    <row r="9509" spans="1:20" x14ac:dyDescent="0.2">
      <c r="A9509" s="4">
        <v>9508</v>
      </c>
      <c r="B9509" s="4">
        <v>45397</v>
      </c>
      <c r="C9509" s="2" t="s">
        <v>38633</v>
      </c>
      <c r="D9509" s="2" t="s">
        <v>38632</v>
      </c>
      <c r="E9509" s="7" t="s">
        <v>497337</v>
      </c>
      <c r="F9509" s="7" t="s">
        <v>497336</v>
      </c>
      <c r="G9509" s="4">
        <v>895</v>
      </c>
      <c r="H9509" s="2" t="s">
        <v>488286</v>
      </c>
      <c r="I9509" s="2" t="s">
        <v>488282</v>
      </c>
      <c r="J9509" s="2" t="s">
        <v>488286</v>
      </c>
      <c r="K9509" s="3">
        <v>42446</v>
      </c>
      <c r="L9509" s="2"/>
      <c r="M9509" s="2" t="s">
        <v>497314</v>
      </c>
      <c r="N9509" s="2" t="s">
        <v>497323</v>
      </c>
      <c r="O9509" s="2" t="s">
        <v>488285</v>
      </c>
      <c r="P9509" s="2">
        <v>12743.460499349429</v>
      </c>
      <c r="Q9509" s="2">
        <v>10229503.73016464</v>
      </c>
      <c r="R9509" s="2">
        <v>8.9465022311485374</v>
      </c>
      <c r="S9509" s="7">
        <v>57.454580241759309</v>
      </c>
      <c r="T9509" s="7">
        <v>-20.351774355441787</v>
      </c>
    </row>
    <row r="9510" spans="1:20" x14ac:dyDescent="0.2">
      <c r="A9510" s="4">
        <v>9509</v>
      </c>
      <c r="B9510" s="4">
        <v>6661</v>
      </c>
      <c r="C9510" s="2" t="s">
        <v>38633</v>
      </c>
      <c r="D9510" s="2" t="s">
        <v>38632</v>
      </c>
      <c r="E9510" s="7" t="s">
        <v>497335</v>
      </c>
      <c r="F9510" s="7" t="s">
        <v>497335</v>
      </c>
      <c r="G9510" s="4">
        <v>223</v>
      </c>
      <c r="H9510" s="2" t="s">
        <v>488282</v>
      </c>
      <c r="I9510" s="2" t="s">
        <v>488282</v>
      </c>
      <c r="J9510" s="2" t="s">
        <v>488286</v>
      </c>
      <c r="K9510" s="3">
        <v>42446</v>
      </c>
      <c r="L9510" s="2"/>
      <c r="M9510" s="2" t="s">
        <v>497334</v>
      </c>
      <c r="N9510" s="2" t="s">
        <v>497333</v>
      </c>
      <c r="O9510" s="2" t="s">
        <v>488285</v>
      </c>
      <c r="P9510" s="2">
        <v>23873.458825653677</v>
      </c>
      <c r="Q9510" s="2">
        <v>2529764.9280905626</v>
      </c>
      <c r="R9510" s="2">
        <v>2.2290205849875986</v>
      </c>
      <c r="S9510" s="7">
        <v>63.38824218576277</v>
      </c>
      <c r="T9510" s="7">
        <v>-19.760173182909394</v>
      </c>
    </row>
    <row r="9511" spans="1:20" x14ac:dyDescent="0.2">
      <c r="A9511" s="4">
        <v>9510</v>
      </c>
      <c r="B9511" s="4">
        <v>45398</v>
      </c>
      <c r="C9511" s="2" t="s">
        <v>38633</v>
      </c>
      <c r="D9511" s="2" t="s">
        <v>38632</v>
      </c>
      <c r="E9511" s="7" t="s">
        <v>497332</v>
      </c>
      <c r="F9511" s="7" t="s">
        <v>497331</v>
      </c>
      <c r="G9511" s="4">
        <v>591</v>
      </c>
      <c r="H9511" s="2" t="s">
        <v>488286</v>
      </c>
      <c r="I9511" s="2" t="s">
        <v>488282</v>
      </c>
      <c r="J9511" s="2" t="s">
        <v>488286</v>
      </c>
      <c r="K9511" s="3">
        <v>42446</v>
      </c>
      <c r="L9511" s="2"/>
      <c r="M9511" s="2" t="s">
        <v>491624</v>
      </c>
      <c r="N9511" s="2" t="s">
        <v>497330</v>
      </c>
      <c r="O9511" s="2" t="s">
        <v>488285</v>
      </c>
      <c r="P9511" s="2">
        <v>23102.473563849318</v>
      </c>
      <c r="Q9511" s="2">
        <v>6715105.7132645277</v>
      </c>
      <c r="R9511" s="2">
        <v>5.9085512544171701</v>
      </c>
      <c r="S9511" s="7">
        <v>57.707234983772807</v>
      </c>
      <c r="T9511" s="7">
        <v>-19.872395700384804</v>
      </c>
    </row>
    <row r="9512" spans="1:20" x14ac:dyDescent="0.2">
      <c r="A9512" s="4">
        <v>9511</v>
      </c>
      <c r="B9512" s="4">
        <v>45500</v>
      </c>
      <c r="C9512" s="2" t="s">
        <v>38633</v>
      </c>
      <c r="D9512" s="2" t="s">
        <v>38632</v>
      </c>
      <c r="E9512" s="7" t="s">
        <v>497329</v>
      </c>
      <c r="F9512" s="7" t="s">
        <v>497329</v>
      </c>
      <c r="G9512" s="4">
        <v>2582</v>
      </c>
      <c r="H9512" s="2" t="s">
        <v>488286</v>
      </c>
      <c r="I9512" s="2" t="s">
        <v>488282</v>
      </c>
      <c r="J9512" s="2" t="s">
        <v>488286</v>
      </c>
      <c r="K9512" s="3">
        <v>42446</v>
      </c>
      <c r="L9512" s="2"/>
      <c r="M9512" s="2" t="s">
        <v>497314</v>
      </c>
      <c r="N9512" s="2" t="s">
        <v>497328</v>
      </c>
      <c r="O9512" s="2" t="s">
        <v>488285</v>
      </c>
      <c r="P9512" s="2">
        <v>46065.114517138878</v>
      </c>
      <c r="Q9512" s="2">
        <v>29462185.675129868</v>
      </c>
      <c r="R9512" s="2">
        <v>25.821654018197222</v>
      </c>
      <c r="S9512" s="7">
        <v>57.523254163454141</v>
      </c>
      <c r="T9512" s="7">
        <v>-20.185388927073184</v>
      </c>
    </row>
    <row r="9513" spans="1:20" x14ac:dyDescent="0.2">
      <c r="A9513" s="4">
        <v>9512</v>
      </c>
      <c r="B9513" s="4">
        <v>45480</v>
      </c>
      <c r="C9513" s="2" t="s">
        <v>38633</v>
      </c>
      <c r="D9513" s="2" t="s">
        <v>38632</v>
      </c>
      <c r="E9513" s="7" t="s">
        <v>497327</v>
      </c>
      <c r="F9513" s="7" t="s">
        <v>497327</v>
      </c>
      <c r="G9513" s="4">
        <v>799</v>
      </c>
      <c r="H9513" s="2" t="s">
        <v>488286</v>
      </c>
      <c r="I9513" s="2" t="s">
        <v>488282</v>
      </c>
      <c r="J9513" s="2" t="s">
        <v>488286</v>
      </c>
      <c r="K9513" s="3">
        <v>42446</v>
      </c>
      <c r="L9513" s="2"/>
      <c r="M9513" s="2" t="s">
        <v>497318</v>
      </c>
      <c r="N9513" s="2" t="s">
        <v>497326</v>
      </c>
      <c r="O9513" s="2" t="s">
        <v>488285</v>
      </c>
      <c r="P9513" s="2">
        <v>14351.947792686366</v>
      </c>
      <c r="Q9513" s="2">
        <v>9128422.6725557446</v>
      </c>
      <c r="R9513" s="2">
        <v>7.9879989163362541</v>
      </c>
      <c r="S9513" s="7">
        <v>57.439297908787033</v>
      </c>
      <c r="T9513" s="7">
        <v>-20.307898874035239</v>
      </c>
    </row>
    <row r="9514" spans="1:20" x14ac:dyDescent="0.2">
      <c r="A9514" s="4">
        <v>9513</v>
      </c>
      <c r="B9514" s="4">
        <v>45399</v>
      </c>
      <c r="C9514" s="2" t="s">
        <v>38633</v>
      </c>
      <c r="D9514" s="2" t="s">
        <v>38632</v>
      </c>
      <c r="E9514" s="7" t="s">
        <v>497325</v>
      </c>
      <c r="F9514" s="7" t="s">
        <v>497324</v>
      </c>
      <c r="G9514" s="4">
        <v>577</v>
      </c>
      <c r="H9514" s="2" t="s">
        <v>488286</v>
      </c>
      <c r="I9514" s="2" t="s">
        <v>488282</v>
      </c>
      <c r="J9514" s="2" t="s">
        <v>488286</v>
      </c>
      <c r="K9514" s="3">
        <v>42446</v>
      </c>
      <c r="L9514" s="2"/>
      <c r="M9514" s="2" t="s">
        <v>497314</v>
      </c>
      <c r="N9514" s="2" t="s">
        <v>497323</v>
      </c>
      <c r="O9514" s="2" t="s">
        <v>488285</v>
      </c>
      <c r="P9514" s="2">
        <v>15498.575647999178</v>
      </c>
      <c r="Q9514" s="2">
        <v>6586399.1681922218</v>
      </c>
      <c r="R9514" s="2">
        <v>5.7670993747222825</v>
      </c>
      <c r="S9514" s="7">
        <v>57.444933449898045</v>
      </c>
      <c r="T9514" s="7">
        <v>-20.259627665966072</v>
      </c>
    </row>
    <row r="9515" spans="1:20" x14ac:dyDescent="0.2">
      <c r="A9515" s="4">
        <v>9514</v>
      </c>
      <c r="B9515" s="4">
        <v>6652</v>
      </c>
      <c r="C9515" s="2" t="s">
        <v>38633</v>
      </c>
      <c r="D9515" s="2" t="s">
        <v>38632</v>
      </c>
      <c r="E9515" s="7" t="s">
        <v>497322</v>
      </c>
      <c r="F9515" s="7" t="s">
        <v>497322</v>
      </c>
      <c r="G9515" s="4">
        <v>2458</v>
      </c>
      <c r="H9515" s="2" t="s">
        <v>488282</v>
      </c>
      <c r="I9515" s="2" t="s">
        <v>488282</v>
      </c>
      <c r="J9515" s="2" t="s">
        <v>488286</v>
      </c>
      <c r="K9515" s="3">
        <v>42446</v>
      </c>
      <c r="L9515" s="2"/>
      <c r="M9515" s="2" t="s">
        <v>497321</v>
      </c>
      <c r="N9515" s="2" t="s">
        <v>497320</v>
      </c>
      <c r="O9515" s="2" t="s">
        <v>488285</v>
      </c>
      <c r="P9515" s="2">
        <v>32250.122818446409</v>
      </c>
      <c r="Q9515" s="2">
        <v>28021477.356310744</v>
      </c>
      <c r="R9515" s="2">
        <v>24.576157443279278</v>
      </c>
      <c r="S9515" s="7">
        <v>57.723962235191117</v>
      </c>
      <c r="T9515" s="7">
        <v>-20.130142703160566</v>
      </c>
    </row>
    <row r="9516" spans="1:20" x14ac:dyDescent="0.2">
      <c r="A9516" s="4">
        <v>9515</v>
      </c>
      <c r="B9516" s="4">
        <v>45481</v>
      </c>
      <c r="C9516" s="2" t="s">
        <v>38633</v>
      </c>
      <c r="D9516" s="2" t="s">
        <v>38632</v>
      </c>
      <c r="E9516" s="7" t="s">
        <v>497319</v>
      </c>
      <c r="F9516" s="7" t="s">
        <v>497319</v>
      </c>
      <c r="G9516" s="4">
        <v>57</v>
      </c>
      <c r="H9516" s="2" t="s">
        <v>488286</v>
      </c>
      <c r="I9516" s="2" t="s">
        <v>488282</v>
      </c>
      <c r="J9516" s="2" t="s">
        <v>488286</v>
      </c>
      <c r="K9516" s="3">
        <v>42446</v>
      </c>
      <c r="L9516" s="2"/>
      <c r="M9516" s="2" t="s">
        <v>497318</v>
      </c>
      <c r="N9516" s="2" t="s">
        <v>497317</v>
      </c>
      <c r="O9516" s="2" t="s">
        <v>488285</v>
      </c>
      <c r="P9516" s="2">
        <v>4726.55072110335</v>
      </c>
      <c r="Q9516" s="2">
        <v>647825.17253420933</v>
      </c>
      <c r="R9516" s="2">
        <v>0.57083953805496046</v>
      </c>
      <c r="S9516" s="7">
        <v>63.369218450865688</v>
      </c>
      <c r="T9516" s="7">
        <v>-19.75605696133136</v>
      </c>
    </row>
    <row r="9517" spans="1:20" x14ac:dyDescent="0.2">
      <c r="A9517" s="4">
        <v>9516</v>
      </c>
      <c r="B9517" s="4">
        <v>45482</v>
      </c>
      <c r="C9517" s="2" t="s">
        <v>38633</v>
      </c>
      <c r="D9517" s="2" t="s">
        <v>38632</v>
      </c>
      <c r="E9517" s="7" t="s">
        <v>497316</v>
      </c>
      <c r="F9517" s="7" t="s">
        <v>497315</v>
      </c>
      <c r="G9517" s="4">
        <v>612</v>
      </c>
      <c r="H9517" s="2" t="s">
        <v>488286</v>
      </c>
      <c r="I9517" s="2" t="s">
        <v>488282</v>
      </c>
      <c r="J9517" s="2" t="s">
        <v>488286</v>
      </c>
      <c r="K9517" s="3">
        <v>42446</v>
      </c>
      <c r="L9517" s="2"/>
      <c r="M9517" s="2" t="s">
        <v>497314</v>
      </c>
      <c r="N9517" s="2" t="s">
        <v>497313</v>
      </c>
      <c r="O9517" s="2" t="s">
        <v>488285</v>
      </c>
      <c r="P9517" s="2">
        <v>17591.776083335521</v>
      </c>
      <c r="Q9517" s="2">
        <v>6947256.8749162527</v>
      </c>
      <c r="R9517" s="2">
        <v>6.1240845863508362</v>
      </c>
      <c r="S9517" s="7">
        <v>63.46455872425495</v>
      </c>
      <c r="T9517" s="7">
        <v>-19.724135277082404</v>
      </c>
    </row>
    <row r="9518" spans="1:20" x14ac:dyDescent="0.2">
      <c r="A9518" s="4">
        <v>9517</v>
      </c>
      <c r="B9518" s="4">
        <v>45483</v>
      </c>
      <c r="C9518" s="2" t="s">
        <v>38633</v>
      </c>
      <c r="D9518" s="2" t="s">
        <v>38632</v>
      </c>
      <c r="E9518" s="7" t="s">
        <v>497312</v>
      </c>
      <c r="F9518" s="7" t="s">
        <v>497312</v>
      </c>
      <c r="G9518" s="4">
        <v>741</v>
      </c>
      <c r="H9518" s="2" t="s">
        <v>488286</v>
      </c>
      <c r="I9518" s="2" t="s">
        <v>488282</v>
      </c>
      <c r="J9518" s="2" t="s">
        <v>488286</v>
      </c>
      <c r="K9518" s="3">
        <v>42446</v>
      </c>
      <c r="L9518" s="2"/>
      <c r="M9518" s="2" t="s">
        <v>497311</v>
      </c>
      <c r="N9518" s="2" t="s">
        <v>497310</v>
      </c>
      <c r="O9518" s="2" t="s">
        <v>488285</v>
      </c>
      <c r="P9518" s="2">
        <v>16807.69888100155</v>
      </c>
      <c r="Q9518" s="2">
        <v>8475398.2748736311</v>
      </c>
      <c r="R9518" s="2">
        <v>7.4117931224024742</v>
      </c>
      <c r="S9518" s="7">
        <v>57.419689103332196</v>
      </c>
      <c r="T9518" s="7">
        <v>-20.358097912693882</v>
      </c>
    </row>
    <row r="9519" spans="1:20" x14ac:dyDescent="0.2">
      <c r="A9519" s="4">
        <v>9518</v>
      </c>
      <c r="B9519" s="4">
        <v>45400</v>
      </c>
      <c r="C9519" s="2" t="s">
        <v>497267</v>
      </c>
      <c r="D9519" s="2" t="s">
        <v>39327</v>
      </c>
      <c r="E9519" s="7" t="s">
        <v>497309</v>
      </c>
      <c r="F9519" s="7" t="s">
        <v>497308</v>
      </c>
      <c r="G9519" s="4">
        <v>62</v>
      </c>
      <c r="H9519" s="2" t="s">
        <v>488286</v>
      </c>
      <c r="I9519" s="2" t="s">
        <v>488282</v>
      </c>
      <c r="J9519" s="2" t="s">
        <v>488286</v>
      </c>
      <c r="K9519" s="3">
        <v>42446</v>
      </c>
      <c r="L9519" s="2"/>
      <c r="M9519" s="2" t="s">
        <v>497281</v>
      </c>
      <c r="N9519" s="2" t="s">
        <v>488286</v>
      </c>
      <c r="O9519" s="2" t="s">
        <v>488285</v>
      </c>
      <c r="P9519" s="2">
        <v>10632.654962016832</v>
      </c>
      <c r="Q9519" s="2">
        <v>658010.50434633705</v>
      </c>
      <c r="R9519" s="2">
        <v>0.62163009399435076</v>
      </c>
      <c r="S9519" s="7">
        <v>45.204427054383373</v>
      </c>
      <c r="T9519" s="7">
        <v>-12.862035009552317</v>
      </c>
    </row>
    <row r="9520" spans="1:20" x14ac:dyDescent="0.2">
      <c r="A9520" s="4">
        <v>9519</v>
      </c>
      <c r="B9520" s="4">
        <v>45401</v>
      </c>
      <c r="C9520" s="2" t="s">
        <v>497267</v>
      </c>
      <c r="D9520" s="2" t="s">
        <v>39327</v>
      </c>
      <c r="E9520" s="7" t="s">
        <v>497307</v>
      </c>
      <c r="F9520" s="7" t="s">
        <v>497306</v>
      </c>
      <c r="G9520" s="4">
        <v>135</v>
      </c>
      <c r="H9520" s="2" t="s">
        <v>488286</v>
      </c>
      <c r="I9520" s="2" t="s">
        <v>488282</v>
      </c>
      <c r="J9520" s="2" t="s">
        <v>488286</v>
      </c>
      <c r="K9520" s="3">
        <v>42446</v>
      </c>
      <c r="L9520" s="2"/>
      <c r="M9520" s="2" t="s">
        <v>497281</v>
      </c>
      <c r="N9520" s="2" t="s">
        <v>488286</v>
      </c>
      <c r="O9520" s="2" t="s">
        <v>488285</v>
      </c>
      <c r="P9520" s="2">
        <v>12456.660040765462</v>
      </c>
      <c r="Q9520" s="2">
        <v>1423207.964188219</v>
      </c>
      <c r="R9520" s="2">
        <v>1.3459224260539775</v>
      </c>
      <c r="S9520" s="7">
        <v>45.13856049925549</v>
      </c>
      <c r="T9520" s="7">
        <v>-12.72890763127509</v>
      </c>
    </row>
    <row r="9521" spans="1:20" x14ac:dyDescent="0.2">
      <c r="A9521" s="4">
        <v>9520</v>
      </c>
      <c r="B9521" s="4">
        <v>45402</v>
      </c>
      <c r="C9521" s="2" t="s">
        <v>497267</v>
      </c>
      <c r="D9521" s="2" t="s">
        <v>39327</v>
      </c>
      <c r="E9521" s="7" t="s">
        <v>497305</v>
      </c>
      <c r="F9521" s="7" t="s">
        <v>497304</v>
      </c>
      <c r="G9521" s="4">
        <v>250</v>
      </c>
      <c r="H9521" s="2" t="s">
        <v>488286</v>
      </c>
      <c r="I9521" s="2" t="s">
        <v>488282</v>
      </c>
      <c r="J9521" s="2" t="s">
        <v>488286</v>
      </c>
      <c r="K9521" s="3">
        <v>42446</v>
      </c>
      <c r="L9521" s="2"/>
      <c r="M9521" s="2" t="s">
        <v>497281</v>
      </c>
      <c r="N9521" s="2" t="s">
        <v>488286</v>
      </c>
      <c r="O9521" s="2" t="s">
        <v>488285</v>
      </c>
      <c r="P9521" s="2">
        <v>28432.823327005815</v>
      </c>
      <c r="Q9521" s="2">
        <v>2644371.2054896946</v>
      </c>
      <c r="R9521" s="2">
        <v>2.499754040451462</v>
      </c>
      <c r="S9521" s="7">
        <v>45.290835844664358</v>
      </c>
      <c r="T9521" s="7">
        <v>-12.781091371643447</v>
      </c>
    </row>
    <row r="9522" spans="1:20" x14ac:dyDescent="0.2">
      <c r="A9522" s="4">
        <v>9521</v>
      </c>
      <c r="B9522" s="4">
        <v>29244</v>
      </c>
      <c r="C9522" s="2" t="s">
        <v>497267</v>
      </c>
      <c r="D9522" s="2" t="s">
        <v>39327</v>
      </c>
      <c r="E9522" s="7" t="s">
        <v>497303</v>
      </c>
      <c r="F9522" s="7" t="s">
        <v>497302</v>
      </c>
      <c r="G9522" s="4">
        <v>4</v>
      </c>
      <c r="H9522" s="2" t="s">
        <v>488286</v>
      </c>
      <c r="I9522" s="2" t="s">
        <v>488282</v>
      </c>
      <c r="J9522" s="2" t="s">
        <v>488286</v>
      </c>
      <c r="K9522" s="3">
        <v>42446</v>
      </c>
      <c r="L9522" s="2"/>
      <c r="M9522" s="2" t="s">
        <v>497301</v>
      </c>
      <c r="N9522" s="2" t="s">
        <v>497300</v>
      </c>
      <c r="O9522" s="2" t="s">
        <v>488285</v>
      </c>
      <c r="P9522" s="2">
        <v>797.59215228579933</v>
      </c>
      <c r="Q9522" s="2">
        <v>39597.187354840644</v>
      </c>
      <c r="R9522" s="2">
        <v>3.7427195144860023E-2</v>
      </c>
      <c r="S9522" s="7">
        <v>45.120578669486797</v>
      </c>
      <c r="T9522" s="7">
        <v>-12.796404727815261</v>
      </c>
    </row>
    <row r="9523" spans="1:20" x14ac:dyDescent="0.2">
      <c r="A9523" s="4">
        <v>9522</v>
      </c>
      <c r="B9523" s="4">
        <v>45409</v>
      </c>
      <c r="C9523" s="2" t="s">
        <v>497267</v>
      </c>
      <c r="D9523" s="2" t="s">
        <v>39327</v>
      </c>
      <c r="E9523" s="7" t="s">
        <v>497299</v>
      </c>
      <c r="F9523" s="7" t="s">
        <v>497298</v>
      </c>
      <c r="G9523" s="4">
        <v>143</v>
      </c>
      <c r="H9523" s="2" t="s">
        <v>488286</v>
      </c>
      <c r="I9523" s="2" t="s">
        <v>488282</v>
      </c>
      <c r="J9523" s="2" t="s">
        <v>488286</v>
      </c>
      <c r="K9523" s="3">
        <v>42446</v>
      </c>
      <c r="L9523" s="2"/>
      <c r="M9523" s="2" t="s">
        <v>488286</v>
      </c>
      <c r="N9523" s="2" t="s">
        <v>488286</v>
      </c>
      <c r="O9523" s="2" t="s">
        <v>488285</v>
      </c>
      <c r="P9523" s="2">
        <v>6841.7967090265784</v>
      </c>
      <c r="Q9523" s="2">
        <v>1510599.4701177261</v>
      </c>
      <c r="R9523" s="2">
        <v>1.4276499282871471</v>
      </c>
      <c r="S9523" s="7">
        <v>45.235603639422912</v>
      </c>
      <c r="T9523" s="7">
        <v>-12.811234435481389</v>
      </c>
    </row>
    <row r="9524" spans="1:20" x14ac:dyDescent="0.2">
      <c r="A9524" s="4">
        <v>9523</v>
      </c>
      <c r="B9524" s="4">
        <v>45410</v>
      </c>
      <c r="C9524" s="2" t="s">
        <v>497267</v>
      </c>
      <c r="D9524" s="2" t="s">
        <v>39327</v>
      </c>
      <c r="E9524" s="7" t="s">
        <v>497297</v>
      </c>
      <c r="F9524" s="7" t="s">
        <v>497296</v>
      </c>
      <c r="G9524" s="4">
        <v>105</v>
      </c>
      <c r="H9524" s="2" t="s">
        <v>488286</v>
      </c>
      <c r="I9524" s="2" t="s">
        <v>488282</v>
      </c>
      <c r="J9524" s="2" t="s">
        <v>488286</v>
      </c>
      <c r="K9524" s="3">
        <v>42446</v>
      </c>
      <c r="L9524" s="2"/>
      <c r="M9524" s="2" t="s">
        <v>488286</v>
      </c>
      <c r="N9524" s="2" t="s">
        <v>488286</v>
      </c>
      <c r="O9524" s="2" t="s">
        <v>488285</v>
      </c>
      <c r="P9524" s="2">
        <v>4868.2370370913504</v>
      </c>
      <c r="Q9524" s="2">
        <v>1109853.9798270462</v>
      </c>
      <c r="R9524" s="2">
        <v>1.0491480525763388</v>
      </c>
      <c r="S9524" s="7">
        <v>45.267475709949409</v>
      </c>
      <c r="T9524" s="7">
        <v>-12.782271034317271</v>
      </c>
    </row>
    <row r="9525" spans="1:20" x14ac:dyDescent="0.2">
      <c r="A9525" s="4">
        <v>9524</v>
      </c>
      <c r="B9525" s="4">
        <v>45403</v>
      </c>
      <c r="C9525" s="2" t="s">
        <v>497267</v>
      </c>
      <c r="D9525" s="2" t="s">
        <v>39327</v>
      </c>
      <c r="E9525" s="7" t="s">
        <v>367265</v>
      </c>
      <c r="F9525" s="7" t="s">
        <v>497295</v>
      </c>
      <c r="G9525" s="4">
        <v>16</v>
      </c>
      <c r="H9525" s="2" t="s">
        <v>488286</v>
      </c>
      <c r="I9525" s="2" t="s">
        <v>488282</v>
      </c>
      <c r="J9525" s="2" t="s">
        <v>488286</v>
      </c>
      <c r="K9525" s="3">
        <v>42446</v>
      </c>
      <c r="L9525" s="2"/>
      <c r="M9525" s="2" t="s">
        <v>497281</v>
      </c>
      <c r="N9525" s="2" t="s">
        <v>488286</v>
      </c>
      <c r="O9525" s="2" t="s">
        <v>488285</v>
      </c>
      <c r="P9525" s="2">
        <v>1787.1158801610638</v>
      </c>
      <c r="Q9525" s="2">
        <v>166749.57640631156</v>
      </c>
      <c r="R9525" s="2">
        <v>0.15745815723212778</v>
      </c>
      <c r="S9525" s="7">
        <v>45.141657083394065</v>
      </c>
      <c r="T9525" s="7">
        <v>-12.920049895054838</v>
      </c>
    </row>
    <row r="9526" spans="1:20" x14ac:dyDescent="0.2">
      <c r="A9526" s="4">
        <v>9525</v>
      </c>
      <c r="B9526" s="4">
        <v>45404</v>
      </c>
      <c r="C9526" s="2" t="s">
        <v>497267</v>
      </c>
      <c r="D9526" s="2" t="s">
        <v>39327</v>
      </c>
      <c r="E9526" s="7" t="s">
        <v>497294</v>
      </c>
      <c r="F9526" s="7" t="s">
        <v>497293</v>
      </c>
      <c r="G9526" s="4">
        <v>8</v>
      </c>
      <c r="H9526" s="2" t="s">
        <v>488286</v>
      </c>
      <c r="I9526" s="2" t="s">
        <v>488282</v>
      </c>
      <c r="J9526" s="2" t="s">
        <v>488286</v>
      </c>
      <c r="K9526" s="3">
        <v>42446</v>
      </c>
      <c r="L9526" s="2"/>
      <c r="M9526" s="2" t="s">
        <v>497281</v>
      </c>
      <c r="N9526" s="2" t="s">
        <v>488286</v>
      </c>
      <c r="O9526" s="2" t="s">
        <v>488285</v>
      </c>
      <c r="P9526" s="2">
        <v>3565.4156274589482</v>
      </c>
      <c r="Q9526" s="2">
        <v>89308.28550809405</v>
      </c>
      <c r="R9526" s="2">
        <v>8.438658931377882E-2</v>
      </c>
      <c r="S9526" s="7">
        <v>45.241149271283049</v>
      </c>
      <c r="T9526" s="7">
        <v>-12.837860722971799</v>
      </c>
    </row>
    <row r="9527" spans="1:20" x14ac:dyDescent="0.2">
      <c r="A9527" s="4">
        <v>9526</v>
      </c>
      <c r="B9527" s="4">
        <v>45405</v>
      </c>
      <c r="C9527" s="2" t="s">
        <v>497267</v>
      </c>
      <c r="D9527" s="2" t="s">
        <v>39327</v>
      </c>
      <c r="E9527" s="7" t="s">
        <v>497292</v>
      </c>
      <c r="F9527" s="7" t="s">
        <v>497291</v>
      </c>
      <c r="G9527" s="4">
        <v>7</v>
      </c>
      <c r="H9527" s="2" t="s">
        <v>488286</v>
      </c>
      <c r="I9527" s="2" t="s">
        <v>488282</v>
      </c>
      <c r="J9527" s="2" t="s">
        <v>488286</v>
      </c>
      <c r="K9527" s="3">
        <v>42446</v>
      </c>
      <c r="L9527" s="2"/>
      <c r="M9527" s="2" t="s">
        <v>497281</v>
      </c>
      <c r="N9527" s="2" t="s">
        <v>488286</v>
      </c>
      <c r="O9527" s="2" t="s">
        <v>488285</v>
      </c>
      <c r="P9527" s="2">
        <v>2746.3195705564749</v>
      </c>
      <c r="Q9527" s="2">
        <v>73899.908018249349</v>
      </c>
      <c r="R9527" s="2">
        <v>6.9865618058653725E-2</v>
      </c>
      <c r="S9527" s="7">
        <v>45.254266852942905</v>
      </c>
      <c r="T9527" s="7">
        <v>-12.767904320343545</v>
      </c>
    </row>
    <row r="9528" spans="1:20" x14ac:dyDescent="0.2">
      <c r="A9528" s="4">
        <v>9527</v>
      </c>
      <c r="B9528" s="4">
        <v>45406</v>
      </c>
      <c r="C9528" s="2" t="s">
        <v>497267</v>
      </c>
      <c r="D9528" s="2" t="s">
        <v>39327</v>
      </c>
      <c r="E9528" s="7" t="s">
        <v>497290</v>
      </c>
      <c r="F9528" s="7" t="s">
        <v>497289</v>
      </c>
      <c r="G9528" s="4">
        <v>4</v>
      </c>
      <c r="H9528" s="2" t="s">
        <v>488286</v>
      </c>
      <c r="I9528" s="2" t="s">
        <v>488282</v>
      </c>
      <c r="J9528" s="2" t="s">
        <v>488286</v>
      </c>
      <c r="K9528" s="3">
        <v>42446</v>
      </c>
      <c r="L9528" s="2"/>
      <c r="M9528" s="2" t="s">
        <v>497281</v>
      </c>
      <c r="N9528" s="2" t="s">
        <v>488286</v>
      </c>
      <c r="O9528" s="2" t="s">
        <v>488285</v>
      </c>
      <c r="P9528" s="2">
        <v>972.24279328300543</v>
      </c>
      <c r="Q9528" s="2">
        <v>47143.041585013721</v>
      </c>
      <c r="R9528" s="2">
        <v>4.457095475410397E-2</v>
      </c>
      <c r="S9528" s="7">
        <v>45.083188341005417</v>
      </c>
      <c r="T9528" s="7">
        <v>-12.763566631134038</v>
      </c>
    </row>
    <row r="9529" spans="1:20" x14ac:dyDescent="0.2">
      <c r="A9529" s="4">
        <v>9528</v>
      </c>
      <c r="B9529" s="4">
        <v>7074</v>
      </c>
      <c r="C9529" s="2" t="s">
        <v>497267</v>
      </c>
      <c r="D9529" s="2" t="s">
        <v>39327</v>
      </c>
      <c r="E9529" s="7" t="s">
        <v>497288</v>
      </c>
      <c r="F9529" s="7" t="s">
        <v>497287</v>
      </c>
      <c r="G9529" s="4">
        <v>249</v>
      </c>
      <c r="H9529" s="2" t="s">
        <v>488282</v>
      </c>
      <c r="I9529" s="2" t="s">
        <v>488282</v>
      </c>
      <c r="J9529" s="2" t="s">
        <v>488286</v>
      </c>
      <c r="K9529" s="3">
        <v>42446</v>
      </c>
      <c r="L9529" s="2"/>
      <c r="M9529" s="2" t="s">
        <v>497281</v>
      </c>
      <c r="N9529" s="2" t="s">
        <v>488286</v>
      </c>
      <c r="O9529" s="2" t="s">
        <v>488285</v>
      </c>
      <c r="P9529" s="2">
        <v>25388.113887149346</v>
      </c>
      <c r="Q9529" s="2">
        <v>2640596.4717742521</v>
      </c>
      <c r="R9529" s="2">
        <v>2.4935242463689633</v>
      </c>
      <c r="S9529" s="7">
        <v>45.146029596328276</v>
      </c>
      <c r="T9529" s="7">
        <v>-12.916800926991348</v>
      </c>
    </row>
    <row r="9530" spans="1:20" x14ac:dyDescent="0.2">
      <c r="A9530" s="4">
        <v>9529</v>
      </c>
      <c r="B9530" s="4">
        <v>45407</v>
      </c>
      <c r="C9530" s="2" t="s">
        <v>497267</v>
      </c>
      <c r="D9530" s="2" t="s">
        <v>39327</v>
      </c>
      <c r="E9530" s="7" t="s">
        <v>497286</v>
      </c>
      <c r="F9530" s="7" t="s">
        <v>497285</v>
      </c>
      <c r="G9530" s="4">
        <v>6837715</v>
      </c>
      <c r="H9530" s="2" t="s">
        <v>488286</v>
      </c>
      <c r="I9530" s="2" t="s">
        <v>488282</v>
      </c>
      <c r="J9530" s="2" t="s">
        <v>488286</v>
      </c>
      <c r="K9530" s="3">
        <v>42446</v>
      </c>
      <c r="L9530" s="2"/>
      <c r="M9530" s="2" t="s">
        <v>497284</v>
      </c>
      <c r="N9530" s="2" t="s">
        <v>488286</v>
      </c>
      <c r="O9530" s="2" t="s">
        <v>488285</v>
      </c>
      <c r="P9530" s="2">
        <v>1442116.9543838003</v>
      </c>
      <c r="Q9530" s="2">
        <v>72567203687.632446</v>
      </c>
      <c r="R9530" s="2">
        <v>68368.561790886015</v>
      </c>
      <c r="S9530" s="7">
        <v>45.285663598468915</v>
      </c>
      <c r="T9530" s="7">
        <v>-13.195533479643107</v>
      </c>
    </row>
    <row r="9531" spans="1:20" x14ac:dyDescent="0.2">
      <c r="A9531" s="4">
        <v>9530</v>
      </c>
      <c r="B9531" s="4">
        <v>45408</v>
      </c>
      <c r="C9531" s="2" t="s">
        <v>497267</v>
      </c>
      <c r="D9531" s="2" t="s">
        <v>39327</v>
      </c>
      <c r="E9531" s="7" t="s">
        <v>497283</v>
      </c>
      <c r="F9531" s="7" t="s">
        <v>497282</v>
      </c>
      <c r="G9531" s="4">
        <v>69</v>
      </c>
      <c r="H9531" s="2" t="s">
        <v>488286</v>
      </c>
      <c r="I9531" s="2" t="s">
        <v>488282</v>
      </c>
      <c r="J9531" s="2" t="s">
        <v>488286</v>
      </c>
      <c r="K9531" s="3">
        <v>42446</v>
      </c>
      <c r="L9531" s="2"/>
      <c r="M9531" s="2" t="s">
        <v>497281</v>
      </c>
      <c r="N9531" s="2" t="s">
        <v>488286</v>
      </c>
      <c r="O9531" s="2" t="s">
        <v>488285</v>
      </c>
      <c r="P9531" s="2">
        <v>16748.346881943875</v>
      </c>
      <c r="Q9531" s="2">
        <v>727859.96842944261</v>
      </c>
      <c r="R9531" s="2">
        <v>0.68694198545607166</v>
      </c>
      <c r="S9531" s="7">
        <v>45.15519464302551</v>
      </c>
      <c r="T9531" s="7">
        <v>-12.986333925199149</v>
      </c>
    </row>
    <row r="9532" spans="1:20" x14ac:dyDescent="0.2">
      <c r="A9532" s="4">
        <v>9531</v>
      </c>
      <c r="B9532" s="4">
        <v>45484</v>
      </c>
      <c r="C9532" s="2" t="s">
        <v>497267</v>
      </c>
      <c r="D9532" s="2" t="s">
        <v>39327</v>
      </c>
      <c r="E9532" s="7" t="s">
        <v>497280</v>
      </c>
      <c r="F9532" s="7" t="s">
        <v>497279</v>
      </c>
      <c r="G9532" s="4">
        <v>1311</v>
      </c>
      <c r="H9532" s="2" t="s">
        <v>488286</v>
      </c>
      <c r="I9532" s="2" t="s">
        <v>488282</v>
      </c>
      <c r="J9532" s="2" t="s">
        <v>488286</v>
      </c>
      <c r="K9532" s="3">
        <v>42446</v>
      </c>
      <c r="L9532" s="2"/>
      <c r="M9532" s="2" t="s">
        <v>497269</v>
      </c>
      <c r="N9532" s="2" t="s">
        <v>497268</v>
      </c>
      <c r="O9532" s="2" t="s">
        <v>488285</v>
      </c>
      <c r="P9532" s="2">
        <v>20371.808488016271</v>
      </c>
      <c r="Q9532" s="2">
        <v>13869877.657259895</v>
      </c>
      <c r="R9532" s="2">
        <v>13.113247616121221</v>
      </c>
      <c r="S9532" s="7">
        <v>45.175913683986295</v>
      </c>
      <c r="T9532" s="7">
        <v>-12.762628387796589</v>
      </c>
    </row>
    <row r="9533" spans="1:20" x14ac:dyDescent="0.2">
      <c r="A9533" s="4">
        <v>9532</v>
      </c>
      <c r="B9533" s="4">
        <v>45485</v>
      </c>
      <c r="C9533" s="2" t="s">
        <v>497267</v>
      </c>
      <c r="D9533" s="2" t="s">
        <v>39327</v>
      </c>
      <c r="E9533" s="7" t="s">
        <v>497278</v>
      </c>
      <c r="F9533" s="7" t="s">
        <v>497277</v>
      </c>
      <c r="G9533" s="4">
        <v>700</v>
      </c>
      <c r="H9533" s="2" t="s">
        <v>488286</v>
      </c>
      <c r="I9533" s="2" t="s">
        <v>488282</v>
      </c>
      <c r="J9533" s="2" t="s">
        <v>488286</v>
      </c>
      <c r="K9533" s="3">
        <v>42446</v>
      </c>
      <c r="L9533" s="2"/>
      <c r="M9533" s="2" t="s">
        <v>497269</v>
      </c>
      <c r="N9533" s="2" t="s">
        <v>497268</v>
      </c>
      <c r="O9533" s="2" t="s">
        <v>488285</v>
      </c>
      <c r="P9533" s="2">
        <v>29582.42759518274</v>
      </c>
      <c r="Q9533" s="2">
        <v>7406339.986360305</v>
      </c>
      <c r="R9533" s="2">
        <v>6.9997395427930602</v>
      </c>
      <c r="S9533" s="7">
        <v>45.160713426931224</v>
      </c>
      <c r="T9533" s="7">
        <v>-12.809514341518311</v>
      </c>
    </row>
    <row r="9534" spans="1:20" x14ac:dyDescent="0.2">
      <c r="A9534" s="4">
        <v>9533</v>
      </c>
      <c r="B9534" s="4">
        <v>7071</v>
      </c>
      <c r="C9534" s="2" t="s">
        <v>497267</v>
      </c>
      <c r="D9534" s="2" t="s">
        <v>39327</v>
      </c>
      <c r="E9534" s="7" t="s">
        <v>497276</v>
      </c>
      <c r="F9534" s="7" t="s">
        <v>497275</v>
      </c>
      <c r="G9534" s="4">
        <v>728</v>
      </c>
      <c r="H9534" s="2" t="s">
        <v>488282</v>
      </c>
      <c r="I9534" s="2" t="s">
        <v>488282</v>
      </c>
      <c r="J9534" s="2" t="s">
        <v>488286</v>
      </c>
      <c r="K9534" s="3">
        <v>42446</v>
      </c>
      <c r="L9534" s="2"/>
      <c r="M9534" s="2" t="s">
        <v>497269</v>
      </c>
      <c r="N9534" s="2" t="s">
        <v>497274</v>
      </c>
      <c r="O9534" s="2" t="s">
        <v>488285</v>
      </c>
      <c r="P9534" s="2">
        <v>23335.385312461771</v>
      </c>
      <c r="Q9534" s="2">
        <v>7698350.0099027604</v>
      </c>
      <c r="R9534" s="2">
        <v>7.2810929656879742</v>
      </c>
      <c r="S9534" s="7">
        <v>45.079441926990739</v>
      </c>
      <c r="T9534" s="7">
        <v>-12.71497544497384</v>
      </c>
    </row>
    <row r="9535" spans="1:20" x14ac:dyDescent="0.2">
      <c r="A9535" s="4">
        <v>9534</v>
      </c>
      <c r="B9535" s="4">
        <v>7075</v>
      </c>
      <c r="C9535" s="2" t="s">
        <v>497267</v>
      </c>
      <c r="D9535" s="2" t="s">
        <v>39327</v>
      </c>
      <c r="E9535" s="7" t="s">
        <v>497273</v>
      </c>
      <c r="F9535" s="7" t="s">
        <v>497272</v>
      </c>
      <c r="G9535" s="4">
        <v>1745</v>
      </c>
      <c r="H9535" s="2" t="s">
        <v>488282</v>
      </c>
      <c r="I9535" s="2" t="s">
        <v>488282</v>
      </c>
      <c r="J9535" s="2" t="s">
        <v>488286</v>
      </c>
      <c r="K9535" s="3">
        <v>42446</v>
      </c>
      <c r="L9535" s="2"/>
      <c r="M9535" s="2" t="s">
        <v>497269</v>
      </c>
      <c r="N9535" s="2" t="s">
        <v>497268</v>
      </c>
      <c r="O9535" s="2" t="s">
        <v>488285</v>
      </c>
      <c r="P9535" s="2">
        <v>46235.460401959077</v>
      </c>
      <c r="Q9535" s="2">
        <v>18479026.244130045</v>
      </c>
      <c r="R9535" s="2">
        <v>17.446472053415579</v>
      </c>
      <c r="S9535" s="7">
        <v>45.156674405205962</v>
      </c>
      <c r="T9535" s="7">
        <v>-12.940884081909092</v>
      </c>
    </row>
    <row r="9536" spans="1:20" x14ac:dyDescent="0.2">
      <c r="A9536" s="4">
        <v>9535</v>
      </c>
      <c r="B9536" s="4">
        <v>7073</v>
      </c>
      <c r="C9536" s="2" t="s">
        <v>497267</v>
      </c>
      <c r="D9536" s="2" t="s">
        <v>39327</v>
      </c>
      <c r="E9536" s="7" t="s">
        <v>497271</v>
      </c>
      <c r="F9536" s="7" t="s">
        <v>497270</v>
      </c>
      <c r="G9536" s="4">
        <v>1536</v>
      </c>
      <c r="H9536" s="2" t="s">
        <v>488282</v>
      </c>
      <c r="I9536" s="2" t="s">
        <v>488282</v>
      </c>
      <c r="J9536" s="2" t="s">
        <v>488286</v>
      </c>
      <c r="K9536" s="3">
        <v>42446</v>
      </c>
      <c r="L9536" s="2"/>
      <c r="M9536" s="2" t="s">
        <v>497269</v>
      </c>
      <c r="N9536" s="2" t="s">
        <v>497268</v>
      </c>
      <c r="O9536" s="2" t="s">
        <v>488285</v>
      </c>
      <c r="P9536" s="2">
        <v>26433.125425197042</v>
      </c>
      <c r="Q9536" s="2">
        <v>16259799.352706943</v>
      </c>
      <c r="R9536" s="2">
        <v>15.359608394665575</v>
      </c>
      <c r="S9536" s="7">
        <v>45.164894371755011</v>
      </c>
      <c r="T9536" s="7">
        <v>-12.872096809277798</v>
      </c>
    </row>
    <row r="9537" spans="1:20" x14ac:dyDescent="0.2">
      <c r="A9537" s="4">
        <v>9536</v>
      </c>
      <c r="B9537" s="4">
        <v>45411</v>
      </c>
      <c r="C9537" s="2" t="s">
        <v>497267</v>
      </c>
      <c r="D9537" s="2" t="s">
        <v>39327</v>
      </c>
      <c r="E9537" s="7" t="s">
        <v>497266</v>
      </c>
      <c r="F9537" s="7" t="s">
        <v>497265</v>
      </c>
      <c r="G9537" s="4">
        <v>236</v>
      </c>
      <c r="H9537" s="2" t="s">
        <v>488286</v>
      </c>
      <c r="I9537" s="2" t="s">
        <v>488282</v>
      </c>
      <c r="J9537" s="2" t="s">
        <v>488286</v>
      </c>
      <c r="K9537" s="3">
        <v>42446</v>
      </c>
      <c r="L9537" s="2"/>
      <c r="M9537" s="2" t="s">
        <v>497264</v>
      </c>
      <c r="N9537" s="2" t="s">
        <v>497263</v>
      </c>
      <c r="O9537" s="2" t="s">
        <v>488285</v>
      </c>
      <c r="P9537" s="2">
        <v>7855.1135332862832</v>
      </c>
      <c r="Q9537" s="2">
        <v>2499141.9740063595</v>
      </c>
      <c r="R9537" s="2">
        <v>2.3591601573057699</v>
      </c>
      <c r="S9537" s="7">
        <v>45.093978540957345</v>
      </c>
      <c r="T9537" s="7">
        <v>-12.958997015880092</v>
      </c>
    </row>
    <row r="9538" spans="1:20" x14ac:dyDescent="0.2">
      <c r="A9538" s="4">
        <v>9537</v>
      </c>
      <c r="B9538" s="4">
        <v>45412</v>
      </c>
      <c r="C9538" s="2" t="s">
        <v>489883</v>
      </c>
      <c r="D9538" s="2" t="s">
        <v>18052</v>
      </c>
      <c r="E9538" s="7" t="s">
        <v>497262</v>
      </c>
      <c r="F9538" s="7" t="s">
        <v>497262</v>
      </c>
      <c r="G9538" s="4">
        <v>2</v>
      </c>
      <c r="H9538" s="2" t="s">
        <v>488286</v>
      </c>
      <c r="I9538" s="2" t="s">
        <v>488282</v>
      </c>
      <c r="J9538" s="2" t="s">
        <v>488286</v>
      </c>
      <c r="K9538" s="3">
        <v>42446</v>
      </c>
      <c r="L9538" s="2"/>
      <c r="M9538" s="2" t="s">
        <v>497253</v>
      </c>
      <c r="N9538" s="2" t="s">
        <v>488286</v>
      </c>
      <c r="O9538" s="2" t="s">
        <v>488285</v>
      </c>
      <c r="P9538" s="2">
        <v>862.58248156803563</v>
      </c>
      <c r="Q9538" s="2">
        <v>20760.192504499988</v>
      </c>
      <c r="R9538" s="2">
        <v>1.7947118097600859E-2</v>
      </c>
      <c r="S9538" s="7">
        <v>55.540330165005138</v>
      </c>
      <c r="T9538" s="7">
        <v>-21.236760627270758</v>
      </c>
    </row>
    <row r="9539" spans="1:20" x14ac:dyDescent="0.2">
      <c r="A9539" s="4">
        <v>9538</v>
      </c>
      <c r="B9539" s="4">
        <v>45413</v>
      </c>
      <c r="C9539" s="2" t="s">
        <v>489883</v>
      </c>
      <c r="D9539" s="2" t="s">
        <v>18052</v>
      </c>
      <c r="E9539" s="7" t="s">
        <v>497261</v>
      </c>
      <c r="F9539" s="7" t="s">
        <v>497261</v>
      </c>
      <c r="G9539" s="4">
        <v>40</v>
      </c>
      <c r="H9539" s="2" t="s">
        <v>488286</v>
      </c>
      <c r="I9539" s="2" t="s">
        <v>488282</v>
      </c>
      <c r="J9539" s="2" t="s">
        <v>488286</v>
      </c>
      <c r="K9539" s="3">
        <v>42446</v>
      </c>
      <c r="L9539" s="2"/>
      <c r="M9539" s="2" t="s">
        <v>497253</v>
      </c>
      <c r="N9539" s="2" t="s">
        <v>488286</v>
      </c>
      <c r="O9539" s="2" t="s">
        <v>488285</v>
      </c>
      <c r="P9539" s="2">
        <v>3901.4745050005158</v>
      </c>
      <c r="Q9539" s="2">
        <v>460857.52215166204</v>
      </c>
      <c r="R9539" s="2">
        <v>0.39879452696182577</v>
      </c>
      <c r="S9539" s="7">
        <v>55.610716728026475</v>
      </c>
      <c r="T9539" s="7">
        <v>-21.164530873214574</v>
      </c>
    </row>
    <row r="9540" spans="1:20" x14ac:dyDescent="0.2">
      <c r="A9540" s="4">
        <v>9539</v>
      </c>
      <c r="B9540" s="4">
        <v>45414</v>
      </c>
      <c r="C9540" s="2" t="s">
        <v>489883</v>
      </c>
      <c r="D9540" s="2" t="s">
        <v>18052</v>
      </c>
      <c r="E9540" s="7" t="s">
        <v>497260</v>
      </c>
      <c r="F9540" s="7" t="s">
        <v>497260</v>
      </c>
      <c r="G9540" s="4">
        <v>15</v>
      </c>
      <c r="H9540" s="2" t="s">
        <v>488286</v>
      </c>
      <c r="I9540" s="2" t="s">
        <v>488282</v>
      </c>
      <c r="J9540" s="2" t="s">
        <v>488286</v>
      </c>
      <c r="K9540" s="3">
        <v>42446</v>
      </c>
      <c r="L9540" s="2"/>
      <c r="M9540" s="2" t="s">
        <v>497253</v>
      </c>
      <c r="N9540" s="2" t="s">
        <v>488286</v>
      </c>
      <c r="O9540" s="2" t="s">
        <v>488285</v>
      </c>
      <c r="P9540" s="2">
        <v>1712.4927580957344</v>
      </c>
      <c r="Q9540" s="2">
        <v>172013.32472487941</v>
      </c>
      <c r="R9540" s="2">
        <v>0.14929287841609626</v>
      </c>
      <c r="S9540" s="7">
        <v>55.36850338290148</v>
      </c>
      <c r="T9540" s="7">
        <v>-20.940174034068011</v>
      </c>
    </row>
    <row r="9541" spans="1:20" x14ac:dyDescent="0.2">
      <c r="A9541" s="4">
        <v>9540</v>
      </c>
      <c r="B9541" s="4">
        <v>45415</v>
      </c>
      <c r="C9541" s="2" t="s">
        <v>489883</v>
      </c>
      <c r="D9541" s="2" t="s">
        <v>18052</v>
      </c>
      <c r="E9541" s="7" t="s">
        <v>497259</v>
      </c>
      <c r="F9541" s="7" t="s">
        <v>497259</v>
      </c>
      <c r="G9541" s="4">
        <v>11</v>
      </c>
      <c r="H9541" s="2" t="s">
        <v>488286</v>
      </c>
      <c r="I9541" s="2" t="s">
        <v>488282</v>
      </c>
      <c r="J9541" s="2" t="s">
        <v>488286</v>
      </c>
      <c r="K9541" s="3">
        <v>42446</v>
      </c>
      <c r="L9541" s="2"/>
      <c r="M9541" s="2" t="s">
        <v>497253</v>
      </c>
      <c r="N9541" s="2" t="s">
        <v>488286</v>
      </c>
      <c r="O9541" s="2" t="s">
        <v>488285</v>
      </c>
      <c r="P9541" s="2">
        <v>1502.88572336324</v>
      </c>
      <c r="Q9541" s="2">
        <v>121652.49220720842</v>
      </c>
      <c r="R9541" s="2">
        <v>0.10506574333548575</v>
      </c>
      <c r="S9541" s="7">
        <v>55.78798174346457</v>
      </c>
      <c r="T9541" s="7">
        <v>-21.309303347389175</v>
      </c>
    </row>
    <row r="9542" spans="1:20" x14ac:dyDescent="0.2">
      <c r="A9542" s="4">
        <v>9541</v>
      </c>
      <c r="B9542" s="4">
        <v>45416</v>
      </c>
      <c r="C9542" s="2" t="s">
        <v>489883</v>
      </c>
      <c r="D9542" s="2" t="s">
        <v>18052</v>
      </c>
      <c r="E9542" s="7" t="s">
        <v>497258</v>
      </c>
      <c r="F9542" s="7" t="s">
        <v>497258</v>
      </c>
      <c r="G9542" s="4">
        <v>4</v>
      </c>
      <c r="H9542" s="2" t="s">
        <v>488286</v>
      </c>
      <c r="I9542" s="2" t="s">
        <v>488282</v>
      </c>
      <c r="J9542" s="2" t="s">
        <v>488286</v>
      </c>
      <c r="K9542" s="3">
        <v>42446</v>
      </c>
      <c r="L9542" s="2"/>
      <c r="M9542" s="2" t="s">
        <v>497253</v>
      </c>
      <c r="N9542" s="2" t="s">
        <v>488286</v>
      </c>
      <c r="O9542" s="2" t="s">
        <v>488285</v>
      </c>
      <c r="P9542" s="2">
        <v>1870.3319553287695</v>
      </c>
      <c r="Q9542" s="2">
        <v>50638.137578125868</v>
      </c>
      <c r="R9542" s="2">
        <v>4.3855464726474294E-2</v>
      </c>
      <c r="S9542" s="7">
        <v>55.762583335271565</v>
      </c>
      <c r="T9542" s="7">
        <v>-21.101854601683744</v>
      </c>
    </row>
    <row r="9543" spans="1:20" x14ac:dyDescent="0.2">
      <c r="A9543" s="4">
        <v>9542</v>
      </c>
      <c r="B9543" s="4">
        <v>45417</v>
      </c>
      <c r="C9543" s="2" t="s">
        <v>489883</v>
      </c>
      <c r="D9543" s="2" t="s">
        <v>18052</v>
      </c>
      <c r="E9543" s="7" t="s">
        <v>497257</v>
      </c>
      <c r="F9543" s="7" t="s">
        <v>497257</v>
      </c>
      <c r="G9543" s="4">
        <v>1</v>
      </c>
      <c r="H9543" s="2" t="s">
        <v>488286</v>
      </c>
      <c r="I9543" s="2" t="s">
        <v>488282</v>
      </c>
      <c r="J9543" s="2" t="s">
        <v>488286</v>
      </c>
      <c r="K9543" s="3">
        <v>42446</v>
      </c>
      <c r="L9543" s="2"/>
      <c r="M9543" s="2" t="s">
        <v>497253</v>
      </c>
      <c r="N9543" s="2" t="s">
        <v>488286</v>
      </c>
      <c r="O9543" s="2" t="s">
        <v>488285</v>
      </c>
      <c r="P9543" s="2">
        <v>377.49255291927062</v>
      </c>
      <c r="Q9543" s="2">
        <v>6996.320639599192</v>
      </c>
      <c r="R9543" s="2">
        <v>6.0410324502727809E-3</v>
      </c>
      <c r="S9543" s="7">
        <v>55.53826031467662</v>
      </c>
      <c r="T9543" s="7">
        <v>-21.326159788449818</v>
      </c>
    </row>
    <row r="9544" spans="1:20" x14ac:dyDescent="0.2">
      <c r="A9544" s="4">
        <v>9543</v>
      </c>
      <c r="B9544" s="4">
        <v>45418</v>
      </c>
      <c r="C9544" s="2" t="s">
        <v>489883</v>
      </c>
      <c r="D9544" s="2" t="s">
        <v>18052</v>
      </c>
      <c r="E9544" s="7" t="s">
        <v>497256</v>
      </c>
      <c r="F9544" s="7" t="s">
        <v>497256</v>
      </c>
      <c r="G9544" s="4">
        <v>4</v>
      </c>
      <c r="H9544" s="2" t="s">
        <v>488286</v>
      </c>
      <c r="I9544" s="2" t="s">
        <v>488282</v>
      </c>
      <c r="J9544" s="2" t="s">
        <v>488286</v>
      </c>
      <c r="K9544" s="3">
        <v>42446</v>
      </c>
      <c r="L9544" s="2"/>
      <c r="M9544" s="2" t="s">
        <v>497253</v>
      </c>
      <c r="N9544" s="2" t="s">
        <v>488286</v>
      </c>
      <c r="O9544" s="2" t="s">
        <v>488285</v>
      </c>
      <c r="P9544" s="2">
        <v>2258.2736904797844</v>
      </c>
      <c r="Q9544" s="2">
        <v>40769.54674413149</v>
      </c>
      <c r="R9544" s="2">
        <v>3.5202092918918314E-2</v>
      </c>
      <c r="S9544" s="7">
        <v>55.615982822949697</v>
      </c>
      <c r="T9544" s="7">
        <v>-21.327693791378483</v>
      </c>
    </row>
    <row r="9545" spans="1:20" x14ac:dyDescent="0.2">
      <c r="A9545" s="4">
        <v>9544</v>
      </c>
      <c r="B9545" s="4">
        <v>45419</v>
      </c>
      <c r="C9545" s="2" t="s">
        <v>489883</v>
      </c>
      <c r="D9545" s="2" t="s">
        <v>18052</v>
      </c>
      <c r="E9545" s="7" t="s">
        <v>497255</v>
      </c>
      <c r="F9545" s="7" t="s">
        <v>497255</v>
      </c>
      <c r="G9545" s="4">
        <v>15</v>
      </c>
      <c r="H9545" s="2" t="s">
        <v>488286</v>
      </c>
      <c r="I9545" s="2" t="s">
        <v>488282</v>
      </c>
      <c r="J9545" s="2" t="s">
        <v>488286</v>
      </c>
      <c r="K9545" s="3">
        <v>42446</v>
      </c>
      <c r="L9545" s="2"/>
      <c r="M9545" s="2" t="s">
        <v>497253</v>
      </c>
      <c r="N9545" s="2" t="s">
        <v>488286</v>
      </c>
      <c r="O9545" s="2" t="s">
        <v>488285</v>
      </c>
      <c r="P9545" s="2">
        <v>1886.1581223315407</v>
      </c>
      <c r="Q9545" s="2">
        <v>173509.6643706566</v>
      </c>
      <c r="R9545" s="2">
        <v>0.15009533161080302</v>
      </c>
      <c r="S9545" s="7">
        <v>55.483260684703524</v>
      </c>
      <c r="T9545" s="7">
        <v>-21.188580629743367</v>
      </c>
    </row>
    <row r="9546" spans="1:20" x14ac:dyDescent="0.2">
      <c r="A9546" s="4">
        <v>9545</v>
      </c>
      <c r="B9546" s="4">
        <v>45420</v>
      </c>
      <c r="C9546" s="2" t="s">
        <v>489883</v>
      </c>
      <c r="D9546" s="2" t="s">
        <v>18052</v>
      </c>
      <c r="E9546" s="7" t="s">
        <v>497254</v>
      </c>
      <c r="F9546" s="7" t="s">
        <v>497254</v>
      </c>
      <c r="G9546" s="4">
        <v>7</v>
      </c>
      <c r="H9546" s="2" t="s">
        <v>488286</v>
      </c>
      <c r="I9546" s="2" t="s">
        <v>488282</v>
      </c>
      <c r="J9546" s="2" t="s">
        <v>488286</v>
      </c>
      <c r="K9546" s="3">
        <v>42446</v>
      </c>
      <c r="L9546" s="2"/>
      <c r="M9546" s="2" t="s">
        <v>497253</v>
      </c>
      <c r="N9546" s="2" t="s">
        <v>488286</v>
      </c>
      <c r="O9546" s="2" t="s">
        <v>488285</v>
      </c>
      <c r="P9546" s="2">
        <v>4324.8725884196374</v>
      </c>
      <c r="Q9546" s="2">
        <v>77997.361105125718</v>
      </c>
      <c r="R9546" s="2">
        <v>6.7598411036991865E-2</v>
      </c>
      <c r="S9546" s="7">
        <v>55.356541756385987</v>
      </c>
      <c r="T9546" s="7">
        <v>-21.048074832990302</v>
      </c>
    </row>
    <row r="9547" spans="1:20" x14ac:dyDescent="0.2">
      <c r="A9547" s="4">
        <v>9546</v>
      </c>
      <c r="B9547" s="4">
        <v>45421</v>
      </c>
      <c r="C9547" s="2" t="s">
        <v>489883</v>
      </c>
      <c r="D9547" s="2" t="s">
        <v>18052</v>
      </c>
      <c r="E9547" s="7" t="s">
        <v>497252</v>
      </c>
      <c r="F9547" s="7" t="s">
        <v>497251</v>
      </c>
      <c r="G9547" s="4">
        <v>388</v>
      </c>
      <c r="H9547" s="2" t="s">
        <v>488286</v>
      </c>
      <c r="I9547" s="2" t="s">
        <v>488282</v>
      </c>
      <c r="J9547" s="2" t="s">
        <v>488286</v>
      </c>
      <c r="K9547" s="3">
        <v>42446</v>
      </c>
      <c r="L9547" s="2"/>
      <c r="M9547" s="2" t="s">
        <v>497246</v>
      </c>
      <c r="N9547" s="2" t="s">
        <v>488286</v>
      </c>
      <c r="O9547" s="2" t="s">
        <v>488285</v>
      </c>
      <c r="P9547" s="2">
        <v>30501.670832749136</v>
      </c>
      <c r="Q9547" s="2">
        <v>4500021.216587293</v>
      </c>
      <c r="R9547" s="2">
        <v>3.8842076290102678</v>
      </c>
      <c r="S9547" s="7">
        <v>55.709965066215034</v>
      </c>
      <c r="T9547" s="7">
        <v>-21.352379045660559</v>
      </c>
    </row>
    <row r="9548" spans="1:20" x14ac:dyDescent="0.2">
      <c r="A9548" s="4">
        <v>9547</v>
      </c>
      <c r="B9548" s="4">
        <v>45422</v>
      </c>
      <c r="C9548" s="2" t="s">
        <v>489883</v>
      </c>
      <c r="D9548" s="2" t="s">
        <v>18052</v>
      </c>
      <c r="E9548" s="7" t="s">
        <v>497250</v>
      </c>
      <c r="F9548" s="7" t="s">
        <v>497249</v>
      </c>
      <c r="G9548" s="4">
        <v>117</v>
      </c>
      <c r="H9548" s="2" t="s">
        <v>488286</v>
      </c>
      <c r="I9548" s="2" t="s">
        <v>488282</v>
      </c>
      <c r="J9548" s="2" t="s">
        <v>488286</v>
      </c>
      <c r="K9548" s="3">
        <v>42446</v>
      </c>
      <c r="L9548" s="2"/>
      <c r="M9548" s="2" t="s">
        <v>497246</v>
      </c>
      <c r="N9548" s="2" t="s">
        <v>488286</v>
      </c>
      <c r="O9548" s="2" t="s">
        <v>488285</v>
      </c>
      <c r="P9548" s="2">
        <v>29088.662529442663</v>
      </c>
      <c r="Q9548" s="2">
        <v>1349908.515802298</v>
      </c>
      <c r="R9548" s="2">
        <v>1.1679357430339421</v>
      </c>
      <c r="S9548" s="7">
        <v>55.817742643064427</v>
      </c>
      <c r="T9548" s="7">
        <v>-21.176350278160051</v>
      </c>
    </row>
    <row r="9549" spans="1:20" x14ac:dyDescent="0.2">
      <c r="A9549" s="4">
        <v>9548</v>
      </c>
      <c r="B9549" s="4">
        <v>45423</v>
      </c>
      <c r="C9549" s="2" t="s">
        <v>489883</v>
      </c>
      <c r="D9549" s="2" t="s">
        <v>18052</v>
      </c>
      <c r="E9549" s="7" t="s">
        <v>497248</v>
      </c>
      <c r="F9549" s="7" t="s">
        <v>497247</v>
      </c>
      <c r="G9549" s="4">
        <v>222</v>
      </c>
      <c r="H9549" s="2" t="s">
        <v>488286</v>
      </c>
      <c r="I9549" s="2" t="s">
        <v>488282</v>
      </c>
      <c r="J9549" s="2" t="s">
        <v>488286</v>
      </c>
      <c r="K9549" s="3">
        <v>42446</v>
      </c>
      <c r="L9549" s="2"/>
      <c r="M9549" s="2" t="s">
        <v>497246</v>
      </c>
      <c r="N9549" s="2" t="s">
        <v>488286</v>
      </c>
      <c r="O9549" s="2" t="s">
        <v>488285</v>
      </c>
      <c r="P9549" s="2">
        <v>47796.716616851634</v>
      </c>
      <c r="Q9549" s="2">
        <v>2566535.1744109942</v>
      </c>
      <c r="R9549" s="2">
        <v>2.2157162014404688</v>
      </c>
      <c r="S9549" s="7">
        <v>55.780072360953369</v>
      </c>
      <c r="T9549" s="7">
        <v>-21.3389101340526</v>
      </c>
    </row>
    <row r="9550" spans="1:20" x14ac:dyDescent="0.2">
      <c r="A9550" s="4">
        <v>9549</v>
      </c>
      <c r="B9550" s="4">
        <v>45424</v>
      </c>
      <c r="C9550" s="2" t="s">
        <v>489883</v>
      </c>
      <c r="D9550" s="2" t="s">
        <v>18052</v>
      </c>
      <c r="E9550" s="7" t="s">
        <v>497245</v>
      </c>
      <c r="F9550" s="7" t="s">
        <v>497245</v>
      </c>
      <c r="G9550" s="4">
        <v>40</v>
      </c>
      <c r="H9550" s="2" t="s">
        <v>488286</v>
      </c>
      <c r="I9550" s="2" t="s">
        <v>488282</v>
      </c>
      <c r="J9550" s="2" t="s">
        <v>488286</v>
      </c>
      <c r="K9550" s="3">
        <v>42446</v>
      </c>
      <c r="L9550" s="2"/>
      <c r="M9550" s="2" t="s">
        <v>497244</v>
      </c>
      <c r="N9550" s="2" t="s">
        <v>497243</v>
      </c>
      <c r="O9550" s="2" t="s">
        <v>488285</v>
      </c>
      <c r="P9550" s="2">
        <v>6180.3227282599382</v>
      </c>
      <c r="Q9550" s="2">
        <v>468296.29093600193</v>
      </c>
      <c r="R9550" s="2">
        <v>0.40406288687286979</v>
      </c>
      <c r="S9550" s="7">
        <v>55.674331500627751</v>
      </c>
      <c r="T9550" s="7">
        <v>-21.379649662060142</v>
      </c>
    </row>
    <row r="9551" spans="1:20" x14ac:dyDescent="0.2">
      <c r="A9551" s="4">
        <v>9550</v>
      </c>
      <c r="B9551" s="4">
        <v>45425</v>
      </c>
      <c r="C9551" s="2" t="s">
        <v>489883</v>
      </c>
      <c r="D9551" s="2" t="s">
        <v>18052</v>
      </c>
      <c r="E9551" s="7" t="s">
        <v>497242</v>
      </c>
      <c r="F9551" s="7" t="s">
        <v>497241</v>
      </c>
      <c r="G9551" s="4">
        <v>105445</v>
      </c>
      <c r="H9551" s="2" t="s">
        <v>488286</v>
      </c>
      <c r="I9551" s="2" t="s">
        <v>488282</v>
      </c>
      <c r="J9551" s="2" t="s">
        <v>488286</v>
      </c>
      <c r="K9551" s="3">
        <v>42446</v>
      </c>
      <c r="L9551" s="2"/>
      <c r="M9551" s="2" t="s">
        <v>497240</v>
      </c>
      <c r="N9551" s="2" t="s">
        <v>488286</v>
      </c>
      <c r="O9551" s="2" t="s">
        <v>488285</v>
      </c>
      <c r="P9551" s="2">
        <v>807270.23286381608</v>
      </c>
      <c r="Q9551" s="2">
        <v>1218105469.5477571</v>
      </c>
      <c r="R9551" s="2">
        <v>1054.4510966518415</v>
      </c>
      <c r="S9551" s="7">
        <v>55.575107070850073</v>
      </c>
      <c r="T9551" s="7">
        <v>-21.136916717958702</v>
      </c>
    </row>
    <row r="9552" spans="1:20" x14ac:dyDescent="0.2">
      <c r="A9552" s="4">
        <v>9551</v>
      </c>
      <c r="B9552" s="4">
        <v>45426</v>
      </c>
      <c r="C9552" s="2" t="s">
        <v>489883</v>
      </c>
      <c r="D9552" s="2" t="s">
        <v>18052</v>
      </c>
      <c r="E9552" s="7" t="s">
        <v>497239</v>
      </c>
      <c r="F9552" s="7" t="s">
        <v>497238</v>
      </c>
      <c r="G9552" s="4">
        <v>3515</v>
      </c>
      <c r="H9552" s="2" t="s">
        <v>488286</v>
      </c>
      <c r="I9552" s="2" t="s">
        <v>488282</v>
      </c>
      <c r="J9552" s="2" t="s">
        <v>488286</v>
      </c>
      <c r="K9552" s="3">
        <v>42446</v>
      </c>
      <c r="L9552" s="2"/>
      <c r="M9552" s="2" t="s">
        <v>497237</v>
      </c>
      <c r="N9552" s="2" t="s">
        <v>488286</v>
      </c>
      <c r="O9552" s="2" t="s">
        <v>488285</v>
      </c>
      <c r="P9552" s="2">
        <v>90723.161543947077</v>
      </c>
      <c r="Q9552" s="2">
        <v>40606468.14797096</v>
      </c>
      <c r="R9552" s="2">
        <v>35.149841419229553</v>
      </c>
      <c r="S9552" s="7">
        <v>55.258625133636201</v>
      </c>
      <c r="T9552" s="7">
        <v>-21.136509630449556</v>
      </c>
    </row>
    <row r="9553" spans="1:20" x14ac:dyDescent="0.2">
      <c r="A9553" s="4">
        <v>9552</v>
      </c>
      <c r="B9553" s="4">
        <v>45427</v>
      </c>
      <c r="C9553" s="2" t="s">
        <v>489883</v>
      </c>
      <c r="D9553" s="2" t="s">
        <v>18052</v>
      </c>
      <c r="E9553" s="7" t="s">
        <v>497236</v>
      </c>
      <c r="F9553" s="7" t="s">
        <v>497235</v>
      </c>
      <c r="G9553" s="4">
        <v>446</v>
      </c>
      <c r="H9553" s="2" t="s">
        <v>488286</v>
      </c>
      <c r="I9553" s="2" t="s">
        <v>488282</v>
      </c>
      <c r="J9553" s="2" t="s">
        <v>488286</v>
      </c>
      <c r="K9553" s="3">
        <v>42446</v>
      </c>
      <c r="L9553" s="2"/>
      <c r="M9553" s="2" t="s">
        <v>497234</v>
      </c>
      <c r="N9553" s="2" t="s">
        <v>488286</v>
      </c>
      <c r="O9553" s="2" t="s">
        <v>488285</v>
      </c>
      <c r="P9553" s="2">
        <v>16954.986273729151</v>
      </c>
      <c r="Q9553" s="2">
        <v>5146897.8624868635</v>
      </c>
      <c r="R9553" s="2">
        <v>4.4636049684680019</v>
      </c>
      <c r="S9553" s="7">
        <v>55.292209504718613</v>
      </c>
      <c r="T9553" s="7">
        <v>-20.998827739991476</v>
      </c>
    </row>
    <row r="9554" spans="1:20" x14ac:dyDescent="0.2">
      <c r="A9554" s="4">
        <v>9553</v>
      </c>
      <c r="B9554" s="4">
        <v>45428</v>
      </c>
      <c r="C9554" s="2" t="s">
        <v>489883</v>
      </c>
      <c r="D9554" s="2" t="s">
        <v>18052</v>
      </c>
      <c r="E9554" s="7" t="s">
        <v>497233</v>
      </c>
      <c r="F9554" s="7" t="s">
        <v>497233</v>
      </c>
      <c r="G9554" s="4">
        <v>40</v>
      </c>
      <c r="H9554" s="2" t="s">
        <v>488286</v>
      </c>
      <c r="I9554" s="2" t="s">
        <v>488282</v>
      </c>
      <c r="J9554" s="2" t="s">
        <v>488286</v>
      </c>
      <c r="K9554" s="3">
        <v>42446</v>
      </c>
      <c r="L9554" s="2"/>
      <c r="M9554" s="2" t="s">
        <v>497202</v>
      </c>
      <c r="N9554" s="2" t="s">
        <v>488286</v>
      </c>
      <c r="O9554" s="2" t="s">
        <v>488285</v>
      </c>
      <c r="P9554" s="2">
        <v>6694.6552697250772</v>
      </c>
      <c r="Q9554" s="2">
        <v>467647.28787587926</v>
      </c>
      <c r="R9554" s="2">
        <v>0.40395267032190263</v>
      </c>
      <c r="S9554" s="7">
        <v>55.525647195877781</v>
      </c>
      <c r="T9554" s="7">
        <v>-21.296992935875945</v>
      </c>
    </row>
    <row r="9555" spans="1:20" x14ac:dyDescent="0.2">
      <c r="A9555" s="4">
        <v>9554</v>
      </c>
      <c r="B9555" s="4">
        <v>45429</v>
      </c>
      <c r="C9555" s="2" t="s">
        <v>489883</v>
      </c>
      <c r="D9555" s="2" t="s">
        <v>18052</v>
      </c>
      <c r="E9555" s="7" t="s">
        <v>497232</v>
      </c>
      <c r="F9555" s="7" t="s">
        <v>497232</v>
      </c>
      <c r="G9555" s="4">
        <v>10</v>
      </c>
      <c r="H9555" s="2" t="s">
        <v>488286</v>
      </c>
      <c r="I9555" s="2" t="s">
        <v>488282</v>
      </c>
      <c r="J9555" s="2" t="s">
        <v>488286</v>
      </c>
      <c r="K9555" s="3">
        <v>42446</v>
      </c>
      <c r="L9555" s="2"/>
      <c r="M9555" s="2" t="s">
        <v>497202</v>
      </c>
      <c r="N9555" s="2" t="s">
        <v>488286</v>
      </c>
      <c r="O9555" s="2" t="s">
        <v>488285</v>
      </c>
      <c r="P9555" s="2">
        <v>2075.2311585939383</v>
      </c>
      <c r="Q9555" s="2">
        <v>113435.86110561035</v>
      </c>
      <c r="R9555" s="2">
        <v>9.8461877313350571E-2</v>
      </c>
      <c r="S9555" s="7">
        <v>55.501129150582685</v>
      </c>
      <c r="T9555" s="7">
        <v>-20.933065132155285</v>
      </c>
    </row>
    <row r="9556" spans="1:20" x14ac:dyDescent="0.2">
      <c r="A9556" s="4">
        <v>9555</v>
      </c>
      <c r="B9556" s="4">
        <v>45430</v>
      </c>
      <c r="C9556" s="2" t="s">
        <v>489883</v>
      </c>
      <c r="D9556" s="2" t="s">
        <v>18052</v>
      </c>
      <c r="E9556" s="7" t="s">
        <v>497231</v>
      </c>
      <c r="F9556" s="7" t="s">
        <v>497231</v>
      </c>
      <c r="G9556" s="4">
        <v>1</v>
      </c>
      <c r="H9556" s="2" t="s">
        <v>488286</v>
      </c>
      <c r="I9556" s="2" t="s">
        <v>488282</v>
      </c>
      <c r="J9556" s="2" t="s">
        <v>488286</v>
      </c>
      <c r="K9556" s="3">
        <v>42446</v>
      </c>
      <c r="L9556" s="2"/>
      <c r="M9556" s="2" t="s">
        <v>497230</v>
      </c>
      <c r="N9556" s="2" t="s">
        <v>497229</v>
      </c>
      <c r="O9556" s="2" t="s">
        <v>488285</v>
      </c>
      <c r="P9556" s="2">
        <v>365.75834933873415</v>
      </c>
      <c r="Q9556" s="2">
        <v>9529.2627261348098</v>
      </c>
      <c r="R9556" s="2">
        <v>8.2466032209025757E-3</v>
      </c>
      <c r="S9556" s="7">
        <v>55.302844045060027</v>
      </c>
      <c r="T9556" s="7">
        <v>-21.158894482575018</v>
      </c>
    </row>
    <row r="9557" spans="1:20" x14ac:dyDescent="0.2">
      <c r="A9557" s="4">
        <v>9556</v>
      </c>
      <c r="B9557" s="4">
        <v>45431</v>
      </c>
      <c r="C9557" s="2" t="s">
        <v>489883</v>
      </c>
      <c r="D9557" s="2" t="s">
        <v>18052</v>
      </c>
      <c r="E9557" s="7" t="s">
        <v>497228</v>
      </c>
      <c r="F9557" s="7" t="s">
        <v>497228</v>
      </c>
      <c r="G9557" s="4">
        <v>5</v>
      </c>
      <c r="H9557" s="2" t="s">
        <v>488286</v>
      </c>
      <c r="I9557" s="2" t="s">
        <v>488282</v>
      </c>
      <c r="J9557" s="2" t="s">
        <v>488286</v>
      </c>
      <c r="K9557" s="3">
        <v>42446</v>
      </c>
      <c r="L9557" s="2"/>
      <c r="M9557" s="2" t="s">
        <v>497212</v>
      </c>
      <c r="N9557" s="2" t="s">
        <v>488286</v>
      </c>
      <c r="O9557" s="2" t="s">
        <v>488285</v>
      </c>
      <c r="P9557" s="2">
        <v>1372.4390446670743</v>
      </c>
      <c r="Q9557" s="2">
        <v>60111.527384314126</v>
      </c>
      <c r="R9557" s="2">
        <v>5.2006203982240373E-2</v>
      </c>
      <c r="S9557" s="7">
        <v>55.289157833958178</v>
      </c>
      <c r="T9557" s="7">
        <v>-21.179305637303464</v>
      </c>
    </row>
    <row r="9558" spans="1:20" x14ac:dyDescent="0.2">
      <c r="A9558" s="4">
        <v>9557</v>
      </c>
      <c r="B9558" s="4">
        <v>45432</v>
      </c>
      <c r="C9558" s="2" t="s">
        <v>489883</v>
      </c>
      <c r="D9558" s="2" t="s">
        <v>18052</v>
      </c>
      <c r="E9558" s="7" t="s">
        <v>497227</v>
      </c>
      <c r="F9558" s="7" t="s">
        <v>497227</v>
      </c>
      <c r="G9558" s="4">
        <v>17</v>
      </c>
      <c r="H9558" s="2" t="s">
        <v>488286</v>
      </c>
      <c r="I9558" s="2" t="s">
        <v>488282</v>
      </c>
      <c r="J9558" s="2" t="s">
        <v>488286</v>
      </c>
      <c r="K9558" s="3">
        <v>42446</v>
      </c>
      <c r="L9558" s="2"/>
      <c r="M9558" s="2" t="s">
        <v>497202</v>
      </c>
      <c r="N9558" s="2" t="s">
        <v>488286</v>
      </c>
      <c r="O9558" s="2" t="s">
        <v>488285</v>
      </c>
      <c r="P9558" s="2">
        <v>2058.5517465040643</v>
      </c>
      <c r="Q9558" s="2">
        <v>197086.7026797499</v>
      </c>
      <c r="R9558" s="2">
        <v>0.17118372721157474</v>
      </c>
      <c r="S9558" s="7">
        <v>55.405252166447319</v>
      </c>
      <c r="T9558" s="7">
        <v>-20.88284949508196</v>
      </c>
    </row>
    <row r="9559" spans="1:20" x14ac:dyDescent="0.2">
      <c r="A9559" s="4">
        <v>9558</v>
      </c>
      <c r="B9559" s="4">
        <v>45433</v>
      </c>
      <c r="C9559" s="2" t="s">
        <v>489883</v>
      </c>
      <c r="D9559" s="2" t="s">
        <v>18052</v>
      </c>
      <c r="E9559" s="7" t="s">
        <v>497226</v>
      </c>
      <c r="F9559" s="7" t="s">
        <v>497226</v>
      </c>
      <c r="G9559" s="4">
        <v>7</v>
      </c>
      <c r="H9559" s="2" t="s">
        <v>488286</v>
      </c>
      <c r="I9559" s="2" t="s">
        <v>488282</v>
      </c>
      <c r="J9559" s="2" t="s">
        <v>488286</v>
      </c>
      <c r="K9559" s="3">
        <v>42446</v>
      </c>
      <c r="L9559" s="2"/>
      <c r="M9559" s="2" t="s">
        <v>497202</v>
      </c>
      <c r="N9559" s="2" t="s">
        <v>488286</v>
      </c>
      <c r="O9559" s="2" t="s">
        <v>488285</v>
      </c>
      <c r="P9559" s="2">
        <v>1242.0845873105322</v>
      </c>
      <c r="Q9559" s="2">
        <v>83954.060872819202</v>
      </c>
      <c r="R9559" s="2">
        <v>7.2910548897109892E-2</v>
      </c>
      <c r="S9559" s="7">
        <v>55.403947388298299</v>
      </c>
      <c r="T9559" s="7">
        <v>-20.892731024606242</v>
      </c>
    </row>
    <row r="9560" spans="1:20" x14ac:dyDescent="0.2">
      <c r="A9560" s="4">
        <v>9559</v>
      </c>
      <c r="B9560" s="4">
        <v>45434</v>
      </c>
      <c r="C9560" s="2" t="s">
        <v>489883</v>
      </c>
      <c r="D9560" s="2" t="s">
        <v>18052</v>
      </c>
      <c r="E9560" s="7" t="s">
        <v>497225</v>
      </c>
      <c r="F9560" s="7" t="s">
        <v>497225</v>
      </c>
      <c r="G9560" s="4">
        <v>14</v>
      </c>
      <c r="H9560" s="2" t="s">
        <v>488286</v>
      </c>
      <c r="I9560" s="2" t="s">
        <v>488282</v>
      </c>
      <c r="J9560" s="2" t="s">
        <v>488286</v>
      </c>
      <c r="K9560" s="3">
        <v>42446</v>
      </c>
      <c r="L9560" s="2"/>
      <c r="M9560" s="2" t="s">
        <v>497202</v>
      </c>
      <c r="N9560" s="2" t="s">
        <v>488286</v>
      </c>
      <c r="O9560" s="2" t="s">
        <v>488285</v>
      </c>
      <c r="P9560" s="2">
        <v>1981.8904716642978</v>
      </c>
      <c r="Q9560" s="2">
        <v>156929.54861491005</v>
      </c>
      <c r="R9560" s="2">
        <v>0.13555764712725915</v>
      </c>
      <c r="S9560" s="7">
        <v>55.558293034629322</v>
      </c>
      <c r="T9560" s="7">
        <v>-21.295746303218749</v>
      </c>
    </row>
    <row r="9561" spans="1:20" x14ac:dyDescent="0.2">
      <c r="A9561" s="4">
        <v>9560</v>
      </c>
      <c r="B9561" s="4">
        <v>45435</v>
      </c>
      <c r="C9561" s="2" t="s">
        <v>489883</v>
      </c>
      <c r="D9561" s="2" t="s">
        <v>18052</v>
      </c>
      <c r="E9561" s="7" t="s">
        <v>497224</v>
      </c>
      <c r="F9561" s="7" t="s">
        <v>497223</v>
      </c>
      <c r="G9561" s="4">
        <v>2</v>
      </c>
      <c r="H9561" s="2" t="s">
        <v>488286</v>
      </c>
      <c r="I9561" s="2" t="s">
        <v>488282</v>
      </c>
      <c r="J9561" s="2" t="s">
        <v>488286</v>
      </c>
      <c r="K9561" s="3">
        <v>42446</v>
      </c>
      <c r="L9561" s="2"/>
      <c r="M9561" s="2" t="s">
        <v>497202</v>
      </c>
      <c r="N9561" s="2" t="s">
        <v>488286</v>
      </c>
      <c r="O9561" s="2" t="s">
        <v>488285</v>
      </c>
      <c r="P9561" s="2">
        <v>541.88606976229721</v>
      </c>
      <c r="Q9561" s="2">
        <v>21657.710300029041</v>
      </c>
      <c r="R9561" s="2">
        <v>1.8768294464478683E-2</v>
      </c>
      <c r="S9561" s="7">
        <v>55.50083509419634</v>
      </c>
      <c r="T9561" s="7">
        <v>-21.055764045189971</v>
      </c>
    </row>
    <row r="9562" spans="1:20" x14ac:dyDescent="0.2">
      <c r="A9562" s="4">
        <v>9561</v>
      </c>
      <c r="B9562" s="4">
        <v>45436</v>
      </c>
      <c r="C9562" s="2" t="s">
        <v>489883</v>
      </c>
      <c r="D9562" s="2" t="s">
        <v>18052</v>
      </c>
      <c r="E9562" s="7" t="s">
        <v>497222</v>
      </c>
      <c r="F9562" s="7" t="s">
        <v>497222</v>
      </c>
      <c r="G9562" s="4">
        <v>37</v>
      </c>
      <c r="H9562" s="2" t="s">
        <v>488286</v>
      </c>
      <c r="I9562" s="2" t="s">
        <v>488282</v>
      </c>
      <c r="J9562" s="2" t="s">
        <v>488286</v>
      </c>
      <c r="K9562" s="3">
        <v>42446</v>
      </c>
      <c r="L9562" s="2"/>
      <c r="M9562" s="2" t="s">
        <v>497202</v>
      </c>
      <c r="N9562" s="2" t="s">
        <v>488286</v>
      </c>
      <c r="O9562" s="2" t="s">
        <v>488285</v>
      </c>
      <c r="P9562" s="2">
        <v>5648.8842805123913</v>
      </c>
      <c r="Q9562" s="2">
        <v>423440.85061179078</v>
      </c>
      <c r="R9562" s="2">
        <v>0.36754417231680897</v>
      </c>
      <c r="S9562" s="7">
        <v>55.350773255167461</v>
      </c>
      <c r="T9562" s="7">
        <v>-20.933231603065831</v>
      </c>
    </row>
    <row r="9563" spans="1:20" x14ac:dyDescent="0.2">
      <c r="A9563" s="4">
        <v>9562</v>
      </c>
      <c r="B9563" s="4">
        <v>45437</v>
      </c>
      <c r="C9563" s="2" t="s">
        <v>489883</v>
      </c>
      <c r="D9563" s="2" t="s">
        <v>18052</v>
      </c>
      <c r="E9563" s="7" t="s">
        <v>497221</v>
      </c>
      <c r="F9563" s="7" t="s">
        <v>497221</v>
      </c>
      <c r="G9563" s="4">
        <v>1</v>
      </c>
      <c r="H9563" s="2" t="s">
        <v>488286</v>
      </c>
      <c r="I9563" s="2" t="s">
        <v>488282</v>
      </c>
      <c r="J9563" s="2" t="s">
        <v>488286</v>
      </c>
      <c r="K9563" s="3">
        <v>42446</v>
      </c>
      <c r="L9563" s="2"/>
      <c r="M9563" s="2" t="s">
        <v>497202</v>
      </c>
      <c r="N9563" s="2" t="s">
        <v>488286</v>
      </c>
      <c r="O9563" s="2" t="s">
        <v>488285</v>
      </c>
      <c r="P9563" s="2">
        <v>565.84961502880719</v>
      </c>
      <c r="Q9563" s="2">
        <v>16922.003180314856</v>
      </c>
      <c r="R9563" s="2">
        <v>1.4611356127945369E-2</v>
      </c>
      <c r="S9563" s="7">
        <v>55.435128633615932</v>
      </c>
      <c r="T9563" s="7">
        <v>-21.326640638449081</v>
      </c>
    </row>
    <row r="9564" spans="1:20" x14ac:dyDescent="0.2">
      <c r="A9564" s="4">
        <v>9563</v>
      </c>
      <c r="B9564" s="4">
        <v>45438</v>
      </c>
      <c r="C9564" s="2" t="s">
        <v>489883</v>
      </c>
      <c r="D9564" s="2" t="s">
        <v>18052</v>
      </c>
      <c r="E9564" s="7" t="s">
        <v>497220</v>
      </c>
      <c r="F9564" s="7" t="s">
        <v>497220</v>
      </c>
      <c r="G9564" s="4">
        <v>20</v>
      </c>
      <c r="H9564" s="2" t="s">
        <v>488286</v>
      </c>
      <c r="I9564" s="2" t="s">
        <v>488282</v>
      </c>
      <c r="J9564" s="2" t="s">
        <v>488286</v>
      </c>
      <c r="K9564" s="3">
        <v>42446</v>
      </c>
      <c r="L9564" s="2"/>
      <c r="M9564" s="2" t="s">
        <v>497202</v>
      </c>
      <c r="N9564" s="2" t="s">
        <v>488286</v>
      </c>
      <c r="O9564" s="2" t="s">
        <v>488285</v>
      </c>
      <c r="P9564" s="2">
        <v>2054.5822121725996</v>
      </c>
      <c r="Q9564" s="2">
        <v>235910.31138560426</v>
      </c>
      <c r="R9564" s="2">
        <v>0.20429233781989045</v>
      </c>
      <c r="S9564" s="7">
        <v>55.705740314333283</v>
      </c>
      <c r="T9564" s="7">
        <v>-21.108932154485057</v>
      </c>
    </row>
    <row r="9565" spans="1:20" x14ac:dyDescent="0.2">
      <c r="A9565" s="4">
        <v>9564</v>
      </c>
      <c r="B9565" s="4">
        <v>45439</v>
      </c>
      <c r="C9565" s="2" t="s">
        <v>489883</v>
      </c>
      <c r="D9565" s="2" t="s">
        <v>18052</v>
      </c>
      <c r="E9565" s="7" t="s">
        <v>497219</v>
      </c>
      <c r="F9565" s="7" t="s">
        <v>497219</v>
      </c>
      <c r="G9565" s="4">
        <v>36</v>
      </c>
      <c r="H9565" s="2" t="s">
        <v>488286</v>
      </c>
      <c r="I9565" s="2" t="s">
        <v>488282</v>
      </c>
      <c r="J9565" s="2" t="s">
        <v>488286</v>
      </c>
      <c r="K9565" s="3">
        <v>42446</v>
      </c>
      <c r="L9565" s="2"/>
      <c r="M9565" s="2" t="s">
        <v>497202</v>
      </c>
      <c r="N9565" s="2" t="s">
        <v>488286</v>
      </c>
      <c r="O9565" s="2" t="s">
        <v>488285</v>
      </c>
      <c r="P9565" s="2">
        <v>2771.4569097174613</v>
      </c>
      <c r="Q9565" s="2">
        <v>420932.83106307342</v>
      </c>
      <c r="R9565" s="2">
        <v>0.36329962862588372</v>
      </c>
      <c r="S9565" s="7">
        <v>55.691912494002715</v>
      </c>
      <c r="T9565" s="7">
        <v>-21.35851421284805</v>
      </c>
    </row>
    <row r="9566" spans="1:20" x14ac:dyDescent="0.2">
      <c r="A9566" s="4">
        <v>9565</v>
      </c>
      <c r="B9566" s="4">
        <v>45441</v>
      </c>
      <c r="C9566" s="2" t="s">
        <v>489883</v>
      </c>
      <c r="D9566" s="2" t="s">
        <v>18052</v>
      </c>
      <c r="E9566" s="7" t="s">
        <v>497218</v>
      </c>
      <c r="F9566" s="7" t="s">
        <v>497218</v>
      </c>
      <c r="G9566" s="4">
        <v>34</v>
      </c>
      <c r="H9566" s="2" t="s">
        <v>488286</v>
      </c>
      <c r="I9566" s="2" t="s">
        <v>488282</v>
      </c>
      <c r="J9566" s="2" t="s">
        <v>488286</v>
      </c>
      <c r="K9566" s="3">
        <v>42446</v>
      </c>
      <c r="L9566" s="2"/>
      <c r="M9566" s="2" t="s">
        <v>497202</v>
      </c>
      <c r="N9566" s="2" t="s">
        <v>488286</v>
      </c>
      <c r="O9566" s="2" t="s">
        <v>488285</v>
      </c>
      <c r="P9566" s="2">
        <v>5206.0218930417313</v>
      </c>
      <c r="Q9566" s="2">
        <v>393424.81492914271</v>
      </c>
      <c r="R9566" s="2">
        <v>0.34050053204278768</v>
      </c>
      <c r="S9566" s="7">
        <v>55.296811032833489</v>
      </c>
      <c r="T9566" s="7">
        <v>-21.151966104603286</v>
      </c>
    </row>
    <row r="9567" spans="1:20" x14ac:dyDescent="0.2">
      <c r="A9567" s="4">
        <v>9566</v>
      </c>
      <c r="B9567" s="4">
        <v>45442</v>
      </c>
      <c r="C9567" s="2" t="s">
        <v>489883</v>
      </c>
      <c r="D9567" s="2" t="s">
        <v>18052</v>
      </c>
      <c r="E9567" s="7" t="s">
        <v>497217</v>
      </c>
      <c r="F9567" s="7" t="s">
        <v>497217</v>
      </c>
      <c r="G9567" s="4">
        <v>17</v>
      </c>
      <c r="H9567" s="2" t="s">
        <v>488286</v>
      </c>
      <c r="I9567" s="2" t="s">
        <v>488282</v>
      </c>
      <c r="J9567" s="2" t="s">
        <v>488286</v>
      </c>
      <c r="K9567" s="3">
        <v>42446</v>
      </c>
      <c r="L9567" s="2"/>
      <c r="M9567" s="2" t="s">
        <v>497202</v>
      </c>
      <c r="N9567" s="2" t="s">
        <v>488286</v>
      </c>
      <c r="O9567" s="2" t="s">
        <v>488285</v>
      </c>
      <c r="P9567" s="2">
        <v>3514.6455510773967</v>
      </c>
      <c r="Q9567" s="2">
        <v>194667.79063889623</v>
      </c>
      <c r="R9567" s="2">
        <v>0.16813703909596819</v>
      </c>
      <c r="S9567" s="7">
        <v>55.57037134802345</v>
      </c>
      <c r="T9567" s="7">
        <v>-21.304313468994621</v>
      </c>
    </row>
    <row r="9568" spans="1:20" x14ac:dyDescent="0.2">
      <c r="A9568" s="4">
        <v>9567</v>
      </c>
      <c r="B9568" s="4">
        <v>45443</v>
      </c>
      <c r="C9568" s="2" t="s">
        <v>489883</v>
      </c>
      <c r="D9568" s="2" t="s">
        <v>18052</v>
      </c>
      <c r="E9568" s="7" t="s">
        <v>497216</v>
      </c>
      <c r="F9568" s="7" t="s">
        <v>497216</v>
      </c>
      <c r="G9568" s="4">
        <v>34</v>
      </c>
      <c r="H9568" s="2" t="s">
        <v>488286</v>
      </c>
      <c r="I9568" s="2" t="s">
        <v>488282</v>
      </c>
      <c r="J9568" s="2" t="s">
        <v>488286</v>
      </c>
      <c r="K9568" s="3">
        <v>42446</v>
      </c>
      <c r="L9568" s="2"/>
      <c r="M9568" s="2" t="s">
        <v>497202</v>
      </c>
      <c r="N9568" s="2" t="s">
        <v>488286</v>
      </c>
      <c r="O9568" s="2" t="s">
        <v>488285</v>
      </c>
      <c r="P9568" s="2">
        <v>7214.8222948364637</v>
      </c>
      <c r="Q9568" s="2">
        <v>387337.73653241055</v>
      </c>
      <c r="R9568" s="2">
        <v>0.33525919480071453</v>
      </c>
      <c r="S9568" s="7">
        <v>55.293053266638104</v>
      </c>
      <c r="T9568" s="7">
        <v>-21.145942813387673</v>
      </c>
    </row>
    <row r="9569" spans="1:20" x14ac:dyDescent="0.2">
      <c r="A9569" s="4">
        <v>9568</v>
      </c>
      <c r="B9569" s="4">
        <v>45444</v>
      </c>
      <c r="C9569" s="2" t="s">
        <v>489883</v>
      </c>
      <c r="D9569" s="2" t="s">
        <v>18052</v>
      </c>
      <c r="E9569" s="7" t="s">
        <v>497215</v>
      </c>
      <c r="F9569" s="7" t="s">
        <v>497215</v>
      </c>
      <c r="G9569" s="4">
        <v>22</v>
      </c>
      <c r="H9569" s="2" t="s">
        <v>488286</v>
      </c>
      <c r="I9569" s="2" t="s">
        <v>488282</v>
      </c>
      <c r="J9569" s="2" t="s">
        <v>488286</v>
      </c>
      <c r="K9569" s="3">
        <v>42446</v>
      </c>
      <c r="L9569" s="2"/>
      <c r="M9569" s="2" t="s">
        <v>497202</v>
      </c>
      <c r="N9569" s="2" t="s">
        <v>488286</v>
      </c>
      <c r="O9569" s="2" t="s">
        <v>488285</v>
      </c>
      <c r="P9569" s="2">
        <v>3428.9184595674424</v>
      </c>
      <c r="Q9569" s="2">
        <v>257787.3135952164</v>
      </c>
      <c r="R9569" s="2">
        <v>0.22351262532794586</v>
      </c>
      <c r="S9569" s="7">
        <v>55.289899682304807</v>
      </c>
      <c r="T9569" s="7">
        <v>-21.016147905036995</v>
      </c>
    </row>
    <row r="9570" spans="1:20" x14ac:dyDescent="0.2">
      <c r="A9570" s="4">
        <v>9569</v>
      </c>
      <c r="B9570" s="4">
        <v>45445</v>
      </c>
      <c r="C9570" s="2" t="s">
        <v>489883</v>
      </c>
      <c r="D9570" s="2" t="s">
        <v>18052</v>
      </c>
      <c r="E9570" s="7" t="s">
        <v>497214</v>
      </c>
      <c r="F9570" s="7" t="s">
        <v>497214</v>
      </c>
      <c r="G9570" s="4">
        <v>4</v>
      </c>
      <c r="H9570" s="2" t="s">
        <v>488286</v>
      </c>
      <c r="I9570" s="2" t="s">
        <v>488282</v>
      </c>
      <c r="J9570" s="2" t="s">
        <v>488286</v>
      </c>
      <c r="K9570" s="3">
        <v>42446</v>
      </c>
      <c r="L9570" s="2"/>
      <c r="M9570" s="2" t="s">
        <v>497202</v>
      </c>
      <c r="N9570" s="2" t="s">
        <v>488286</v>
      </c>
      <c r="O9570" s="2" t="s">
        <v>488285</v>
      </c>
      <c r="P9570" s="2">
        <v>1262.3630020030535</v>
      </c>
      <c r="Q9570" s="2">
        <v>43782.055977169141</v>
      </c>
      <c r="R9570" s="2">
        <v>3.7875857431867263E-2</v>
      </c>
      <c r="S9570" s="7">
        <v>55.291636997483735</v>
      </c>
      <c r="T9570" s="7">
        <v>-21.184652929844169</v>
      </c>
    </row>
    <row r="9571" spans="1:20" x14ac:dyDescent="0.2">
      <c r="A9571" s="4">
        <v>9570</v>
      </c>
      <c r="B9571" s="4">
        <v>45440</v>
      </c>
      <c r="C9571" s="2" t="s">
        <v>489883</v>
      </c>
      <c r="D9571" s="2" t="s">
        <v>18052</v>
      </c>
      <c r="E9571" s="7" t="s">
        <v>497213</v>
      </c>
      <c r="F9571" s="7" t="s">
        <v>497213</v>
      </c>
      <c r="G9571" s="4">
        <v>12</v>
      </c>
      <c r="H9571" s="2" t="s">
        <v>488286</v>
      </c>
      <c r="I9571" s="2" t="s">
        <v>488282</v>
      </c>
      <c r="J9571" s="2" t="s">
        <v>488286</v>
      </c>
      <c r="K9571" s="3">
        <v>42446</v>
      </c>
      <c r="L9571" s="2"/>
      <c r="M9571" s="2" t="s">
        <v>497212</v>
      </c>
      <c r="N9571" s="2" t="s">
        <v>488286</v>
      </c>
      <c r="O9571" s="2" t="s">
        <v>488285</v>
      </c>
      <c r="P9571" s="2">
        <v>6412.973714375441</v>
      </c>
      <c r="Q9571" s="2">
        <v>139697.783697623</v>
      </c>
      <c r="R9571" s="2">
        <v>0.12102451583397467</v>
      </c>
      <c r="S9571" s="7">
        <v>55.235056410141581</v>
      </c>
      <c r="T9571" s="7">
        <v>-21.078034133747401</v>
      </c>
    </row>
    <row r="9572" spans="1:20" x14ac:dyDescent="0.2">
      <c r="A9572" s="4">
        <v>9571</v>
      </c>
      <c r="B9572" s="4">
        <v>45446</v>
      </c>
      <c r="C9572" s="2" t="s">
        <v>489883</v>
      </c>
      <c r="D9572" s="2" t="s">
        <v>18052</v>
      </c>
      <c r="E9572" s="7" t="s">
        <v>497211</v>
      </c>
      <c r="F9572" s="7" t="s">
        <v>497211</v>
      </c>
      <c r="G9572" s="4">
        <v>6</v>
      </c>
      <c r="H9572" s="2" t="s">
        <v>488286</v>
      </c>
      <c r="I9572" s="2" t="s">
        <v>488282</v>
      </c>
      <c r="J9572" s="2" t="s">
        <v>488286</v>
      </c>
      <c r="K9572" s="3">
        <v>42446</v>
      </c>
      <c r="L9572" s="2"/>
      <c r="M9572" s="2" t="s">
        <v>497210</v>
      </c>
      <c r="N9572" s="2" t="s">
        <v>497209</v>
      </c>
      <c r="O9572" s="2" t="s">
        <v>488285</v>
      </c>
      <c r="P9572" s="2">
        <v>2450.9451085673663</v>
      </c>
      <c r="Q9572" s="2">
        <v>74676.75780325511</v>
      </c>
      <c r="R9572" s="2">
        <v>6.4571392264615307E-2</v>
      </c>
      <c r="S9572" s="7">
        <v>55.307904203349764</v>
      </c>
      <c r="T9572" s="7">
        <v>-21.221061695336374</v>
      </c>
    </row>
    <row r="9573" spans="1:20" x14ac:dyDescent="0.2">
      <c r="A9573" s="4">
        <v>9572</v>
      </c>
      <c r="B9573" s="4">
        <v>45447</v>
      </c>
      <c r="C9573" s="2" t="s">
        <v>489883</v>
      </c>
      <c r="D9573" s="2" t="s">
        <v>18052</v>
      </c>
      <c r="E9573" s="7" t="s">
        <v>497208</v>
      </c>
      <c r="F9573" s="7" t="s">
        <v>497208</v>
      </c>
      <c r="G9573" s="4">
        <v>2</v>
      </c>
      <c r="H9573" s="2" t="s">
        <v>488286</v>
      </c>
      <c r="I9573" s="2" t="s">
        <v>488282</v>
      </c>
      <c r="J9573" s="2" t="s">
        <v>488286</v>
      </c>
      <c r="K9573" s="3">
        <v>42446</v>
      </c>
      <c r="L9573" s="2"/>
      <c r="M9573" s="2" t="s">
        <v>497207</v>
      </c>
      <c r="N9573" s="2" t="s">
        <v>488286</v>
      </c>
      <c r="O9573" s="2" t="s">
        <v>488285</v>
      </c>
      <c r="P9573" s="2">
        <v>788.04305439313418</v>
      </c>
      <c r="Q9573" s="2">
        <v>19200.066573331038</v>
      </c>
      <c r="R9573" s="2">
        <v>1.6613434634852594E-2</v>
      </c>
      <c r="S9573" s="7">
        <v>55.308868556639496</v>
      </c>
      <c r="T9573" s="7">
        <v>-21.169083784321028</v>
      </c>
    </row>
    <row r="9574" spans="1:20" x14ac:dyDescent="0.2">
      <c r="A9574" s="4">
        <v>9573</v>
      </c>
      <c r="B9574" s="4">
        <v>45448</v>
      </c>
      <c r="C9574" s="2" t="s">
        <v>489883</v>
      </c>
      <c r="D9574" s="2" t="s">
        <v>18052</v>
      </c>
      <c r="E9574" s="7" t="s">
        <v>497206</v>
      </c>
      <c r="F9574" s="7" t="s">
        <v>497206</v>
      </c>
      <c r="G9574" s="4">
        <v>14</v>
      </c>
      <c r="H9574" s="2" t="s">
        <v>488286</v>
      </c>
      <c r="I9574" s="2" t="s">
        <v>488282</v>
      </c>
      <c r="J9574" s="2" t="s">
        <v>488286</v>
      </c>
      <c r="K9574" s="3">
        <v>42446</v>
      </c>
      <c r="L9574" s="2"/>
      <c r="M9574" s="2" t="s">
        <v>497205</v>
      </c>
      <c r="N9574" s="2" t="s">
        <v>497204</v>
      </c>
      <c r="O9574" s="2" t="s">
        <v>488285</v>
      </c>
      <c r="P9574" s="2">
        <v>3017.7947970224923</v>
      </c>
      <c r="Q9574" s="2">
        <v>159023.39860660123</v>
      </c>
      <c r="R9574" s="2">
        <v>0.13793288188066199</v>
      </c>
      <c r="S9574" s="7">
        <v>55.319118947331383</v>
      </c>
      <c r="T9574" s="7">
        <v>-20.987246057828656</v>
      </c>
    </row>
    <row r="9575" spans="1:20" x14ac:dyDescent="0.2">
      <c r="A9575" s="4">
        <v>9574</v>
      </c>
      <c r="B9575" s="4">
        <v>45449</v>
      </c>
      <c r="C9575" s="2" t="s">
        <v>489883</v>
      </c>
      <c r="D9575" s="2" t="s">
        <v>18052</v>
      </c>
      <c r="E9575" s="7" t="s">
        <v>497203</v>
      </c>
      <c r="F9575" s="7" t="s">
        <v>497203</v>
      </c>
      <c r="G9575" s="4">
        <v>56</v>
      </c>
      <c r="H9575" s="2" t="s">
        <v>488286</v>
      </c>
      <c r="I9575" s="2" t="s">
        <v>488282</v>
      </c>
      <c r="J9575" s="2" t="s">
        <v>488286</v>
      </c>
      <c r="K9575" s="3">
        <v>42446</v>
      </c>
      <c r="L9575" s="2"/>
      <c r="M9575" s="2" t="s">
        <v>497202</v>
      </c>
      <c r="N9575" s="2" t="s">
        <v>488286</v>
      </c>
      <c r="O9575" s="2" t="s">
        <v>488285</v>
      </c>
      <c r="P9575" s="2">
        <v>10351.89807233096</v>
      </c>
      <c r="Q9575" s="2">
        <v>641711.76357591758</v>
      </c>
      <c r="R9575" s="2">
        <v>0.55574517977266902</v>
      </c>
      <c r="S9575" s="7">
        <v>55.275205022251654</v>
      </c>
      <c r="T9575" s="7">
        <v>-21.103650939911773</v>
      </c>
    </row>
    <row r="9576" spans="1:20" x14ac:dyDescent="0.2">
      <c r="A9576" s="4">
        <v>9575</v>
      </c>
      <c r="B9576" s="4">
        <v>45450</v>
      </c>
      <c r="C9576" s="2" t="s">
        <v>401703</v>
      </c>
      <c r="D9576" s="2" t="s">
        <v>401702</v>
      </c>
      <c r="E9576" s="7" t="s">
        <v>497201</v>
      </c>
      <c r="F9576" s="7" t="s">
        <v>497200</v>
      </c>
      <c r="G9576" s="4">
        <v>6</v>
      </c>
      <c r="H9576" s="2" t="s">
        <v>488286</v>
      </c>
      <c r="I9576" s="2" t="s">
        <v>488282</v>
      </c>
      <c r="J9576" s="2" t="s">
        <v>488286</v>
      </c>
      <c r="K9576" s="3">
        <v>42446</v>
      </c>
      <c r="L9576" s="2"/>
      <c r="M9576" s="2" t="s">
        <v>497102</v>
      </c>
      <c r="N9576" s="2" t="s">
        <v>497112</v>
      </c>
      <c r="O9576" s="2" t="s">
        <v>488285</v>
      </c>
      <c r="P9576" s="2">
        <v>1225.3136135951881</v>
      </c>
      <c r="Q9576" s="2">
        <v>65091.842615904294</v>
      </c>
      <c r="R9576" s="2">
        <v>6.4241338100784237E-2</v>
      </c>
      <c r="S9576" s="7">
        <v>55.384942693997317</v>
      </c>
      <c r="T9576" s="7">
        <v>-4.6248048987170236</v>
      </c>
    </row>
    <row r="9577" spans="1:20" x14ac:dyDescent="0.2">
      <c r="A9577" s="4">
        <v>9576</v>
      </c>
      <c r="B9577" s="4">
        <v>45486</v>
      </c>
      <c r="C9577" s="2" t="s">
        <v>401703</v>
      </c>
      <c r="D9577" s="2" t="s">
        <v>401702</v>
      </c>
      <c r="E9577" s="7" t="s">
        <v>497199</v>
      </c>
      <c r="F9577" s="7" t="s">
        <v>497199</v>
      </c>
      <c r="G9577" s="4">
        <v>158</v>
      </c>
      <c r="H9577" s="2" t="s">
        <v>488286</v>
      </c>
      <c r="I9577" s="2" t="s">
        <v>488282</v>
      </c>
      <c r="J9577" s="2" t="s">
        <v>488286</v>
      </c>
      <c r="K9577" s="3">
        <v>42446</v>
      </c>
      <c r="L9577" s="2"/>
      <c r="M9577" s="2" t="s">
        <v>497102</v>
      </c>
      <c r="N9577" s="2" t="s">
        <v>497101</v>
      </c>
      <c r="O9577" s="2" t="s">
        <v>488285</v>
      </c>
      <c r="P9577" s="2">
        <v>8886.6032266812344</v>
      </c>
      <c r="Q9577" s="2">
        <v>1596887.8506320359</v>
      </c>
      <c r="R9577" s="2">
        <v>1.5770920198796752</v>
      </c>
      <c r="S9577" s="7">
        <v>55.834638348291527</v>
      </c>
      <c r="T9577" s="7">
        <v>-4.3745310851214443</v>
      </c>
    </row>
    <row r="9578" spans="1:20" x14ac:dyDescent="0.2">
      <c r="A9578" s="4">
        <v>9577</v>
      </c>
      <c r="B9578" s="4">
        <v>45487</v>
      </c>
      <c r="C9578" s="2" t="s">
        <v>401703</v>
      </c>
      <c r="D9578" s="2" t="s">
        <v>401702</v>
      </c>
      <c r="E9578" s="7" t="s">
        <v>497198</v>
      </c>
      <c r="F9578" s="7" t="s">
        <v>497198</v>
      </c>
      <c r="G9578" s="4">
        <v>2335</v>
      </c>
      <c r="H9578" s="2" t="s">
        <v>488286</v>
      </c>
      <c r="I9578" s="2" t="s">
        <v>488282</v>
      </c>
      <c r="J9578" s="2" t="s">
        <v>488286</v>
      </c>
      <c r="K9578" s="3">
        <v>42446</v>
      </c>
      <c r="L9578" s="2"/>
      <c r="M9578" s="2" t="s">
        <v>497102</v>
      </c>
      <c r="N9578" s="2" t="s">
        <v>497112</v>
      </c>
      <c r="O9578" s="2" t="s">
        <v>488285</v>
      </c>
      <c r="P9578" s="2">
        <v>19609.022556550433</v>
      </c>
      <c r="Q9578" s="2">
        <v>24242466.923029833</v>
      </c>
      <c r="R9578" s="2">
        <v>23.351203898429489</v>
      </c>
      <c r="S9578" s="7">
        <v>47.743495097761532</v>
      </c>
      <c r="T9578" s="7">
        <v>-10.086291266748042</v>
      </c>
    </row>
    <row r="9579" spans="1:20" x14ac:dyDescent="0.2">
      <c r="A9579" s="4">
        <v>9578</v>
      </c>
      <c r="B9579" s="4">
        <v>6791</v>
      </c>
      <c r="C9579" s="2" t="s">
        <v>401703</v>
      </c>
      <c r="D9579" s="2" t="s">
        <v>401702</v>
      </c>
      <c r="E9579" s="7" t="s">
        <v>497197</v>
      </c>
      <c r="F9579" s="7" t="s">
        <v>415427</v>
      </c>
      <c r="G9579" s="4">
        <v>822</v>
      </c>
      <c r="H9579" s="2" t="s">
        <v>488282</v>
      </c>
      <c r="I9579" s="2" t="s">
        <v>488282</v>
      </c>
      <c r="J9579" s="2" t="s">
        <v>488286</v>
      </c>
      <c r="K9579" s="3">
        <v>42446</v>
      </c>
      <c r="L9579" s="2"/>
      <c r="M9579" s="2" t="s">
        <v>497102</v>
      </c>
      <c r="N9579" s="2" t="s">
        <v>497101</v>
      </c>
      <c r="O9579" s="2" t="s">
        <v>488285</v>
      </c>
      <c r="P9579" s="2">
        <v>14410.320356621696</v>
      </c>
      <c r="Q9579" s="2">
        <v>8334861.1134587126</v>
      </c>
      <c r="R9579" s="2">
        <v>8.2195432064761178</v>
      </c>
      <c r="S9579" s="7">
        <v>53.383985706142511</v>
      </c>
      <c r="T9579" s="7">
        <v>-4.8965300233590838</v>
      </c>
    </row>
    <row r="9580" spans="1:20" x14ac:dyDescent="0.2">
      <c r="A9580" s="4">
        <v>9579</v>
      </c>
      <c r="B9580" s="4">
        <v>6798</v>
      </c>
      <c r="C9580" s="2" t="s">
        <v>401703</v>
      </c>
      <c r="D9580" s="2" t="s">
        <v>401702</v>
      </c>
      <c r="E9580" s="7" t="s">
        <v>497196</v>
      </c>
      <c r="F9580" s="7" t="s">
        <v>497195</v>
      </c>
      <c r="G9580" s="4">
        <v>15359</v>
      </c>
      <c r="H9580" s="2" t="s">
        <v>488282</v>
      </c>
      <c r="I9580" s="2" t="s">
        <v>488282</v>
      </c>
      <c r="J9580" s="2" t="s">
        <v>488286</v>
      </c>
      <c r="K9580" s="3">
        <v>42446</v>
      </c>
      <c r="L9580" s="2"/>
      <c r="M9580" s="2" t="s">
        <v>497102</v>
      </c>
      <c r="N9580" s="2" t="s">
        <v>497112</v>
      </c>
      <c r="O9580" s="2" t="s">
        <v>488285</v>
      </c>
      <c r="P9580" s="2">
        <v>52789.643165439382</v>
      </c>
      <c r="Q9580" s="2">
        <v>159104073.23917159</v>
      </c>
      <c r="R9580" s="2">
        <v>153.59127644159008</v>
      </c>
      <c r="S9580" s="7">
        <v>47.589736990092099</v>
      </c>
      <c r="T9580" s="7">
        <v>-9.7215575870546296</v>
      </c>
    </row>
    <row r="9581" spans="1:20" x14ac:dyDescent="0.2">
      <c r="A9581" s="4">
        <v>9580</v>
      </c>
      <c r="B9581" s="4">
        <v>6797</v>
      </c>
      <c r="C9581" s="2" t="s">
        <v>401703</v>
      </c>
      <c r="D9581" s="2" t="s">
        <v>401702</v>
      </c>
      <c r="E9581" s="7" t="s">
        <v>497194</v>
      </c>
      <c r="F9581" s="7" t="s">
        <v>497193</v>
      </c>
      <c r="G9581" s="4">
        <v>21236</v>
      </c>
      <c r="H9581" s="2" t="s">
        <v>488282</v>
      </c>
      <c r="I9581" s="2" t="s">
        <v>488282</v>
      </c>
      <c r="J9581" s="2" t="s">
        <v>488286</v>
      </c>
      <c r="K9581" s="3">
        <v>42446</v>
      </c>
      <c r="L9581" s="2"/>
      <c r="M9581" s="2" t="s">
        <v>497102</v>
      </c>
      <c r="N9581" s="2" t="s">
        <v>497112</v>
      </c>
      <c r="O9581" s="2" t="s">
        <v>488285</v>
      </c>
      <c r="P9581" s="2">
        <v>60103.666047460734</v>
      </c>
      <c r="Q9581" s="2">
        <v>220598057.70579731</v>
      </c>
      <c r="R9581" s="2">
        <v>212.3620021938352</v>
      </c>
      <c r="S9581" s="7">
        <v>51.109730893209587</v>
      </c>
      <c r="T9581" s="7">
        <v>-10.182438162880658</v>
      </c>
    </row>
    <row r="9582" spans="1:20" x14ac:dyDescent="0.2">
      <c r="A9582" s="4">
        <v>9581</v>
      </c>
      <c r="B9582" s="4">
        <v>45488</v>
      </c>
      <c r="C9582" s="2" t="s">
        <v>401703</v>
      </c>
      <c r="D9582" s="2" t="s">
        <v>401702</v>
      </c>
      <c r="E9582" s="7" t="s">
        <v>497192</v>
      </c>
      <c r="F9582" s="7" t="s">
        <v>497191</v>
      </c>
      <c r="G9582" s="4">
        <v>320</v>
      </c>
      <c r="H9582" s="2" t="s">
        <v>488286</v>
      </c>
      <c r="I9582" s="2" t="s">
        <v>488282</v>
      </c>
      <c r="J9582" s="2" t="s">
        <v>488286</v>
      </c>
      <c r="K9582" s="3">
        <v>42446</v>
      </c>
      <c r="L9582" s="2"/>
      <c r="M9582" s="2" t="s">
        <v>497102</v>
      </c>
      <c r="N9582" s="2" t="s">
        <v>497101</v>
      </c>
      <c r="O9582" s="2" t="s">
        <v>488285</v>
      </c>
      <c r="P9582" s="2">
        <v>12512.031030583972</v>
      </c>
      <c r="Q9582" s="2">
        <v>3241845.4053156688</v>
      </c>
      <c r="R9582" s="2">
        <v>3.2019143681346884</v>
      </c>
      <c r="S9582" s="7">
        <v>55.73552301364137</v>
      </c>
      <c r="T9582" s="7">
        <v>-4.3440459574869719</v>
      </c>
    </row>
    <row r="9583" spans="1:20" x14ac:dyDescent="0.2">
      <c r="A9583" s="4">
        <v>9582</v>
      </c>
      <c r="B9583" s="4">
        <v>45451</v>
      </c>
      <c r="C9583" s="2" t="s">
        <v>401703</v>
      </c>
      <c r="D9583" s="2" t="s">
        <v>401702</v>
      </c>
      <c r="E9583" s="7" t="s">
        <v>497190</v>
      </c>
      <c r="F9583" s="7" t="s">
        <v>497189</v>
      </c>
      <c r="G9583" s="4">
        <v>108</v>
      </c>
      <c r="H9583" s="2" t="s">
        <v>488286</v>
      </c>
      <c r="I9583" s="2" t="s">
        <v>488282</v>
      </c>
      <c r="J9583" s="2" t="s">
        <v>488286</v>
      </c>
      <c r="K9583" s="3">
        <v>42446</v>
      </c>
      <c r="L9583" s="2"/>
      <c r="M9583" s="2" t="s">
        <v>497102</v>
      </c>
      <c r="N9583" s="2" t="s">
        <v>497101</v>
      </c>
      <c r="O9583" s="2" t="s">
        <v>488285</v>
      </c>
      <c r="P9583" s="2">
        <v>5937.8661297419676</v>
      </c>
      <c r="Q9583" s="2">
        <v>1092627.961988963</v>
      </c>
      <c r="R9583" s="2">
        <v>1.0792332209269113</v>
      </c>
      <c r="S9583" s="7">
        <v>55.768664092868867</v>
      </c>
      <c r="T9583" s="7">
        <v>-4.3214405684153219</v>
      </c>
    </row>
    <row r="9584" spans="1:20" x14ac:dyDescent="0.2">
      <c r="A9584" s="4">
        <v>9583</v>
      </c>
      <c r="B9584" s="4">
        <v>45489</v>
      </c>
      <c r="C9584" s="2" t="s">
        <v>401703</v>
      </c>
      <c r="D9584" s="2" t="s">
        <v>401702</v>
      </c>
      <c r="E9584" s="7" t="s">
        <v>497188</v>
      </c>
      <c r="F9584" s="7" t="s">
        <v>497188</v>
      </c>
      <c r="G9584" s="4">
        <v>129</v>
      </c>
      <c r="H9584" s="2" t="s">
        <v>488286</v>
      </c>
      <c r="I9584" s="2" t="s">
        <v>488282</v>
      </c>
      <c r="J9584" s="2" t="s">
        <v>488286</v>
      </c>
      <c r="K9584" s="3">
        <v>42446</v>
      </c>
      <c r="L9584" s="2"/>
      <c r="M9584" s="2" t="s">
        <v>497102</v>
      </c>
      <c r="N9584" s="2" t="s">
        <v>497101</v>
      </c>
      <c r="O9584" s="2" t="s">
        <v>488285</v>
      </c>
      <c r="P9584" s="2">
        <v>6113.4181060768715</v>
      </c>
      <c r="Q9584" s="2">
        <v>1305238.6378124927</v>
      </c>
      <c r="R9584" s="2">
        <v>1.2891467772949772</v>
      </c>
      <c r="S9584" s="7">
        <v>55.750775149032876</v>
      </c>
      <c r="T9584" s="7">
        <v>-4.348351701342442</v>
      </c>
    </row>
    <row r="9585" spans="1:20" x14ac:dyDescent="0.2">
      <c r="A9585" s="4">
        <v>9584</v>
      </c>
      <c r="B9585" s="4">
        <v>45452</v>
      </c>
      <c r="C9585" s="2" t="s">
        <v>401703</v>
      </c>
      <c r="D9585" s="2" t="s">
        <v>401702</v>
      </c>
      <c r="E9585" s="7" t="s">
        <v>497187</v>
      </c>
      <c r="F9585" s="7" t="s">
        <v>497186</v>
      </c>
      <c r="G9585" s="4">
        <v>102</v>
      </c>
      <c r="H9585" s="2" t="s">
        <v>488286</v>
      </c>
      <c r="I9585" s="2" t="s">
        <v>488282</v>
      </c>
      <c r="J9585" s="2" t="s">
        <v>488286</v>
      </c>
      <c r="K9585" s="3">
        <v>42446</v>
      </c>
      <c r="L9585" s="2"/>
      <c r="M9585" s="2" t="s">
        <v>497102</v>
      </c>
      <c r="N9585" s="2" t="s">
        <v>497101</v>
      </c>
      <c r="O9585" s="2" t="s">
        <v>488285</v>
      </c>
      <c r="P9585" s="2">
        <v>4612.9103960992397</v>
      </c>
      <c r="Q9585" s="2">
        <v>1036903.5886978797</v>
      </c>
      <c r="R9585" s="2">
        <v>1.0242097603756706</v>
      </c>
      <c r="S9585" s="7">
        <v>55.705424777542063</v>
      </c>
      <c r="T9585" s="7">
        <v>-4.3147689716686317</v>
      </c>
    </row>
    <row r="9586" spans="1:20" x14ac:dyDescent="0.2">
      <c r="A9586" s="4">
        <v>9585</v>
      </c>
      <c r="B9586" s="4">
        <v>45453</v>
      </c>
      <c r="C9586" s="2" t="s">
        <v>401703</v>
      </c>
      <c r="D9586" s="2" t="s">
        <v>401702</v>
      </c>
      <c r="E9586" s="7" t="s">
        <v>497185</v>
      </c>
      <c r="F9586" s="7" t="s">
        <v>497184</v>
      </c>
      <c r="G9586" s="4">
        <v>299</v>
      </c>
      <c r="H9586" s="2" t="s">
        <v>488286</v>
      </c>
      <c r="I9586" s="2" t="s">
        <v>488282</v>
      </c>
      <c r="J9586" s="2" t="s">
        <v>488286</v>
      </c>
      <c r="K9586" s="3">
        <v>42446</v>
      </c>
      <c r="L9586" s="2"/>
      <c r="M9586" s="2" t="s">
        <v>497102</v>
      </c>
      <c r="N9586" s="2" t="s">
        <v>497101</v>
      </c>
      <c r="O9586" s="2" t="s">
        <v>488285</v>
      </c>
      <c r="P9586" s="2">
        <v>13400.2355977444</v>
      </c>
      <c r="Q9586" s="2">
        <v>3030494.0769947339</v>
      </c>
      <c r="R9586" s="2">
        <v>2.9894790012757957</v>
      </c>
      <c r="S9586" s="7">
        <v>55.520417049546204</v>
      </c>
      <c r="T9586" s="7">
        <v>-4.791966510116259</v>
      </c>
    </row>
    <row r="9587" spans="1:20" x14ac:dyDescent="0.2">
      <c r="A9587" s="4">
        <v>9586</v>
      </c>
      <c r="B9587" s="4">
        <v>45490</v>
      </c>
      <c r="C9587" s="2" t="s">
        <v>401703</v>
      </c>
      <c r="D9587" s="2" t="s">
        <v>401702</v>
      </c>
      <c r="E9587" s="7" t="s">
        <v>497183</v>
      </c>
      <c r="F9587" s="7" t="s">
        <v>497183</v>
      </c>
      <c r="G9587" s="4">
        <v>159</v>
      </c>
      <c r="H9587" s="2" t="s">
        <v>488286</v>
      </c>
      <c r="I9587" s="2" t="s">
        <v>488282</v>
      </c>
      <c r="J9587" s="2" t="s">
        <v>488286</v>
      </c>
      <c r="K9587" s="3">
        <v>42446</v>
      </c>
      <c r="L9587" s="2"/>
      <c r="M9587" s="2" t="s">
        <v>497102</v>
      </c>
      <c r="N9587" s="2" t="s">
        <v>497101</v>
      </c>
      <c r="O9587" s="2" t="s">
        <v>488285</v>
      </c>
      <c r="P9587" s="2">
        <v>7550.9448511802948</v>
      </c>
      <c r="Q9587" s="2">
        <v>1612170.4025553532</v>
      </c>
      <c r="R9587" s="2">
        <v>1.5922209284089412</v>
      </c>
      <c r="S9587" s="7">
        <v>55.845226041182926</v>
      </c>
      <c r="T9587" s="7">
        <v>-4.3659918243139719</v>
      </c>
    </row>
    <row r="9588" spans="1:20" x14ac:dyDescent="0.2">
      <c r="A9588" s="4">
        <v>9587</v>
      </c>
      <c r="B9588" s="4">
        <v>45454</v>
      </c>
      <c r="C9588" s="2" t="s">
        <v>401703</v>
      </c>
      <c r="D9588" s="2" t="s">
        <v>401702</v>
      </c>
      <c r="E9588" s="7" t="s">
        <v>497182</v>
      </c>
      <c r="F9588" s="7" t="s">
        <v>497181</v>
      </c>
      <c r="G9588" s="4">
        <v>18</v>
      </c>
      <c r="H9588" s="2" t="s">
        <v>488286</v>
      </c>
      <c r="I9588" s="2" t="s">
        <v>488282</v>
      </c>
      <c r="J9588" s="2" t="s">
        <v>488286</v>
      </c>
      <c r="K9588" s="3">
        <v>42446</v>
      </c>
      <c r="L9588" s="2"/>
      <c r="M9588" s="2" t="s">
        <v>497102</v>
      </c>
      <c r="N9588" s="2" t="s">
        <v>497101</v>
      </c>
      <c r="O9588" s="2" t="s">
        <v>488285</v>
      </c>
      <c r="P9588" s="2">
        <v>1752.5427210143787</v>
      </c>
      <c r="Q9588" s="2">
        <v>187199.94573611976</v>
      </c>
      <c r="R9588" s="2">
        <v>0.18466169223090884</v>
      </c>
      <c r="S9588" s="7">
        <v>55.521397988543747</v>
      </c>
      <c r="T9588" s="7">
        <v>-4.8007145667922879</v>
      </c>
    </row>
    <row r="9589" spans="1:20" x14ac:dyDescent="0.2">
      <c r="A9589" s="4">
        <v>9588</v>
      </c>
      <c r="B9589" s="4">
        <v>6780</v>
      </c>
      <c r="C9589" s="2" t="s">
        <v>401703</v>
      </c>
      <c r="D9589" s="2" t="s">
        <v>401702</v>
      </c>
      <c r="E9589" s="7" t="s">
        <v>497180</v>
      </c>
      <c r="F9589" s="7" t="s">
        <v>497179</v>
      </c>
      <c r="G9589" s="4">
        <v>75</v>
      </c>
      <c r="H9589" s="2" t="s">
        <v>488282</v>
      </c>
      <c r="I9589" s="2" t="s">
        <v>488282</v>
      </c>
      <c r="J9589" s="2" t="s">
        <v>488286</v>
      </c>
      <c r="K9589" s="3">
        <v>42446</v>
      </c>
      <c r="L9589" s="2"/>
      <c r="M9589" s="2" t="s">
        <v>497102</v>
      </c>
      <c r="N9589" s="2" t="s">
        <v>497101</v>
      </c>
      <c r="O9589" s="2" t="s">
        <v>488285</v>
      </c>
      <c r="P9589" s="2">
        <v>3991.4107881806153</v>
      </c>
      <c r="Q9589" s="2">
        <v>760867.75299741735</v>
      </c>
      <c r="R9589" s="2">
        <v>0.75263424396200984</v>
      </c>
      <c r="S9589" s="7">
        <v>55.20548309037504</v>
      </c>
      <c r="T9589" s="7">
        <v>-3.7205676958462699</v>
      </c>
    </row>
    <row r="9590" spans="1:20" x14ac:dyDescent="0.2">
      <c r="A9590" s="4">
        <v>9589</v>
      </c>
      <c r="B9590" s="4">
        <v>6790</v>
      </c>
      <c r="C9590" s="2" t="s">
        <v>401703</v>
      </c>
      <c r="D9590" s="2" t="s">
        <v>401702</v>
      </c>
      <c r="E9590" s="7" t="s">
        <v>497178</v>
      </c>
      <c r="F9590" s="7" t="s">
        <v>497177</v>
      </c>
      <c r="G9590" s="4">
        <v>61</v>
      </c>
      <c r="H9590" s="2" t="s">
        <v>488282</v>
      </c>
      <c r="I9590" s="2" t="s">
        <v>488282</v>
      </c>
      <c r="J9590" s="2" t="s">
        <v>488286</v>
      </c>
      <c r="K9590" s="3">
        <v>42446</v>
      </c>
      <c r="L9590" s="2"/>
      <c r="M9590" s="2" t="s">
        <v>497102</v>
      </c>
      <c r="N9590" s="2" t="s">
        <v>497101</v>
      </c>
      <c r="O9590" s="2" t="s">
        <v>488285</v>
      </c>
      <c r="P9590" s="2">
        <v>4947.7456694801504</v>
      </c>
      <c r="Q9590" s="2">
        <v>622441.73197134526</v>
      </c>
      <c r="R9590" s="2">
        <v>0.61424223455286342</v>
      </c>
      <c r="S9590" s="7">
        <v>55.365838592467966</v>
      </c>
      <c r="T9590" s="7">
        <v>-4.6635177206218943</v>
      </c>
    </row>
    <row r="9591" spans="1:20" x14ac:dyDescent="0.2">
      <c r="A9591" s="4">
        <v>9590</v>
      </c>
      <c r="B9591" s="4">
        <v>6784</v>
      </c>
      <c r="C9591" s="2" t="s">
        <v>401703</v>
      </c>
      <c r="D9591" s="2" t="s">
        <v>401702</v>
      </c>
      <c r="E9591" s="7" t="s">
        <v>497176</v>
      </c>
      <c r="F9591" s="7" t="s">
        <v>497175</v>
      </c>
      <c r="G9591" s="4">
        <v>29</v>
      </c>
      <c r="H9591" s="2" t="s">
        <v>488282</v>
      </c>
      <c r="I9591" s="2" t="s">
        <v>488282</v>
      </c>
      <c r="J9591" s="2" t="s">
        <v>488286</v>
      </c>
      <c r="K9591" s="3">
        <v>42446</v>
      </c>
      <c r="L9591" s="2"/>
      <c r="M9591" s="2" t="s">
        <v>497102</v>
      </c>
      <c r="N9591" s="2" t="s">
        <v>497101</v>
      </c>
      <c r="O9591" s="2" t="s">
        <v>488285</v>
      </c>
      <c r="P9591" s="2">
        <v>3868.4548495775921</v>
      </c>
      <c r="Q9591" s="2">
        <v>296212.04088896408</v>
      </c>
      <c r="R9591" s="2">
        <v>0.29255894482246841</v>
      </c>
      <c r="S9591" s="7">
        <v>55.647895074977214</v>
      </c>
      <c r="T9591" s="7">
        <v>-4.3499446375339632</v>
      </c>
    </row>
    <row r="9592" spans="1:20" x14ac:dyDescent="0.2">
      <c r="A9592" s="4">
        <v>9591</v>
      </c>
      <c r="B9592" s="4">
        <v>45456</v>
      </c>
      <c r="C9592" s="2" t="s">
        <v>401703</v>
      </c>
      <c r="D9592" s="2" t="s">
        <v>401702</v>
      </c>
      <c r="E9592" s="7" t="s">
        <v>497174</v>
      </c>
      <c r="F9592" s="7" t="s">
        <v>497173</v>
      </c>
      <c r="G9592" s="4">
        <v>153</v>
      </c>
      <c r="H9592" s="2" t="s">
        <v>488286</v>
      </c>
      <c r="I9592" s="2" t="s">
        <v>488282</v>
      </c>
      <c r="J9592" s="2" t="s">
        <v>488286</v>
      </c>
      <c r="K9592" s="3">
        <v>42446</v>
      </c>
      <c r="L9592" s="2"/>
      <c r="M9592" s="2" t="s">
        <v>497102</v>
      </c>
      <c r="N9592" s="2" t="s">
        <v>497101</v>
      </c>
      <c r="O9592" s="2" t="s">
        <v>488285</v>
      </c>
      <c r="P9592" s="2">
        <v>11207.729384879092</v>
      </c>
      <c r="Q9592" s="2">
        <v>1545996.9680191344</v>
      </c>
      <c r="R9592" s="2">
        <v>1.5272012987659382</v>
      </c>
      <c r="S9592" s="7">
        <v>55.722367911559438</v>
      </c>
      <c r="T9592" s="7">
        <v>-4.2817561328453086</v>
      </c>
    </row>
    <row r="9593" spans="1:20" x14ac:dyDescent="0.2">
      <c r="A9593" s="4">
        <v>9592</v>
      </c>
      <c r="B9593" s="4">
        <v>6792</v>
      </c>
      <c r="C9593" s="2" t="s">
        <v>401703</v>
      </c>
      <c r="D9593" s="2" t="s">
        <v>401702</v>
      </c>
      <c r="E9593" s="7" t="s">
        <v>497172</v>
      </c>
      <c r="F9593" s="7" t="s">
        <v>497171</v>
      </c>
      <c r="G9593" s="4">
        <v>2439</v>
      </c>
      <c r="H9593" s="2" t="s">
        <v>488282</v>
      </c>
      <c r="I9593" s="2" t="s">
        <v>488282</v>
      </c>
      <c r="J9593" s="2" t="s">
        <v>488286</v>
      </c>
      <c r="K9593" s="3">
        <v>42446</v>
      </c>
      <c r="L9593" s="2"/>
      <c r="M9593" s="2" t="s">
        <v>497102</v>
      </c>
      <c r="N9593" s="2" t="s">
        <v>497101</v>
      </c>
      <c r="O9593" s="2" t="s">
        <v>488285</v>
      </c>
      <c r="P9593" s="2">
        <v>23896.373655304305</v>
      </c>
      <c r="Q9593" s="2">
        <v>24769770.702956144</v>
      </c>
      <c r="R9593" s="2">
        <v>24.386514738207584</v>
      </c>
      <c r="S9593" s="7">
        <v>53.33729268503069</v>
      </c>
      <c r="T9593" s="7">
        <v>-5.4304749014320794</v>
      </c>
    </row>
    <row r="9594" spans="1:20" x14ac:dyDescent="0.2">
      <c r="A9594" s="4">
        <v>9593</v>
      </c>
      <c r="B9594" s="4">
        <v>45457</v>
      </c>
      <c r="C9594" s="2" t="s">
        <v>401703</v>
      </c>
      <c r="D9594" s="2" t="s">
        <v>401702</v>
      </c>
      <c r="E9594" s="7" t="s">
        <v>497170</v>
      </c>
      <c r="F9594" s="7" t="s">
        <v>497169</v>
      </c>
      <c r="G9594" s="4">
        <v>136</v>
      </c>
      <c r="H9594" s="2" t="s">
        <v>488286</v>
      </c>
      <c r="I9594" s="2" t="s">
        <v>488282</v>
      </c>
      <c r="J9594" s="2" t="s">
        <v>488286</v>
      </c>
      <c r="K9594" s="3">
        <v>42446</v>
      </c>
      <c r="L9594" s="2"/>
      <c r="M9594" s="2" t="s">
        <v>497102</v>
      </c>
      <c r="N9594" s="2" t="s">
        <v>497101</v>
      </c>
      <c r="O9594" s="2" t="s">
        <v>488285</v>
      </c>
      <c r="P9594" s="2">
        <v>5355.1303308334655</v>
      </c>
      <c r="Q9594" s="2">
        <v>1377176.1593305802</v>
      </c>
      <c r="R9594" s="2">
        <v>1.3620108280485721</v>
      </c>
      <c r="S9594" s="7">
        <v>55.666966385924624</v>
      </c>
      <c r="T9594" s="7">
        <v>-3.8056759760104062</v>
      </c>
    </row>
    <row r="9595" spans="1:20" x14ac:dyDescent="0.2">
      <c r="A9595" s="4">
        <v>9594</v>
      </c>
      <c r="B9595" s="4">
        <v>6796</v>
      </c>
      <c r="C9595" s="2" t="s">
        <v>401703</v>
      </c>
      <c r="D9595" s="2" t="s">
        <v>401702</v>
      </c>
      <c r="E9595" s="7" t="s">
        <v>497168</v>
      </c>
      <c r="F9595" s="7" t="s">
        <v>497167</v>
      </c>
      <c r="G9595" s="4">
        <v>38</v>
      </c>
      <c r="H9595" s="2" t="s">
        <v>488282</v>
      </c>
      <c r="I9595" s="2" t="s">
        <v>488282</v>
      </c>
      <c r="J9595" s="2" t="s">
        <v>488286</v>
      </c>
      <c r="K9595" s="3">
        <v>42446</v>
      </c>
      <c r="L9595" s="2"/>
      <c r="M9595" s="2" t="s">
        <v>497102</v>
      </c>
      <c r="N9595" s="2" t="s">
        <v>497101</v>
      </c>
      <c r="O9595" s="2" t="s">
        <v>488285</v>
      </c>
      <c r="P9595" s="2">
        <v>2586.6620167467313</v>
      </c>
      <c r="Q9595" s="2">
        <v>391685.62440642685</v>
      </c>
      <c r="R9595" s="2">
        <v>0.3845352111307947</v>
      </c>
      <c r="S9595" s="7">
        <v>53.043369109854787</v>
      </c>
      <c r="T9595" s="7">
        <v>-6.2349214761600935</v>
      </c>
    </row>
    <row r="9596" spans="1:20" x14ac:dyDescent="0.2">
      <c r="A9596" s="4">
        <v>9595</v>
      </c>
      <c r="B9596" s="4">
        <v>45491</v>
      </c>
      <c r="C9596" s="2" t="s">
        <v>401703</v>
      </c>
      <c r="D9596" s="2" t="s">
        <v>401702</v>
      </c>
      <c r="E9596" s="7" t="s">
        <v>497166</v>
      </c>
      <c r="F9596" s="7" t="s">
        <v>497165</v>
      </c>
      <c r="G9596" s="4">
        <v>195</v>
      </c>
      <c r="H9596" s="2" t="s">
        <v>488286</v>
      </c>
      <c r="I9596" s="2" t="s">
        <v>488282</v>
      </c>
      <c r="J9596" s="2" t="s">
        <v>488286</v>
      </c>
      <c r="K9596" s="3">
        <v>42446</v>
      </c>
      <c r="L9596" s="2"/>
      <c r="M9596" s="2" t="s">
        <v>497102</v>
      </c>
      <c r="N9596" s="2" t="s">
        <v>497101</v>
      </c>
      <c r="O9596" s="2" t="s">
        <v>488285</v>
      </c>
      <c r="P9596" s="2">
        <v>7189.036541515653</v>
      </c>
      <c r="Q9596" s="2">
        <v>1971684.3562382373</v>
      </c>
      <c r="R9596" s="2">
        <v>1.9471478797887571</v>
      </c>
      <c r="S9596" s="7">
        <v>55.244576735752872</v>
      </c>
      <c r="T9596" s="7">
        <v>-4.392906481995011</v>
      </c>
    </row>
    <row r="9597" spans="1:20" x14ac:dyDescent="0.2">
      <c r="A9597" s="4">
        <v>9596</v>
      </c>
      <c r="B9597" s="4">
        <v>45459</v>
      </c>
      <c r="C9597" s="2" t="s">
        <v>401703</v>
      </c>
      <c r="D9597" s="2" t="s">
        <v>401702</v>
      </c>
      <c r="E9597" s="7" t="s">
        <v>497164</v>
      </c>
      <c r="F9597" s="7" t="s">
        <v>497163</v>
      </c>
      <c r="G9597" s="4">
        <v>45957</v>
      </c>
      <c r="H9597" s="2" t="s">
        <v>488286</v>
      </c>
      <c r="I9597" s="2" t="s">
        <v>488282</v>
      </c>
      <c r="J9597" s="2" t="s">
        <v>488286</v>
      </c>
      <c r="K9597" s="3">
        <v>42446</v>
      </c>
      <c r="L9597" s="2"/>
      <c r="M9597" s="2" t="s">
        <v>497102</v>
      </c>
      <c r="N9597" s="2" t="s">
        <v>497101</v>
      </c>
      <c r="O9597" s="2" t="s">
        <v>488285</v>
      </c>
      <c r="P9597" s="2">
        <v>106190.44684402407</v>
      </c>
      <c r="Q9597" s="2">
        <v>475187111.89714235</v>
      </c>
      <c r="R9597" s="2">
        <v>459.56592920152809</v>
      </c>
      <c r="S9597" s="7">
        <v>51.038082841271851</v>
      </c>
      <c r="T9597" s="7">
        <v>-9.40452703174223</v>
      </c>
    </row>
    <row r="9598" spans="1:20" x14ac:dyDescent="0.2">
      <c r="A9598" s="4">
        <v>9597</v>
      </c>
      <c r="B9598" s="4">
        <v>45461</v>
      </c>
      <c r="C9598" s="2" t="s">
        <v>401703</v>
      </c>
      <c r="D9598" s="2" t="s">
        <v>401702</v>
      </c>
      <c r="E9598" s="7" t="s">
        <v>497162</v>
      </c>
      <c r="F9598" s="7" t="s">
        <v>497161</v>
      </c>
      <c r="G9598" s="4">
        <v>141</v>
      </c>
      <c r="H9598" s="2" t="s">
        <v>488286</v>
      </c>
      <c r="I9598" s="2" t="s">
        <v>488282</v>
      </c>
      <c r="J9598" s="2" t="s">
        <v>488286</v>
      </c>
      <c r="K9598" s="3">
        <v>42446</v>
      </c>
      <c r="L9598" s="2"/>
      <c r="M9598" s="2" t="s">
        <v>497102</v>
      </c>
      <c r="N9598" s="2" t="s">
        <v>497101</v>
      </c>
      <c r="O9598" s="2" t="s">
        <v>488285</v>
      </c>
      <c r="P9598" s="2">
        <v>5768.7752630477844</v>
      </c>
      <c r="Q9598" s="2">
        <v>1431641.9944116294</v>
      </c>
      <c r="R9598" s="2">
        <v>1.4140662591583335</v>
      </c>
      <c r="S9598" s="7">
        <v>55.875423808648094</v>
      </c>
      <c r="T9598" s="7">
        <v>-4.3282188578581176</v>
      </c>
    </row>
    <row r="9599" spans="1:20" x14ac:dyDescent="0.2">
      <c r="A9599" s="4">
        <v>9598</v>
      </c>
      <c r="B9599" s="4">
        <v>6787</v>
      </c>
      <c r="C9599" s="2" t="s">
        <v>401703</v>
      </c>
      <c r="D9599" s="2" t="s">
        <v>401702</v>
      </c>
      <c r="E9599" s="7" t="s">
        <v>497160</v>
      </c>
      <c r="F9599" s="7" t="s">
        <v>497159</v>
      </c>
      <c r="G9599" s="4">
        <v>199</v>
      </c>
      <c r="H9599" s="2" t="s">
        <v>488282</v>
      </c>
      <c r="I9599" s="2" t="s">
        <v>488282</v>
      </c>
      <c r="J9599" s="2" t="s">
        <v>488286</v>
      </c>
      <c r="K9599" s="3">
        <v>42446</v>
      </c>
      <c r="L9599" s="2"/>
      <c r="M9599" s="2" t="s">
        <v>497102</v>
      </c>
      <c r="N9599" s="2" t="s">
        <v>497101</v>
      </c>
      <c r="O9599" s="2" t="s">
        <v>488285</v>
      </c>
      <c r="P9599" s="2">
        <v>7623.3809436191696</v>
      </c>
      <c r="Q9599" s="2">
        <v>2016910.6285394731</v>
      </c>
      <c r="R9599" s="2">
        <v>1.9907701011928773</v>
      </c>
      <c r="S9599" s="7">
        <v>55.940887403803188</v>
      </c>
      <c r="T9599" s="7">
        <v>-4.5862607582845074</v>
      </c>
    </row>
    <row r="9600" spans="1:20" x14ac:dyDescent="0.2">
      <c r="A9600" s="4">
        <v>9599</v>
      </c>
      <c r="B9600" s="4">
        <v>6795</v>
      </c>
      <c r="C9600" s="2" t="s">
        <v>401703</v>
      </c>
      <c r="D9600" s="2" t="s">
        <v>401702</v>
      </c>
      <c r="E9600" s="7" t="s">
        <v>497158</v>
      </c>
      <c r="F9600" s="7" t="s">
        <v>497157</v>
      </c>
      <c r="G9600" s="4">
        <v>57</v>
      </c>
      <c r="H9600" s="2" t="s">
        <v>488282</v>
      </c>
      <c r="I9600" s="2" t="s">
        <v>488282</v>
      </c>
      <c r="J9600" s="2" t="s">
        <v>488286</v>
      </c>
      <c r="K9600" s="3">
        <v>42446</v>
      </c>
      <c r="L9600" s="2"/>
      <c r="M9600" s="2" t="s">
        <v>497102</v>
      </c>
      <c r="N9600" s="2" t="s">
        <v>497101</v>
      </c>
      <c r="O9600" s="2" t="s">
        <v>488285</v>
      </c>
      <c r="P9600" s="2">
        <v>3394.6416232596866</v>
      </c>
      <c r="Q9600" s="2">
        <v>579044.05087217956</v>
      </c>
      <c r="R9600" s="2">
        <v>0.56859176303647063</v>
      </c>
      <c r="S9600" s="7">
        <v>53.143859481715765</v>
      </c>
      <c r="T9600" s="7">
        <v>-6.1793087359212144</v>
      </c>
    </row>
    <row r="9601" spans="1:20" x14ac:dyDescent="0.2">
      <c r="A9601" s="4">
        <v>9600</v>
      </c>
      <c r="B9601" s="4">
        <v>45463</v>
      </c>
      <c r="C9601" s="2" t="s">
        <v>401703</v>
      </c>
      <c r="D9601" s="2" t="s">
        <v>401702</v>
      </c>
      <c r="E9601" s="7" t="s">
        <v>497156</v>
      </c>
      <c r="F9601" s="7" t="s">
        <v>497155</v>
      </c>
      <c r="G9601" s="4">
        <v>44</v>
      </c>
      <c r="H9601" s="2" t="s">
        <v>488286</v>
      </c>
      <c r="I9601" s="2" t="s">
        <v>488282</v>
      </c>
      <c r="J9601" s="2" t="s">
        <v>488286</v>
      </c>
      <c r="K9601" s="3">
        <v>42446</v>
      </c>
      <c r="L9601" s="2"/>
      <c r="M9601" s="2" t="s">
        <v>497102</v>
      </c>
      <c r="N9601" s="2" t="s">
        <v>497101</v>
      </c>
      <c r="O9601" s="2" t="s">
        <v>488285</v>
      </c>
      <c r="P9601" s="2">
        <v>2805.8600865097205</v>
      </c>
      <c r="Q9601" s="2">
        <v>449559.47669536847</v>
      </c>
      <c r="R9601" s="2">
        <v>0.44371426479236054</v>
      </c>
      <c r="S9601" s="7">
        <v>55.503615210856353</v>
      </c>
      <c r="T9601" s="7">
        <v>-4.6014224278449136</v>
      </c>
    </row>
    <row r="9602" spans="1:20" x14ac:dyDescent="0.2">
      <c r="A9602" s="4">
        <v>9601</v>
      </c>
      <c r="B9602" s="4">
        <v>45464</v>
      </c>
      <c r="C9602" s="2" t="s">
        <v>401703</v>
      </c>
      <c r="D9602" s="2" t="s">
        <v>401702</v>
      </c>
      <c r="E9602" s="7" t="s">
        <v>497154</v>
      </c>
      <c r="F9602" s="7" t="s">
        <v>497153</v>
      </c>
      <c r="G9602" s="4">
        <v>5583</v>
      </c>
      <c r="H9602" s="2" t="s">
        <v>488286</v>
      </c>
      <c r="I9602" s="2" t="s">
        <v>488282</v>
      </c>
      <c r="J9602" s="2" t="s">
        <v>488286</v>
      </c>
      <c r="K9602" s="3">
        <v>42446</v>
      </c>
      <c r="L9602" s="2"/>
      <c r="M9602" s="2" t="s">
        <v>497102</v>
      </c>
      <c r="N9602" s="2" t="s">
        <v>497101</v>
      </c>
      <c r="O9602" s="2" t="s">
        <v>488285</v>
      </c>
      <c r="P9602" s="2">
        <v>33050.138860903455</v>
      </c>
      <c r="Q9602" s="2">
        <v>57068765.351707369</v>
      </c>
      <c r="R9602" s="2">
        <v>55.827237712338565</v>
      </c>
      <c r="S9602" s="7">
        <v>52.751996790555999</v>
      </c>
      <c r="T9602" s="7">
        <v>-7.1203133392500542</v>
      </c>
    </row>
    <row r="9603" spans="1:20" x14ac:dyDescent="0.2">
      <c r="A9603" s="4">
        <v>9602</v>
      </c>
      <c r="B9603" s="4">
        <v>45455</v>
      </c>
      <c r="C9603" s="2" t="s">
        <v>401703</v>
      </c>
      <c r="D9603" s="2" t="s">
        <v>401702</v>
      </c>
      <c r="E9603" s="7" t="s">
        <v>497152</v>
      </c>
      <c r="F9603" s="7" t="s">
        <v>497151</v>
      </c>
      <c r="G9603" s="4">
        <v>1408</v>
      </c>
      <c r="H9603" s="2" t="s">
        <v>488286</v>
      </c>
      <c r="I9603" s="2" t="s">
        <v>488282</v>
      </c>
      <c r="J9603" s="2" t="s">
        <v>488286</v>
      </c>
      <c r="K9603" s="3">
        <v>42446</v>
      </c>
      <c r="L9603" s="2"/>
      <c r="M9603" s="2" t="s">
        <v>497102</v>
      </c>
      <c r="N9603" s="2" t="s">
        <v>497112</v>
      </c>
      <c r="O9603" s="2" t="s">
        <v>488285</v>
      </c>
      <c r="P9603" s="2">
        <v>18805.223824541827</v>
      </c>
      <c r="Q9603" s="2">
        <v>14585497.717433292</v>
      </c>
      <c r="R9603" s="2">
        <v>14.079349979782419</v>
      </c>
      <c r="S9603" s="7">
        <v>46.511137460622734</v>
      </c>
      <c r="T9603" s="7">
        <v>-9.7309022379361618</v>
      </c>
    </row>
    <row r="9604" spans="1:20" x14ac:dyDescent="0.2">
      <c r="A9604" s="4">
        <v>9603</v>
      </c>
      <c r="B9604" s="4">
        <v>45458</v>
      </c>
      <c r="C9604" s="2" t="s">
        <v>401703</v>
      </c>
      <c r="D9604" s="2" t="s">
        <v>401702</v>
      </c>
      <c r="E9604" s="7" t="s">
        <v>497150</v>
      </c>
      <c r="F9604" s="7" t="s">
        <v>497149</v>
      </c>
      <c r="G9604" s="4">
        <v>766</v>
      </c>
      <c r="H9604" s="2" t="s">
        <v>488286</v>
      </c>
      <c r="I9604" s="2" t="s">
        <v>488282</v>
      </c>
      <c r="J9604" s="2" t="s">
        <v>488286</v>
      </c>
      <c r="K9604" s="3">
        <v>42446</v>
      </c>
      <c r="L9604" s="2"/>
      <c r="M9604" s="2" t="s">
        <v>497102</v>
      </c>
      <c r="N9604" s="2" t="s">
        <v>497112</v>
      </c>
      <c r="O9604" s="2" t="s">
        <v>488285</v>
      </c>
      <c r="P9604" s="2">
        <v>31349.228126131333</v>
      </c>
      <c r="Q9604" s="2">
        <v>7782614.6818997813</v>
      </c>
      <c r="R9604" s="2">
        <v>7.6555694798984177</v>
      </c>
      <c r="S9604" s="7">
        <v>53.673155435547855</v>
      </c>
      <c r="T9604" s="7">
        <v>-5.6885352756948917</v>
      </c>
    </row>
    <row r="9605" spans="1:20" x14ac:dyDescent="0.2">
      <c r="A9605" s="4">
        <v>9604</v>
      </c>
      <c r="B9605" s="4">
        <v>45460</v>
      </c>
      <c r="C9605" s="2" t="s">
        <v>401703</v>
      </c>
      <c r="D9605" s="2" t="s">
        <v>401702</v>
      </c>
      <c r="E9605" s="7" t="s">
        <v>497148</v>
      </c>
      <c r="F9605" s="7" t="s">
        <v>497147</v>
      </c>
      <c r="G9605" s="4">
        <v>160</v>
      </c>
      <c r="H9605" s="2" t="s">
        <v>488286</v>
      </c>
      <c r="I9605" s="2" t="s">
        <v>488282</v>
      </c>
      <c r="J9605" s="2" t="s">
        <v>488286</v>
      </c>
      <c r="K9605" s="3">
        <v>42446</v>
      </c>
      <c r="L9605" s="2"/>
      <c r="M9605" s="2" t="s">
        <v>497102</v>
      </c>
      <c r="N9605" s="2" t="s">
        <v>497112</v>
      </c>
      <c r="O9605" s="2" t="s">
        <v>488285</v>
      </c>
      <c r="P9605" s="2">
        <v>5613.506281094943</v>
      </c>
      <c r="Q9605" s="2">
        <v>1634986.4173659419</v>
      </c>
      <c r="R9605" s="2">
        <v>1.6001974626299253</v>
      </c>
      <c r="S9605" s="7">
        <v>52.726538864754623</v>
      </c>
      <c r="T9605" s="7">
        <v>-7.006120243263541</v>
      </c>
    </row>
    <row r="9606" spans="1:20" x14ac:dyDescent="0.2">
      <c r="A9606" s="4">
        <v>9605</v>
      </c>
      <c r="B9606" s="4">
        <v>45462</v>
      </c>
      <c r="C9606" s="2" t="s">
        <v>401703</v>
      </c>
      <c r="D9606" s="2" t="s">
        <v>401702</v>
      </c>
      <c r="E9606" s="7" t="s">
        <v>497146</v>
      </c>
      <c r="F9606" s="7" t="s">
        <v>497145</v>
      </c>
      <c r="G9606" s="4">
        <v>170</v>
      </c>
      <c r="H9606" s="2" t="s">
        <v>488286</v>
      </c>
      <c r="I9606" s="2" t="s">
        <v>488282</v>
      </c>
      <c r="J9606" s="2" t="s">
        <v>488286</v>
      </c>
      <c r="K9606" s="3">
        <v>42446</v>
      </c>
      <c r="L9606" s="2"/>
      <c r="M9606" s="2" t="s">
        <v>497102</v>
      </c>
      <c r="N9606" s="2" t="s">
        <v>497112</v>
      </c>
      <c r="O9606" s="2" t="s">
        <v>488285</v>
      </c>
      <c r="P9606" s="2">
        <v>6102.3320172567701</v>
      </c>
      <c r="Q9606" s="2">
        <v>1752105.2238582615</v>
      </c>
      <c r="R9606" s="2">
        <v>1.6952128562970905</v>
      </c>
      <c r="S9606" s="7">
        <v>50.72779533364232</v>
      </c>
      <c r="T9606" s="7">
        <v>-9.3317914053434468</v>
      </c>
    </row>
    <row r="9607" spans="1:20" x14ac:dyDescent="0.2">
      <c r="A9607" s="4">
        <v>9606</v>
      </c>
      <c r="B9607" s="4">
        <v>45492</v>
      </c>
      <c r="C9607" s="2" t="s">
        <v>401703</v>
      </c>
      <c r="D9607" s="2" t="s">
        <v>401702</v>
      </c>
      <c r="E9607" s="7" t="s">
        <v>497144</v>
      </c>
      <c r="F9607" s="7" t="s">
        <v>497144</v>
      </c>
      <c r="G9607" s="4">
        <v>6</v>
      </c>
      <c r="H9607" s="2" t="s">
        <v>488286</v>
      </c>
      <c r="I9607" s="2" t="s">
        <v>488282</v>
      </c>
      <c r="J9607" s="2" t="s">
        <v>488286</v>
      </c>
      <c r="K9607" s="3">
        <v>42446</v>
      </c>
      <c r="L9607" s="2"/>
      <c r="M9607" s="2" t="s">
        <v>497102</v>
      </c>
      <c r="N9607" s="2" t="s">
        <v>497112</v>
      </c>
      <c r="O9607" s="2" t="s">
        <v>488285</v>
      </c>
      <c r="P9607" s="2">
        <v>1326.6508906598385</v>
      </c>
      <c r="Q9607" s="2">
        <v>56361.526798684732</v>
      </c>
      <c r="R9607" s="2">
        <v>5.5628677926462672E-2</v>
      </c>
      <c r="S9607" s="7">
        <v>55.907151363836604</v>
      </c>
      <c r="T9607" s="7">
        <v>-4.6016257622566048</v>
      </c>
    </row>
    <row r="9608" spans="1:20" x14ac:dyDescent="0.2">
      <c r="A9608" s="4">
        <v>9607</v>
      </c>
      <c r="B9608" s="4">
        <v>45465</v>
      </c>
      <c r="C9608" s="2" t="s">
        <v>401703</v>
      </c>
      <c r="D9608" s="2" t="s">
        <v>401702</v>
      </c>
      <c r="E9608" s="7" t="s">
        <v>497143</v>
      </c>
      <c r="F9608" s="7" t="s">
        <v>497142</v>
      </c>
      <c r="G9608" s="4">
        <v>1312</v>
      </c>
      <c r="H9608" s="2" t="s">
        <v>488286</v>
      </c>
      <c r="I9608" s="2" t="s">
        <v>488282</v>
      </c>
      <c r="J9608" s="2" t="s">
        <v>488286</v>
      </c>
      <c r="K9608" s="3">
        <v>42446</v>
      </c>
      <c r="L9608" s="2"/>
      <c r="M9608" s="2" t="s">
        <v>497102</v>
      </c>
      <c r="N9608" s="2" t="s">
        <v>497112</v>
      </c>
      <c r="O9608" s="2" t="s">
        <v>488285</v>
      </c>
      <c r="P9608" s="2">
        <v>33902.902446149128</v>
      </c>
      <c r="Q9608" s="2">
        <v>13341290.118439499</v>
      </c>
      <c r="R9608" s="2">
        <v>13.120201129163446</v>
      </c>
      <c r="S9608" s="7">
        <v>53.307547966568606</v>
      </c>
      <c r="T9608" s="7">
        <v>-5.7614415264521881</v>
      </c>
    </row>
    <row r="9609" spans="1:20" x14ac:dyDescent="0.2">
      <c r="A9609" s="4">
        <v>9608</v>
      </c>
      <c r="B9609" s="4">
        <v>45466</v>
      </c>
      <c r="C9609" s="2" t="s">
        <v>401703</v>
      </c>
      <c r="D9609" s="2" t="s">
        <v>401702</v>
      </c>
      <c r="E9609" s="7" t="s">
        <v>497141</v>
      </c>
      <c r="F9609" s="7" t="s">
        <v>497141</v>
      </c>
      <c r="G9609" s="4">
        <v>76</v>
      </c>
      <c r="H9609" s="2" t="s">
        <v>488286</v>
      </c>
      <c r="I9609" s="2" t="s">
        <v>488282</v>
      </c>
      <c r="J9609" s="2" t="s">
        <v>488286</v>
      </c>
      <c r="K9609" s="3">
        <v>42446</v>
      </c>
      <c r="L9609" s="2"/>
      <c r="M9609" s="2" t="s">
        <v>497102</v>
      </c>
      <c r="N9609" s="2" t="s">
        <v>497101</v>
      </c>
      <c r="O9609" s="2" t="s">
        <v>488285</v>
      </c>
      <c r="P9609" s="2">
        <v>3517.3088510706698</v>
      </c>
      <c r="Q9609" s="2">
        <v>765503.84577217768</v>
      </c>
      <c r="R9609" s="2">
        <v>0.7555449482098715</v>
      </c>
      <c r="S9609" s="7">
        <v>55.445842599340189</v>
      </c>
      <c r="T9609" s="7">
        <v>-4.6041661518806229</v>
      </c>
    </row>
    <row r="9610" spans="1:20" x14ac:dyDescent="0.2">
      <c r="A9610" s="4">
        <v>9609</v>
      </c>
      <c r="B9610" s="4">
        <v>45467</v>
      </c>
      <c r="C9610" s="2" t="s">
        <v>401703</v>
      </c>
      <c r="D9610" s="2" t="s">
        <v>401702</v>
      </c>
      <c r="E9610" s="7" t="s">
        <v>497140</v>
      </c>
      <c r="F9610" s="7" t="s">
        <v>497140</v>
      </c>
      <c r="G9610" s="4">
        <v>114</v>
      </c>
      <c r="H9610" s="2" t="s">
        <v>488286</v>
      </c>
      <c r="I9610" s="2" t="s">
        <v>488282</v>
      </c>
      <c r="J9610" s="2" t="s">
        <v>488286</v>
      </c>
      <c r="K9610" s="3">
        <v>42446</v>
      </c>
      <c r="L9610" s="2"/>
      <c r="M9610" s="2" t="s">
        <v>497102</v>
      </c>
      <c r="N9610" s="2" t="s">
        <v>497101</v>
      </c>
      <c r="O9610" s="2" t="s">
        <v>488285</v>
      </c>
      <c r="P9610" s="2">
        <v>4785.0393097944225</v>
      </c>
      <c r="Q9610" s="2">
        <v>1157854.3706866484</v>
      </c>
      <c r="R9610" s="2">
        <v>1.1424336979715224</v>
      </c>
      <c r="S9610" s="7">
        <v>55.503940056145083</v>
      </c>
      <c r="T9610" s="7">
        <v>-4.7155992145235857</v>
      </c>
    </row>
    <row r="9611" spans="1:20" x14ac:dyDescent="0.2">
      <c r="A9611" s="4">
        <v>9610</v>
      </c>
      <c r="B9611" s="4">
        <v>6788</v>
      </c>
      <c r="C9611" s="2" t="s">
        <v>401703</v>
      </c>
      <c r="D9611" s="2" t="s">
        <v>401702</v>
      </c>
      <c r="E9611" s="7" t="s">
        <v>497139</v>
      </c>
      <c r="F9611" s="7" t="s">
        <v>497139</v>
      </c>
      <c r="G9611" s="4">
        <v>140</v>
      </c>
      <c r="H9611" s="2" t="s">
        <v>488282</v>
      </c>
      <c r="I9611" s="2" t="s">
        <v>488282</v>
      </c>
      <c r="J9611" s="2" t="s">
        <v>488286</v>
      </c>
      <c r="K9611" s="3">
        <v>42446</v>
      </c>
      <c r="L9611" s="2"/>
      <c r="M9611" s="2" t="s">
        <v>497102</v>
      </c>
      <c r="N9611" s="2" t="s">
        <v>497101</v>
      </c>
      <c r="O9611" s="2" t="s">
        <v>488285</v>
      </c>
      <c r="P9611" s="2">
        <v>5838.7634604450004</v>
      </c>
      <c r="Q9611" s="2">
        <v>1419811.4898509781</v>
      </c>
      <c r="R9611" s="2">
        <v>1.4014462580132303</v>
      </c>
      <c r="S9611" s="7">
        <v>55.446404596143651</v>
      </c>
      <c r="T9611" s="7">
        <v>-4.5768280043154155</v>
      </c>
    </row>
    <row r="9612" spans="1:20" x14ac:dyDescent="0.2">
      <c r="A9612" s="4">
        <v>9611</v>
      </c>
      <c r="B9612" s="4">
        <v>45493</v>
      </c>
      <c r="C9612" s="2" t="s">
        <v>401703</v>
      </c>
      <c r="D9612" s="2" t="s">
        <v>401702</v>
      </c>
      <c r="E9612" s="7" t="s">
        <v>497138</v>
      </c>
      <c r="F9612" s="7" t="s">
        <v>497138</v>
      </c>
      <c r="G9612" s="4">
        <v>1436</v>
      </c>
      <c r="H9612" s="2" t="s">
        <v>488286</v>
      </c>
      <c r="I9612" s="2" t="s">
        <v>488282</v>
      </c>
      <c r="J9612" s="2" t="s">
        <v>488286</v>
      </c>
      <c r="K9612" s="3">
        <v>42446</v>
      </c>
      <c r="L9612" s="2"/>
      <c r="M9612" s="2" t="s">
        <v>497102</v>
      </c>
      <c r="N9612" s="2" t="s">
        <v>497101</v>
      </c>
      <c r="O9612" s="2" t="s">
        <v>488285</v>
      </c>
      <c r="P9612" s="2">
        <v>25786.069570071166</v>
      </c>
      <c r="Q9612" s="2">
        <v>14549171.388300883</v>
      </c>
      <c r="R9612" s="2">
        <v>14.356699997003293</v>
      </c>
      <c r="S9612" s="7">
        <v>55.489708266857953</v>
      </c>
      <c r="T9612" s="7">
        <v>-4.6836297573783519</v>
      </c>
    </row>
    <row r="9613" spans="1:20" x14ac:dyDescent="0.2">
      <c r="A9613" s="4">
        <v>9612</v>
      </c>
      <c r="B9613" s="4">
        <v>45494</v>
      </c>
      <c r="C9613" s="2" t="s">
        <v>401703</v>
      </c>
      <c r="D9613" s="2" t="s">
        <v>401702</v>
      </c>
      <c r="E9613" s="7" t="s">
        <v>497137</v>
      </c>
      <c r="F9613" s="7" t="s">
        <v>497136</v>
      </c>
      <c r="G9613" s="4">
        <v>206</v>
      </c>
      <c r="H9613" s="2" t="s">
        <v>488286</v>
      </c>
      <c r="I9613" s="2" t="s">
        <v>488282</v>
      </c>
      <c r="J9613" s="2" t="s">
        <v>488286</v>
      </c>
      <c r="K9613" s="3">
        <v>42446</v>
      </c>
      <c r="L9613" s="2"/>
      <c r="M9613" s="2" t="s">
        <v>497102</v>
      </c>
      <c r="N9613" s="2" t="s">
        <v>497101</v>
      </c>
      <c r="O9613" s="2" t="s">
        <v>488285</v>
      </c>
      <c r="P9613" s="2">
        <v>7123.3162020887794</v>
      </c>
      <c r="Q9613" s="2">
        <v>2086235.8143999055</v>
      </c>
      <c r="R9613" s="2">
        <v>2.0604980793332115</v>
      </c>
      <c r="S9613" s="7">
        <v>55.84101677961629</v>
      </c>
      <c r="T9613" s="7">
        <v>-4.3515687382974031</v>
      </c>
    </row>
    <row r="9614" spans="1:20" x14ac:dyDescent="0.2">
      <c r="A9614" s="4">
        <v>9613</v>
      </c>
      <c r="B9614" s="4">
        <v>45468</v>
      </c>
      <c r="C9614" s="2" t="s">
        <v>401703</v>
      </c>
      <c r="D9614" s="2" t="s">
        <v>401702</v>
      </c>
      <c r="E9614" s="7" t="s">
        <v>497135</v>
      </c>
      <c r="F9614" s="7" t="s">
        <v>497134</v>
      </c>
      <c r="G9614" s="4">
        <v>23</v>
      </c>
      <c r="H9614" s="2" t="s">
        <v>488286</v>
      </c>
      <c r="I9614" s="2" t="s">
        <v>488282</v>
      </c>
      <c r="J9614" s="2" t="s">
        <v>488286</v>
      </c>
      <c r="K9614" s="3">
        <v>42446</v>
      </c>
      <c r="L9614" s="2"/>
      <c r="M9614" s="2" t="s">
        <v>497102</v>
      </c>
      <c r="N9614" s="2" t="s">
        <v>497101</v>
      </c>
      <c r="O9614" s="2" t="s">
        <v>488285</v>
      </c>
      <c r="P9614" s="2">
        <v>2438.7990897257223</v>
      </c>
      <c r="Q9614" s="2">
        <v>228383.04774562921</v>
      </c>
      <c r="R9614" s="2">
        <v>0.22542577380217013</v>
      </c>
      <c r="S9614" s="7">
        <v>55.763971138402866</v>
      </c>
      <c r="T9614" s="7">
        <v>-4.5818843286757724</v>
      </c>
    </row>
    <row r="9615" spans="1:20" x14ac:dyDescent="0.2">
      <c r="A9615" s="4">
        <v>9614</v>
      </c>
      <c r="B9615" s="4">
        <v>45496</v>
      </c>
      <c r="C9615" s="2" t="s">
        <v>401703</v>
      </c>
      <c r="D9615" s="2" t="s">
        <v>401702</v>
      </c>
      <c r="E9615" s="7" t="s">
        <v>497133</v>
      </c>
      <c r="F9615" s="7" t="s">
        <v>415468</v>
      </c>
      <c r="G9615" s="4">
        <v>2536</v>
      </c>
      <c r="H9615" s="2" t="s">
        <v>488286</v>
      </c>
      <c r="I9615" s="2" t="s">
        <v>488282</v>
      </c>
      <c r="J9615" s="2" t="s">
        <v>488286</v>
      </c>
      <c r="K9615" s="3">
        <v>42446</v>
      </c>
      <c r="L9615" s="2"/>
      <c r="M9615" s="2" t="s">
        <v>497102</v>
      </c>
      <c r="N9615" s="2" t="s">
        <v>497101</v>
      </c>
      <c r="O9615" s="2" t="s">
        <v>488285</v>
      </c>
      <c r="P9615" s="2">
        <v>34033.48404140395</v>
      </c>
      <c r="Q9615" s="2">
        <v>25697806.533063922</v>
      </c>
      <c r="R9615" s="2">
        <v>25.360526463152166</v>
      </c>
      <c r="S9615" s="7">
        <v>55.42980553901274</v>
      </c>
      <c r="T9615" s="7">
        <v>-4.646064732241677</v>
      </c>
    </row>
    <row r="9616" spans="1:20" x14ac:dyDescent="0.2">
      <c r="A9616" s="4">
        <v>9615</v>
      </c>
      <c r="B9616" s="4">
        <v>45495</v>
      </c>
      <c r="C9616" s="2" t="s">
        <v>401703</v>
      </c>
      <c r="D9616" s="2" t="s">
        <v>401702</v>
      </c>
      <c r="E9616" s="7" t="s">
        <v>497132</v>
      </c>
      <c r="F9616" s="7" t="s">
        <v>415470</v>
      </c>
      <c r="G9616" s="4">
        <v>324</v>
      </c>
      <c r="H9616" s="2" t="s">
        <v>488286</v>
      </c>
      <c r="I9616" s="2" t="s">
        <v>488282</v>
      </c>
      <c r="J9616" s="2" t="s">
        <v>488286</v>
      </c>
      <c r="K9616" s="3">
        <v>42446</v>
      </c>
      <c r="L9616" s="2"/>
      <c r="M9616" s="2" t="s">
        <v>497131</v>
      </c>
      <c r="N9616" s="2" t="s">
        <v>497130</v>
      </c>
      <c r="O9616" s="2" t="s">
        <v>488285</v>
      </c>
      <c r="P9616" s="2">
        <v>8386.0996458690352</v>
      </c>
      <c r="Q9616" s="2">
        <v>3277804.2813677611</v>
      </c>
      <c r="R9616" s="2">
        <v>3.2375224150242761</v>
      </c>
      <c r="S9616" s="7">
        <v>55.741243688761124</v>
      </c>
      <c r="T9616" s="7">
        <v>-4.3331300469209646</v>
      </c>
    </row>
    <row r="9617" spans="1:20" x14ac:dyDescent="0.2">
      <c r="A9617" s="4">
        <v>9616</v>
      </c>
      <c r="B9617" s="4">
        <v>45469</v>
      </c>
      <c r="C9617" s="2" t="s">
        <v>401703</v>
      </c>
      <c r="D9617" s="2" t="s">
        <v>401702</v>
      </c>
      <c r="E9617" s="7" t="s">
        <v>497129</v>
      </c>
      <c r="F9617" s="7" t="s">
        <v>497128</v>
      </c>
      <c r="G9617" s="4">
        <v>618</v>
      </c>
      <c r="H9617" s="2" t="s">
        <v>488286</v>
      </c>
      <c r="I9617" s="2" t="s">
        <v>488282</v>
      </c>
      <c r="J9617" s="2" t="s">
        <v>488286</v>
      </c>
      <c r="K9617" s="3">
        <v>42446</v>
      </c>
      <c r="L9617" s="2"/>
      <c r="M9617" s="2" t="s">
        <v>497102</v>
      </c>
      <c r="N9617" s="2" t="s">
        <v>497112</v>
      </c>
      <c r="O9617" s="2" t="s">
        <v>488285</v>
      </c>
      <c r="P9617" s="2">
        <v>13838.112295304258</v>
      </c>
      <c r="Q9617" s="2">
        <v>6258776.4531023065</v>
      </c>
      <c r="R9617" s="2">
        <v>6.1767463436853767</v>
      </c>
      <c r="S9617" s="7">
        <v>55.382316166118422</v>
      </c>
      <c r="T9617" s="7">
        <v>-4.6394187674358562</v>
      </c>
    </row>
    <row r="9618" spans="1:20" x14ac:dyDescent="0.2">
      <c r="A9618" s="4">
        <v>9617</v>
      </c>
      <c r="B9618" s="4">
        <v>45470</v>
      </c>
      <c r="C9618" s="2" t="s">
        <v>401703</v>
      </c>
      <c r="D9618" s="2" t="s">
        <v>401702</v>
      </c>
      <c r="E9618" s="7" t="s">
        <v>497127</v>
      </c>
      <c r="F9618" s="7" t="s">
        <v>497126</v>
      </c>
      <c r="G9618" s="4">
        <v>86</v>
      </c>
      <c r="H9618" s="2" t="s">
        <v>488286</v>
      </c>
      <c r="I9618" s="2" t="s">
        <v>488282</v>
      </c>
      <c r="J9618" s="2" t="s">
        <v>488286</v>
      </c>
      <c r="K9618" s="3">
        <v>42446</v>
      </c>
      <c r="L9618" s="2"/>
      <c r="M9618" s="2" t="s">
        <v>497102</v>
      </c>
      <c r="N9618" s="2" t="s">
        <v>497112</v>
      </c>
      <c r="O9618" s="2" t="s">
        <v>488285</v>
      </c>
      <c r="P9618" s="2">
        <v>3844.1979823265651</v>
      </c>
      <c r="Q9618" s="2">
        <v>865633.7839376179</v>
      </c>
      <c r="R9618" s="2">
        <v>0.85504528428125859</v>
      </c>
      <c r="S9618" s="7">
        <v>55.865658734959823</v>
      </c>
      <c r="T9618" s="7">
        <v>-4.3111408510810589</v>
      </c>
    </row>
    <row r="9619" spans="1:20" x14ac:dyDescent="0.2">
      <c r="A9619" s="4">
        <v>9618</v>
      </c>
      <c r="B9619" s="4">
        <v>45471</v>
      </c>
      <c r="C9619" s="2" t="s">
        <v>401703</v>
      </c>
      <c r="D9619" s="2" t="s">
        <v>401702</v>
      </c>
      <c r="E9619" s="7" t="s">
        <v>497125</v>
      </c>
      <c r="F9619" s="7" t="s">
        <v>497124</v>
      </c>
      <c r="G9619" s="4">
        <v>1462</v>
      </c>
      <c r="H9619" s="2" t="s">
        <v>488286</v>
      </c>
      <c r="I9619" s="2" t="s">
        <v>488282</v>
      </c>
      <c r="J9619" s="2" t="s">
        <v>488286</v>
      </c>
      <c r="K9619" s="3">
        <v>42446</v>
      </c>
      <c r="L9619" s="2"/>
      <c r="M9619" s="2" t="s">
        <v>497102</v>
      </c>
      <c r="N9619" s="2" t="s">
        <v>497112</v>
      </c>
      <c r="O9619" s="2" t="s">
        <v>488285</v>
      </c>
      <c r="P9619" s="2">
        <v>29715.998287624519</v>
      </c>
      <c r="Q9619" s="2">
        <v>14802172.485043045</v>
      </c>
      <c r="R9619" s="2">
        <v>14.621807264616375</v>
      </c>
      <c r="S9619" s="7">
        <v>55.729630161162461</v>
      </c>
      <c r="T9619" s="7">
        <v>-4.2925883252789747</v>
      </c>
    </row>
    <row r="9620" spans="1:20" x14ac:dyDescent="0.2">
      <c r="A9620" s="4">
        <v>9619</v>
      </c>
      <c r="B9620" s="4">
        <v>45472</v>
      </c>
      <c r="C9620" s="2" t="s">
        <v>401703</v>
      </c>
      <c r="D9620" s="2" t="s">
        <v>401702</v>
      </c>
      <c r="E9620" s="7" t="s">
        <v>497123</v>
      </c>
      <c r="F9620" s="7" t="s">
        <v>497122</v>
      </c>
      <c r="G9620" s="4">
        <v>164</v>
      </c>
      <c r="H9620" s="2" t="s">
        <v>488286</v>
      </c>
      <c r="I9620" s="2" t="s">
        <v>488282</v>
      </c>
      <c r="J9620" s="2" t="s">
        <v>488286</v>
      </c>
      <c r="K9620" s="3">
        <v>42446</v>
      </c>
      <c r="L9620" s="2"/>
      <c r="M9620" s="2" t="s">
        <v>497102</v>
      </c>
      <c r="N9620" s="2" t="s">
        <v>497112</v>
      </c>
      <c r="O9620" s="2" t="s">
        <v>488285</v>
      </c>
      <c r="P9620" s="2">
        <v>8502.3821256471474</v>
      </c>
      <c r="Q9620" s="2">
        <v>1656836.0854474262</v>
      </c>
      <c r="R9620" s="2">
        <v>1.635064384287666</v>
      </c>
      <c r="S9620" s="7">
        <v>55.390118615190524</v>
      </c>
      <c r="T9620" s="7">
        <v>-4.6514757989895026</v>
      </c>
    </row>
    <row r="9621" spans="1:20" x14ac:dyDescent="0.2">
      <c r="A9621" s="4">
        <v>9620</v>
      </c>
      <c r="B9621" s="4">
        <v>45473</v>
      </c>
      <c r="C9621" s="2" t="s">
        <v>401703</v>
      </c>
      <c r="D9621" s="2" t="s">
        <v>401702</v>
      </c>
      <c r="E9621" s="7" t="s">
        <v>497121</v>
      </c>
      <c r="F9621" s="7" t="s">
        <v>497120</v>
      </c>
      <c r="G9621" s="4">
        <v>969</v>
      </c>
      <c r="H9621" s="2" t="s">
        <v>488286</v>
      </c>
      <c r="I9621" s="2" t="s">
        <v>488282</v>
      </c>
      <c r="J9621" s="2" t="s">
        <v>488286</v>
      </c>
      <c r="K9621" s="3">
        <v>42446</v>
      </c>
      <c r="L9621" s="2"/>
      <c r="M9621" s="2" t="s">
        <v>497102</v>
      </c>
      <c r="N9621" s="2" t="s">
        <v>497112</v>
      </c>
      <c r="O9621" s="2" t="s">
        <v>488285</v>
      </c>
      <c r="P9621" s="2">
        <v>31622.462193521162</v>
      </c>
      <c r="Q9621" s="2">
        <v>9815159.06090343</v>
      </c>
      <c r="R9621" s="2">
        <v>9.687020386800528</v>
      </c>
      <c r="S9621" s="7">
        <v>55.50125092466503</v>
      </c>
      <c r="T9621" s="7">
        <v>-4.6209882819296224</v>
      </c>
    </row>
    <row r="9622" spans="1:20" x14ac:dyDescent="0.2">
      <c r="A9622" s="4">
        <v>9621</v>
      </c>
      <c r="B9622" s="4">
        <v>45474</v>
      </c>
      <c r="C9622" s="2" t="s">
        <v>401703</v>
      </c>
      <c r="D9622" s="2" t="s">
        <v>401702</v>
      </c>
      <c r="E9622" s="7" t="s">
        <v>497119</v>
      </c>
      <c r="F9622" s="7" t="s">
        <v>415443</v>
      </c>
      <c r="G9622" s="4">
        <v>2131</v>
      </c>
      <c r="H9622" s="2" t="s">
        <v>488286</v>
      </c>
      <c r="I9622" s="2" t="s">
        <v>488282</v>
      </c>
      <c r="J9622" s="2" t="s">
        <v>488286</v>
      </c>
      <c r="K9622" s="3">
        <v>42446</v>
      </c>
      <c r="L9622" s="2"/>
      <c r="M9622" s="2" t="s">
        <v>497102</v>
      </c>
      <c r="N9622" s="2" t="s">
        <v>497112</v>
      </c>
      <c r="O9622" s="2" t="s">
        <v>488285</v>
      </c>
      <c r="P9622" s="2">
        <v>45618.516409229334</v>
      </c>
      <c r="Q9622" s="2">
        <v>21588254.441618335</v>
      </c>
      <c r="R9622" s="2">
        <v>21.314186437287358</v>
      </c>
      <c r="S9622" s="7">
        <v>55.230562600357516</v>
      </c>
      <c r="T9622" s="7">
        <v>-4.4878325193183173</v>
      </c>
    </row>
    <row r="9623" spans="1:20" x14ac:dyDescent="0.2">
      <c r="A9623" s="4">
        <v>9622</v>
      </c>
      <c r="B9623" s="4">
        <v>6799</v>
      </c>
      <c r="C9623" s="2" t="s">
        <v>401703</v>
      </c>
      <c r="D9623" s="2" t="s">
        <v>401702</v>
      </c>
      <c r="E9623" s="7" t="s">
        <v>497118</v>
      </c>
      <c r="F9623" s="7" t="s">
        <v>497117</v>
      </c>
      <c r="G9623" s="4">
        <v>91948</v>
      </c>
      <c r="H9623" s="2" t="s">
        <v>488282</v>
      </c>
      <c r="I9623" s="2" t="s">
        <v>488282</v>
      </c>
      <c r="J9623" s="2" t="s">
        <v>488354</v>
      </c>
      <c r="K9623" s="3">
        <v>42446</v>
      </c>
      <c r="L9623" s="2"/>
      <c r="M9623" s="2" t="s">
        <v>497102</v>
      </c>
      <c r="N9623" s="2" t="s">
        <v>497112</v>
      </c>
      <c r="O9623" s="2" t="s">
        <v>488285</v>
      </c>
      <c r="P9623" s="2">
        <v>120466.96189087701</v>
      </c>
      <c r="Q9623" s="2">
        <v>950803636.23537135</v>
      </c>
      <c r="R9623" s="2">
        <v>919.47940029604774</v>
      </c>
      <c r="S9623" s="7">
        <v>46.354099328593719</v>
      </c>
      <c r="T9623" s="7">
        <v>-9.4177660284741496</v>
      </c>
    </row>
    <row r="9624" spans="1:20" x14ac:dyDescent="0.2">
      <c r="A9624" s="4">
        <v>9623</v>
      </c>
      <c r="B9624" s="4">
        <v>6781</v>
      </c>
      <c r="C9624" s="2" t="s">
        <v>401703</v>
      </c>
      <c r="D9624" s="2" t="s">
        <v>401702</v>
      </c>
      <c r="E9624" s="7" t="s">
        <v>497116</v>
      </c>
      <c r="F9624" s="7" t="s">
        <v>497115</v>
      </c>
      <c r="G9624" s="4">
        <v>212</v>
      </c>
      <c r="H9624" s="2" t="s">
        <v>488282</v>
      </c>
      <c r="I9624" s="2" t="s">
        <v>488282</v>
      </c>
      <c r="J9624" s="2" t="s">
        <v>488286</v>
      </c>
      <c r="K9624" s="3">
        <v>42446</v>
      </c>
      <c r="L9624" s="2"/>
      <c r="M9624" s="2" t="s">
        <v>497102</v>
      </c>
      <c r="N9624" s="2" t="s">
        <v>497112</v>
      </c>
      <c r="O9624" s="2" t="s">
        <v>488285</v>
      </c>
      <c r="P9624" s="2">
        <v>5995.674483520479</v>
      </c>
      <c r="Q9624" s="2">
        <v>2142318.1167112184</v>
      </c>
      <c r="R9624" s="2">
        <v>2.1166569450845136</v>
      </c>
      <c r="S9624" s="7">
        <v>55.667484045208667</v>
      </c>
      <c r="T9624" s="7">
        <v>-4.2107454411296681</v>
      </c>
    </row>
    <row r="9625" spans="1:20" x14ac:dyDescent="0.2">
      <c r="A9625" s="4">
        <v>9624</v>
      </c>
      <c r="B9625" s="4">
        <v>6783</v>
      </c>
      <c r="C9625" s="2" t="s">
        <v>401703</v>
      </c>
      <c r="D9625" s="2" t="s">
        <v>401702</v>
      </c>
      <c r="E9625" s="7" t="s">
        <v>497114</v>
      </c>
      <c r="F9625" s="7" t="s">
        <v>497113</v>
      </c>
      <c r="G9625" s="4">
        <v>102</v>
      </c>
      <c r="H9625" s="2" t="s">
        <v>488282</v>
      </c>
      <c r="I9625" s="2" t="s">
        <v>488282</v>
      </c>
      <c r="J9625" s="2" t="s">
        <v>488286</v>
      </c>
      <c r="K9625" s="3">
        <v>42446</v>
      </c>
      <c r="L9625" s="2"/>
      <c r="M9625" s="2" t="s">
        <v>497102</v>
      </c>
      <c r="N9625" s="2" t="s">
        <v>497112</v>
      </c>
      <c r="O9625" s="2" t="s">
        <v>488285</v>
      </c>
      <c r="P9625" s="2">
        <v>3883.0383478178951</v>
      </c>
      <c r="Q9625" s="2">
        <v>1033660.724267557</v>
      </c>
      <c r="R9625" s="2">
        <v>1.0209605916959397</v>
      </c>
      <c r="S9625" s="7">
        <v>55.662439531768584</v>
      </c>
      <c r="T9625" s="7">
        <v>-4.3320733435899239</v>
      </c>
    </row>
    <row r="9626" spans="1:20" x14ac:dyDescent="0.2">
      <c r="A9626" s="4">
        <v>9625</v>
      </c>
      <c r="B9626" s="4">
        <v>45497</v>
      </c>
      <c r="C9626" s="2" t="s">
        <v>401703</v>
      </c>
      <c r="D9626" s="2" t="s">
        <v>401702</v>
      </c>
      <c r="E9626" s="7" t="s">
        <v>497111</v>
      </c>
      <c r="F9626" s="7" t="s">
        <v>497110</v>
      </c>
      <c r="G9626" s="4">
        <v>84</v>
      </c>
      <c r="H9626" s="2" t="s">
        <v>488286</v>
      </c>
      <c r="I9626" s="2" t="s">
        <v>488282</v>
      </c>
      <c r="J9626" s="2" t="s">
        <v>488286</v>
      </c>
      <c r="K9626" s="3">
        <v>42446</v>
      </c>
      <c r="L9626" s="2"/>
      <c r="M9626" s="2" t="s">
        <v>497102</v>
      </c>
      <c r="N9626" s="2" t="s">
        <v>497101</v>
      </c>
      <c r="O9626" s="2" t="s">
        <v>488285</v>
      </c>
      <c r="P9626" s="2">
        <v>3604.1569310788641</v>
      </c>
      <c r="Q9626" s="2">
        <v>849537.85610073397</v>
      </c>
      <c r="R9626" s="2">
        <v>0.83904310777786073</v>
      </c>
      <c r="S9626" s="7">
        <v>55.829522578941244</v>
      </c>
      <c r="T9626" s="7">
        <v>-4.3579621578870569</v>
      </c>
    </row>
    <row r="9627" spans="1:20" x14ac:dyDescent="0.2">
      <c r="A9627" s="4">
        <v>9626</v>
      </c>
      <c r="B9627" s="4">
        <v>45475</v>
      </c>
      <c r="C9627" s="2" t="s">
        <v>401703</v>
      </c>
      <c r="D9627" s="2" t="s">
        <v>401702</v>
      </c>
      <c r="E9627" s="7" t="s">
        <v>497109</v>
      </c>
      <c r="F9627" s="7" t="s">
        <v>497108</v>
      </c>
      <c r="G9627" s="4">
        <v>12</v>
      </c>
      <c r="H9627" s="2" t="s">
        <v>488286</v>
      </c>
      <c r="I9627" s="2" t="s">
        <v>488282</v>
      </c>
      <c r="J9627" s="2" t="s">
        <v>488286</v>
      </c>
      <c r="K9627" s="3">
        <v>42446</v>
      </c>
      <c r="L9627" s="2"/>
      <c r="M9627" s="2" t="s">
        <v>497102</v>
      </c>
      <c r="N9627" s="2" t="s">
        <v>497101</v>
      </c>
      <c r="O9627" s="2" t="s">
        <v>488285</v>
      </c>
      <c r="P9627" s="2">
        <v>3740.5271636622338</v>
      </c>
      <c r="Q9627" s="2">
        <v>119154.18887888722</v>
      </c>
      <c r="R9627" s="2">
        <v>0.11769790148513655</v>
      </c>
      <c r="S9627" s="7">
        <v>55.698912420537596</v>
      </c>
      <c r="T9627" s="7">
        <v>-4.3069009163021938</v>
      </c>
    </row>
    <row r="9628" spans="1:20" x14ac:dyDescent="0.2">
      <c r="A9628" s="4">
        <v>9627</v>
      </c>
      <c r="B9628" s="4">
        <v>45476</v>
      </c>
      <c r="C9628" s="2" t="s">
        <v>401703</v>
      </c>
      <c r="D9628" s="2" t="s">
        <v>401702</v>
      </c>
      <c r="E9628" s="7" t="s">
        <v>497107</v>
      </c>
      <c r="F9628" s="7" t="s">
        <v>497106</v>
      </c>
      <c r="G9628" s="4">
        <v>8</v>
      </c>
      <c r="H9628" s="2" t="s">
        <v>488286</v>
      </c>
      <c r="I9628" s="2" t="s">
        <v>488282</v>
      </c>
      <c r="J9628" s="2" t="s">
        <v>488286</v>
      </c>
      <c r="K9628" s="3">
        <v>42446</v>
      </c>
      <c r="L9628" s="2"/>
      <c r="M9628" s="2" t="s">
        <v>497102</v>
      </c>
      <c r="N9628" s="2" t="s">
        <v>497101</v>
      </c>
      <c r="O9628" s="2" t="s">
        <v>488285</v>
      </c>
      <c r="P9628" s="2">
        <v>1573.9990606616427</v>
      </c>
      <c r="Q9628" s="2">
        <v>84451.97817182439</v>
      </c>
      <c r="R9628" s="2">
        <v>8.3418877665594901E-2</v>
      </c>
      <c r="S9628" s="7">
        <v>55.732468913104569</v>
      </c>
      <c r="T9628" s="7">
        <v>-4.3112393585745288</v>
      </c>
    </row>
    <row r="9629" spans="1:20" x14ac:dyDescent="0.2">
      <c r="A9629" s="4">
        <v>9628</v>
      </c>
      <c r="B9629" s="4">
        <v>45477</v>
      </c>
      <c r="C9629" s="2" t="s">
        <v>401703</v>
      </c>
      <c r="D9629" s="2" t="s">
        <v>401702</v>
      </c>
      <c r="E9629" s="7" t="s">
        <v>497105</v>
      </c>
      <c r="F9629" s="7" t="s">
        <v>497105</v>
      </c>
      <c r="G9629" s="4">
        <v>22</v>
      </c>
      <c r="H9629" s="2" t="s">
        <v>488286</v>
      </c>
      <c r="I9629" s="2" t="s">
        <v>488282</v>
      </c>
      <c r="J9629" s="2" t="s">
        <v>488286</v>
      </c>
      <c r="K9629" s="3">
        <v>42446</v>
      </c>
      <c r="L9629" s="2"/>
      <c r="M9629" s="2" t="s">
        <v>497102</v>
      </c>
      <c r="N9629" s="2" t="s">
        <v>497101</v>
      </c>
      <c r="O9629" s="2" t="s">
        <v>488285</v>
      </c>
      <c r="P9629" s="2">
        <v>3076.805325536453</v>
      </c>
      <c r="Q9629" s="2">
        <v>227155.92338068542</v>
      </c>
      <c r="R9629" s="2">
        <v>0.22410555819640857</v>
      </c>
      <c r="S9629" s="7">
        <v>55.50900974854607</v>
      </c>
      <c r="T9629" s="7">
        <v>-4.7547462167044987</v>
      </c>
    </row>
    <row r="9630" spans="1:20" x14ac:dyDescent="0.2">
      <c r="A9630" s="4">
        <v>9629</v>
      </c>
      <c r="B9630" s="4">
        <v>45498</v>
      </c>
      <c r="C9630" s="2" t="s">
        <v>401703</v>
      </c>
      <c r="D9630" s="2" t="s">
        <v>401702</v>
      </c>
      <c r="E9630" s="7" t="s">
        <v>497104</v>
      </c>
      <c r="F9630" s="7" t="s">
        <v>497103</v>
      </c>
      <c r="G9630" s="4">
        <v>20</v>
      </c>
      <c r="H9630" s="2" t="s">
        <v>488286</v>
      </c>
      <c r="I9630" s="2" t="s">
        <v>488282</v>
      </c>
      <c r="J9630" s="2" t="s">
        <v>488286</v>
      </c>
      <c r="K9630" s="3">
        <v>42446</v>
      </c>
      <c r="L9630" s="2"/>
      <c r="M9630" s="2" t="s">
        <v>497102</v>
      </c>
      <c r="N9630" s="2" t="s">
        <v>497101</v>
      </c>
      <c r="O9630" s="2" t="s">
        <v>488285</v>
      </c>
      <c r="P9630" s="2">
        <v>2179.4288114522396</v>
      </c>
      <c r="Q9630" s="2">
        <v>202363.17731551011</v>
      </c>
      <c r="R9630" s="2">
        <v>0.19969295750219093</v>
      </c>
      <c r="S9630" s="7">
        <v>55.469720969763706</v>
      </c>
      <c r="T9630" s="7">
        <v>-4.671474289288895</v>
      </c>
    </row>
    <row r="9631" spans="1:20" x14ac:dyDescent="0.2">
      <c r="A9631" s="4">
        <v>9630</v>
      </c>
      <c r="B9631" s="4">
        <v>14923</v>
      </c>
      <c r="C9631" s="2" t="s">
        <v>50825</v>
      </c>
      <c r="D9631" s="2" t="s">
        <v>50824</v>
      </c>
      <c r="E9631" s="7" t="s">
        <v>497100</v>
      </c>
      <c r="F9631" s="7" t="s">
        <v>497100</v>
      </c>
      <c r="G9631" s="4">
        <v>225153</v>
      </c>
      <c r="H9631" s="2" t="s">
        <v>488282</v>
      </c>
      <c r="I9631" s="2" t="s">
        <v>488286</v>
      </c>
      <c r="J9631" s="2" t="s">
        <v>488286</v>
      </c>
      <c r="K9631" s="3">
        <v>40095</v>
      </c>
      <c r="L9631" s="2"/>
      <c r="M9631" s="2" t="s">
        <v>488320</v>
      </c>
      <c r="N9631" s="2" t="s">
        <v>488662</v>
      </c>
      <c r="O9631" s="2" t="s">
        <v>488285</v>
      </c>
      <c r="P9631" s="2">
        <v>179565.6905999966</v>
      </c>
      <c r="Q9631" s="2">
        <v>1899283018.234046</v>
      </c>
      <c r="R9631" s="2">
        <v>1808.0307243385193</v>
      </c>
      <c r="S9631" s="7">
        <v>-66.749999489298673</v>
      </c>
      <c r="T9631" s="7">
        <v>11.85000048295562</v>
      </c>
    </row>
    <row r="9632" spans="1:20" x14ac:dyDescent="0.2">
      <c r="A9632" s="4">
        <v>9631</v>
      </c>
      <c r="B9632" s="4">
        <v>14924</v>
      </c>
      <c r="C9632" s="2" t="s">
        <v>50825</v>
      </c>
      <c r="D9632" s="2" t="s">
        <v>50824</v>
      </c>
      <c r="E9632" s="7" t="s">
        <v>497099</v>
      </c>
      <c r="F9632" s="7" t="s">
        <v>497099</v>
      </c>
      <c r="G9632" s="4">
        <v>3000000</v>
      </c>
      <c r="H9632" s="2" t="s">
        <v>488282</v>
      </c>
      <c r="I9632" s="2" t="s">
        <v>488286</v>
      </c>
      <c r="J9632" s="2" t="s">
        <v>488286</v>
      </c>
      <c r="K9632" s="3">
        <v>40095</v>
      </c>
      <c r="L9632" s="2"/>
      <c r="M9632" s="2" t="s">
        <v>488320</v>
      </c>
      <c r="N9632" s="2" t="s">
        <v>488662</v>
      </c>
      <c r="O9632" s="2" t="s">
        <v>488285</v>
      </c>
      <c r="P9632" s="2">
        <v>1124277.9433012931</v>
      </c>
      <c r="Q9632" s="2">
        <v>29214179146.879555</v>
      </c>
      <c r="R9632" s="2">
        <v>28749.232405432049</v>
      </c>
      <c r="S9632" s="7">
        <v>-62.003546610741473</v>
      </c>
      <c r="T9632" s="7">
        <v>5.5459985268120313</v>
      </c>
    </row>
    <row r="9633" spans="1:20" x14ac:dyDescent="0.2">
      <c r="A9633" s="4">
        <v>9632</v>
      </c>
      <c r="B9633" s="4">
        <v>14940</v>
      </c>
      <c r="C9633" s="2" t="s">
        <v>50825</v>
      </c>
      <c r="D9633" s="2" t="s">
        <v>50824</v>
      </c>
      <c r="E9633" s="7" t="s">
        <v>497098</v>
      </c>
      <c r="F9633" s="7" t="s">
        <v>497098</v>
      </c>
      <c r="G9633" s="4">
        <v>11825</v>
      </c>
      <c r="H9633" s="2" t="s">
        <v>488282</v>
      </c>
      <c r="I9633" s="2" t="s">
        <v>488286</v>
      </c>
      <c r="J9633" s="2" t="s">
        <v>488286</v>
      </c>
      <c r="K9633" s="3">
        <v>40095</v>
      </c>
      <c r="L9633" s="2"/>
      <c r="M9633" s="2" t="s">
        <v>488320</v>
      </c>
      <c r="N9633" s="2" t="s">
        <v>488662</v>
      </c>
      <c r="O9633" s="2" t="s">
        <v>488285</v>
      </c>
      <c r="P9633" s="2">
        <v>55839.467529086571</v>
      </c>
      <c r="Q9633" s="2">
        <v>119485517.37097661</v>
      </c>
      <c r="R9633" s="2">
        <v>114.47023985219624</v>
      </c>
      <c r="S9633" s="7">
        <v>-68.32820358746693</v>
      </c>
      <c r="T9633" s="7">
        <v>10.934569637837354</v>
      </c>
    </row>
    <row r="9634" spans="1:20" x14ac:dyDescent="0.2">
      <c r="A9634" s="4">
        <v>9633</v>
      </c>
      <c r="B9634" s="4">
        <v>14942</v>
      </c>
      <c r="C9634" s="2" t="s">
        <v>50825</v>
      </c>
      <c r="D9634" s="2" t="s">
        <v>50824</v>
      </c>
      <c r="E9634" s="7" t="s">
        <v>497097</v>
      </c>
      <c r="F9634" s="7" t="s">
        <v>497097</v>
      </c>
      <c r="G9634" s="4">
        <v>20000</v>
      </c>
      <c r="H9634" s="2" t="s">
        <v>488282</v>
      </c>
      <c r="I9634" s="2" t="s">
        <v>488286</v>
      </c>
      <c r="J9634" s="2" t="s">
        <v>488286</v>
      </c>
      <c r="K9634" s="3">
        <v>40095</v>
      </c>
      <c r="L9634" s="2"/>
      <c r="M9634" s="2" t="s">
        <v>488320</v>
      </c>
      <c r="N9634" s="2" t="s">
        <v>488662</v>
      </c>
      <c r="O9634" s="2" t="s">
        <v>488285</v>
      </c>
      <c r="P9634" s="2">
        <v>142428.92068938582</v>
      </c>
      <c r="Q9634" s="2">
        <v>198255703.84894982</v>
      </c>
      <c r="R9634" s="2">
        <v>189.54000092032305</v>
      </c>
      <c r="S9634" s="7">
        <v>-69.555330316756411</v>
      </c>
      <c r="T9634" s="7">
        <v>11.242131284512197</v>
      </c>
    </row>
    <row r="9635" spans="1:20" x14ac:dyDescent="0.2">
      <c r="A9635" s="4">
        <v>9634</v>
      </c>
      <c r="B9635" s="4">
        <v>14943</v>
      </c>
      <c r="C9635" s="2" t="s">
        <v>50825</v>
      </c>
      <c r="D9635" s="2" t="s">
        <v>50824</v>
      </c>
      <c r="E9635" s="7" t="s">
        <v>497096</v>
      </c>
      <c r="F9635" s="7" t="s">
        <v>497096</v>
      </c>
      <c r="G9635" s="4">
        <v>4500</v>
      </c>
      <c r="H9635" s="2" t="s">
        <v>488282</v>
      </c>
      <c r="I9635" s="2" t="s">
        <v>488286</v>
      </c>
      <c r="J9635" s="2" t="s">
        <v>488286</v>
      </c>
      <c r="K9635" s="3">
        <v>40095</v>
      </c>
      <c r="L9635" s="2"/>
      <c r="M9635" s="2" t="s">
        <v>488320</v>
      </c>
      <c r="N9635" s="2" t="s">
        <v>488662</v>
      </c>
      <c r="O9635" s="2" t="s">
        <v>488285</v>
      </c>
      <c r="P9635" s="2">
        <v>74489.74166714905</v>
      </c>
      <c r="Q9635" s="2">
        <v>147785084.61106181</v>
      </c>
      <c r="R9635" s="2">
        <v>145.59406839576087</v>
      </c>
      <c r="S9635" s="7">
        <v>-60.814405896895778</v>
      </c>
      <c r="T9635" s="7">
        <v>5.2257663221235156</v>
      </c>
    </row>
    <row r="9636" spans="1:20" x14ac:dyDescent="0.2">
      <c r="A9636" s="4">
        <v>9635</v>
      </c>
      <c r="B9636" s="4">
        <v>14946</v>
      </c>
      <c r="C9636" s="2" t="s">
        <v>50825</v>
      </c>
      <c r="D9636" s="2" t="s">
        <v>50824</v>
      </c>
      <c r="E9636" s="7" t="s">
        <v>497095</v>
      </c>
      <c r="F9636" s="7" t="s">
        <v>497095</v>
      </c>
      <c r="G9636" s="4">
        <v>1360000</v>
      </c>
      <c r="H9636" s="2" t="s">
        <v>488282</v>
      </c>
      <c r="I9636" s="2" t="s">
        <v>488286</v>
      </c>
      <c r="J9636" s="2" t="s">
        <v>488286</v>
      </c>
      <c r="K9636" s="3">
        <v>40095</v>
      </c>
      <c r="L9636" s="2"/>
      <c r="M9636" s="2" t="s">
        <v>488320</v>
      </c>
      <c r="N9636" s="2" t="s">
        <v>488662</v>
      </c>
      <c r="O9636" s="2" t="s">
        <v>488285</v>
      </c>
      <c r="P9636" s="2">
        <v>685271.55833484349</v>
      </c>
      <c r="Q9636" s="2">
        <v>13992425875.916367</v>
      </c>
      <c r="R9636" s="2">
        <v>13891.724384017143</v>
      </c>
      <c r="S9636" s="7">
        <v>-65.830089689693153</v>
      </c>
      <c r="T9636" s="7">
        <v>1.2655555697680556</v>
      </c>
    </row>
    <row r="9637" spans="1:20" x14ac:dyDescent="0.2">
      <c r="A9637" s="4">
        <v>9636</v>
      </c>
      <c r="B9637" s="4">
        <v>14949</v>
      </c>
      <c r="C9637" s="2" t="s">
        <v>50825</v>
      </c>
      <c r="D9637" s="2" t="s">
        <v>50824</v>
      </c>
      <c r="E9637" s="7" t="s">
        <v>497094</v>
      </c>
      <c r="F9637" s="7" t="s">
        <v>497094</v>
      </c>
      <c r="G9637" s="4">
        <v>584368</v>
      </c>
      <c r="H9637" s="2" t="s">
        <v>488282</v>
      </c>
      <c r="I9637" s="2" t="s">
        <v>488286</v>
      </c>
      <c r="J9637" s="2" t="s">
        <v>488286</v>
      </c>
      <c r="K9637" s="3">
        <v>40095</v>
      </c>
      <c r="L9637" s="2"/>
      <c r="M9637" s="2" t="s">
        <v>488320</v>
      </c>
      <c r="N9637" s="2" t="s">
        <v>488662</v>
      </c>
      <c r="O9637" s="2" t="s">
        <v>488285</v>
      </c>
      <c r="P9637" s="2">
        <v>572188.85909534188</v>
      </c>
      <c r="Q9637" s="2">
        <v>5771461321.1866693</v>
      </c>
      <c r="R9637" s="2">
        <v>5653.2087990108121</v>
      </c>
      <c r="S9637" s="7">
        <v>-67.587573500056521</v>
      </c>
      <c r="T9637" s="7">
        <v>6.813577755641977</v>
      </c>
    </row>
    <row r="9638" spans="1:20" x14ac:dyDescent="0.2">
      <c r="A9638" s="4">
        <v>9637</v>
      </c>
      <c r="B9638" s="4">
        <v>14950</v>
      </c>
      <c r="C9638" s="2" t="s">
        <v>50825</v>
      </c>
      <c r="D9638" s="2" t="s">
        <v>50824</v>
      </c>
      <c r="E9638" s="7" t="s">
        <v>497093</v>
      </c>
      <c r="F9638" s="7" t="s">
        <v>497093</v>
      </c>
      <c r="G9638" s="4">
        <v>210000</v>
      </c>
      <c r="H9638" s="2" t="s">
        <v>488282</v>
      </c>
      <c r="I9638" s="2" t="s">
        <v>488286</v>
      </c>
      <c r="J9638" s="2" t="s">
        <v>488286</v>
      </c>
      <c r="K9638" s="3">
        <v>40095</v>
      </c>
      <c r="L9638" s="2"/>
      <c r="M9638" s="2" t="s">
        <v>488320</v>
      </c>
      <c r="N9638" s="2" t="s">
        <v>488662</v>
      </c>
      <c r="O9638" s="2" t="s">
        <v>488285</v>
      </c>
      <c r="P9638" s="2">
        <v>228325.02446521362</v>
      </c>
      <c r="Q9638" s="2">
        <v>1946675703.235673</v>
      </c>
      <c r="R9638" s="2">
        <v>1926.4276733392185</v>
      </c>
      <c r="S9638" s="7">
        <v>-65.597324662664406</v>
      </c>
      <c r="T9638" s="7">
        <v>3.5230657038527902</v>
      </c>
    </row>
    <row r="9639" spans="1:20" x14ac:dyDescent="0.2">
      <c r="A9639" s="4">
        <v>9638</v>
      </c>
      <c r="B9639" s="4">
        <v>14951</v>
      </c>
      <c r="C9639" s="2" t="s">
        <v>50825</v>
      </c>
      <c r="D9639" s="2" t="s">
        <v>50824</v>
      </c>
      <c r="E9639" s="7" t="s">
        <v>497092</v>
      </c>
      <c r="F9639" s="7" t="s">
        <v>497092</v>
      </c>
      <c r="G9639" s="4">
        <v>3420000</v>
      </c>
      <c r="H9639" s="2" t="s">
        <v>488282</v>
      </c>
      <c r="I9639" s="2" t="s">
        <v>488286</v>
      </c>
      <c r="J9639" s="2" t="s">
        <v>488286</v>
      </c>
      <c r="K9639" s="3">
        <v>40095</v>
      </c>
      <c r="L9639" s="2"/>
      <c r="M9639" s="2" t="s">
        <v>488320</v>
      </c>
      <c r="N9639" s="2" t="s">
        <v>488662</v>
      </c>
      <c r="O9639" s="2" t="s">
        <v>488285</v>
      </c>
      <c r="P9639" s="2">
        <v>1170867.3684825678</v>
      </c>
      <c r="Q9639" s="2">
        <v>41422704132.544807</v>
      </c>
      <c r="R9639" s="2">
        <v>41059.548930899182</v>
      </c>
      <c r="S9639" s="7">
        <v>-64.656328051105476</v>
      </c>
      <c r="T9639" s="7">
        <v>2.5424888823331897</v>
      </c>
    </row>
    <row r="9640" spans="1:20" x14ac:dyDescent="0.2">
      <c r="A9640" s="4">
        <v>9639</v>
      </c>
      <c r="B9640" s="4">
        <v>14952</v>
      </c>
      <c r="C9640" s="2" t="s">
        <v>50825</v>
      </c>
      <c r="D9640" s="2" t="s">
        <v>50824</v>
      </c>
      <c r="E9640" s="7" t="s">
        <v>497091</v>
      </c>
      <c r="F9640" s="7" t="s">
        <v>497091</v>
      </c>
      <c r="G9640" s="4">
        <v>109600</v>
      </c>
      <c r="H9640" s="2" t="s">
        <v>488282</v>
      </c>
      <c r="I9640" s="2" t="s">
        <v>488286</v>
      </c>
      <c r="J9640" s="2" t="s">
        <v>488286</v>
      </c>
      <c r="K9640" s="3">
        <v>40095</v>
      </c>
      <c r="L9640" s="2"/>
      <c r="M9640" s="2" t="s">
        <v>488320</v>
      </c>
      <c r="N9640" s="2" t="s">
        <v>488662</v>
      </c>
      <c r="O9640" s="2" t="s">
        <v>488285</v>
      </c>
      <c r="P9640" s="2">
        <v>180046.83537199118</v>
      </c>
      <c r="Q9640" s="2">
        <v>1233658352.817086</v>
      </c>
      <c r="R9640" s="2">
        <v>1213.0120373626153</v>
      </c>
      <c r="S9640" s="7">
        <v>-63.599218580098835</v>
      </c>
      <c r="T9640" s="7">
        <v>5.8087757718785777</v>
      </c>
    </row>
    <row r="9641" spans="1:20" x14ac:dyDescent="0.2">
      <c r="A9641" s="4">
        <v>9640</v>
      </c>
      <c r="B9641" s="4">
        <v>14954</v>
      </c>
      <c r="C9641" s="2" t="s">
        <v>50825</v>
      </c>
      <c r="D9641" s="2" t="s">
        <v>50824</v>
      </c>
      <c r="E9641" s="7" t="s">
        <v>497090</v>
      </c>
      <c r="F9641" s="7" t="s">
        <v>497090</v>
      </c>
      <c r="G9641" s="4">
        <v>1400</v>
      </c>
      <c r="H9641" s="2" t="s">
        <v>488282</v>
      </c>
      <c r="I9641" s="2" t="s">
        <v>488286</v>
      </c>
      <c r="J9641" s="2" t="s">
        <v>488286</v>
      </c>
      <c r="K9641" s="3">
        <v>40095</v>
      </c>
      <c r="L9641" s="2"/>
      <c r="M9641" s="2" t="s">
        <v>488320</v>
      </c>
      <c r="N9641" s="2" t="s">
        <v>488662</v>
      </c>
      <c r="O9641" s="2" t="s">
        <v>488285</v>
      </c>
      <c r="P9641" s="2">
        <v>64706.461370282537</v>
      </c>
      <c r="Q9641" s="2">
        <v>176632827.53315583</v>
      </c>
      <c r="R9641" s="2">
        <v>173.76961520437345</v>
      </c>
      <c r="S9641" s="7">
        <v>-65.899453434086823</v>
      </c>
      <c r="T9641" s="7">
        <v>5.65450976355155</v>
      </c>
    </row>
    <row r="9642" spans="1:20" x14ac:dyDescent="0.2">
      <c r="A9642" s="4">
        <v>9641</v>
      </c>
      <c r="B9642" s="4">
        <v>14955</v>
      </c>
      <c r="C9642" s="2" t="s">
        <v>50825</v>
      </c>
      <c r="D9642" s="2" t="s">
        <v>50824</v>
      </c>
      <c r="E9642" s="7" t="s">
        <v>497089</v>
      </c>
      <c r="F9642" s="7" t="s">
        <v>497089</v>
      </c>
      <c r="G9642" s="4">
        <v>226130</v>
      </c>
      <c r="H9642" s="2" t="s">
        <v>488282</v>
      </c>
      <c r="I9642" s="2" t="s">
        <v>488286</v>
      </c>
      <c r="J9642" s="2" t="s">
        <v>488286</v>
      </c>
      <c r="K9642" s="3">
        <v>40095</v>
      </c>
      <c r="L9642" s="2"/>
      <c r="M9642" s="2" t="s">
        <v>488320</v>
      </c>
      <c r="N9642" s="2" t="s">
        <v>488662</v>
      </c>
      <c r="O9642" s="2" t="s">
        <v>488285</v>
      </c>
      <c r="P9642" s="2">
        <v>350293.89866716467</v>
      </c>
      <c r="Q9642" s="2">
        <v>1890879679.6400304</v>
      </c>
      <c r="R9642" s="2">
        <v>1829.3466164051122</v>
      </c>
      <c r="S9642" s="7">
        <v>-72.076248158560631</v>
      </c>
      <c r="T9642" s="7">
        <v>9.3439857459573261</v>
      </c>
    </row>
    <row r="9643" spans="1:20" x14ac:dyDescent="0.2">
      <c r="A9643" s="4">
        <v>9642</v>
      </c>
      <c r="B9643" s="4">
        <v>14956</v>
      </c>
      <c r="C9643" s="2" t="s">
        <v>50825</v>
      </c>
      <c r="D9643" s="2" t="s">
        <v>50824</v>
      </c>
      <c r="E9643" s="7" t="s">
        <v>497088</v>
      </c>
      <c r="F9643" s="7" t="s">
        <v>497088</v>
      </c>
      <c r="G9643" s="4">
        <v>70680</v>
      </c>
      <c r="H9643" s="2" t="s">
        <v>488282</v>
      </c>
      <c r="I9643" s="2" t="s">
        <v>488286</v>
      </c>
      <c r="J9643" s="2" t="s">
        <v>488286</v>
      </c>
      <c r="K9643" s="3">
        <v>40095</v>
      </c>
      <c r="L9643" s="2"/>
      <c r="M9643" s="2" t="s">
        <v>488320</v>
      </c>
      <c r="N9643" s="2" t="s">
        <v>488662</v>
      </c>
      <c r="O9643" s="2" t="s">
        <v>488285</v>
      </c>
      <c r="P9643" s="2">
        <v>292277.01367618167</v>
      </c>
      <c r="Q9643" s="2">
        <v>2117083909.933373</v>
      </c>
      <c r="R9643" s="2">
        <v>2047.8985114577861</v>
      </c>
      <c r="S9643" s="7">
        <v>-72.150096139059201</v>
      </c>
      <c r="T9643" s="7">
        <v>9.3724347006608859</v>
      </c>
    </row>
    <row r="9644" spans="1:20" x14ac:dyDescent="0.2">
      <c r="A9644" s="4">
        <v>9643</v>
      </c>
      <c r="B9644" s="4">
        <v>14957</v>
      </c>
      <c r="C9644" s="2" t="s">
        <v>50825</v>
      </c>
      <c r="D9644" s="2" t="s">
        <v>50824</v>
      </c>
      <c r="E9644" s="7" t="s">
        <v>497087</v>
      </c>
      <c r="F9644" s="7" t="s">
        <v>497087</v>
      </c>
      <c r="G9644" s="4">
        <v>585750</v>
      </c>
      <c r="H9644" s="2" t="s">
        <v>488282</v>
      </c>
      <c r="I9644" s="2" t="s">
        <v>488286</v>
      </c>
      <c r="J9644" s="2" t="s">
        <v>488286</v>
      </c>
      <c r="K9644" s="3">
        <v>40095</v>
      </c>
      <c r="L9644" s="2"/>
      <c r="M9644" s="2" t="s">
        <v>488320</v>
      </c>
      <c r="N9644" s="2" t="s">
        <v>488662</v>
      </c>
      <c r="O9644" s="2" t="s">
        <v>488285</v>
      </c>
      <c r="P9644" s="2">
        <v>495274.44690419745</v>
      </c>
      <c r="Q9644" s="2">
        <v>6290236382.9829922</v>
      </c>
      <c r="R9644" s="2">
        <v>6116.5153536083471</v>
      </c>
      <c r="S9644" s="7">
        <v>-66.663555756723312</v>
      </c>
      <c r="T9644" s="7">
        <v>8.3958394001262331</v>
      </c>
    </row>
    <row r="9645" spans="1:20" x14ac:dyDescent="0.2">
      <c r="A9645" s="4">
        <v>9644</v>
      </c>
      <c r="B9645" s="4">
        <v>14959</v>
      </c>
      <c r="C9645" s="2" t="s">
        <v>50825</v>
      </c>
      <c r="D9645" s="2" t="s">
        <v>50824</v>
      </c>
      <c r="E9645" s="7" t="s">
        <v>497086</v>
      </c>
      <c r="F9645" s="7" t="s">
        <v>497086</v>
      </c>
      <c r="G9645" s="4">
        <v>91280</v>
      </c>
      <c r="H9645" s="2" t="s">
        <v>488282</v>
      </c>
      <c r="I9645" s="2" t="s">
        <v>488286</v>
      </c>
      <c r="J9645" s="2" t="s">
        <v>488286</v>
      </c>
      <c r="K9645" s="3">
        <v>40095</v>
      </c>
      <c r="L9645" s="2"/>
      <c r="M9645" s="2" t="s">
        <v>488320</v>
      </c>
      <c r="N9645" s="2" t="s">
        <v>488662</v>
      </c>
      <c r="O9645" s="2" t="s">
        <v>488285</v>
      </c>
      <c r="P9645" s="2">
        <v>170099.90129665731</v>
      </c>
      <c r="Q9645" s="2">
        <v>804651009.58185065</v>
      </c>
      <c r="R9645" s="2">
        <v>767.47862869807318</v>
      </c>
      <c r="S9645" s="7">
        <v>-69.748028867891264</v>
      </c>
      <c r="T9645" s="7">
        <v>11.577779137382183</v>
      </c>
    </row>
    <row r="9646" spans="1:20" x14ac:dyDescent="0.2">
      <c r="A9646" s="4">
        <v>9645</v>
      </c>
      <c r="B9646" s="4">
        <v>14960</v>
      </c>
      <c r="C9646" s="2" t="s">
        <v>50825</v>
      </c>
      <c r="D9646" s="2" t="s">
        <v>50824</v>
      </c>
      <c r="E9646" s="7" t="s">
        <v>497085</v>
      </c>
      <c r="F9646" s="7" t="s">
        <v>497085</v>
      </c>
      <c r="G9646" s="4">
        <v>26000</v>
      </c>
      <c r="H9646" s="2" t="s">
        <v>488282</v>
      </c>
      <c r="I9646" s="2" t="s">
        <v>488286</v>
      </c>
      <c r="J9646" s="2" t="s">
        <v>488286</v>
      </c>
      <c r="K9646" s="3">
        <v>40095</v>
      </c>
      <c r="L9646" s="2"/>
      <c r="M9646" s="2" t="s">
        <v>488320</v>
      </c>
      <c r="N9646" s="2" t="s">
        <v>488662</v>
      </c>
      <c r="O9646" s="2" t="s">
        <v>488285</v>
      </c>
      <c r="P9646" s="2">
        <v>96763.198348316728</v>
      </c>
      <c r="Q9646" s="2">
        <v>337788555.37750989</v>
      </c>
      <c r="R9646" s="2">
        <v>323.62619934199415</v>
      </c>
      <c r="S9646" s="7">
        <v>-71.440846481054066</v>
      </c>
      <c r="T9646" s="7">
        <v>10.927281970043751</v>
      </c>
    </row>
    <row r="9647" spans="1:20" x14ac:dyDescent="0.2">
      <c r="A9647" s="4">
        <v>9646</v>
      </c>
      <c r="B9647" s="4">
        <v>14961</v>
      </c>
      <c r="C9647" s="2" t="s">
        <v>50825</v>
      </c>
      <c r="D9647" s="2" t="s">
        <v>50824</v>
      </c>
      <c r="E9647" s="7" t="s">
        <v>497084</v>
      </c>
      <c r="F9647" s="7" t="s">
        <v>497084</v>
      </c>
      <c r="G9647" s="4">
        <v>158020</v>
      </c>
      <c r="H9647" s="2" t="s">
        <v>488282</v>
      </c>
      <c r="I9647" s="2" t="s">
        <v>488286</v>
      </c>
      <c r="J9647" s="2" t="s">
        <v>488286</v>
      </c>
      <c r="K9647" s="3">
        <v>40095</v>
      </c>
      <c r="L9647" s="2"/>
      <c r="M9647" s="2" t="s">
        <v>488320</v>
      </c>
      <c r="N9647" s="2" t="s">
        <v>488662</v>
      </c>
      <c r="O9647" s="2" t="s">
        <v>488285</v>
      </c>
      <c r="P9647" s="2">
        <v>1538.3040858197103</v>
      </c>
      <c r="Q9647" s="2">
        <v>48369.277671464813</v>
      </c>
      <c r="R9647" s="2">
        <v>4.4586090282060918E-2</v>
      </c>
      <c r="S9647" s="7">
        <v>-63.617215636309197</v>
      </c>
      <c r="T9647" s="7">
        <v>15.665142593551298</v>
      </c>
    </row>
    <row r="9648" spans="1:20" x14ac:dyDescent="0.2">
      <c r="A9648" s="4">
        <v>9647</v>
      </c>
      <c r="B9648" s="4">
        <v>14962</v>
      </c>
      <c r="C9648" s="2" t="s">
        <v>50825</v>
      </c>
      <c r="D9648" s="2" t="s">
        <v>50824</v>
      </c>
      <c r="E9648" s="7" t="s">
        <v>497083</v>
      </c>
      <c r="F9648" s="7" t="s">
        <v>497083</v>
      </c>
      <c r="G9648" s="4">
        <v>19300</v>
      </c>
      <c r="H9648" s="2" t="s">
        <v>488282</v>
      </c>
      <c r="I9648" s="2" t="s">
        <v>488286</v>
      </c>
      <c r="J9648" s="2" t="s">
        <v>488286</v>
      </c>
      <c r="K9648" s="3">
        <v>40095</v>
      </c>
      <c r="L9648" s="2"/>
      <c r="M9648" s="2" t="s">
        <v>488320</v>
      </c>
      <c r="N9648" s="2" t="s">
        <v>488662</v>
      </c>
      <c r="O9648" s="2" t="s">
        <v>488285</v>
      </c>
      <c r="P9648" s="2">
        <v>71976.907394708978</v>
      </c>
      <c r="Q9648" s="2">
        <v>137435564.61018157</v>
      </c>
      <c r="R9648" s="2">
        <v>133.7528660799654</v>
      </c>
      <c r="S9648" s="7">
        <v>-67.660073075966025</v>
      </c>
      <c r="T9648" s="7">
        <v>8.2337207298358805</v>
      </c>
    </row>
    <row r="9649" spans="1:20" x14ac:dyDescent="0.2">
      <c r="A9649" s="4">
        <v>9648</v>
      </c>
      <c r="B9649" s="4">
        <v>14963</v>
      </c>
      <c r="C9649" s="2" t="s">
        <v>50825</v>
      </c>
      <c r="D9649" s="2" t="s">
        <v>50824</v>
      </c>
      <c r="E9649" s="7" t="s">
        <v>497082</v>
      </c>
      <c r="F9649" s="7" t="s">
        <v>497082</v>
      </c>
      <c r="G9649" s="4">
        <v>129700</v>
      </c>
      <c r="H9649" s="2" t="s">
        <v>488282</v>
      </c>
      <c r="I9649" s="2" t="s">
        <v>488286</v>
      </c>
      <c r="J9649" s="2" t="s">
        <v>488286</v>
      </c>
      <c r="K9649" s="3">
        <v>40095</v>
      </c>
      <c r="L9649" s="2"/>
      <c r="M9649" s="2" t="s">
        <v>488320</v>
      </c>
      <c r="N9649" s="2" t="s">
        <v>488662</v>
      </c>
      <c r="O9649" s="2" t="s">
        <v>488285</v>
      </c>
      <c r="P9649" s="2">
        <v>185628.3737837043</v>
      </c>
      <c r="Q9649" s="2">
        <v>1301956481.9826722</v>
      </c>
      <c r="R9649" s="2">
        <v>1259.1241901326919</v>
      </c>
      <c r="S9649" s="7">
        <v>-62.606651400534957</v>
      </c>
      <c r="T9649" s="7">
        <v>9.409027233916115</v>
      </c>
    </row>
    <row r="9650" spans="1:20" x14ac:dyDescent="0.2">
      <c r="A9650" s="4">
        <v>9649</v>
      </c>
      <c r="B9650" s="4">
        <v>14964</v>
      </c>
      <c r="C9650" s="2" t="s">
        <v>50825</v>
      </c>
      <c r="D9650" s="2" t="s">
        <v>50824</v>
      </c>
      <c r="E9650" s="7" t="s">
        <v>497081</v>
      </c>
      <c r="F9650" s="7" t="s">
        <v>497081</v>
      </c>
      <c r="G9650" s="4">
        <v>453</v>
      </c>
      <c r="H9650" s="2" t="s">
        <v>488282</v>
      </c>
      <c r="I9650" s="2" t="s">
        <v>488286</v>
      </c>
      <c r="J9650" s="2" t="s">
        <v>488286</v>
      </c>
      <c r="K9650" s="3">
        <v>40095</v>
      </c>
      <c r="L9650" s="2"/>
      <c r="M9650" s="2" t="s">
        <v>488320</v>
      </c>
      <c r="N9650" s="2" t="s">
        <v>488662</v>
      </c>
      <c r="O9650" s="2" t="s">
        <v>488285</v>
      </c>
      <c r="P9650" s="2">
        <v>45820.078516021262</v>
      </c>
      <c r="Q9650" s="2">
        <v>76786991.053993851</v>
      </c>
      <c r="R9650" s="2">
        <v>73.028892461472424</v>
      </c>
      <c r="S9650" s="7">
        <v>-69.841348227890904</v>
      </c>
      <c r="T9650" s="7">
        <v>11.98279187353296</v>
      </c>
    </row>
    <row r="9651" spans="1:20" x14ac:dyDescent="0.2">
      <c r="A9651" s="4">
        <v>9650</v>
      </c>
      <c r="B9651" s="4">
        <v>14965</v>
      </c>
      <c r="C9651" s="2" t="s">
        <v>50825</v>
      </c>
      <c r="D9651" s="2" t="s">
        <v>50824</v>
      </c>
      <c r="E9651" s="7" t="s">
        <v>497080</v>
      </c>
      <c r="F9651" s="7" t="s">
        <v>497080</v>
      </c>
      <c r="G9651" s="4">
        <v>39100</v>
      </c>
      <c r="H9651" s="2" t="s">
        <v>488282</v>
      </c>
      <c r="I9651" s="2" t="s">
        <v>488286</v>
      </c>
      <c r="J9651" s="2" t="s">
        <v>488286</v>
      </c>
      <c r="K9651" s="3">
        <v>40095</v>
      </c>
      <c r="L9651" s="2"/>
      <c r="M9651" s="2" t="s">
        <v>488320</v>
      </c>
      <c r="N9651" s="2" t="s">
        <v>488662</v>
      </c>
      <c r="O9651" s="2" t="s">
        <v>488285</v>
      </c>
      <c r="P9651" s="2">
        <v>87647.531555440379</v>
      </c>
      <c r="Q9651" s="2">
        <v>384456907.0911212</v>
      </c>
      <c r="R9651" s="2">
        <v>369.8833625399983</v>
      </c>
      <c r="S9651" s="7">
        <v>-65.797229434041299</v>
      </c>
      <c r="T9651" s="7">
        <v>10.276441452059228</v>
      </c>
    </row>
    <row r="9652" spans="1:20" x14ac:dyDescent="0.2">
      <c r="A9652" s="4">
        <v>9651</v>
      </c>
      <c r="B9652" s="4">
        <v>14966</v>
      </c>
      <c r="C9652" s="2" t="s">
        <v>50825</v>
      </c>
      <c r="D9652" s="2" t="s">
        <v>50824</v>
      </c>
      <c r="E9652" s="7" t="s">
        <v>497079</v>
      </c>
      <c r="F9652" s="7" t="s">
        <v>497079</v>
      </c>
      <c r="G9652" s="4">
        <v>94935</v>
      </c>
      <c r="H9652" s="2" t="s">
        <v>488282</v>
      </c>
      <c r="I9652" s="2" t="s">
        <v>488286</v>
      </c>
      <c r="J9652" s="2" t="s">
        <v>488286</v>
      </c>
      <c r="K9652" s="3">
        <v>40095</v>
      </c>
      <c r="L9652" s="2"/>
      <c r="M9652" s="2" t="s">
        <v>488320</v>
      </c>
      <c r="N9652" s="2" t="s">
        <v>488662</v>
      </c>
      <c r="O9652" s="2" t="s">
        <v>488285</v>
      </c>
      <c r="P9652" s="2">
        <v>195431.34795074951</v>
      </c>
      <c r="Q9652" s="2">
        <v>1016461164.315107</v>
      </c>
      <c r="R9652" s="2">
        <v>977.71333760631751</v>
      </c>
      <c r="S9652" s="7">
        <v>-64.452239335440609</v>
      </c>
      <c r="T9652" s="7">
        <v>10.313281455926154</v>
      </c>
    </row>
    <row r="9653" spans="1:20" x14ac:dyDescent="0.2">
      <c r="A9653" s="4">
        <v>9652</v>
      </c>
      <c r="B9653" s="4">
        <v>14967</v>
      </c>
      <c r="C9653" s="2" t="s">
        <v>50825</v>
      </c>
      <c r="D9653" s="2" t="s">
        <v>50824</v>
      </c>
      <c r="E9653" s="7" t="s">
        <v>497078</v>
      </c>
      <c r="F9653" s="7" t="s">
        <v>497078</v>
      </c>
      <c r="G9653" s="4">
        <v>18862</v>
      </c>
      <c r="H9653" s="2" t="s">
        <v>488282</v>
      </c>
      <c r="I9653" s="2" t="s">
        <v>488286</v>
      </c>
      <c r="J9653" s="2" t="s">
        <v>488286</v>
      </c>
      <c r="K9653" s="3">
        <v>40095</v>
      </c>
      <c r="L9653" s="2"/>
      <c r="M9653" s="2" t="s">
        <v>488320</v>
      </c>
      <c r="N9653" s="2" t="s">
        <v>488662</v>
      </c>
      <c r="O9653" s="2" t="s">
        <v>488285</v>
      </c>
      <c r="P9653" s="2">
        <v>83098.496153337299</v>
      </c>
      <c r="Q9653" s="2">
        <v>204627060.38811618</v>
      </c>
      <c r="R9653" s="2">
        <v>195.92081504577303</v>
      </c>
      <c r="S9653" s="7">
        <v>-64.156767199270675</v>
      </c>
      <c r="T9653" s="7">
        <v>11.024129199036732</v>
      </c>
    </row>
    <row r="9654" spans="1:20" x14ac:dyDescent="0.2">
      <c r="A9654" s="4">
        <v>9653</v>
      </c>
      <c r="B9654" s="4">
        <v>14968</v>
      </c>
      <c r="C9654" s="2" t="s">
        <v>50825</v>
      </c>
      <c r="D9654" s="2" t="s">
        <v>50824</v>
      </c>
      <c r="E9654" s="7" t="s">
        <v>497077</v>
      </c>
      <c r="F9654" s="7" t="s">
        <v>497077</v>
      </c>
      <c r="G9654" s="4">
        <v>70000</v>
      </c>
      <c r="H9654" s="2" t="s">
        <v>488282</v>
      </c>
      <c r="I9654" s="2" t="s">
        <v>488286</v>
      </c>
      <c r="J9654" s="2" t="s">
        <v>488286</v>
      </c>
      <c r="K9654" s="3">
        <v>40095</v>
      </c>
      <c r="L9654" s="2"/>
      <c r="M9654" s="2" t="s">
        <v>488320</v>
      </c>
      <c r="N9654" s="2" t="s">
        <v>488662</v>
      </c>
      <c r="O9654" s="2" t="s">
        <v>488285</v>
      </c>
      <c r="P9654" s="2">
        <v>156420.27033202566</v>
      </c>
      <c r="Q9654" s="2">
        <v>698696475.61216986</v>
      </c>
      <c r="R9654" s="2">
        <v>671.56829092697251</v>
      </c>
      <c r="S9654" s="7">
        <v>-62.899464659391221</v>
      </c>
      <c r="T9654" s="7">
        <v>10.42978212443712</v>
      </c>
    </row>
    <row r="9655" spans="1:20" x14ac:dyDescent="0.2">
      <c r="A9655" s="4">
        <v>9654</v>
      </c>
      <c r="B9655" s="4">
        <v>14969</v>
      </c>
      <c r="C9655" s="2" t="s">
        <v>50825</v>
      </c>
      <c r="D9655" s="2" t="s">
        <v>50824</v>
      </c>
      <c r="E9655" s="7" t="s">
        <v>497076</v>
      </c>
      <c r="F9655" s="7" t="s">
        <v>497076</v>
      </c>
      <c r="G9655" s="4">
        <v>91000</v>
      </c>
      <c r="H9655" s="2" t="s">
        <v>488282</v>
      </c>
      <c r="I9655" s="2" t="s">
        <v>488286</v>
      </c>
      <c r="J9655" s="2" t="s">
        <v>488286</v>
      </c>
      <c r="K9655" s="3">
        <v>40095</v>
      </c>
      <c r="L9655" s="2"/>
      <c r="M9655" s="2" t="s">
        <v>488320</v>
      </c>
      <c r="N9655" s="2" t="s">
        <v>488662</v>
      </c>
      <c r="O9655" s="2" t="s">
        <v>488285</v>
      </c>
      <c r="P9655" s="2">
        <v>160799.0894133726</v>
      </c>
      <c r="Q9655" s="2">
        <v>934138019.28403938</v>
      </c>
      <c r="R9655" s="2">
        <v>900.94032720066662</v>
      </c>
      <c r="S9655" s="7">
        <v>-68.733736063762748</v>
      </c>
      <c r="T9655" s="7">
        <v>9.8760711557719567</v>
      </c>
    </row>
    <row r="9656" spans="1:20" x14ac:dyDescent="0.2">
      <c r="A9656" s="4">
        <v>9655</v>
      </c>
      <c r="B9656" s="4">
        <v>14970</v>
      </c>
      <c r="C9656" s="2" t="s">
        <v>50825</v>
      </c>
      <c r="D9656" s="2" t="s">
        <v>50824</v>
      </c>
      <c r="E9656" s="7" t="s">
        <v>497075</v>
      </c>
      <c r="F9656" s="7" t="s">
        <v>497075</v>
      </c>
      <c r="G9656" s="4">
        <v>331000</v>
      </c>
      <c r="H9656" s="2" t="s">
        <v>488282</v>
      </c>
      <c r="I9656" s="2" t="s">
        <v>488286</v>
      </c>
      <c r="J9656" s="2" t="s">
        <v>488286</v>
      </c>
      <c r="K9656" s="3">
        <v>40095</v>
      </c>
      <c r="L9656" s="2"/>
      <c r="M9656" s="2" t="s">
        <v>488320</v>
      </c>
      <c r="N9656" s="2" t="s">
        <v>488662</v>
      </c>
      <c r="O9656" s="2" t="s">
        <v>488285</v>
      </c>
      <c r="P9656" s="2">
        <v>301897.49806159729</v>
      </c>
      <c r="Q9656" s="2">
        <v>4109553939.9077559</v>
      </c>
      <c r="R9656" s="2">
        <v>3973.3516101002924</v>
      </c>
      <c r="S9656" s="7">
        <v>-61.481285932819873</v>
      </c>
      <c r="T9656" s="7">
        <v>9.4514269511102889</v>
      </c>
    </row>
    <row r="9657" spans="1:20" x14ac:dyDescent="0.2">
      <c r="A9657" s="4">
        <v>9656</v>
      </c>
      <c r="B9657" s="4">
        <v>14971</v>
      </c>
      <c r="C9657" s="2" t="s">
        <v>50825</v>
      </c>
      <c r="D9657" s="2" t="s">
        <v>50824</v>
      </c>
      <c r="E9657" s="7" t="s">
        <v>497074</v>
      </c>
      <c r="F9657" s="7" t="s">
        <v>497074</v>
      </c>
      <c r="G9657" s="4">
        <v>330000</v>
      </c>
      <c r="H9657" s="2" t="s">
        <v>488282</v>
      </c>
      <c r="I9657" s="2" t="s">
        <v>488286</v>
      </c>
      <c r="J9657" s="2" t="s">
        <v>488286</v>
      </c>
      <c r="K9657" s="3">
        <v>40095</v>
      </c>
      <c r="L9657" s="2"/>
      <c r="M9657" s="2" t="s">
        <v>488320</v>
      </c>
      <c r="N9657" s="2" t="s">
        <v>488662</v>
      </c>
      <c r="O9657" s="2" t="s">
        <v>488285</v>
      </c>
      <c r="P9657" s="2">
        <v>482631.54320222134</v>
      </c>
      <c r="Q9657" s="2">
        <v>2709921461.5711985</v>
      </c>
      <c r="R9657" s="2">
        <v>2674.1936009078008</v>
      </c>
      <c r="S9657" s="7">
        <v>-64.363798008391242</v>
      </c>
      <c r="T9657" s="7">
        <v>4.6646588854355286</v>
      </c>
    </row>
    <row r="9658" spans="1:20" x14ac:dyDescent="0.2">
      <c r="A9658" s="4">
        <v>9657</v>
      </c>
      <c r="B9658" s="4">
        <v>14972</v>
      </c>
      <c r="C9658" s="2" t="s">
        <v>50825</v>
      </c>
      <c r="D9658" s="2" t="s">
        <v>50824</v>
      </c>
      <c r="E9658" s="7" t="s">
        <v>497073</v>
      </c>
      <c r="F9658" s="7" t="s">
        <v>497073</v>
      </c>
      <c r="G9658" s="4">
        <v>17800</v>
      </c>
      <c r="H9658" s="2" t="s">
        <v>488282</v>
      </c>
      <c r="I9658" s="2" t="s">
        <v>488286</v>
      </c>
      <c r="J9658" s="2" t="s">
        <v>488286</v>
      </c>
      <c r="K9658" s="3">
        <v>40095</v>
      </c>
      <c r="L9658" s="2"/>
      <c r="M9658" s="2" t="s">
        <v>488320</v>
      </c>
      <c r="N9658" s="2" t="s">
        <v>488662</v>
      </c>
      <c r="O9658" s="2" t="s">
        <v>488285</v>
      </c>
      <c r="P9658" s="2">
        <v>81673.307520756454</v>
      </c>
      <c r="Q9658" s="2">
        <v>384042033.41450751</v>
      </c>
      <c r="R9658" s="2">
        <v>367.58658028682044</v>
      </c>
      <c r="S9658" s="7">
        <v>-68.417140665284933</v>
      </c>
      <c r="T9658" s="7">
        <v>11.070767090819707</v>
      </c>
    </row>
    <row r="9659" spans="1:20" x14ac:dyDescent="0.2">
      <c r="A9659" s="4">
        <v>9658</v>
      </c>
      <c r="B9659" s="4">
        <v>14973</v>
      </c>
      <c r="C9659" s="2" t="s">
        <v>50825</v>
      </c>
      <c r="D9659" s="2" t="s">
        <v>50824</v>
      </c>
      <c r="E9659" s="7" t="s">
        <v>497072</v>
      </c>
      <c r="F9659" s="7" t="s">
        <v>497072</v>
      </c>
      <c r="G9659" s="4">
        <v>3674</v>
      </c>
      <c r="H9659" s="2" t="s">
        <v>488282</v>
      </c>
      <c r="I9659" s="2" t="s">
        <v>488286</v>
      </c>
      <c r="J9659" s="2" t="s">
        <v>488286</v>
      </c>
      <c r="K9659" s="3">
        <v>40095</v>
      </c>
      <c r="L9659" s="2"/>
      <c r="M9659" s="2" t="s">
        <v>488320</v>
      </c>
      <c r="N9659" s="2" t="s">
        <v>488662</v>
      </c>
      <c r="O9659" s="2" t="s">
        <v>488285</v>
      </c>
      <c r="P9659" s="2">
        <v>26808.50993951573</v>
      </c>
      <c r="Q9659" s="2">
        <v>34642813.229892656</v>
      </c>
      <c r="R9659" s="2">
        <v>33.191816242086489</v>
      </c>
      <c r="S9659" s="7">
        <v>-63.917555324737279</v>
      </c>
      <c r="T9659" s="7">
        <v>10.920555323413529</v>
      </c>
    </row>
    <row r="9660" spans="1:20" x14ac:dyDescent="0.2">
      <c r="A9660" s="4">
        <v>9659</v>
      </c>
      <c r="B9660" s="4">
        <v>14974</v>
      </c>
      <c r="C9660" s="2" t="s">
        <v>50825</v>
      </c>
      <c r="D9660" s="2" t="s">
        <v>50824</v>
      </c>
      <c r="E9660" s="7" t="s">
        <v>497071</v>
      </c>
      <c r="F9660" s="7" t="s">
        <v>497071</v>
      </c>
      <c r="G9660" s="4">
        <v>1215500</v>
      </c>
      <c r="H9660" s="2" t="s">
        <v>488282</v>
      </c>
      <c r="I9660" s="2" t="s">
        <v>488286</v>
      </c>
      <c r="J9660" s="2" t="s">
        <v>488286</v>
      </c>
      <c r="K9660" s="3">
        <v>40095</v>
      </c>
      <c r="L9660" s="2"/>
      <c r="M9660" s="2" t="s">
        <v>488320</v>
      </c>
      <c r="N9660" s="2" t="s">
        <v>488662</v>
      </c>
      <c r="O9660" s="2" t="s">
        <v>488285</v>
      </c>
      <c r="P9660" s="2">
        <v>756884.95912380866</v>
      </c>
      <c r="Q9660" s="2">
        <v>25453206051.568443</v>
      </c>
      <c r="R9660" s="2">
        <v>25108.874662869654</v>
      </c>
      <c r="S9660" s="7">
        <v>-66.965310727935119</v>
      </c>
      <c r="T9660" s="7">
        <v>4.7711391973212507</v>
      </c>
    </row>
    <row r="9661" spans="1:20" x14ac:dyDescent="0.2">
      <c r="A9661" s="4">
        <v>9660</v>
      </c>
      <c r="B9661" s="4">
        <v>14975</v>
      </c>
      <c r="C9661" s="2" t="s">
        <v>50825</v>
      </c>
      <c r="D9661" s="2" t="s">
        <v>50824</v>
      </c>
      <c r="E9661" s="7" t="s">
        <v>497070</v>
      </c>
      <c r="F9661" s="7" t="s">
        <v>497070</v>
      </c>
      <c r="G9661" s="4">
        <v>5250</v>
      </c>
      <c r="H9661" s="2" t="s">
        <v>488282</v>
      </c>
      <c r="I9661" s="2" t="s">
        <v>488286</v>
      </c>
      <c r="J9661" s="2" t="s">
        <v>488286</v>
      </c>
      <c r="K9661" s="3">
        <v>40095</v>
      </c>
      <c r="L9661" s="2"/>
      <c r="M9661" s="2" t="s">
        <v>488320</v>
      </c>
      <c r="N9661" s="2" t="s">
        <v>488662</v>
      </c>
      <c r="O9661" s="2" t="s">
        <v>488285</v>
      </c>
      <c r="P9661" s="2">
        <v>33823.111015464216</v>
      </c>
      <c r="Q9661" s="2">
        <v>70953667.805565372</v>
      </c>
      <c r="R9661" s="2">
        <v>67.542229245369697</v>
      </c>
      <c r="S9661" s="7">
        <v>-64.600289838655542</v>
      </c>
      <c r="T9661" s="7">
        <v>11.855222622650128</v>
      </c>
    </row>
    <row r="9662" spans="1:20" x14ac:dyDescent="0.2">
      <c r="A9662" s="4">
        <v>9661</v>
      </c>
      <c r="B9662" s="4">
        <v>14977</v>
      </c>
      <c r="C9662" s="2" t="s">
        <v>50825</v>
      </c>
      <c r="D9662" s="2" t="s">
        <v>50824</v>
      </c>
      <c r="E9662" s="7" t="s">
        <v>497069</v>
      </c>
      <c r="F9662" s="7" t="s">
        <v>497069</v>
      </c>
      <c r="G9662" s="4">
        <v>250000</v>
      </c>
      <c r="H9662" s="2" t="s">
        <v>488282</v>
      </c>
      <c r="I9662" s="2" t="s">
        <v>488286</v>
      </c>
      <c r="J9662" s="2" t="s">
        <v>488286</v>
      </c>
      <c r="K9662" s="3">
        <v>40095</v>
      </c>
      <c r="L9662" s="2"/>
      <c r="M9662" s="2" t="s">
        <v>488320</v>
      </c>
      <c r="N9662" s="2" t="s">
        <v>488662</v>
      </c>
      <c r="O9662" s="2" t="s">
        <v>488285</v>
      </c>
      <c r="P9662" s="2">
        <v>189138.30712725141</v>
      </c>
      <c r="Q9662" s="2">
        <v>1361217310.812886</v>
      </c>
      <c r="R9662" s="2">
        <v>1348.9197990078871</v>
      </c>
      <c r="S9662" s="7">
        <v>-67.367243301762443</v>
      </c>
      <c r="T9662" s="7">
        <v>2.7995948930513825</v>
      </c>
    </row>
    <row r="9663" spans="1:20" x14ac:dyDescent="0.2">
      <c r="A9663" s="4">
        <v>9662</v>
      </c>
      <c r="B9663" s="4">
        <v>14978</v>
      </c>
      <c r="C9663" s="2" t="s">
        <v>50825</v>
      </c>
      <c r="D9663" s="2" t="s">
        <v>50824</v>
      </c>
      <c r="E9663" s="7" t="s">
        <v>497068</v>
      </c>
      <c r="F9663" s="7" t="s">
        <v>497068</v>
      </c>
      <c r="G9663" s="4">
        <v>15400</v>
      </c>
      <c r="H9663" s="2" t="s">
        <v>488282</v>
      </c>
      <c r="I9663" s="2" t="s">
        <v>488286</v>
      </c>
      <c r="J9663" s="2" t="s">
        <v>488286</v>
      </c>
      <c r="K9663" s="3">
        <v>40095</v>
      </c>
      <c r="L9663" s="2"/>
      <c r="M9663" s="2" t="s">
        <v>488320</v>
      </c>
      <c r="N9663" s="2" t="s">
        <v>488662</v>
      </c>
      <c r="O9663" s="2" t="s">
        <v>488285</v>
      </c>
      <c r="P9663" s="2">
        <v>64022.49512640357</v>
      </c>
      <c r="Q9663" s="2">
        <v>257450416.90005353</v>
      </c>
      <c r="R9663" s="2">
        <v>245.88042895735882</v>
      </c>
      <c r="S9663" s="7">
        <v>-68.924102333005251</v>
      </c>
      <c r="T9663" s="7">
        <v>11.390764814705813</v>
      </c>
    </row>
    <row r="9664" spans="1:20" x14ac:dyDescent="0.2">
      <c r="A9664" s="4">
        <v>9663</v>
      </c>
      <c r="B9664" s="4">
        <v>14979</v>
      </c>
      <c r="C9664" s="2" t="s">
        <v>50825</v>
      </c>
      <c r="D9664" s="2" t="s">
        <v>50824</v>
      </c>
      <c r="E9664" s="7" t="s">
        <v>497067</v>
      </c>
      <c r="F9664" s="7" t="s">
        <v>497067</v>
      </c>
      <c r="G9664" s="4">
        <v>700</v>
      </c>
      <c r="H9664" s="2" t="s">
        <v>488282</v>
      </c>
      <c r="I9664" s="2" t="s">
        <v>488286</v>
      </c>
      <c r="J9664" s="2" t="s">
        <v>488286</v>
      </c>
      <c r="K9664" s="3">
        <v>40095</v>
      </c>
      <c r="L9664" s="2"/>
      <c r="M9664" s="2" t="s">
        <v>488320</v>
      </c>
      <c r="N9664" s="2" t="s">
        <v>488662</v>
      </c>
      <c r="O9664" s="2" t="s">
        <v>488285</v>
      </c>
      <c r="P9664" s="2">
        <v>19537.215243628962</v>
      </c>
      <c r="Q9664" s="2">
        <v>17425451.821549021</v>
      </c>
      <c r="R9664" s="2">
        <v>16.724300084603897</v>
      </c>
      <c r="S9664" s="7">
        <v>-63.831733015594992</v>
      </c>
      <c r="T9664" s="7">
        <v>10.658968158034853</v>
      </c>
    </row>
    <row r="9665" spans="1:20" x14ac:dyDescent="0.2">
      <c r="A9665" s="4">
        <v>9664</v>
      </c>
      <c r="B9665" s="4">
        <v>14980</v>
      </c>
      <c r="C9665" s="2" t="s">
        <v>50825</v>
      </c>
      <c r="D9665" s="2" t="s">
        <v>50824</v>
      </c>
      <c r="E9665" s="7" t="s">
        <v>497066</v>
      </c>
      <c r="F9665" s="7" t="s">
        <v>497066</v>
      </c>
      <c r="G9665" s="4">
        <v>11600</v>
      </c>
      <c r="H9665" s="2" t="s">
        <v>488282</v>
      </c>
      <c r="I9665" s="2" t="s">
        <v>488286</v>
      </c>
      <c r="J9665" s="2" t="s">
        <v>488286</v>
      </c>
      <c r="K9665" s="3">
        <v>40095</v>
      </c>
      <c r="L9665" s="2"/>
      <c r="M9665" s="2" t="s">
        <v>488320</v>
      </c>
      <c r="N9665" s="2" t="s">
        <v>488662</v>
      </c>
      <c r="O9665" s="2" t="s">
        <v>488285</v>
      </c>
      <c r="P9665" s="2">
        <v>59655.53404519469</v>
      </c>
      <c r="Q9665" s="2">
        <v>127765617.882273</v>
      </c>
      <c r="R9665" s="2">
        <v>122.87603197480458</v>
      </c>
      <c r="S9665" s="7">
        <v>-68.238241753789751</v>
      </c>
      <c r="T9665" s="7">
        <v>10.338394556989888</v>
      </c>
    </row>
    <row r="9666" spans="1:20" x14ac:dyDescent="0.2">
      <c r="A9666" s="4">
        <v>9665</v>
      </c>
      <c r="B9666" s="4">
        <v>14981</v>
      </c>
      <c r="C9666" s="2" t="s">
        <v>50825</v>
      </c>
      <c r="D9666" s="2" t="s">
        <v>50824</v>
      </c>
      <c r="E9666" s="7" t="s">
        <v>497065</v>
      </c>
      <c r="F9666" s="7" t="s">
        <v>497065</v>
      </c>
      <c r="G9666" s="4">
        <v>34000</v>
      </c>
      <c r="H9666" s="2" t="s">
        <v>488282</v>
      </c>
      <c r="I9666" s="2" t="s">
        <v>488286</v>
      </c>
      <c r="J9666" s="2" t="s">
        <v>488286</v>
      </c>
      <c r="K9666" s="3">
        <v>40095</v>
      </c>
      <c r="L9666" s="2"/>
      <c r="M9666" s="2" t="s">
        <v>488320</v>
      </c>
      <c r="N9666" s="2" t="s">
        <v>488662</v>
      </c>
      <c r="O9666" s="2" t="s">
        <v>488285</v>
      </c>
      <c r="P9666" s="2">
        <v>72719.671370904645</v>
      </c>
      <c r="Q9666" s="2">
        <v>343560692.15310168</v>
      </c>
      <c r="R9666" s="2">
        <v>333.71169245320579</v>
      </c>
      <c r="S9666" s="7">
        <v>-67.571086062058328</v>
      </c>
      <c r="T9666" s="7">
        <v>8.6102454696082624</v>
      </c>
    </row>
    <row r="9667" spans="1:20" x14ac:dyDescent="0.2">
      <c r="A9667" s="4">
        <v>9666</v>
      </c>
      <c r="B9667" s="4">
        <v>14982</v>
      </c>
      <c r="C9667" s="2" t="s">
        <v>50825</v>
      </c>
      <c r="D9667" s="2" t="s">
        <v>50824</v>
      </c>
      <c r="E9667" s="7" t="s">
        <v>497064</v>
      </c>
      <c r="F9667" s="7" t="s">
        <v>497064</v>
      </c>
      <c r="G9667" s="4">
        <v>7130</v>
      </c>
      <c r="H9667" s="2" t="s">
        <v>488282</v>
      </c>
      <c r="I9667" s="2" t="s">
        <v>488286</v>
      </c>
      <c r="J9667" s="2" t="s">
        <v>488286</v>
      </c>
      <c r="K9667" s="3">
        <v>40095</v>
      </c>
      <c r="L9667" s="2"/>
      <c r="M9667" s="2" t="s">
        <v>488320</v>
      </c>
      <c r="N9667" s="2" t="s">
        <v>488662</v>
      </c>
      <c r="O9667" s="2" t="s">
        <v>488285</v>
      </c>
      <c r="P9667" s="2">
        <v>67739.145225590604</v>
      </c>
      <c r="Q9667" s="2">
        <v>83537625.611680955</v>
      </c>
      <c r="R9667" s="2">
        <v>79.995775510696404</v>
      </c>
      <c r="S9667" s="7">
        <v>-63.911547527812928</v>
      </c>
      <c r="T9667" s="7">
        <v>11.000942320342935</v>
      </c>
    </row>
    <row r="9668" spans="1:20" x14ac:dyDescent="0.2">
      <c r="A9668" s="4">
        <v>9667</v>
      </c>
      <c r="B9668" s="4">
        <v>14983</v>
      </c>
      <c r="C9668" s="2" t="s">
        <v>50825</v>
      </c>
      <c r="D9668" s="2" t="s">
        <v>50824</v>
      </c>
      <c r="E9668" s="7" t="s">
        <v>497063</v>
      </c>
      <c r="F9668" s="7" t="s">
        <v>497063</v>
      </c>
      <c r="G9668" s="4">
        <v>12500</v>
      </c>
      <c r="H9668" s="2" t="s">
        <v>488282</v>
      </c>
      <c r="I9668" s="2" t="s">
        <v>488286</v>
      </c>
      <c r="J9668" s="2" t="s">
        <v>488286</v>
      </c>
      <c r="K9668" s="3">
        <v>40095</v>
      </c>
      <c r="L9668" s="2"/>
      <c r="M9668" s="2" t="s">
        <v>488320</v>
      </c>
      <c r="N9668" s="2" t="s">
        <v>488662</v>
      </c>
      <c r="O9668" s="2" t="s">
        <v>488285</v>
      </c>
      <c r="P9668" s="2">
        <v>65868.373549299722</v>
      </c>
      <c r="Q9668" s="2">
        <v>107303299.47242542</v>
      </c>
      <c r="R9668" s="2">
        <v>105.49235243635796</v>
      </c>
      <c r="S9668" s="7">
        <v>-66.397179246581175</v>
      </c>
      <c r="T9668" s="7">
        <v>5.8499242325785605</v>
      </c>
    </row>
    <row r="9669" spans="1:20" x14ac:dyDescent="0.2">
      <c r="A9669" s="4">
        <v>9668</v>
      </c>
      <c r="B9669" s="4">
        <v>14984</v>
      </c>
      <c r="C9669" s="2" t="s">
        <v>50825</v>
      </c>
      <c r="D9669" s="2" t="s">
        <v>50824</v>
      </c>
      <c r="E9669" s="7" t="s">
        <v>497062</v>
      </c>
      <c r="F9669" s="7" t="s">
        <v>497062</v>
      </c>
      <c r="G9669" s="4">
        <v>40000</v>
      </c>
      <c r="H9669" s="2" t="s">
        <v>488282</v>
      </c>
      <c r="I9669" s="2" t="s">
        <v>488286</v>
      </c>
      <c r="J9669" s="2" t="s">
        <v>488286</v>
      </c>
      <c r="K9669" s="3">
        <v>40095</v>
      </c>
      <c r="L9669" s="2"/>
      <c r="M9669" s="2" t="s">
        <v>488320</v>
      </c>
      <c r="N9669" s="2" t="s">
        <v>488662</v>
      </c>
      <c r="O9669" s="2" t="s">
        <v>488285</v>
      </c>
      <c r="P9669" s="2">
        <v>34848.885398834762</v>
      </c>
      <c r="Q9669" s="2">
        <v>57429141.342481613</v>
      </c>
      <c r="R9669" s="2">
        <v>56.715400888764833</v>
      </c>
      <c r="S9669" s="7">
        <v>-65.998734600909557</v>
      </c>
      <c r="T9669" s="7">
        <v>4.3866293247950878</v>
      </c>
    </row>
    <row r="9670" spans="1:20" x14ac:dyDescent="0.2">
      <c r="A9670" s="4">
        <v>9669</v>
      </c>
      <c r="B9670" s="4">
        <v>14986</v>
      </c>
      <c r="C9670" s="2" t="s">
        <v>50825</v>
      </c>
      <c r="D9670" s="2" t="s">
        <v>50824</v>
      </c>
      <c r="E9670" s="7" t="s">
        <v>497061</v>
      </c>
      <c r="F9670" s="7" t="s">
        <v>497061</v>
      </c>
      <c r="G9670" s="4">
        <v>4750</v>
      </c>
      <c r="H9670" s="2" t="s">
        <v>488282</v>
      </c>
      <c r="I9670" s="2" t="s">
        <v>488286</v>
      </c>
      <c r="J9670" s="2" t="s">
        <v>488286</v>
      </c>
      <c r="K9670" s="3">
        <v>40095</v>
      </c>
      <c r="L9670" s="2"/>
      <c r="M9670" s="2" t="s">
        <v>488320</v>
      </c>
      <c r="N9670" s="2" t="s">
        <v>488662</v>
      </c>
      <c r="O9670" s="2" t="s">
        <v>488285</v>
      </c>
      <c r="P9670" s="2">
        <v>85193.621907694775</v>
      </c>
      <c r="Q9670" s="2">
        <v>216337904.91334352</v>
      </c>
      <c r="R9670" s="2">
        <v>208.38279218079634</v>
      </c>
      <c r="S9670" s="7">
        <v>-65.238688384405805</v>
      </c>
      <c r="T9670" s="7">
        <v>10.087487643625796</v>
      </c>
    </row>
    <row r="9671" spans="1:20" x14ac:dyDescent="0.2">
      <c r="A9671" s="4">
        <v>9670</v>
      </c>
      <c r="B9671" s="4">
        <v>14987</v>
      </c>
      <c r="C9671" s="2" t="s">
        <v>50825</v>
      </c>
      <c r="D9671" s="2" t="s">
        <v>50824</v>
      </c>
      <c r="E9671" s="7" t="s">
        <v>497060</v>
      </c>
      <c r="F9671" s="7" t="s">
        <v>497060</v>
      </c>
      <c r="G9671" s="4">
        <v>105000</v>
      </c>
      <c r="H9671" s="2" t="s">
        <v>488282</v>
      </c>
      <c r="I9671" s="2" t="s">
        <v>488286</v>
      </c>
      <c r="J9671" s="2" t="s">
        <v>488286</v>
      </c>
      <c r="K9671" s="3">
        <v>40095</v>
      </c>
      <c r="L9671" s="2"/>
      <c r="M9671" s="2" t="s">
        <v>488320</v>
      </c>
      <c r="N9671" s="2" t="s">
        <v>488662</v>
      </c>
      <c r="O9671" s="2" t="s">
        <v>488285</v>
      </c>
      <c r="P9671" s="2">
        <v>164209.62234981835</v>
      </c>
      <c r="Q9671" s="2">
        <v>1569714049.9678488</v>
      </c>
      <c r="R9671" s="2">
        <v>1514.0717047594935</v>
      </c>
      <c r="S9671" s="7">
        <v>-62.173199595715452</v>
      </c>
      <c r="T9671" s="7">
        <v>9.8600671328929312</v>
      </c>
    </row>
    <row r="9672" spans="1:20" x14ac:dyDescent="0.2">
      <c r="A9672" s="4">
        <v>9671</v>
      </c>
      <c r="B9672" s="4">
        <v>14989</v>
      </c>
      <c r="C9672" s="2" t="s">
        <v>50825</v>
      </c>
      <c r="D9672" s="2" t="s">
        <v>50824</v>
      </c>
      <c r="E9672" s="7" t="s">
        <v>497059</v>
      </c>
      <c r="F9672" s="7" t="s">
        <v>497059</v>
      </c>
      <c r="G9672" s="4">
        <v>150000</v>
      </c>
      <c r="H9672" s="2" t="s">
        <v>488282</v>
      </c>
      <c r="I9672" s="2" t="s">
        <v>488286</v>
      </c>
      <c r="J9672" s="2" t="s">
        <v>488286</v>
      </c>
      <c r="K9672" s="3">
        <v>40095</v>
      </c>
      <c r="L9672" s="2"/>
      <c r="M9672" s="2" t="s">
        <v>488320</v>
      </c>
      <c r="N9672" s="2" t="s">
        <v>488662</v>
      </c>
      <c r="O9672" s="2" t="s">
        <v>488285</v>
      </c>
      <c r="P9672" s="2">
        <v>173930.67627883932</v>
      </c>
      <c r="Q9672" s="2">
        <v>1596271427.9937429</v>
      </c>
      <c r="R9672" s="2">
        <v>1574.1513460972967</v>
      </c>
      <c r="S9672" s="7">
        <v>-66.1642427531729</v>
      </c>
      <c r="T9672" s="7">
        <v>4.9030300592478069</v>
      </c>
    </row>
    <row r="9673" spans="1:20" x14ac:dyDescent="0.2">
      <c r="A9673" s="4">
        <v>9672</v>
      </c>
      <c r="B9673" s="4">
        <v>14990</v>
      </c>
      <c r="C9673" s="2" t="s">
        <v>50825</v>
      </c>
      <c r="D9673" s="2" t="s">
        <v>50824</v>
      </c>
      <c r="E9673" s="7" t="s">
        <v>497058</v>
      </c>
      <c r="F9673" s="7" t="s">
        <v>497058</v>
      </c>
      <c r="G9673" s="4">
        <v>80000</v>
      </c>
      <c r="H9673" s="2" t="s">
        <v>488282</v>
      </c>
      <c r="I9673" s="2" t="s">
        <v>488286</v>
      </c>
      <c r="J9673" s="2" t="s">
        <v>488286</v>
      </c>
      <c r="K9673" s="3">
        <v>40095</v>
      </c>
      <c r="L9673" s="2"/>
      <c r="M9673" s="2" t="s">
        <v>488320</v>
      </c>
      <c r="N9673" s="2" t="s">
        <v>488662</v>
      </c>
      <c r="O9673" s="2" t="s">
        <v>488285</v>
      </c>
      <c r="P9673" s="2">
        <v>148178.16515701829</v>
      </c>
      <c r="Q9673" s="2">
        <v>868370409.06679845</v>
      </c>
      <c r="R9673" s="2">
        <v>847.04196977345111</v>
      </c>
      <c r="S9673" s="7">
        <v>-68.938352300688038</v>
      </c>
      <c r="T9673" s="7">
        <v>7.7586501828690491</v>
      </c>
    </row>
    <row r="9674" spans="1:20" x14ac:dyDescent="0.2">
      <c r="A9674" s="4">
        <v>9673</v>
      </c>
      <c r="B9674" s="4">
        <v>14992</v>
      </c>
      <c r="C9674" s="2" t="s">
        <v>50825</v>
      </c>
      <c r="D9674" s="2" t="s">
        <v>50824</v>
      </c>
      <c r="E9674" s="7" t="s">
        <v>497057</v>
      </c>
      <c r="F9674" s="7" t="s">
        <v>497057</v>
      </c>
      <c r="G9674" s="4">
        <v>27500</v>
      </c>
      <c r="H9674" s="2" t="s">
        <v>488282</v>
      </c>
      <c r="I9674" s="2" t="s">
        <v>488286</v>
      </c>
      <c r="J9674" s="2" t="s">
        <v>488286</v>
      </c>
      <c r="K9674" s="3">
        <v>40095</v>
      </c>
      <c r="L9674" s="2"/>
      <c r="M9674" s="2" t="s">
        <v>488320</v>
      </c>
      <c r="N9674" s="2" t="s">
        <v>488662</v>
      </c>
      <c r="O9674" s="2" t="s">
        <v>488285</v>
      </c>
      <c r="P9674" s="2">
        <v>114077.42029185682</v>
      </c>
      <c r="Q9674" s="2">
        <v>221483108.90209758</v>
      </c>
      <c r="R9674" s="2">
        <v>217.85093083395779</v>
      </c>
      <c r="S9674" s="7">
        <v>-66.148693964669221</v>
      </c>
      <c r="T9674" s="7">
        <v>5.710605629148839</v>
      </c>
    </row>
    <row r="9675" spans="1:20" x14ac:dyDescent="0.2">
      <c r="A9675" s="4">
        <v>9674</v>
      </c>
      <c r="B9675" s="4">
        <v>14993</v>
      </c>
      <c r="C9675" s="2" t="s">
        <v>50825</v>
      </c>
      <c r="D9675" s="2" t="s">
        <v>50824</v>
      </c>
      <c r="E9675" s="7" t="s">
        <v>497056</v>
      </c>
      <c r="F9675" s="7" t="s">
        <v>497056</v>
      </c>
      <c r="G9675" s="4">
        <v>250000</v>
      </c>
      <c r="H9675" s="2" t="s">
        <v>488282</v>
      </c>
      <c r="I9675" s="2" t="s">
        <v>488286</v>
      </c>
      <c r="J9675" s="2" t="s">
        <v>488286</v>
      </c>
      <c r="K9675" s="3">
        <v>40095</v>
      </c>
      <c r="L9675" s="2"/>
      <c r="M9675" s="2" t="s">
        <v>488320</v>
      </c>
      <c r="N9675" s="2" t="s">
        <v>488662</v>
      </c>
      <c r="O9675" s="2" t="s">
        <v>488285</v>
      </c>
      <c r="P9675" s="2">
        <v>257784.1737401821</v>
      </c>
      <c r="Q9675" s="2">
        <v>2563753816.6001668</v>
      </c>
      <c r="R9675" s="2">
        <v>2535.1598169774952</v>
      </c>
      <c r="S9675" s="7">
        <v>-62.962619135500375</v>
      </c>
      <c r="T9675" s="7">
        <v>3.8649738461784953</v>
      </c>
    </row>
    <row r="9676" spans="1:20" x14ac:dyDescent="0.2">
      <c r="A9676" s="4">
        <v>9675</v>
      </c>
      <c r="B9676" s="4">
        <v>14995</v>
      </c>
      <c r="C9676" s="2" t="s">
        <v>50825</v>
      </c>
      <c r="D9676" s="2" t="s">
        <v>50824</v>
      </c>
      <c r="E9676" s="7" t="s">
        <v>497055</v>
      </c>
      <c r="F9676" s="7" t="s">
        <v>497055</v>
      </c>
      <c r="G9676" s="4">
        <v>53000</v>
      </c>
      <c r="H9676" s="2" t="s">
        <v>488282</v>
      </c>
      <c r="I9676" s="2" t="s">
        <v>488286</v>
      </c>
      <c r="J9676" s="2" t="s">
        <v>488286</v>
      </c>
      <c r="K9676" s="3">
        <v>40095</v>
      </c>
      <c r="L9676" s="2"/>
      <c r="M9676" s="2" t="s">
        <v>488320</v>
      </c>
      <c r="N9676" s="2" t="s">
        <v>488662</v>
      </c>
      <c r="O9676" s="2" t="s">
        <v>488285</v>
      </c>
      <c r="P9676" s="2">
        <v>134080.62437532103</v>
      </c>
      <c r="Q9676" s="2">
        <v>786304414.46021628</v>
      </c>
      <c r="R9676" s="2">
        <v>768.282838983381</v>
      </c>
      <c r="S9676" s="7">
        <v>-69.317397709332795</v>
      </c>
      <c r="T9676" s="7">
        <v>7.3916696276085156</v>
      </c>
    </row>
    <row r="9677" spans="1:20" x14ac:dyDescent="0.2">
      <c r="A9677" s="4">
        <v>9676</v>
      </c>
      <c r="B9677" s="4">
        <v>14996</v>
      </c>
      <c r="C9677" s="2" t="s">
        <v>50825</v>
      </c>
      <c r="D9677" s="2" t="s">
        <v>50824</v>
      </c>
      <c r="E9677" s="7" t="s">
        <v>497054</v>
      </c>
      <c r="F9677" s="7" t="s">
        <v>497054</v>
      </c>
      <c r="G9677" s="4">
        <v>60000</v>
      </c>
      <c r="H9677" s="2" t="s">
        <v>488282</v>
      </c>
      <c r="I9677" s="2" t="s">
        <v>488286</v>
      </c>
      <c r="J9677" s="2" t="s">
        <v>488286</v>
      </c>
      <c r="K9677" s="3">
        <v>40095</v>
      </c>
      <c r="L9677" s="2"/>
      <c r="M9677" s="2" t="s">
        <v>488320</v>
      </c>
      <c r="N9677" s="2" t="s">
        <v>488662</v>
      </c>
      <c r="O9677" s="2" t="s">
        <v>488285</v>
      </c>
      <c r="P9677" s="2">
        <v>119607.37355408334</v>
      </c>
      <c r="Q9677" s="2">
        <v>818860991.59316444</v>
      </c>
      <c r="R9677" s="2">
        <v>794.18954226901178</v>
      </c>
      <c r="S9677" s="7">
        <v>-68.087517319910233</v>
      </c>
      <c r="T9677" s="7">
        <v>8.8940417693172886</v>
      </c>
    </row>
    <row r="9678" spans="1:20" x14ac:dyDescent="0.2">
      <c r="A9678" s="4">
        <v>9677</v>
      </c>
      <c r="B9678" s="4">
        <v>30330</v>
      </c>
      <c r="C9678" s="2" t="s">
        <v>50825</v>
      </c>
      <c r="D9678" s="2" t="s">
        <v>50824</v>
      </c>
      <c r="E9678" s="7" t="s">
        <v>497053</v>
      </c>
      <c r="F9678" s="7" t="s">
        <v>497053</v>
      </c>
      <c r="G9678" s="4">
        <v>2010289</v>
      </c>
      <c r="H9678" s="2" t="s">
        <v>488282</v>
      </c>
      <c r="I9678" s="2" t="s">
        <v>488286</v>
      </c>
      <c r="J9678" s="2" t="s">
        <v>488286</v>
      </c>
      <c r="K9678" s="3">
        <v>41190</v>
      </c>
      <c r="L9678" s="2"/>
      <c r="M9678" s="2" t="s">
        <v>494380</v>
      </c>
      <c r="N9678" s="2" t="s">
        <v>494379</v>
      </c>
      <c r="O9678" s="2" t="s">
        <v>488279</v>
      </c>
      <c r="P9678" s="2">
        <v>523544.213951135</v>
      </c>
      <c r="Q9678" s="2">
        <v>21809954873.211777</v>
      </c>
      <c r="R9678" s="2">
        <v>20102.885868190733</v>
      </c>
      <c r="S9678" s="7">
        <v>-63.616666669936684</v>
      </c>
      <c r="T9678" s="7">
        <v>15.666968944848419</v>
      </c>
    </row>
    <row r="9679" spans="1:20" x14ac:dyDescent="0.2">
      <c r="A9679" s="4">
        <v>9678</v>
      </c>
      <c r="B9679" s="4">
        <v>30331</v>
      </c>
      <c r="C9679" s="2" t="s">
        <v>50825</v>
      </c>
      <c r="D9679" s="2" t="s">
        <v>50824</v>
      </c>
      <c r="E9679" s="7" t="s">
        <v>497052</v>
      </c>
      <c r="F9679" s="7" t="s">
        <v>497052</v>
      </c>
      <c r="G9679" s="4">
        <v>1763936</v>
      </c>
      <c r="H9679" s="2" t="s">
        <v>488282</v>
      </c>
      <c r="I9679" s="2" t="s">
        <v>488286</v>
      </c>
      <c r="J9679" s="2" t="s">
        <v>488286</v>
      </c>
      <c r="K9679" s="3">
        <v>41190</v>
      </c>
      <c r="L9679" s="2"/>
      <c r="M9679" s="2" t="s">
        <v>494380</v>
      </c>
      <c r="N9679" s="2" t="s">
        <v>494379</v>
      </c>
      <c r="O9679" s="2" t="s">
        <v>488279</v>
      </c>
      <c r="P9679" s="2">
        <v>521278.24363590643</v>
      </c>
      <c r="Q9679" s="2">
        <v>18531170312.647461</v>
      </c>
      <c r="R9679" s="2">
        <v>17639.358676427812</v>
      </c>
      <c r="S9679" s="7">
        <v>-64.602363652187904</v>
      </c>
      <c r="T9679" s="7">
        <v>11.856795764681818</v>
      </c>
    </row>
    <row r="9680" spans="1:20" x14ac:dyDescent="0.2">
      <c r="A9680" s="4">
        <v>9679</v>
      </c>
      <c r="B9680" s="4">
        <v>30332</v>
      </c>
      <c r="C9680" s="2" t="s">
        <v>50825</v>
      </c>
      <c r="D9680" s="2" t="s">
        <v>50824</v>
      </c>
      <c r="E9680" s="7" t="s">
        <v>497051</v>
      </c>
      <c r="F9680" s="7" t="s">
        <v>497051</v>
      </c>
      <c r="G9680" s="4">
        <v>78821</v>
      </c>
      <c r="H9680" s="2" t="s">
        <v>488282</v>
      </c>
      <c r="I9680" s="2" t="s">
        <v>488286</v>
      </c>
      <c r="J9680" s="2" t="s">
        <v>488286</v>
      </c>
      <c r="K9680" s="3">
        <v>41190</v>
      </c>
      <c r="L9680" s="2"/>
      <c r="M9680" s="2" t="s">
        <v>494380</v>
      </c>
      <c r="N9680" s="2" t="s">
        <v>494379</v>
      </c>
      <c r="O9680" s="2" t="s">
        <v>488279</v>
      </c>
      <c r="P9680" s="2">
        <v>138220.39169764632</v>
      </c>
      <c r="Q9680" s="2">
        <v>619109312.4255085</v>
      </c>
      <c r="R9680" s="2">
        <v>593.95557004081252</v>
      </c>
      <c r="S9680" s="7">
        <v>-63.833580947703297</v>
      </c>
      <c r="T9680" s="7">
        <v>10.721629871763007</v>
      </c>
    </row>
    <row r="9681" spans="1:20" x14ac:dyDescent="0.2">
      <c r="A9681" s="4">
        <v>9680</v>
      </c>
      <c r="B9681" s="4">
        <v>30333</v>
      </c>
      <c r="C9681" s="2" t="s">
        <v>50825</v>
      </c>
      <c r="D9681" s="2" t="s">
        <v>50824</v>
      </c>
      <c r="E9681" s="7" t="s">
        <v>497050</v>
      </c>
      <c r="F9681" s="7" t="s">
        <v>497050</v>
      </c>
      <c r="G9681" s="4">
        <v>112985</v>
      </c>
      <c r="H9681" s="2" t="s">
        <v>488282</v>
      </c>
      <c r="I9681" s="2" t="s">
        <v>488286</v>
      </c>
      <c r="J9681" s="2" t="s">
        <v>488286</v>
      </c>
      <c r="K9681" s="3">
        <v>41190</v>
      </c>
      <c r="L9681" s="3">
        <v>42804</v>
      </c>
      <c r="M9681" s="2" t="s">
        <v>494380</v>
      </c>
      <c r="N9681" s="2" t="s">
        <v>497049</v>
      </c>
      <c r="O9681" s="2" t="s">
        <v>488279</v>
      </c>
      <c r="P9681" s="2">
        <v>252140.40707246491</v>
      </c>
      <c r="Q9681" s="2">
        <v>760773146.55433309</v>
      </c>
      <c r="R9681" s="2">
        <v>732.98282695170406</v>
      </c>
      <c r="S9681" s="7">
        <v>-62.190104902641387</v>
      </c>
      <c r="T9681" s="7">
        <v>10.04609317368811</v>
      </c>
    </row>
    <row r="9682" spans="1:20" x14ac:dyDescent="0.2">
      <c r="A9682" s="4">
        <v>9681</v>
      </c>
      <c r="B9682" s="4">
        <v>14958</v>
      </c>
      <c r="C9682" s="2" t="s">
        <v>50825</v>
      </c>
      <c r="D9682" s="2" t="s">
        <v>50824</v>
      </c>
      <c r="E9682" s="7" t="s">
        <v>497048</v>
      </c>
      <c r="F9682" s="7" t="s">
        <v>497048</v>
      </c>
      <c r="G9682" s="4">
        <v>23670</v>
      </c>
      <c r="H9682" s="2" t="s">
        <v>488282</v>
      </c>
      <c r="I9682" s="2" t="s">
        <v>488282</v>
      </c>
      <c r="J9682" s="2" t="s">
        <v>488286</v>
      </c>
      <c r="K9682" s="3">
        <v>41473</v>
      </c>
      <c r="L9682" s="3">
        <v>42415</v>
      </c>
      <c r="M9682" s="2" t="s">
        <v>497034</v>
      </c>
      <c r="N9682" s="2" t="s">
        <v>488662</v>
      </c>
      <c r="O9682" s="2" t="s">
        <v>488286</v>
      </c>
      <c r="P9682" s="2">
        <v>65512.132758294945</v>
      </c>
      <c r="Q9682" s="2">
        <v>242029266.37582666</v>
      </c>
      <c r="R9682" s="2">
        <v>232.61170214541562</v>
      </c>
      <c r="S9682" s="7">
        <v>-68.739884064535573</v>
      </c>
      <c r="T9682" s="7">
        <v>10.443713237251204</v>
      </c>
    </row>
    <row r="9683" spans="1:20" x14ac:dyDescent="0.2">
      <c r="A9683" s="4">
        <v>9682</v>
      </c>
      <c r="B9683" s="4">
        <v>14945</v>
      </c>
      <c r="C9683" s="2" t="s">
        <v>50825</v>
      </c>
      <c r="D9683" s="2" t="s">
        <v>50824</v>
      </c>
      <c r="E9683" s="7" t="s">
        <v>497047</v>
      </c>
      <c r="F9683" s="7" t="s">
        <v>497047</v>
      </c>
      <c r="G9683" s="4">
        <v>26916</v>
      </c>
      <c r="H9683" s="2" t="s">
        <v>488282</v>
      </c>
      <c r="I9683" s="2" t="s">
        <v>488282</v>
      </c>
      <c r="J9683" s="2" t="s">
        <v>488286</v>
      </c>
      <c r="K9683" s="3">
        <v>41473</v>
      </c>
      <c r="L9683" s="3">
        <v>42415</v>
      </c>
      <c r="M9683" s="2" t="s">
        <v>497034</v>
      </c>
      <c r="N9683" s="2" t="s">
        <v>488662</v>
      </c>
      <c r="O9683" s="2" t="s">
        <v>488286</v>
      </c>
      <c r="P9683" s="2">
        <v>149930.82872639361</v>
      </c>
      <c r="Q9683" s="2">
        <v>327377940.23116338</v>
      </c>
      <c r="R9683" s="2">
        <v>316.20963253881348</v>
      </c>
      <c r="S9683" s="7">
        <v>-69.641076039128151</v>
      </c>
      <c r="T9683" s="7">
        <v>9.6270092004594972</v>
      </c>
    </row>
    <row r="9684" spans="1:20" x14ac:dyDescent="0.2">
      <c r="A9684" s="4">
        <v>9683</v>
      </c>
      <c r="B9684" s="4">
        <v>14947</v>
      </c>
      <c r="C9684" s="2" t="s">
        <v>50825</v>
      </c>
      <c r="D9684" s="2" t="s">
        <v>50824</v>
      </c>
      <c r="E9684" s="7" t="s">
        <v>497046</v>
      </c>
      <c r="F9684" s="7" t="s">
        <v>497046</v>
      </c>
      <c r="G9684" s="4">
        <v>15000</v>
      </c>
      <c r="H9684" s="2" t="s">
        <v>488282</v>
      </c>
      <c r="I9684" s="2" t="s">
        <v>488282</v>
      </c>
      <c r="J9684" s="2" t="s">
        <v>488286</v>
      </c>
      <c r="K9684" s="3">
        <v>41473</v>
      </c>
      <c r="L9684" s="3">
        <v>42415</v>
      </c>
      <c r="M9684" s="2" t="s">
        <v>497034</v>
      </c>
      <c r="N9684" s="2" t="s">
        <v>488662</v>
      </c>
      <c r="O9684" s="2" t="s">
        <v>488286</v>
      </c>
      <c r="P9684" s="2">
        <v>58333.242344214821</v>
      </c>
      <c r="Q9684" s="2">
        <v>178049322.74529803</v>
      </c>
      <c r="R9684" s="2">
        <v>171.16133763106893</v>
      </c>
      <c r="S9684" s="7">
        <v>-67.125669409140144</v>
      </c>
      <c r="T9684" s="7">
        <v>10.40684121925818</v>
      </c>
    </row>
    <row r="9685" spans="1:20" x14ac:dyDescent="0.2">
      <c r="A9685" s="4">
        <v>9684</v>
      </c>
      <c r="B9685" s="4">
        <v>14948</v>
      </c>
      <c r="C9685" s="2" t="s">
        <v>50825</v>
      </c>
      <c r="D9685" s="2" t="s">
        <v>50824</v>
      </c>
      <c r="E9685" s="7" t="s">
        <v>497045</v>
      </c>
      <c r="F9685" s="7" t="s">
        <v>497045</v>
      </c>
      <c r="G9685" s="4">
        <v>18650</v>
      </c>
      <c r="H9685" s="2" t="s">
        <v>488282</v>
      </c>
      <c r="I9685" s="2" t="s">
        <v>488282</v>
      </c>
      <c r="J9685" s="2" t="s">
        <v>488286</v>
      </c>
      <c r="K9685" s="3">
        <v>41473</v>
      </c>
      <c r="L9685" s="3">
        <v>42415</v>
      </c>
      <c r="M9685" s="2" t="s">
        <v>497034</v>
      </c>
      <c r="N9685" s="2" t="s">
        <v>488662</v>
      </c>
      <c r="O9685" s="2" t="s">
        <v>488286</v>
      </c>
      <c r="P9685" s="2">
        <v>85757.583618187666</v>
      </c>
      <c r="Q9685" s="2">
        <v>184004000.09728113</v>
      </c>
      <c r="R9685" s="2">
        <v>177.50286209342514</v>
      </c>
      <c r="S9685" s="7">
        <v>-69.247105988869933</v>
      </c>
      <c r="T9685" s="7">
        <v>9.8404592820063854</v>
      </c>
    </row>
    <row r="9686" spans="1:20" x14ac:dyDescent="0.2">
      <c r="A9686" s="4">
        <v>9685</v>
      </c>
      <c r="B9686" s="4">
        <v>14929</v>
      </c>
      <c r="C9686" s="2" t="s">
        <v>50825</v>
      </c>
      <c r="D9686" s="2" t="s">
        <v>50824</v>
      </c>
      <c r="E9686" s="7" t="s">
        <v>497044</v>
      </c>
      <c r="F9686" s="7" t="s">
        <v>497044</v>
      </c>
      <c r="G9686" s="4">
        <v>276446</v>
      </c>
      <c r="H9686" s="2" t="s">
        <v>488282</v>
      </c>
      <c r="I9686" s="2" t="s">
        <v>488282</v>
      </c>
      <c r="J9686" s="2" t="s">
        <v>488286</v>
      </c>
      <c r="K9686" s="3">
        <v>41473</v>
      </c>
      <c r="L9686" s="3">
        <v>42415</v>
      </c>
      <c r="M9686" s="2" t="s">
        <v>497034</v>
      </c>
      <c r="N9686" s="2" t="s">
        <v>488662</v>
      </c>
      <c r="O9686" s="2" t="s">
        <v>488286</v>
      </c>
      <c r="P9686" s="2">
        <v>286121.1587733794</v>
      </c>
      <c r="Q9686" s="2">
        <v>2827408228.6599669</v>
      </c>
      <c r="R9686" s="2">
        <v>2747.0842819078675</v>
      </c>
      <c r="S9686" s="7">
        <v>-70.874012419784833</v>
      </c>
      <c r="T9686" s="7">
        <v>8.5581560654878732</v>
      </c>
    </row>
    <row r="9687" spans="1:20" x14ac:dyDescent="0.2">
      <c r="A9687" s="4">
        <v>9686</v>
      </c>
      <c r="B9687" s="4">
        <v>14930</v>
      </c>
      <c r="C9687" s="2" t="s">
        <v>50825</v>
      </c>
      <c r="D9687" s="2" t="s">
        <v>50824</v>
      </c>
      <c r="E9687" s="7" t="s">
        <v>497043</v>
      </c>
      <c r="F9687" s="7" t="s">
        <v>497043</v>
      </c>
      <c r="G9687" s="4">
        <v>295288</v>
      </c>
      <c r="H9687" s="2" t="s">
        <v>488282</v>
      </c>
      <c r="I9687" s="2" t="s">
        <v>488282</v>
      </c>
      <c r="J9687" s="2" t="s">
        <v>488282</v>
      </c>
      <c r="K9687" s="3">
        <v>41473</v>
      </c>
      <c r="L9687" s="3">
        <v>42415</v>
      </c>
      <c r="M9687" s="2" t="s">
        <v>497034</v>
      </c>
      <c r="N9687" s="2" t="s">
        <v>488662</v>
      </c>
      <c r="O9687" s="2" t="s">
        <v>488286</v>
      </c>
      <c r="P9687" s="2">
        <v>433096.39767812635</v>
      </c>
      <c r="Q9687" s="2">
        <v>3142775954.0012789</v>
      </c>
      <c r="R9687" s="2">
        <v>3034.4938731291986</v>
      </c>
      <c r="S9687" s="7">
        <v>-72.983558539687593</v>
      </c>
      <c r="T9687" s="7">
        <v>9.6808904913453393</v>
      </c>
    </row>
    <row r="9688" spans="1:20" x14ac:dyDescent="0.2">
      <c r="A9688" s="4">
        <v>9687</v>
      </c>
      <c r="B9688" s="4">
        <v>14931</v>
      </c>
      <c r="C9688" s="2" t="s">
        <v>50825</v>
      </c>
      <c r="D9688" s="2" t="s">
        <v>50824</v>
      </c>
      <c r="E9688" s="7" t="s">
        <v>497042</v>
      </c>
      <c r="F9688" s="7" t="s">
        <v>497042</v>
      </c>
      <c r="G9688" s="4">
        <v>200400</v>
      </c>
      <c r="H9688" s="2" t="s">
        <v>488282</v>
      </c>
      <c r="I9688" s="2" t="s">
        <v>488282</v>
      </c>
      <c r="J9688" s="2" t="s">
        <v>488286</v>
      </c>
      <c r="K9688" s="3">
        <v>41473</v>
      </c>
      <c r="L9688" s="3">
        <v>42415</v>
      </c>
      <c r="M9688" s="2" t="s">
        <v>497034</v>
      </c>
      <c r="N9688" s="2" t="s">
        <v>488662</v>
      </c>
      <c r="O9688" s="2" t="s">
        <v>488286</v>
      </c>
      <c r="P9688" s="2">
        <v>556155.44318110251</v>
      </c>
      <c r="Q9688" s="2">
        <v>2038808976.2434192</v>
      </c>
      <c r="R9688" s="2">
        <v>1977.943296557414</v>
      </c>
      <c r="S9688" s="7">
        <v>-71.06200604649456</v>
      </c>
      <c r="T9688" s="7">
        <v>8.8406737172054246</v>
      </c>
    </row>
    <row r="9689" spans="1:20" x14ac:dyDescent="0.2">
      <c r="A9689" s="4">
        <v>9688</v>
      </c>
      <c r="B9689" s="4">
        <v>14933</v>
      </c>
      <c r="C9689" s="2" t="s">
        <v>50825</v>
      </c>
      <c r="D9689" s="2" t="s">
        <v>50824</v>
      </c>
      <c r="E9689" s="7" t="s">
        <v>497041</v>
      </c>
      <c r="F9689" s="7" t="s">
        <v>497041</v>
      </c>
      <c r="G9689" s="4">
        <v>44050</v>
      </c>
      <c r="H9689" s="2" t="s">
        <v>488282</v>
      </c>
      <c r="I9689" s="2" t="s">
        <v>488282</v>
      </c>
      <c r="J9689" s="2" t="s">
        <v>488286</v>
      </c>
      <c r="K9689" s="3">
        <v>41473</v>
      </c>
      <c r="L9689" s="3">
        <v>42415</v>
      </c>
      <c r="M9689" s="2" t="s">
        <v>497034</v>
      </c>
      <c r="N9689" s="2" t="s">
        <v>488662</v>
      </c>
      <c r="O9689" s="2" t="s">
        <v>488286</v>
      </c>
      <c r="P9689" s="2">
        <v>287206.04802197171</v>
      </c>
      <c r="Q9689" s="2">
        <v>453445625.94693011</v>
      </c>
      <c r="R9689" s="2">
        <v>435.9882686730744</v>
      </c>
      <c r="S9689" s="7">
        <v>-67.967721532433984</v>
      </c>
      <c r="T9689" s="7">
        <v>10.37606004910757</v>
      </c>
    </row>
    <row r="9690" spans="1:20" x14ac:dyDescent="0.2">
      <c r="A9690" s="4">
        <v>9689</v>
      </c>
      <c r="B9690" s="4">
        <v>14934</v>
      </c>
      <c r="C9690" s="2" t="s">
        <v>50825</v>
      </c>
      <c r="D9690" s="2" t="s">
        <v>50824</v>
      </c>
      <c r="E9690" s="7" t="s">
        <v>497040</v>
      </c>
      <c r="F9690" s="7" t="s">
        <v>497040</v>
      </c>
      <c r="G9690" s="4">
        <v>122464</v>
      </c>
      <c r="H9690" s="2" t="s">
        <v>488282</v>
      </c>
      <c r="I9690" s="2" t="s">
        <v>488282</v>
      </c>
      <c r="J9690" s="2" t="s">
        <v>488286</v>
      </c>
      <c r="K9690" s="3">
        <v>41473</v>
      </c>
      <c r="L9690" s="3">
        <v>42415</v>
      </c>
      <c r="M9690" s="2" t="s">
        <v>497034</v>
      </c>
      <c r="N9690" s="2" t="s">
        <v>488662</v>
      </c>
      <c r="O9690" s="2" t="s">
        <v>488286</v>
      </c>
      <c r="P9690" s="2">
        <v>187467.96278228832</v>
      </c>
      <c r="Q9690" s="2">
        <v>1282395804.1194756</v>
      </c>
      <c r="R9690" s="2">
        <v>1235.5974375682229</v>
      </c>
      <c r="S9690" s="7">
        <v>-66.499050082766445</v>
      </c>
      <c r="T9690" s="7">
        <v>10.039941094287132</v>
      </c>
    </row>
    <row r="9691" spans="1:20" x14ac:dyDescent="0.2">
      <c r="A9691" s="4">
        <v>9690</v>
      </c>
      <c r="B9691" s="4">
        <v>14935</v>
      </c>
      <c r="C9691" s="2" t="s">
        <v>50825</v>
      </c>
      <c r="D9691" s="2" t="s">
        <v>50824</v>
      </c>
      <c r="E9691" s="7" t="s">
        <v>497039</v>
      </c>
      <c r="F9691" s="7" t="s">
        <v>497039</v>
      </c>
      <c r="G9691" s="4">
        <v>21460</v>
      </c>
      <c r="H9691" s="2" t="s">
        <v>488282</v>
      </c>
      <c r="I9691" s="2" t="s">
        <v>488282</v>
      </c>
      <c r="J9691" s="2" t="s">
        <v>488354</v>
      </c>
      <c r="K9691" s="3">
        <v>41473</v>
      </c>
      <c r="L9691" s="3">
        <v>42415</v>
      </c>
      <c r="M9691" s="2" t="s">
        <v>497034</v>
      </c>
      <c r="N9691" s="2" t="s">
        <v>488662</v>
      </c>
      <c r="O9691" s="2" t="s">
        <v>488286</v>
      </c>
      <c r="P9691" s="2">
        <v>84103.92177495535</v>
      </c>
      <c r="Q9691" s="2">
        <v>176817395.87887615</v>
      </c>
      <c r="R9691" s="2">
        <v>171.18454225853256</v>
      </c>
      <c r="S9691" s="7">
        <v>-70.187595372946788</v>
      </c>
      <c r="T9691" s="7">
        <v>9.2188441510414805</v>
      </c>
    </row>
    <row r="9692" spans="1:20" x14ac:dyDescent="0.2">
      <c r="A9692" s="4">
        <v>9691</v>
      </c>
      <c r="B9692" s="4">
        <v>14938</v>
      </c>
      <c r="C9692" s="2" t="s">
        <v>50825</v>
      </c>
      <c r="D9692" s="2" t="s">
        <v>50824</v>
      </c>
      <c r="E9692" s="7" t="s">
        <v>497038</v>
      </c>
      <c r="F9692" s="7" t="s">
        <v>497038</v>
      </c>
      <c r="G9692" s="4">
        <v>62700</v>
      </c>
      <c r="H9692" s="2" t="s">
        <v>488282</v>
      </c>
      <c r="I9692" s="2" t="s">
        <v>488282</v>
      </c>
      <c r="J9692" s="2" t="s">
        <v>488286</v>
      </c>
      <c r="K9692" s="3">
        <v>41473</v>
      </c>
      <c r="L9692" s="3">
        <v>42415</v>
      </c>
      <c r="M9692" s="2" t="s">
        <v>497034</v>
      </c>
      <c r="N9692" s="2" t="s">
        <v>488662</v>
      </c>
      <c r="O9692" s="2" t="s">
        <v>488286</v>
      </c>
      <c r="P9692" s="2">
        <v>172911.83844694344</v>
      </c>
      <c r="Q9692" s="2">
        <v>378271388.81430721</v>
      </c>
      <c r="R9692" s="2">
        <v>364.2800835234508</v>
      </c>
      <c r="S9692" s="7">
        <v>-63.45925736811116</v>
      </c>
      <c r="T9692" s="7">
        <v>10.12368518114344</v>
      </c>
    </row>
    <row r="9693" spans="1:20" x14ac:dyDescent="0.2">
      <c r="A9693" s="4">
        <v>9692</v>
      </c>
      <c r="B9693" s="4">
        <v>14953</v>
      </c>
      <c r="C9693" s="2" t="s">
        <v>50825</v>
      </c>
      <c r="D9693" s="2" t="s">
        <v>50824</v>
      </c>
      <c r="E9693" s="7" t="s">
        <v>497037</v>
      </c>
      <c r="F9693" s="7" t="s">
        <v>497037</v>
      </c>
      <c r="G9693" s="4">
        <v>11850</v>
      </c>
      <c r="H9693" s="2" t="s">
        <v>488282</v>
      </c>
      <c r="I9693" s="2" t="s">
        <v>488282</v>
      </c>
      <c r="J9693" s="2" t="s">
        <v>488286</v>
      </c>
      <c r="K9693" s="3">
        <v>41473</v>
      </c>
      <c r="L9693" s="3">
        <v>42415</v>
      </c>
      <c r="M9693" s="2" t="s">
        <v>497034</v>
      </c>
      <c r="N9693" s="2" t="s">
        <v>488662</v>
      </c>
      <c r="O9693" s="2" t="s">
        <v>488286</v>
      </c>
      <c r="P9693" s="2">
        <v>68150.642556937964</v>
      </c>
      <c r="Q9693" s="2">
        <v>125108797.66314577</v>
      </c>
      <c r="R9693" s="2">
        <v>120.25523246536811</v>
      </c>
      <c r="S9693" s="7">
        <v>-67.327058012203864</v>
      </c>
      <c r="T9693" s="7">
        <v>10.425160757729495</v>
      </c>
    </row>
    <row r="9694" spans="1:20" x14ac:dyDescent="0.2">
      <c r="A9694" s="4">
        <v>9693</v>
      </c>
      <c r="B9694" s="4">
        <v>14976</v>
      </c>
      <c r="C9694" s="2" t="s">
        <v>50825</v>
      </c>
      <c r="D9694" s="2" t="s">
        <v>50824</v>
      </c>
      <c r="E9694" s="7" t="s">
        <v>497036</v>
      </c>
      <c r="F9694" s="7" t="s">
        <v>497036</v>
      </c>
      <c r="G9694" s="4">
        <v>302000</v>
      </c>
      <c r="H9694" s="2" t="s">
        <v>488282</v>
      </c>
      <c r="I9694" s="2" t="s">
        <v>488282</v>
      </c>
      <c r="J9694" s="2" t="s">
        <v>488286</v>
      </c>
      <c r="K9694" s="3">
        <v>41473</v>
      </c>
      <c r="L9694" s="3">
        <v>42415</v>
      </c>
      <c r="M9694" s="2" t="s">
        <v>497034</v>
      </c>
      <c r="N9694" s="2" t="s">
        <v>488662</v>
      </c>
      <c r="O9694" s="2" t="s">
        <v>488286</v>
      </c>
      <c r="P9694" s="2">
        <v>300112.78727507946</v>
      </c>
      <c r="Q9694" s="2">
        <v>3866504177.2257085</v>
      </c>
      <c r="R9694" s="2">
        <v>3706.6785826918435</v>
      </c>
      <c r="S9694" s="7">
        <v>-72.397452114299597</v>
      </c>
      <c r="T9694" s="7">
        <v>10.832924145017937</v>
      </c>
    </row>
    <row r="9695" spans="1:20" x14ac:dyDescent="0.2">
      <c r="A9695" s="4">
        <v>9694</v>
      </c>
      <c r="B9695" s="4">
        <v>14994</v>
      </c>
      <c r="C9695" s="2" t="s">
        <v>50825</v>
      </c>
      <c r="D9695" s="2" t="s">
        <v>50824</v>
      </c>
      <c r="E9695" s="7" t="s">
        <v>497035</v>
      </c>
      <c r="F9695" s="7" t="s">
        <v>497035</v>
      </c>
      <c r="G9695" s="4">
        <v>205000</v>
      </c>
      <c r="H9695" s="2" t="s">
        <v>488282</v>
      </c>
      <c r="I9695" s="2" t="s">
        <v>488282</v>
      </c>
      <c r="J9695" s="2" t="s">
        <v>488286</v>
      </c>
      <c r="K9695" s="3">
        <v>41473</v>
      </c>
      <c r="L9695" s="3">
        <v>42415</v>
      </c>
      <c r="M9695" s="2" t="s">
        <v>497034</v>
      </c>
      <c r="N9695" s="2" t="s">
        <v>488662</v>
      </c>
      <c r="O9695" s="2" t="s">
        <v>488286</v>
      </c>
      <c r="P9695" s="2">
        <v>286395.12716808124</v>
      </c>
      <c r="Q9695" s="2">
        <v>1913344155.6872478</v>
      </c>
      <c r="R9695" s="2">
        <v>1864.525066263039</v>
      </c>
      <c r="S9695" s="7">
        <v>-71.321308138614228</v>
      </c>
      <c r="T9695" s="7">
        <v>7.9637333364266132</v>
      </c>
    </row>
    <row r="9696" spans="1:20" x14ac:dyDescent="0.2">
      <c r="A9696" s="4">
        <v>9695</v>
      </c>
      <c r="B9696" s="4">
        <v>24679</v>
      </c>
      <c r="C9696" s="2" t="s">
        <v>48795</v>
      </c>
      <c r="D9696" s="2" t="s">
        <v>48794</v>
      </c>
      <c r="E9696" s="7" t="s">
        <v>497033</v>
      </c>
      <c r="F9696" s="7" t="s">
        <v>497033</v>
      </c>
      <c r="G9696" s="4">
        <v>300</v>
      </c>
      <c r="H9696" s="2" t="s">
        <v>488282</v>
      </c>
      <c r="I9696" s="2" t="s">
        <v>488286</v>
      </c>
      <c r="J9696" s="2" t="s">
        <v>488286</v>
      </c>
      <c r="K9696" s="3">
        <v>40366</v>
      </c>
      <c r="L9696" s="2"/>
      <c r="M9696" s="2" t="s">
        <v>497032</v>
      </c>
      <c r="N9696" s="2" t="s">
        <v>488286</v>
      </c>
      <c r="O9696" s="2" t="s">
        <v>488285</v>
      </c>
      <c r="P9696" s="2">
        <v>7760.6373475018318</v>
      </c>
      <c r="Q9696" s="2">
        <v>3490098.6380997663</v>
      </c>
      <c r="R9696" s="2">
        <v>3.1250846139436557</v>
      </c>
      <c r="S9696" s="7">
        <v>-70.319569566595149</v>
      </c>
      <c r="T9696" s="7">
        <v>-18.411087147951946</v>
      </c>
    </row>
    <row r="9697" spans="1:20" x14ac:dyDescent="0.2">
      <c r="A9697" s="4">
        <v>9696</v>
      </c>
      <c r="B9697" s="4">
        <v>24680</v>
      </c>
      <c r="C9697" s="2" t="s">
        <v>48795</v>
      </c>
      <c r="D9697" s="2" t="s">
        <v>48794</v>
      </c>
      <c r="E9697" s="7" t="s">
        <v>497031</v>
      </c>
      <c r="F9697" s="7" t="s">
        <v>497031</v>
      </c>
      <c r="G9697" s="4">
        <v>10000</v>
      </c>
      <c r="H9697" s="2" t="s">
        <v>488282</v>
      </c>
      <c r="I9697" s="2" t="s">
        <v>488286</v>
      </c>
      <c r="J9697" s="2" t="s">
        <v>488286</v>
      </c>
      <c r="K9697" s="3">
        <v>40366</v>
      </c>
      <c r="L9697" s="2"/>
      <c r="M9697" s="2" t="s">
        <v>496886</v>
      </c>
      <c r="N9697" s="2" t="s">
        <v>488286</v>
      </c>
      <c r="O9697" s="2" t="s">
        <v>488285</v>
      </c>
      <c r="P9697" s="2">
        <v>112674.88256988052</v>
      </c>
      <c r="Q9697" s="2">
        <v>47856470.220927782</v>
      </c>
      <c r="R9697" s="2">
        <v>42.854214177897688</v>
      </c>
      <c r="S9697" s="7">
        <v>-70.07842406352178</v>
      </c>
      <c r="T9697" s="7">
        <v>-18.405640351269593</v>
      </c>
    </row>
    <row r="9698" spans="1:20" x14ac:dyDescent="0.2">
      <c r="A9698" s="4">
        <v>9697</v>
      </c>
      <c r="B9698" s="4">
        <v>24684</v>
      </c>
      <c r="C9698" s="2" t="s">
        <v>48795</v>
      </c>
      <c r="D9698" s="2" t="s">
        <v>48794</v>
      </c>
      <c r="E9698" s="7" t="s">
        <v>497030</v>
      </c>
      <c r="F9698" s="7" t="s">
        <v>497030</v>
      </c>
      <c r="G9698" s="4">
        <v>209131</v>
      </c>
      <c r="H9698" s="2" t="s">
        <v>488282</v>
      </c>
      <c r="I9698" s="2" t="s">
        <v>488282</v>
      </c>
      <c r="J9698" s="2" t="s">
        <v>488354</v>
      </c>
      <c r="K9698" s="3">
        <v>40366</v>
      </c>
      <c r="L9698" s="2"/>
      <c r="M9698" s="2" t="s">
        <v>496916</v>
      </c>
      <c r="N9698" s="2" t="s">
        <v>488286</v>
      </c>
      <c r="O9698" s="2" t="s">
        <v>488285</v>
      </c>
      <c r="P9698" s="2">
        <v>73025.699337603801</v>
      </c>
      <c r="Q9698" s="2">
        <v>51111944.829433739</v>
      </c>
      <c r="R9698" s="2">
        <v>45.690976154488233</v>
      </c>
      <c r="S9698" s="7">
        <v>-70.08903922399989</v>
      </c>
      <c r="T9698" s="7">
        <v>-18.555648940242616</v>
      </c>
    </row>
    <row r="9699" spans="1:20" x14ac:dyDescent="0.2">
      <c r="A9699" s="4">
        <v>9698</v>
      </c>
      <c r="B9699" s="4">
        <v>24686</v>
      </c>
      <c r="C9699" s="2" t="s">
        <v>48795</v>
      </c>
      <c r="D9699" s="2" t="s">
        <v>48794</v>
      </c>
      <c r="E9699" s="7" t="s">
        <v>497029</v>
      </c>
      <c r="F9699" s="7" t="s">
        <v>497029</v>
      </c>
      <c r="G9699" s="4">
        <v>6687</v>
      </c>
      <c r="H9699" s="2" t="s">
        <v>488282</v>
      </c>
      <c r="I9699" s="2" t="s">
        <v>488286</v>
      </c>
      <c r="J9699" s="2" t="s">
        <v>488286</v>
      </c>
      <c r="K9699" s="3">
        <v>40366</v>
      </c>
      <c r="L9699" s="2"/>
      <c r="M9699" s="2" t="s">
        <v>496886</v>
      </c>
      <c r="N9699" s="2" t="s">
        <v>488286</v>
      </c>
      <c r="O9699" s="2" t="s">
        <v>488285</v>
      </c>
      <c r="P9699" s="2">
        <v>15522.694801697005</v>
      </c>
      <c r="Q9699" s="2">
        <v>4778097.4292542599</v>
      </c>
      <c r="R9699" s="2">
        <v>4.2586088101056081</v>
      </c>
      <c r="S9699" s="7">
        <v>-70.15205952207954</v>
      </c>
      <c r="T9699" s="7">
        <v>-18.811789106775009</v>
      </c>
    </row>
    <row r="9700" spans="1:20" x14ac:dyDescent="0.2">
      <c r="A9700" s="4">
        <v>9699</v>
      </c>
      <c r="B9700" s="4">
        <v>24687</v>
      </c>
      <c r="C9700" s="2" t="s">
        <v>48795</v>
      </c>
      <c r="D9700" s="2" t="s">
        <v>48794</v>
      </c>
      <c r="E9700" s="7" t="s">
        <v>497028</v>
      </c>
      <c r="F9700" s="7" t="s">
        <v>497028</v>
      </c>
      <c r="G9700" s="4">
        <v>1000</v>
      </c>
      <c r="H9700" s="2" t="s">
        <v>488282</v>
      </c>
      <c r="I9700" s="2" t="s">
        <v>488286</v>
      </c>
      <c r="J9700" s="2" t="s">
        <v>488286</v>
      </c>
      <c r="K9700" s="3">
        <v>40366</v>
      </c>
      <c r="L9700" s="2"/>
      <c r="M9700" s="2" t="s">
        <v>496916</v>
      </c>
      <c r="N9700" s="2" t="s">
        <v>488286</v>
      </c>
      <c r="O9700" s="2" t="s">
        <v>488285</v>
      </c>
      <c r="P9700" s="2">
        <v>18361.776552761959</v>
      </c>
      <c r="Q9700" s="2">
        <v>1473255.1717219101</v>
      </c>
      <c r="R9700" s="2">
        <v>1.3127848412266159</v>
      </c>
      <c r="S9700" s="7">
        <v>-69.747737964260523</v>
      </c>
      <c r="T9700" s="7">
        <v>-18.829196481209056</v>
      </c>
    </row>
    <row r="9701" spans="1:20" x14ac:dyDescent="0.2">
      <c r="A9701" s="4">
        <v>9700</v>
      </c>
      <c r="B9701" s="4">
        <v>24692</v>
      </c>
      <c r="C9701" s="2" t="s">
        <v>48795</v>
      </c>
      <c r="D9701" s="2" t="s">
        <v>48794</v>
      </c>
      <c r="E9701" s="7" t="s">
        <v>497027</v>
      </c>
      <c r="F9701" s="7" t="s">
        <v>497027</v>
      </c>
      <c r="G9701" s="4">
        <v>100650</v>
      </c>
      <c r="H9701" s="2" t="s">
        <v>488282</v>
      </c>
      <c r="I9701" s="2" t="s">
        <v>488286</v>
      </c>
      <c r="J9701" s="2" t="s">
        <v>488286</v>
      </c>
      <c r="K9701" s="3">
        <v>40367</v>
      </c>
      <c r="L9701" s="2"/>
      <c r="M9701" s="2" t="s">
        <v>496876</v>
      </c>
      <c r="N9701" s="2" t="s">
        <v>497026</v>
      </c>
      <c r="O9701" s="2" t="s">
        <v>488285</v>
      </c>
      <c r="P9701" s="2">
        <v>282498.71591941075</v>
      </c>
      <c r="Q9701" s="2">
        <v>1141059066.5639386</v>
      </c>
      <c r="R9701" s="2">
        <v>996.92085578388208</v>
      </c>
      <c r="S9701" s="7">
        <v>-69.682171041730371</v>
      </c>
      <c r="T9701" s="7">
        <v>-20.428637689257034</v>
      </c>
    </row>
    <row r="9702" spans="1:20" x14ac:dyDescent="0.2">
      <c r="A9702" s="4">
        <v>9701</v>
      </c>
      <c r="B9702" s="4">
        <v>24703</v>
      </c>
      <c r="C9702" s="2" t="s">
        <v>48795</v>
      </c>
      <c r="D9702" s="2" t="s">
        <v>48794</v>
      </c>
      <c r="E9702" s="7" t="s">
        <v>497025</v>
      </c>
      <c r="F9702" s="7" t="s">
        <v>497025</v>
      </c>
      <c r="G9702" s="4">
        <v>8000</v>
      </c>
      <c r="H9702" s="2" t="s">
        <v>488282</v>
      </c>
      <c r="I9702" s="2" t="s">
        <v>488286</v>
      </c>
      <c r="J9702" s="2" t="s">
        <v>488286</v>
      </c>
      <c r="K9702" s="3">
        <v>40367</v>
      </c>
      <c r="L9702" s="2"/>
      <c r="M9702" s="2" t="s">
        <v>496876</v>
      </c>
      <c r="N9702" s="2" t="s">
        <v>497024</v>
      </c>
      <c r="O9702" s="2" t="s">
        <v>488285</v>
      </c>
      <c r="P9702" s="2">
        <v>101577.27521802763</v>
      </c>
      <c r="Q9702" s="2">
        <v>384461108.9758237</v>
      </c>
      <c r="R9702" s="2">
        <v>308.60947640942231</v>
      </c>
      <c r="S9702" s="7">
        <v>-70.582508063973165</v>
      </c>
      <c r="T9702" s="7">
        <v>-26.131419244432266</v>
      </c>
    </row>
    <row r="9703" spans="1:20" x14ac:dyDescent="0.2">
      <c r="A9703" s="4">
        <v>9702</v>
      </c>
      <c r="B9703" s="4">
        <v>24708</v>
      </c>
      <c r="C9703" s="2" t="s">
        <v>48795</v>
      </c>
      <c r="D9703" s="2" t="s">
        <v>48794</v>
      </c>
      <c r="E9703" s="7" t="s">
        <v>497023</v>
      </c>
      <c r="F9703" s="7" t="s">
        <v>497023</v>
      </c>
      <c r="G9703" s="4">
        <v>49900</v>
      </c>
      <c r="H9703" s="2" t="s">
        <v>488282</v>
      </c>
      <c r="I9703" s="2" t="s">
        <v>488286</v>
      </c>
      <c r="J9703" s="2" t="s">
        <v>488286</v>
      </c>
      <c r="K9703" s="3">
        <v>40367</v>
      </c>
      <c r="L9703" s="2"/>
      <c r="M9703" s="2" t="s">
        <v>496876</v>
      </c>
      <c r="N9703" s="2" t="s">
        <v>497022</v>
      </c>
      <c r="O9703" s="2" t="s">
        <v>488285</v>
      </c>
      <c r="P9703" s="2">
        <v>179464.62238334087</v>
      </c>
      <c r="Q9703" s="2">
        <v>768331559.25130093</v>
      </c>
      <c r="R9703" s="2">
        <v>606.12652946419348</v>
      </c>
      <c r="S9703" s="7">
        <v>-69.082682441658591</v>
      </c>
      <c r="T9703" s="7">
        <v>-27.134679952146136</v>
      </c>
    </row>
    <row r="9704" spans="1:20" x14ac:dyDescent="0.2">
      <c r="A9704" s="4">
        <v>9703</v>
      </c>
      <c r="B9704" s="4">
        <v>24722</v>
      </c>
      <c r="C9704" s="2" t="s">
        <v>48795</v>
      </c>
      <c r="D9704" s="2" t="s">
        <v>48794</v>
      </c>
      <c r="E9704" s="7" t="s">
        <v>497021</v>
      </c>
      <c r="F9704" s="7" t="s">
        <v>497021</v>
      </c>
      <c r="G9704" s="4">
        <v>5</v>
      </c>
      <c r="H9704" s="2" t="s">
        <v>488282</v>
      </c>
      <c r="I9704" s="2" t="s">
        <v>488286</v>
      </c>
      <c r="J9704" s="2" t="s">
        <v>488286</v>
      </c>
      <c r="K9704" s="3">
        <v>40368</v>
      </c>
      <c r="L9704" s="2"/>
      <c r="M9704" s="2" t="s">
        <v>496876</v>
      </c>
      <c r="N9704" s="2" t="s">
        <v>488286</v>
      </c>
      <c r="O9704" s="2" t="s">
        <v>488285</v>
      </c>
      <c r="P9704" s="2">
        <v>959.34198859426124</v>
      </c>
      <c r="Q9704" s="2">
        <v>58625.289206989815</v>
      </c>
      <c r="R9704" s="2">
        <v>4.150559884934206E-2</v>
      </c>
      <c r="S9704" s="7">
        <v>-71.457788170816229</v>
      </c>
      <c r="T9704" s="7">
        <v>-32.583469891418694</v>
      </c>
    </row>
    <row r="9705" spans="1:20" x14ac:dyDescent="0.2">
      <c r="A9705" s="4">
        <v>9704</v>
      </c>
      <c r="B9705" s="4">
        <v>24733</v>
      </c>
      <c r="C9705" s="2" t="s">
        <v>48795</v>
      </c>
      <c r="D9705" s="2" t="s">
        <v>48794</v>
      </c>
      <c r="E9705" s="7" t="s">
        <v>497020</v>
      </c>
      <c r="F9705" s="7" t="s">
        <v>497020</v>
      </c>
      <c r="G9705" s="4">
        <v>13085</v>
      </c>
      <c r="H9705" s="2" t="s">
        <v>488282</v>
      </c>
      <c r="I9705" s="2" t="s">
        <v>488286</v>
      </c>
      <c r="J9705" s="2" t="s">
        <v>488286</v>
      </c>
      <c r="K9705" s="3">
        <v>40367</v>
      </c>
      <c r="L9705" s="2"/>
      <c r="M9705" s="2" t="s">
        <v>496876</v>
      </c>
      <c r="N9705" s="2" t="s">
        <v>488286</v>
      </c>
      <c r="O9705" s="2" t="s">
        <v>488285</v>
      </c>
      <c r="P9705" s="2">
        <v>63255.909891925185</v>
      </c>
      <c r="Q9705" s="2">
        <v>188551101.33106413</v>
      </c>
      <c r="R9705" s="2">
        <v>129.95370200443651</v>
      </c>
      <c r="S9705" s="7">
        <v>-70.445822729143643</v>
      </c>
      <c r="T9705" s="7">
        <v>-33.771144739207216</v>
      </c>
    </row>
    <row r="9706" spans="1:20" x14ac:dyDescent="0.2">
      <c r="A9706" s="4">
        <v>9705</v>
      </c>
      <c r="B9706" s="4">
        <v>24734</v>
      </c>
      <c r="C9706" s="2" t="s">
        <v>48795</v>
      </c>
      <c r="D9706" s="2" t="s">
        <v>48794</v>
      </c>
      <c r="E9706" s="7" t="s">
        <v>497019</v>
      </c>
      <c r="F9706" s="7" t="s">
        <v>497019</v>
      </c>
      <c r="G9706" s="4">
        <v>10000</v>
      </c>
      <c r="H9706" s="2" t="s">
        <v>488282</v>
      </c>
      <c r="I9706" s="2" t="s">
        <v>488286</v>
      </c>
      <c r="J9706" s="2" t="s">
        <v>488286</v>
      </c>
      <c r="K9706" s="3">
        <v>40366</v>
      </c>
      <c r="L9706" s="2"/>
      <c r="M9706" s="2" t="s">
        <v>496934</v>
      </c>
      <c r="N9706" s="2" t="s">
        <v>488286</v>
      </c>
      <c r="O9706" s="2" t="s">
        <v>488285</v>
      </c>
      <c r="P9706" s="2">
        <v>15534.57726498402</v>
      </c>
      <c r="Q9706" s="2">
        <v>6483206.2754368326</v>
      </c>
      <c r="R9706" s="2">
        <v>4.4836830027161874</v>
      </c>
      <c r="S9706" s="7">
        <v>-71.619572837675221</v>
      </c>
      <c r="T9706" s="7">
        <v>-33.622932565772309</v>
      </c>
    </row>
    <row r="9707" spans="1:20" x14ac:dyDescent="0.2">
      <c r="A9707" s="4">
        <v>9706</v>
      </c>
      <c r="B9707" s="4">
        <v>24735</v>
      </c>
      <c r="C9707" s="2" t="s">
        <v>48795</v>
      </c>
      <c r="D9707" s="2" t="s">
        <v>48794</v>
      </c>
      <c r="E9707" s="7" t="s">
        <v>497018</v>
      </c>
      <c r="F9707" s="7" t="s">
        <v>497018</v>
      </c>
      <c r="G9707" s="4">
        <v>11500</v>
      </c>
      <c r="H9707" s="2" t="s">
        <v>488282</v>
      </c>
      <c r="I9707" s="2" t="s">
        <v>488286</v>
      </c>
      <c r="J9707" s="2" t="s">
        <v>488286</v>
      </c>
      <c r="K9707" s="3">
        <v>40367</v>
      </c>
      <c r="L9707" s="2"/>
      <c r="M9707" s="2" t="s">
        <v>496876</v>
      </c>
      <c r="N9707" s="2" t="s">
        <v>497017</v>
      </c>
      <c r="O9707" s="2" t="s">
        <v>488285</v>
      </c>
      <c r="P9707" s="2">
        <v>32522.330577738525</v>
      </c>
      <c r="Q9707" s="2">
        <v>7144370.277502452</v>
      </c>
      <c r="R9707" s="2">
        <v>4.9250692081562679</v>
      </c>
      <c r="S9707" s="7">
        <v>-71.711521917081612</v>
      </c>
      <c r="T9707" s="7">
        <v>-33.762326497773145</v>
      </c>
    </row>
    <row r="9708" spans="1:20" x14ac:dyDescent="0.2">
      <c r="A9708" s="4">
        <v>9707</v>
      </c>
      <c r="B9708" s="4">
        <v>24738</v>
      </c>
      <c r="C9708" s="2" t="s">
        <v>48795</v>
      </c>
      <c r="D9708" s="2" t="s">
        <v>48794</v>
      </c>
      <c r="E9708" s="7" t="s">
        <v>497016</v>
      </c>
      <c r="F9708" s="7" t="s">
        <v>497016</v>
      </c>
      <c r="G9708" s="4">
        <v>590</v>
      </c>
      <c r="H9708" s="2" t="s">
        <v>488282</v>
      </c>
      <c r="I9708" s="2" t="s">
        <v>488286</v>
      </c>
      <c r="J9708" s="2" t="s">
        <v>488286</v>
      </c>
      <c r="K9708" s="3">
        <v>40366</v>
      </c>
      <c r="L9708" s="3">
        <v>41191</v>
      </c>
      <c r="M9708" s="2" t="s">
        <v>497015</v>
      </c>
      <c r="N9708" s="2" t="s">
        <v>497014</v>
      </c>
      <c r="O9708" s="2" t="s">
        <v>488285</v>
      </c>
      <c r="P9708" s="2">
        <v>15891.950921347398</v>
      </c>
      <c r="Q9708" s="2">
        <v>7370983.2647642819</v>
      </c>
      <c r="R9708" s="2">
        <v>5.8959446046139243</v>
      </c>
      <c r="S9708" s="7">
        <v>-79.953854493690429</v>
      </c>
      <c r="T9708" s="7">
        <v>-26.338360064182854</v>
      </c>
    </row>
    <row r="9709" spans="1:20" x14ac:dyDescent="0.2">
      <c r="A9709" s="4">
        <v>9708</v>
      </c>
      <c r="B9709" s="4">
        <v>24741</v>
      </c>
      <c r="C9709" s="2" t="s">
        <v>48795</v>
      </c>
      <c r="D9709" s="2" t="s">
        <v>48794</v>
      </c>
      <c r="E9709" s="7" t="s">
        <v>497013</v>
      </c>
      <c r="F9709" s="7" t="s">
        <v>497013</v>
      </c>
      <c r="G9709" s="4">
        <v>3152</v>
      </c>
      <c r="H9709" s="2" t="s">
        <v>488282</v>
      </c>
      <c r="I9709" s="2" t="s">
        <v>488286</v>
      </c>
      <c r="J9709" s="2" t="s">
        <v>488286</v>
      </c>
      <c r="K9709" s="3">
        <v>40366</v>
      </c>
      <c r="L9709" s="2"/>
      <c r="M9709" s="2" t="s">
        <v>496934</v>
      </c>
      <c r="N9709" s="2" t="s">
        <v>488286</v>
      </c>
      <c r="O9709" s="2" t="s">
        <v>488285</v>
      </c>
      <c r="P9709" s="2">
        <v>24563.125872439534</v>
      </c>
      <c r="Q9709" s="2">
        <v>16524340.161443437</v>
      </c>
      <c r="R9709" s="2">
        <v>11.519225269740703</v>
      </c>
      <c r="S9709" s="7">
        <v>-70.80519929326266</v>
      </c>
      <c r="T9709" s="7">
        <v>-33.274870569587655</v>
      </c>
    </row>
    <row r="9710" spans="1:20" x14ac:dyDescent="0.2">
      <c r="A9710" s="4">
        <v>9709</v>
      </c>
      <c r="B9710" s="4">
        <v>24752</v>
      </c>
      <c r="C9710" s="2" t="s">
        <v>48795</v>
      </c>
      <c r="D9710" s="2" t="s">
        <v>48794</v>
      </c>
      <c r="E9710" s="7" t="s">
        <v>58771</v>
      </c>
      <c r="F9710" s="7" t="s">
        <v>58771</v>
      </c>
      <c r="G9710" s="4">
        <v>2368</v>
      </c>
      <c r="H9710" s="2" t="s">
        <v>488282</v>
      </c>
      <c r="I9710" s="2" t="s">
        <v>488286</v>
      </c>
      <c r="J9710" s="2" t="s">
        <v>488286</v>
      </c>
      <c r="K9710" s="3">
        <v>40366</v>
      </c>
      <c r="L9710" s="2"/>
      <c r="M9710" s="2" t="s">
        <v>496916</v>
      </c>
      <c r="N9710" s="2" t="s">
        <v>497012</v>
      </c>
      <c r="O9710" s="2" t="s">
        <v>488285</v>
      </c>
      <c r="P9710" s="2">
        <v>6538.9532636711629</v>
      </c>
      <c r="Q9710" s="2">
        <v>1554454.1713786493</v>
      </c>
      <c r="R9710" s="2">
        <v>0.95419557941744781</v>
      </c>
      <c r="S9710" s="7">
        <v>-73.908316678099695</v>
      </c>
      <c r="T9710" s="7">
        <v>-38.363519385274536</v>
      </c>
    </row>
    <row r="9711" spans="1:20" x14ac:dyDescent="0.2">
      <c r="A9711" s="4">
        <v>9710</v>
      </c>
      <c r="B9711" s="4">
        <v>24753</v>
      </c>
      <c r="C9711" s="2" t="s">
        <v>48795</v>
      </c>
      <c r="D9711" s="2" t="s">
        <v>48794</v>
      </c>
      <c r="E9711" s="7" t="s">
        <v>497011</v>
      </c>
      <c r="F9711" s="7" t="s">
        <v>497011</v>
      </c>
      <c r="G9711" s="4">
        <v>60832</v>
      </c>
      <c r="H9711" s="2" t="s">
        <v>488282</v>
      </c>
      <c r="I9711" s="2" t="s">
        <v>488286</v>
      </c>
      <c r="J9711" s="2" t="s">
        <v>488286</v>
      </c>
      <c r="K9711" s="3">
        <v>40367</v>
      </c>
      <c r="L9711" s="2"/>
      <c r="M9711" s="2" t="s">
        <v>496876</v>
      </c>
      <c r="N9711" s="2" t="s">
        <v>488286</v>
      </c>
      <c r="O9711" s="2" t="s">
        <v>488285</v>
      </c>
      <c r="P9711" s="2">
        <v>195278.44333233256</v>
      </c>
      <c r="Q9711" s="2">
        <v>890791140.5163914</v>
      </c>
      <c r="R9711" s="2">
        <v>542.18152738688138</v>
      </c>
      <c r="S9711" s="7">
        <v>-71.667124983883937</v>
      </c>
      <c r="T9711" s="7">
        <v>-38.671569606481306</v>
      </c>
    </row>
    <row r="9712" spans="1:20" x14ac:dyDescent="0.2">
      <c r="A9712" s="4">
        <v>9711</v>
      </c>
      <c r="B9712" s="4">
        <v>24754</v>
      </c>
      <c r="C9712" s="2" t="s">
        <v>48795</v>
      </c>
      <c r="D9712" s="2" t="s">
        <v>48794</v>
      </c>
      <c r="E9712" s="7" t="s">
        <v>497010</v>
      </c>
      <c r="F9712" s="7" t="s">
        <v>497010</v>
      </c>
      <c r="G9712" s="4">
        <v>90</v>
      </c>
      <c r="H9712" s="2" t="s">
        <v>488282</v>
      </c>
      <c r="I9712" s="2" t="s">
        <v>488286</v>
      </c>
      <c r="J9712" s="2" t="s">
        <v>488286</v>
      </c>
      <c r="K9712" s="3">
        <v>40367</v>
      </c>
      <c r="L9712" s="2"/>
      <c r="M9712" s="2" t="s">
        <v>496876</v>
      </c>
      <c r="N9712" s="2" t="s">
        <v>488286</v>
      </c>
      <c r="O9712" s="2" t="s">
        <v>488285</v>
      </c>
      <c r="P9712" s="2">
        <v>9004.4378027710918</v>
      </c>
      <c r="Q9712" s="2">
        <v>1501495.4027561978</v>
      </c>
      <c r="R9712" s="2">
        <v>0.91256105074287719</v>
      </c>
      <c r="S9712" s="7">
        <v>-72.586602365857232</v>
      </c>
      <c r="T9712" s="7">
        <v>-38.724022219153255</v>
      </c>
    </row>
    <row r="9713" spans="1:20" x14ac:dyDescent="0.2">
      <c r="A9713" s="4">
        <v>9712</v>
      </c>
      <c r="B9713" s="4">
        <v>24756</v>
      </c>
      <c r="C9713" s="2" t="s">
        <v>48795</v>
      </c>
      <c r="D9713" s="2" t="s">
        <v>48794</v>
      </c>
      <c r="E9713" s="7" t="s">
        <v>497009</v>
      </c>
      <c r="F9713" s="7" t="s">
        <v>497009</v>
      </c>
      <c r="G9713" s="4">
        <v>12500</v>
      </c>
      <c r="H9713" s="2" t="s">
        <v>488282</v>
      </c>
      <c r="I9713" s="2" t="s">
        <v>488286</v>
      </c>
      <c r="J9713" s="2" t="s">
        <v>488286</v>
      </c>
      <c r="K9713" s="3">
        <v>40367</v>
      </c>
      <c r="L9713" s="2"/>
      <c r="M9713" s="2" t="s">
        <v>496876</v>
      </c>
      <c r="N9713" s="2" t="s">
        <v>488286</v>
      </c>
      <c r="O9713" s="2" t="s">
        <v>488285</v>
      </c>
      <c r="P9713" s="2">
        <v>103526.19913474507</v>
      </c>
      <c r="Q9713" s="2">
        <v>208850780.06717879</v>
      </c>
      <c r="R9713" s="2">
        <v>125.46934268484603</v>
      </c>
      <c r="S9713" s="7">
        <v>-71.666433225467415</v>
      </c>
      <c r="T9713" s="7">
        <v>-39.138629593610197</v>
      </c>
    </row>
    <row r="9714" spans="1:20" x14ac:dyDescent="0.2">
      <c r="A9714" s="4">
        <v>9713</v>
      </c>
      <c r="B9714" s="4">
        <v>24757</v>
      </c>
      <c r="C9714" s="2" t="s">
        <v>48795</v>
      </c>
      <c r="D9714" s="2" t="s">
        <v>48794</v>
      </c>
      <c r="E9714" s="7" t="s">
        <v>497008</v>
      </c>
      <c r="F9714" s="7" t="s">
        <v>497008</v>
      </c>
      <c r="G9714" s="4">
        <v>63000</v>
      </c>
      <c r="H9714" s="2" t="s">
        <v>488282</v>
      </c>
      <c r="I9714" s="2" t="s">
        <v>488286</v>
      </c>
      <c r="J9714" s="2" t="s">
        <v>488286</v>
      </c>
      <c r="K9714" s="3">
        <v>40367</v>
      </c>
      <c r="L9714" s="2"/>
      <c r="M9714" s="2" t="s">
        <v>496876</v>
      </c>
      <c r="N9714" s="2" t="s">
        <v>488286</v>
      </c>
      <c r="O9714" s="2" t="s">
        <v>488285</v>
      </c>
      <c r="P9714" s="2">
        <v>245089.37593959394</v>
      </c>
      <c r="Q9714" s="2">
        <v>704006875.81913841</v>
      </c>
      <c r="R9714" s="2">
        <v>418.70927300165312</v>
      </c>
      <c r="S9714" s="7">
        <v>-71.71677822082961</v>
      </c>
      <c r="T9714" s="7">
        <v>-39.493052285412432</v>
      </c>
    </row>
    <row r="9715" spans="1:20" x14ac:dyDescent="0.2">
      <c r="A9715" s="4">
        <v>9714</v>
      </c>
      <c r="B9715" s="4">
        <v>24758</v>
      </c>
      <c r="C9715" s="2" t="s">
        <v>48795</v>
      </c>
      <c r="D9715" s="2" t="s">
        <v>48794</v>
      </c>
      <c r="E9715" s="7" t="s">
        <v>497007</v>
      </c>
      <c r="F9715" s="7" t="s">
        <v>497006</v>
      </c>
      <c r="G9715" s="4">
        <v>4877</v>
      </c>
      <c r="H9715" s="2" t="s">
        <v>488282</v>
      </c>
      <c r="I9715" s="2" t="s">
        <v>488286</v>
      </c>
      <c r="J9715" s="2" t="s">
        <v>488286</v>
      </c>
      <c r="K9715" s="3">
        <v>40367</v>
      </c>
      <c r="L9715" s="2"/>
      <c r="M9715" s="2" t="s">
        <v>496876</v>
      </c>
      <c r="N9715" s="2" t="s">
        <v>497005</v>
      </c>
      <c r="O9715" s="2" t="s">
        <v>488285</v>
      </c>
      <c r="P9715" s="2">
        <v>90883.403238789731</v>
      </c>
      <c r="Q9715" s="2">
        <v>109156068.76668292</v>
      </c>
      <c r="R9715" s="2">
        <v>64.531950959706506</v>
      </c>
      <c r="S9715" s="7">
        <v>-73.209695224164165</v>
      </c>
      <c r="T9715" s="7">
        <v>-39.702804198641992</v>
      </c>
    </row>
    <row r="9716" spans="1:20" x14ac:dyDescent="0.2">
      <c r="A9716" s="4">
        <v>9715</v>
      </c>
      <c r="B9716" s="4">
        <v>24760</v>
      </c>
      <c r="C9716" s="2" t="s">
        <v>48795</v>
      </c>
      <c r="D9716" s="2" t="s">
        <v>48794</v>
      </c>
      <c r="E9716" s="7" t="s">
        <v>497004</v>
      </c>
      <c r="F9716" s="7" t="s">
        <v>497004</v>
      </c>
      <c r="G9716" s="4">
        <v>126</v>
      </c>
      <c r="H9716" s="2" t="s">
        <v>488282</v>
      </c>
      <c r="I9716" s="2" t="s">
        <v>488286</v>
      </c>
      <c r="J9716" s="2" t="s">
        <v>488286</v>
      </c>
      <c r="K9716" s="3">
        <v>40366</v>
      </c>
      <c r="L9716" s="2"/>
      <c r="M9716" s="2" t="s">
        <v>496916</v>
      </c>
      <c r="N9716" s="2" t="s">
        <v>488286</v>
      </c>
      <c r="O9716" s="2" t="s">
        <v>488285</v>
      </c>
      <c r="P9716" s="2">
        <v>7583.3787934236225</v>
      </c>
      <c r="Q9716" s="2">
        <v>2222865.5635050409</v>
      </c>
      <c r="R9716" s="2">
        <v>1.3259293576610764</v>
      </c>
      <c r="S9716" s="7">
        <v>-73.236201987854102</v>
      </c>
      <c r="T9716" s="7">
        <v>-39.390365354447788</v>
      </c>
    </row>
    <row r="9717" spans="1:20" x14ac:dyDescent="0.2">
      <c r="A9717" s="4">
        <v>9716</v>
      </c>
      <c r="B9717" s="4">
        <v>24761</v>
      </c>
      <c r="C9717" s="2" t="s">
        <v>48795</v>
      </c>
      <c r="D9717" s="2" t="s">
        <v>48794</v>
      </c>
      <c r="E9717" s="7" t="s">
        <v>497003</v>
      </c>
      <c r="F9717" s="7" t="s">
        <v>497002</v>
      </c>
      <c r="G9717" s="4">
        <v>9</v>
      </c>
      <c r="H9717" s="2" t="s">
        <v>488282</v>
      </c>
      <c r="I9717" s="2" t="s">
        <v>488286</v>
      </c>
      <c r="J9717" s="2" t="s">
        <v>488286</v>
      </c>
      <c r="K9717" s="3">
        <v>40366</v>
      </c>
      <c r="L9717" s="2"/>
      <c r="M9717" s="2" t="s">
        <v>496916</v>
      </c>
      <c r="N9717" s="2" t="s">
        <v>488286</v>
      </c>
      <c r="O9717" s="2" t="s">
        <v>488285</v>
      </c>
      <c r="P9717" s="2">
        <v>2650.9273893740892</v>
      </c>
      <c r="Q9717" s="2">
        <v>376718.74876294215</v>
      </c>
      <c r="R9717" s="2">
        <v>0.22432404636658945</v>
      </c>
      <c r="S9717" s="7">
        <v>-73.265703442540342</v>
      </c>
      <c r="T9717" s="7">
        <v>-39.450934466906972</v>
      </c>
    </row>
    <row r="9718" spans="1:20" x14ac:dyDescent="0.2">
      <c r="A9718" s="4">
        <v>9717</v>
      </c>
      <c r="B9718" s="4">
        <v>24762</v>
      </c>
      <c r="C9718" s="2" t="s">
        <v>48795</v>
      </c>
      <c r="D9718" s="2" t="s">
        <v>48794</v>
      </c>
      <c r="E9718" s="7" t="s">
        <v>497001</v>
      </c>
      <c r="F9718" s="7" t="s">
        <v>497001</v>
      </c>
      <c r="G9718" s="4">
        <v>107000</v>
      </c>
      <c r="H9718" s="2" t="s">
        <v>488282</v>
      </c>
      <c r="I9718" s="2" t="s">
        <v>488286</v>
      </c>
      <c r="J9718" s="2" t="s">
        <v>488286</v>
      </c>
      <c r="K9718" s="3">
        <v>40367</v>
      </c>
      <c r="L9718" s="2"/>
      <c r="M9718" s="2" t="s">
        <v>496876</v>
      </c>
      <c r="N9718" s="2" t="s">
        <v>488286</v>
      </c>
      <c r="O9718" s="2" t="s">
        <v>488285</v>
      </c>
      <c r="P9718" s="2">
        <v>366604.39684819413</v>
      </c>
      <c r="Q9718" s="2">
        <v>1952472916.8225212</v>
      </c>
      <c r="R9718" s="2">
        <v>1122.7778436140738</v>
      </c>
      <c r="S9718" s="7">
        <v>-72.084463732273193</v>
      </c>
      <c r="T9718" s="7">
        <v>-40.648882094894986</v>
      </c>
    </row>
    <row r="9719" spans="1:20" x14ac:dyDescent="0.2">
      <c r="A9719" s="4">
        <v>9718</v>
      </c>
      <c r="B9719" s="4">
        <v>24763</v>
      </c>
      <c r="C9719" s="2" t="s">
        <v>48795</v>
      </c>
      <c r="D9719" s="2" t="s">
        <v>48794</v>
      </c>
      <c r="E9719" s="7" t="s">
        <v>497000</v>
      </c>
      <c r="F9719" s="7" t="s">
        <v>497000</v>
      </c>
      <c r="G9719" s="4">
        <v>231000</v>
      </c>
      <c r="H9719" s="2" t="s">
        <v>488282</v>
      </c>
      <c r="I9719" s="2" t="s">
        <v>488286</v>
      </c>
      <c r="J9719" s="2" t="s">
        <v>488286</v>
      </c>
      <c r="K9719" s="3">
        <v>40367</v>
      </c>
      <c r="L9719" s="2"/>
      <c r="M9719" s="2" t="s">
        <v>496876</v>
      </c>
      <c r="N9719" s="2" t="s">
        <v>488286</v>
      </c>
      <c r="O9719" s="2" t="s">
        <v>488285</v>
      </c>
      <c r="P9719" s="2">
        <v>477599.60366920952</v>
      </c>
      <c r="Q9719" s="2">
        <v>4410734600.416337</v>
      </c>
      <c r="R9719" s="2">
        <v>2501.9630122906065</v>
      </c>
      <c r="S9719" s="7">
        <v>-72.13898080676914</v>
      </c>
      <c r="T9719" s="7">
        <v>-41.104888048127357</v>
      </c>
    </row>
    <row r="9720" spans="1:20" x14ac:dyDescent="0.2">
      <c r="A9720" s="4">
        <v>9719</v>
      </c>
      <c r="B9720" s="4">
        <v>24767</v>
      </c>
      <c r="C9720" s="2" t="s">
        <v>48795</v>
      </c>
      <c r="D9720" s="2" t="s">
        <v>48794</v>
      </c>
      <c r="E9720" s="7" t="s">
        <v>496999</v>
      </c>
      <c r="F9720" s="7" t="s">
        <v>496999</v>
      </c>
      <c r="G9720" s="4">
        <v>450</v>
      </c>
      <c r="H9720" s="2" t="s">
        <v>488282</v>
      </c>
      <c r="I9720" s="2" t="s">
        <v>488286</v>
      </c>
      <c r="J9720" s="2" t="s">
        <v>488286</v>
      </c>
      <c r="K9720" s="3">
        <v>40366</v>
      </c>
      <c r="L9720" s="2"/>
      <c r="M9720" s="2" t="s">
        <v>496916</v>
      </c>
      <c r="N9720" s="2" t="s">
        <v>496998</v>
      </c>
      <c r="O9720" s="2" t="s">
        <v>488285</v>
      </c>
      <c r="P9720" s="2">
        <v>26222.45181775872</v>
      </c>
      <c r="Q9720" s="2">
        <v>42599151.836140901</v>
      </c>
      <c r="R9720" s="2">
        <v>23.693880043381174</v>
      </c>
      <c r="S9720" s="7">
        <v>-73.813309229838083</v>
      </c>
      <c r="T9720" s="7">
        <v>-41.748083238961073</v>
      </c>
    </row>
    <row r="9721" spans="1:20" x14ac:dyDescent="0.2">
      <c r="A9721" s="4">
        <v>9720</v>
      </c>
      <c r="B9721" s="4">
        <v>24778</v>
      </c>
      <c r="C9721" s="2" t="s">
        <v>48795</v>
      </c>
      <c r="D9721" s="2" t="s">
        <v>48794</v>
      </c>
      <c r="E9721" s="7" t="s">
        <v>496997</v>
      </c>
      <c r="F9721" s="7" t="s">
        <v>496997</v>
      </c>
      <c r="G9721" s="4">
        <v>43007</v>
      </c>
      <c r="H9721" s="2" t="s">
        <v>488282</v>
      </c>
      <c r="I9721" s="2" t="s">
        <v>488286</v>
      </c>
      <c r="J9721" s="2" t="s">
        <v>488286</v>
      </c>
      <c r="K9721" s="3">
        <v>40367</v>
      </c>
      <c r="L9721" s="2"/>
      <c r="M9721" s="2" t="s">
        <v>496876</v>
      </c>
      <c r="N9721" s="2" t="s">
        <v>496996</v>
      </c>
      <c r="O9721" s="2" t="s">
        <v>488285</v>
      </c>
      <c r="P9721" s="2">
        <v>273717.02415776829</v>
      </c>
      <c r="Q9721" s="2">
        <v>789849266.63293695</v>
      </c>
      <c r="R9721" s="2">
        <v>430.21666137641682</v>
      </c>
      <c r="S9721" s="7">
        <v>-74.078696915244024</v>
      </c>
      <c r="T9721" s="7">
        <v>-42.416867734514916</v>
      </c>
    </row>
    <row r="9722" spans="1:20" x14ac:dyDescent="0.2">
      <c r="A9722" s="4">
        <v>9721</v>
      </c>
      <c r="B9722" s="4">
        <v>24785</v>
      </c>
      <c r="C9722" s="2" t="s">
        <v>48795</v>
      </c>
      <c r="D9722" s="2" t="s">
        <v>48794</v>
      </c>
      <c r="E9722" s="7" t="s">
        <v>496995</v>
      </c>
      <c r="F9722" s="7" t="s">
        <v>496995</v>
      </c>
      <c r="G9722" s="4">
        <v>43769</v>
      </c>
      <c r="H9722" s="2" t="s">
        <v>488282</v>
      </c>
      <c r="I9722" s="2" t="s">
        <v>488286</v>
      </c>
      <c r="J9722" s="2" t="s">
        <v>488286</v>
      </c>
      <c r="K9722" s="3">
        <v>40367</v>
      </c>
      <c r="L9722" s="2"/>
      <c r="M9722" s="2" t="s">
        <v>496876</v>
      </c>
      <c r="N9722" s="2" t="s">
        <v>488286</v>
      </c>
      <c r="O9722" s="2" t="s">
        <v>488285</v>
      </c>
      <c r="P9722" s="2">
        <v>456122.38103982073</v>
      </c>
      <c r="Q9722" s="2">
        <v>5551713452.1993303</v>
      </c>
      <c r="R9722" s="2">
        <v>2198.0501876859312</v>
      </c>
      <c r="S9722" s="7">
        <v>-73.124531975135142</v>
      </c>
      <c r="T9722" s="7">
        <v>-51.039096796783483</v>
      </c>
    </row>
    <row r="9723" spans="1:20" x14ac:dyDescent="0.2">
      <c r="A9723" s="4">
        <v>9722</v>
      </c>
      <c r="B9723" s="4">
        <v>24787</v>
      </c>
      <c r="C9723" s="2" t="s">
        <v>48795</v>
      </c>
      <c r="D9723" s="2" t="s">
        <v>48794</v>
      </c>
      <c r="E9723" s="7" t="s">
        <v>496994</v>
      </c>
      <c r="F9723" s="7" t="s">
        <v>496994</v>
      </c>
      <c r="G9723" s="4">
        <v>5030</v>
      </c>
      <c r="H9723" s="2" t="s">
        <v>488282</v>
      </c>
      <c r="I9723" s="2" t="s">
        <v>488286</v>
      </c>
      <c r="J9723" s="2" t="s">
        <v>488286</v>
      </c>
      <c r="K9723" s="3">
        <v>40368</v>
      </c>
      <c r="L9723" s="2"/>
      <c r="M9723" s="2" t="s">
        <v>496876</v>
      </c>
      <c r="N9723" s="2" t="s">
        <v>488286</v>
      </c>
      <c r="O9723" s="2" t="s">
        <v>488285</v>
      </c>
      <c r="P9723" s="2">
        <v>57335.671209009604</v>
      </c>
      <c r="Q9723" s="2">
        <v>133924690.90077087</v>
      </c>
      <c r="R9723" s="2">
        <v>50.617198725303673</v>
      </c>
      <c r="S9723" s="7">
        <v>-69.724942988193376</v>
      </c>
      <c r="T9723" s="7">
        <v>-52.100716943162332</v>
      </c>
    </row>
    <row r="9724" spans="1:20" x14ac:dyDescent="0.2">
      <c r="A9724" s="4">
        <v>9723</v>
      </c>
      <c r="B9724" s="4">
        <v>24794</v>
      </c>
      <c r="C9724" s="2" t="s">
        <v>48795</v>
      </c>
      <c r="D9724" s="2" t="s">
        <v>48794</v>
      </c>
      <c r="E9724" s="7" t="s">
        <v>59116</v>
      </c>
      <c r="F9724" s="7" t="s">
        <v>59116</v>
      </c>
      <c r="G9724" s="4">
        <v>58946</v>
      </c>
      <c r="H9724" s="2" t="s">
        <v>488282</v>
      </c>
      <c r="I9724" s="2" t="s">
        <v>488286</v>
      </c>
      <c r="J9724" s="2" t="s">
        <v>488286</v>
      </c>
      <c r="K9724" s="3">
        <v>40366</v>
      </c>
      <c r="L9724" s="2"/>
      <c r="M9724" s="2" t="s">
        <v>496916</v>
      </c>
      <c r="N9724" s="2" t="s">
        <v>488286</v>
      </c>
      <c r="O9724" s="2" t="s">
        <v>488285</v>
      </c>
      <c r="P9724" s="2">
        <v>230483.03052899233</v>
      </c>
      <c r="Q9724" s="2">
        <v>749959262.35376132</v>
      </c>
      <c r="R9724" s="2">
        <v>276.72331889108887</v>
      </c>
      <c r="S9724" s="7">
        <v>-69.108479444107942</v>
      </c>
      <c r="T9724" s="7">
        <v>-52.623325067579039</v>
      </c>
    </row>
    <row r="9725" spans="1:20" x14ac:dyDescent="0.2">
      <c r="A9725" s="4">
        <v>9724</v>
      </c>
      <c r="B9725" s="4">
        <v>24795</v>
      </c>
      <c r="C9725" s="2" t="s">
        <v>48795</v>
      </c>
      <c r="D9725" s="2" t="s">
        <v>48794</v>
      </c>
      <c r="E9725" s="7" t="s">
        <v>496993</v>
      </c>
      <c r="F9725" s="7" t="s">
        <v>496992</v>
      </c>
      <c r="G9725" s="4">
        <v>157616</v>
      </c>
      <c r="H9725" s="2" t="s">
        <v>488282</v>
      </c>
      <c r="I9725" s="2" t="s">
        <v>488286</v>
      </c>
      <c r="J9725" s="2" t="s">
        <v>488286</v>
      </c>
      <c r="K9725" s="3">
        <v>40367</v>
      </c>
      <c r="L9725" s="2"/>
      <c r="M9725" s="2" t="s">
        <v>496876</v>
      </c>
      <c r="N9725" s="2" t="s">
        <v>496991</v>
      </c>
      <c r="O9725" s="2" t="s">
        <v>488285</v>
      </c>
      <c r="P9725" s="2">
        <v>9025.9694705191087</v>
      </c>
      <c r="Q9725" s="2">
        <v>2327440.139971992</v>
      </c>
      <c r="R9725" s="2">
        <v>0.84796631750002571</v>
      </c>
      <c r="S9725" s="7">
        <v>-70.576651412074312</v>
      </c>
      <c r="T9725" s="7">
        <v>-52.911218091809317</v>
      </c>
    </row>
    <row r="9726" spans="1:20" x14ac:dyDescent="0.2">
      <c r="A9726" s="4">
        <v>9725</v>
      </c>
      <c r="B9726" s="4">
        <v>24803</v>
      </c>
      <c r="C9726" s="2" t="s">
        <v>48795</v>
      </c>
      <c r="D9726" s="2" t="s">
        <v>48794</v>
      </c>
      <c r="E9726" s="7" t="s">
        <v>496990</v>
      </c>
      <c r="F9726" s="7" t="s">
        <v>496990</v>
      </c>
      <c r="G9726" s="4">
        <v>82</v>
      </c>
      <c r="H9726" s="2" t="s">
        <v>488282</v>
      </c>
      <c r="I9726" s="2" t="s">
        <v>488286</v>
      </c>
      <c r="J9726" s="2" t="s">
        <v>488286</v>
      </c>
      <c r="K9726" s="3">
        <v>40367</v>
      </c>
      <c r="L9726" s="2"/>
      <c r="M9726" s="2" t="s">
        <v>496876</v>
      </c>
      <c r="N9726" s="2" t="s">
        <v>488286</v>
      </c>
      <c r="O9726" s="2" t="s">
        <v>488285</v>
      </c>
      <c r="P9726" s="2">
        <v>47644.546429631446</v>
      </c>
      <c r="Q9726" s="2">
        <v>69503590.41622673</v>
      </c>
      <c r="R9726" s="2">
        <v>24.944410293285475</v>
      </c>
      <c r="S9726" s="7">
        <v>-70.362595708300063</v>
      </c>
      <c r="T9726" s="7">
        <v>-53.236714084725705</v>
      </c>
    </row>
    <row r="9727" spans="1:20" x14ac:dyDescent="0.2">
      <c r="A9727" s="4">
        <v>9726</v>
      </c>
      <c r="B9727" s="4">
        <v>24807</v>
      </c>
      <c r="C9727" s="2" t="s">
        <v>48795</v>
      </c>
      <c r="D9727" s="2" t="s">
        <v>48794</v>
      </c>
      <c r="E9727" s="7" t="s">
        <v>496989</v>
      </c>
      <c r="F9727" s="7" t="s">
        <v>496989</v>
      </c>
      <c r="G9727" s="4">
        <v>63093</v>
      </c>
      <c r="H9727" s="2" t="s">
        <v>488282</v>
      </c>
      <c r="I9727" s="2" t="s">
        <v>488286</v>
      </c>
      <c r="J9727" s="2" t="s">
        <v>488286</v>
      </c>
      <c r="K9727" s="3">
        <v>40367</v>
      </c>
      <c r="L9727" s="2"/>
      <c r="M9727" s="2" t="s">
        <v>496876</v>
      </c>
      <c r="N9727" s="2" t="s">
        <v>488286</v>
      </c>
      <c r="O9727" s="2" t="s">
        <v>488285</v>
      </c>
      <c r="P9727" s="2">
        <v>1087694.4747848471</v>
      </c>
      <c r="Q9727" s="2">
        <v>1971474029.269711</v>
      </c>
      <c r="R9727" s="2">
        <v>626.01189177813171</v>
      </c>
      <c r="S9727" s="7">
        <v>-67.478177530467875</v>
      </c>
      <c r="T9727" s="7">
        <v>-55.749265200384457</v>
      </c>
    </row>
    <row r="9728" spans="1:20" x14ac:dyDescent="0.2">
      <c r="A9728" s="4">
        <v>9727</v>
      </c>
      <c r="B9728" s="4">
        <v>25107</v>
      </c>
      <c r="C9728" s="2" t="s">
        <v>48795</v>
      </c>
      <c r="D9728" s="2" t="s">
        <v>48794</v>
      </c>
      <c r="E9728" s="7" t="s">
        <v>496988</v>
      </c>
      <c r="F9728" s="7" t="s">
        <v>496988</v>
      </c>
      <c r="G9728" s="4">
        <v>1500</v>
      </c>
      <c r="H9728" s="2" t="s">
        <v>488282</v>
      </c>
      <c r="I9728" s="2" t="s">
        <v>488286</v>
      </c>
      <c r="J9728" s="2" t="s">
        <v>488286</v>
      </c>
      <c r="K9728" s="3">
        <v>40366</v>
      </c>
      <c r="L9728" s="2"/>
      <c r="M9728" s="2" t="s">
        <v>496986</v>
      </c>
      <c r="N9728" s="2" t="s">
        <v>488286</v>
      </c>
      <c r="O9728" s="2" t="s">
        <v>488285</v>
      </c>
      <c r="P9728" s="2">
        <v>31603.877734458481</v>
      </c>
      <c r="Q9728" s="2">
        <v>28919600.508797374</v>
      </c>
      <c r="R9728" s="2">
        <v>18.533816740972725</v>
      </c>
      <c r="S9728" s="7">
        <v>-73.056483512981231</v>
      </c>
      <c r="T9728" s="7">
        <v>-36.744417704791964</v>
      </c>
    </row>
    <row r="9729" spans="1:20" x14ac:dyDescent="0.2">
      <c r="A9729" s="4">
        <v>9728</v>
      </c>
      <c r="B9729" s="4">
        <v>25108</v>
      </c>
      <c r="C9729" s="2" t="s">
        <v>48795</v>
      </c>
      <c r="D9729" s="2" t="s">
        <v>48794</v>
      </c>
      <c r="E9729" s="7" t="s">
        <v>496987</v>
      </c>
      <c r="F9729" s="7" t="s">
        <v>496987</v>
      </c>
      <c r="G9729" s="4">
        <v>120</v>
      </c>
      <c r="H9729" s="2" t="s">
        <v>488282</v>
      </c>
      <c r="I9729" s="2" t="s">
        <v>488286</v>
      </c>
      <c r="J9729" s="2" t="s">
        <v>488286</v>
      </c>
      <c r="K9729" s="3">
        <v>40366</v>
      </c>
      <c r="L9729" s="2"/>
      <c r="M9729" s="2" t="s">
        <v>496986</v>
      </c>
      <c r="N9729" s="2" t="s">
        <v>488286</v>
      </c>
      <c r="O9729" s="2" t="s">
        <v>488285</v>
      </c>
      <c r="P9729" s="2">
        <v>7764.764006962796</v>
      </c>
      <c r="Q9729" s="2">
        <v>2793633.4852819461</v>
      </c>
      <c r="R9729" s="2">
        <v>1.791768173011528</v>
      </c>
      <c r="S9729" s="7">
        <v>-73.153627307381839</v>
      </c>
      <c r="T9729" s="7">
        <v>-36.713932125231764</v>
      </c>
    </row>
    <row r="9730" spans="1:20" x14ac:dyDescent="0.2">
      <c r="A9730" s="4">
        <v>9729</v>
      </c>
      <c r="B9730" s="4">
        <v>25126</v>
      </c>
      <c r="C9730" s="2" t="s">
        <v>48795</v>
      </c>
      <c r="D9730" s="2" t="s">
        <v>48794</v>
      </c>
      <c r="E9730" s="7" t="s">
        <v>496985</v>
      </c>
      <c r="F9730" s="7" t="s">
        <v>496985</v>
      </c>
      <c r="G9730" s="4">
        <v>300</v>
      </c>
      <c r="H9730" s="2" t="s">
        <v>488282</v>
      </c>
      <c r="I9730" s="2" t="s">
        <v>488286</v>
      </c>
      <c r="J9730" s="2" t="s">
        <v>488286</v>
      </c>
      <c r="K9730" s="3">
        <v>40366</v>
      </c>
      <c r="L9730" s="2"/>
      <c r="M9730" s="2" t="s">
        <v>496916</v>
      </c>
      <c r="N9730" s="2" t="s">
        <v>488286</v>
      </c>
      <c r="O9730" s="2" t="s">
        <v>488285</v>
      </c>
      <c r="P9730" s="2">
        <v>34916.251729956581</v>
      </c>
      <c r="Q9730" s="2">
        <v>24598193.713595197</v>
      </c>
      <c r="R9730" s="2">
        <v>15.907881518625972</v>
      </c>
      <c r="S9730" s="7">
        <v>-72.85155068849474</v>
      </c>
      <c r="T9730" s="7">
        <v>-36.391060172391626</v>
      </c>
    </row>
    <row r="9731" spans="1:20" x14ac:dyDescent="0.2">
      <c r="A9731" s="4">
        <v>9730</v>
      </c>
      <c r="B9731" s="4">
        <v>25127</v>
      </c>
      <c r="C9731" s="2" t="s">
        <v>48795</v>
      </c>
      <c r="D9731" s="2" t="s">
        <v>48794</v>
      </c>
      <c r="E9731" s="7" t="s">
        <v>496984</v>
      </c>
      <c r="F9731" s="7" t="s">
        <v>496984</v>
      </c>
      <c r="G9731" s="4">
        <v>270</v>
      </c>
      <c r="H9731" s="2" t="s">
        <v>488282</v>
      </c>
      <c r="I9731" s="2" t="s">
        <v>488286</v>
      </c>
      <c r="J9731" s="2" t="s">
        <v>488286</v>
      </c>
      <c r="K9731" s="3">
        <v>40366</v>
      </c>
      <c r="L9731" s="2"/>
      <c r="M9731" s="2" t="s">
        <v>496916</v>
      </c>
      <c r="N9731" s="2" t="s">
        <v>488286</v>
      </c>
      <c r="O9731" s="2" t="s">
        <v>488285</v>
      </c>
      <c r="P9731" s="2">
        <v>24472.555888707891</v>
      </c>
      <c r="Q9731" s="2">
        <v>24795118.063502561</v>
      </c>
      <c r="R9731" s="2">
        <v>15.861336594129583</v>
      </c>
      <c r="S9731" s="7">
        <v>-73.130182533206906</v>
      </c>
      <c r="T9731" s="7">
        <v>-36.815177989700487</v>
      </c>
    </row>
    <row r="9732" spans="1:20" x14ac:dyDescent="0.2">
      <c r="A9732" s="4">
        <v>9731</v>
      </c>
      <c r="B9732" s="4">
        <v>25128</v>
      </c>
      <c r="C9732" s="2" t="s">
        <v>48795</v>
      </c>
      <c r="D9732" s="2" t="s">
        <v>48794</v>
      </c>
      <c r="E9732" s="7" t="s">
        <v>496983</v>
      </c>
      <c r="F9732" s="7" t="s">
        <v>496983</v>
      </c>
      <c r="G9732" s="4">
        <v>2666</v>
      </c>
      <c r="H9732" s="2" t="s">
        <v>488282</v>
      </c>
      <c r="I9732" s="2" t="s">
        <v>488286</v>
      </c>
      <c r="J9732" s="2" t="s">
        <v>488286</v>
      </c>
      <c r="K9732" s="3">
        <v>40366</v>
      </c>
      <c r="L9732" s="2"/>
      <c r="M9732" s="2" t="s">
        <v>496916</v>
      </c>
      <c r="N9732" s="2" t="s">
        <v>496982</v>
      </c>
      <c r="O9732" s="2" t="s">
        <v>488285</v>
      </c>
      <c r="P9732" s="2">
        <v>34997.929342169606</v>
      </c>
      <c r="Q9732" s="2">
        <v>42283857.568948105</v>
      </c>
      <c r="R9732" s="2">
        <v>27.074574733108268</v>
      </c>
      <c r="S9732" s="7">
        <v>-73.175795345029215</v>
      </c>
      <c r="T9732" s="7">
        <v>-36.778485916335129</v>
      </c>
    </row>
    <row r="9733" spans="1:20" x14ac:dyDescent="0.2">
      <c r="A9733" s="4">
        <v>9732</v>
      </c>
      <c r="B9733" s="4">
        <v>25132</v>
      </c>
      <c r="C9733" s="2" t="s">
        <v>48795</v>
      </c>
      <c r="D9733" s="2" t="s">
        <v>48794</v>
      </c>
      <c r="E9733" s="7" t="s">
        <v>496981</v>
      </c>
      <c r="F9733" s="7" t="s">
        <v>496981</v>
      </c>
      <c r="G9733" s="4">
        <v>2600</v>
      </c>
      <c r="H9733" s="2" t="s">
        <v>488282</v>
      </c>
      <c r="I9733" s="2" t="s">
        <v>488286</v>
      </c>
      <c r="J9733" s="2" t="s">
        <v>488286</v>
      </c>
      <c r="K9733" s="3">
        <v>40366</v>
      </c>
      <c r="L9733" s="2"/>
      <c r="M9733" s="2" t="s">
        <v>496916</v>
      </c>
      <c r="N9733" s="2" t="s">
        <v>488286</v>
      </c>
      <c r="O9733" s="2" t="s">
        <v>488285</v>
      </c>
      <c r="P9733" s="2">
        <v>51177.881326834824</v>
      </c>
      <c r="Q9733" s="2">
        <v>54614605.205799475</v>
      </c>
      <c r="R9733" s="2">
        <v>34.547472356691969</v>
      </c>
      <c r="S9733" s="7">
        <v>-73.471106990430684</v>
      </c>
      <c r="T9733" s="7">
        <v>-37.244509512124672</v>
      </c>
    </row>
    <row r="9734" spans="1:20" x14ac:dyDescent="0.2">
      <c r="A9734" s="4">
        <v>9733</v>
      </c>
      <c r="B9734" s="4">
        <v>25134</v>
      </c>
      <c r="C9734" s="2" t="s">
        <v>48795</v>
      </c>
      <c r="D9734" s="2" t="s">
        <v>48794</v>
      </c>
      <c r="E9734" s="7" t="s">
        <v>496980</v>
      </c>
      <c r="F9734" s="7" t="s">
        <v>496980</v>
      </c>
      <c r="G9734" s="4">
        <v>660</v>
      </c>
      <c r="H9734" s="2" t="s">
        <v>488282</v>
      </c>
      <c r="I9734" s="2" t="s">
        <v>488286</v>
      </c>
      <c r="J9734" s="2" t="s">
        <v>488286</v>
      </c>
      <c r="K9734" s="3">
        <v>40366</v>
      </c>
      <c r="L9734" s="2"/>
      <c r="M9734" s="2" t="s">
        <v>496916</v>
      </c>
      <c r="N9734" s="2" t="s">
        <v>488286</v>
      </c>
      <c r="O9734" s="2" t="s">
        <v>488285</v>
      </c>
      <c r="P9734" s="2">
        <v>18049.149377820726</v>
      </c>
      <c r="Q9734" s="2">
        <v>6138013.7813862059</v>
      </c>
      <c r="R9734" s="2">
        <v>3.9222449701401261</v>
      </c>
      <c r="S9734" s="7">
        <v>-73.115245565729523</v>
      </c>
      <c r="T9734" s="7">
        <v>-36.856748805886028</v>
      </c>
    </row>
    <row r="9735" spans="1:20" x14ac:dyDescent="0.2">
      <c r="A9735" s="4">
        <v>9734</v>
      </c>
      <c r="B9735" s="4">
        <v>25135</v>
      </c>
      <c r="C9735" s="2" t="s">
        <v>48795</v>
      </c>
      <c r="D9735" s="2" t="s">
        <v>48794</v>
      </c>
      <c r="E9735" s="7" t="s">
        <v>496979</v>
      </c>
      <c r="F9735" s="7" t="s">
        <v>496979</v>
      </c>
      <c r="G9735" s="4">
        <v>3400</v>
      </c>
      <c r="H9735" s="2" t="s">
        <v>488282</v>
      </c>
      <c r="I9735" s="2" t="s">
        <v>488286</v>
      </c>
      <c r="J9735" s="2" t="s">
        <v>488286</v>
      </c>
      <c r="K9735" s="3">
        <v>40366</v>
      </c>
      <c r="L9735" s="2"/>
      <c r="M9735" s="2" t="s">
        <v>496916</v>
      </c>
      <c r="N9735" s="2" t="s">
        <v>488286</v>
      </c>
      <c r="O9735" s="2" t="s">
        <v>488285</v>
      </c>
      <c r="P9735" s="2">
        <v>77356.717388188001</v>
      </c>
      <c r="Q9735" s="2">
        <v>68518998.803327665</v>
      </c>
      <c r="R9735" s="2">
        <v>42.556409974618404</v>
      </c>
      <c r="S9735" s="7">
        <v>-73.300637929129962</v>
      </c>
      <c r="T9735" s="7">
        <v>-37.931795662687179</v>
      </c>
    </row>
    <row r="9736" spans="1:20" x14ac:dyDescent="0.2">
      <c r="A9736" s="4">
        <v>9735</v>
      </c>
      <c r="B9736" s="4">
        <v>26889</v>
      </c>
      <c r="C9736" s="2" t="s">
        <v>48795</v>
      </c>
      <c r="D9736" s="2" t="s">
        <v>48794</v>
      </c>
      <c r="E9736" s="7" t="s">
        <v>496978</v>
      </c>
      <c r="F9736" s="7" t="s">
        <v>496978</v>
      </c>
      <c r="G9736" s="4">
        <v>2931</v>
      </c>
      <c r="H9736" s="2" t="s">
        <v>488282</v>
      </c>
      <c r="I9736" s="2" t="s">
        <v>488286</v>
      </c>
      <c r="J9736" s="2" t="s">
        <v>488286</v>
      </c>
      <c r="K9736" s="3">
        <v>40385</v>
      </c>
      <c r="L9736" s="2"/>
      <c r="M9736" s="2" t="s">
        <v>488286</v>
      </c>
      <c r="N9736" s="2" t="s">
        <v>496977</v>
      </c>
      <c r="O9736" s="2" t="s">
        <v>488285</v>
      </c>
      <c r="P9736" s="2">
        <v>38101.250072212788</v>
      </c>
      <c r="Q9736" s="2">
        <v>47569919.406228371</v>
      </c>
      <c r="R9736" s="2">
        <v>30.368179153173749</v>
      </c>
      <c r="S9736" s="7">
        <v>-72.975125988159405</v>
      </c>
      <c r="T9736" s="7">
        <v>-36.894040621999281</v>
      </c>
    </row>
    <row r="9737" spans="1:20" x14ac:dyDescent="0.2">
      <c r="A9737" s="4">
        <v>9736</v>
      </c>
      <c r="B9737" s="4">
        <v>26911</v>
      </c>
      <c r="C9737" s="2" t="s">
        <v>48795</v>
      </c>
      <c r="D9737" s="2" t="s">
        <v>48794</v>
      </c>
      <c r="E9737" s="7" t="s">
        <v>496976</v>
      </c>
      <c r="F9737" s="7" t="s">
        <v>496976</v>
      </c>
      <c r="G9737" s="4">
        <v>76</v>
      </c>
      <c r="H9737" s="2" t="s">
        <v>488282</v>
      </c>
      <c r="I9737" s="2" t="s">
        <v>488286</v>
      </c>
      <c r="J9737" s="2" t="s">
        <v>488286</v>
      </c>
      <c r="K9737" s="3">
        <v>40367</v>
      </c>
      <c r="L9737" s="2"/>
      <c r="M9737" s="2" t="s">
        <v>496876</v>
      </c>
      <c r="N9737" s="2" t="s">
        <v>496975</v>
      </c>
      <c r="O9737" s="2" t="s">
        <v>488285</v>
      </c>
      <c r="P9737" s="2">
        <v>120723.18251748744</v>
      </c>
      <c r="Q9737" s="2">
        <v>267481022.56650567</v>
      </c>
      <c r="R9737" s="2">
        <v>165.21357441999885</v>
      </c>
      <c r="S9737" s="7">
        <v>-71.778865378589288</v>
      </c>
      <c r="T9737" s="7">
        <v>-38.135959232826686</v>
      </c>
    </row>
    <row r="9738" spans="1:20" x14ac:dyDescent="0.2">
      <c r="A9738" s="4">
        <v>9737</v>
      </c>
      <c r="B9738" s="4">
        <v>26916</v>
      </c>
      <c r="C9738" s="2" t="s">
        <v>48795</v>
      </c>
      <c r="D9738" s="2" t="s">
        <v>48794</v>
      </c>
      <c r="E9738" s="7" t="s">
        <v>496974</v>
      </c>
      <c r="F9738" s="7" t="s">
        <v>496974</v>
      </c>
      <c r="G9738" s="4">
        <v>82</v>
      </c>
      <c r="H9738" s="2" t="s">
        <v>488282</v>
      </c>
      <c r="I9738" s="2" t="s">
        <v>488286</v>
      </c>
      <c r="J9738" s="2" t="s">
        <v>488286</v>
      </c>
      <c r="K9738" s="3">
        <v>40368</v>
      </c>
      <c r="L9738" s="2"/>
      <c r="M9738" s="2" t="s">
        <v>496876</v>
      </c>
      <c r="N9738" s="2" t="s">
        <v>488286</v>
      </c>
      <c r="O9738" s="2" t="s">
        <v>488285</v>
      </c>
      <c r="P9738" s="2">
        <v>8091.0916206285301</v>
      </c>
      <c r="Q9738" s="2">
        <v>1414815.2384397939</v>
      </c>
      <c r="R9738" s="2">
        <v>0.87677414741101578</v>
      </c>
      <c r="S9738" s="7">
        <v>-73.17972384111043</v>
      </c>
      <c r="T9738" s="7">
        <v>-38.014126255964165</v>
      </c>
    </row>
    <row r="9739" spans="1:20" x14ac:dyDescent="0.2">
      <c r="A9739" s="4">
        <v>9738</v>
      </c>
      <c r="B9739" s="4">
        <v>26917</v>
      </c>
      <c r="C9739" s="2" t="s">
        <v>48795</v>
      </c>
      <c r="D9739" s="2" t="s">
        <v>48794</v>
      </c>
      <c r="E9739" s="7" t="s">
        <v>496973</v>
      </c>
      <c r="F9739" s="7" t="s">
        <v>496973</v>
      </c>
      <c r="G9739" s="4">
        <v>39255</v>
      </c>
      <c r="H9739" s="2" t="s">
        <v>488282</v>
      </c>
      <c r="I9739" s="2" t="s">
        <v>488286</v>
      </c>
      <c r="J9739" s="2" t="s">
        <v>488286</v>
      </c>
      <c r="K9739" s="3">
        <v>40367</v>
      </c>
      <c r="L9739" s="2"/>
      <c r="M9739" s="2" t="s">
        <v>496876</v>
      </c>
      <c r="N9739" s="2" t="s">
        <v>496972</v>
      </c>
      <c r="O9739" s="2" t="s">
        <v>488285</v>
      </c>
      <c r="P9739" s="2">
        <v>200809.45285661684</v>
      </c>
      <c r="Q9739" s="2">
        <v>712875709.99732661</v>
      </c>
      <c r="R9739" s="2">
        <v>398.5610385823266</v>
      </c>
      <c r="S9739" s="7">
        <v>-72.523050116756423</v>
      </c>
      <c r="T9739" s="7">
        <v>-41.580271224760544</v>
      </c>
    </row>
    <row r="9740" spans="1:20" x14ac:dyDescent="0.2">
      <c r="A9740" s="4">
        <v>9739</v>
      </c>
      <c r="B9740" s="4">
        <v>27319</v>
      </c>
      <c r="C9740" s="2" t="s">
        <v>48795</v>
      </c>
      <c r="D9740" s="2" t="s">
        <v>48794</v>
      </c>
      <c r="E9740" s="7" t="s">
        <v>496971</v>
      </c>
      <c r="F9740" s="7" t="s">
        <v>496970</v>
      </c>
      <c r="G9740" s="4">
        <v>120</v>
      </c>
      <c r="H9740" s="2" t="s">
        <v>488282</v>
      </c>
      <c r="I9740" s="2" t="s">
        <v>488286</v>
      </c>
      <c r="J9740" s="2" t="s">
        <v>488286</v>
      </c>
      <c r="K9740" s="3">
        <v>40366</v>
      </c>
      <c r="L9740" s="2"/>
      <c r="M9740" s="2" t="s">
        <v>496921</v>
      </c>
      <c r="N9740" s="2" t="s">
        <v>496969</v>
      </c>
      <c r="O9740" s="2" t="s">
        <v>488285</v>
      </c>
      <c r="P9740" s="2">
        <v>6280.1621299075659</v>
      </c>
      <c r="Q9740" s="2">
        <v>2502202.4770675288</v>
      </c>
      <c r="R9740" s="2">
        <v>1.1955649236295063</v>
      </c>
      <c r="S9740" s="7">
        <v>-71.736201933111928</v>
      </c>
      <c r="T9740" s="7">
        <v>-46.280024185440737</v>
      </c>
    </row>
    <row r="9741" spans="1:20" x14ac:dyDescent="0.2">
      <c r="A9741" s="4">
        <v>9740</v>
      </c>
      <c r="B9741" s="4">
        <v>27321</v>
      </c>
      <c r="C9741" s="2" t="s">
        <v>48795</v>
      </c>
      <c r="D9741" s="2" t="s">
        <v>48794</v>
      </c>
      <c r="E9741" s="7" t="s">
        <v>496968</v>
      </c>
      <c r="F9741" s="7" t="s">
        <v>496967</v>
      </c>
      <c r="G9741" s="4">
        <v>340</v>
      </c>
      <c r="H9741" s="2" t="s">
        <v>488282</v>
      </c>
      <c r="I9741" s="2" t="s">
        <v>488286</v>
      </c>
      <c r="J9741" s="2" t="s">
        <v>488286</v>
      </c>
      <c r="K9741" s="3">
        <v>40366</v>
      </c>
      <c r="L9741" s="2"/>
      <c r="M9741" s="2" t="s">
        <v>496921</v>
      </c>
      <c r="N9741" s="2" t="s">
        <v>488286</v>
      </c>
      <c r="O9741" s="2" t="s">
        <v>488285</v>
      </c>
      <c r="P9741" s="2">
        <v>13229.16679639736</v>
      </c>
      <c r="Q9741" s="2">
        <v>6915610.5446898947</v>
      </c>
      <c r="R9741" s="2">
        <v>3.4025265526288075</v>
      </c>
      <c r="S9741" s="7">
        <v>-72.748401591066141</v>
      </c>
      <c r="T9741" s="7">
        <v>-45.460731369097097</v>
      </c>
    </row>
    <row r="9742" spans="1:20" x14ac:dyDescent="0.2">
      <c r="A9742" s="4">
        <v>9741</v>
      </c>
      <c r="B9742" s="4">
        <v>27322</v>
      </c>
      <c r="C9742" s="2" t="s">
        <v>48795</v>
      </c>
      <c r="D9742" s="2" t="s">
        <v>48794</v>
      </c>
      <c r="E9742" s="7" t="s">
        <v>496966</v>
      </c>
      <c r="F9742" s="7" t="s">
        <v>496965</v>
      </c>
      <c r="G9742" s="4">
        <v>23000</v>
      </c>
      <c r="H9742" s="2" t="s">
        <v>488282</v>
      </c>
      <c r="I9742" s="2" t="s">
        <v>488286</v>
      </c>
      <c r="J9742" s="2" t="s">
        <v>488286</v>
      </c>
      <c r="K9742" s="3">
        <v>40366</v>
      </c>
      <c r="L9742" s="2"/>
      <c r="M9742" s="2" t="s">
        <v>496921</v>
      </c>
      <c r="N9742" s="2" t="s">
        <v>488286</v>
      </c>
      <c r="O9742" s="2" t="s">
        <v>488285</v>
      </c>
      <c r="P9742" s="2">
        <v>119286.95373035915</v>
      </c>
      <c r="Q9742" s="2">
        <v>490318730.87301707</v>
      </c>
      <c r="R9742" s="2">
        <v>225.41588072528666</v>
      </c>
      <c r="S9742" s="7">
        <v>-72.846026670431201</v>
      </c>
      <c r="T9742" s="7">
        <v>-47.323228005227513</v>
      </c>
    </row>
    <row r="9743" spans="1:20" x14ac:dyDescent="0.2">
      <c r="A9743" s="4">
        <v>9742</v>
      </c>
      <c r="B9743" s="4">
        <v>27323</v>
      </c>
      <c r="C9743" s="2" t="s">
        <v>48795</v>
      </c>
      <c r="D9743" s="2" t="s">
        <v>48794</v>
      </c>
      <c r="E9743" s="7" t="s">
        <v>496964</v>
      </c>
      <c r="F9743" s="7" t="s">
        <v>496963</v>
      </c>
      <c r="G9743" s="4">
        <v>91000</v>
      </c>
      <c r="H9743" s="2" t="s">
        <v>488282</v>
      </c>
      <c r="I9743" s="2" t="s">
        <v>488286</v>
      </c>
      <c r="J9743" s="2" t="s">
        <v>488286</v>
      </c>
      <c r="K9743" s="3">
        <v>40366</v>
      </c>
      <c r="L9743" s="2"/>
      <c r="M9743" s="2" t="s">
        <v>496921</v>
      </c>
      <c r="N9743" s="2" t="s">
        <v>496962</v>
      </c>
      <c r="O9743" s="2" t="s">
        <v>488285</v>
      </c>
      <c r="P9743" s="2">
        <v>231158.28917820961</v>
      </c>
      <c r="Q9743" s="2">
        <v>1962450718.4529142</v>
      </c>
      <c r="R9743" s="2">
        <v>909.05841751303115</v>
      </c>
      <c r="S9743" s="7">
        <v>-72.291258082129062</v>
      </c>
      <c r="T9743" s="7">
        <v>-47.121741173101071</v>
      </c>
    </row>
    <row r="9744" spans="1:20" x14ac:dyDescent="0.2">
      <c r="A9744" s="4">
        <v>9743</v>
      </c>
      <c r="B9744" s="4">
        <v>27324</v>
      </c>
      <c r="C9744" s="2" t="s">
        <v>48795</v>
      </c>
      <c r="D9744" s="2" t="s">
        <v>48794</v>
      </c>
      <c r="E9744" s="7" t="s">
        <v>496961</v>
      </c>
      <c r="F9744" s="7" t="s">
        <v>496960</v>
      </c>
      <c r="G9744" s="4">
        <v>79000</v>
      </c>
      <c r="H9744" s="2" t="s">
        <v>488282</v>
      </c>
      <c r="I9744" s="2" t="s">
        <v>488286</v>
      </c>
      <c r="J9744" s="2" t="s">
        <v>488286</v>
      </c>
      <c r="K9744" s="3">
        <v>40366</v>
      </c>
      <c r="L9744" s="2"/>
      <c r="M9744" s="2" t="s">
        <v>496916</v>
      </c>
      <c r="N9744" s="2" t="s">
        <v>488286</v>
      </c>
      <c r="O9744" s="2" t="s">
        <v>488285</v>
      </c>
      <c r="P9744" s="2">
        <v>195832.0977107147</v>
      </c>
      <c r="Q9744" s="2">
        <v>1538516921.453593</v>
      </c>
      <c r="R9744" s="2">
        <v>788.1212123362094</v>
      </c>
      <c r="S9744" s="7">
        <v>-73.416226904906864</v>
      </c>
      <c r="T9744" s="7">
        <v>-44.292035515847409</v>
      </c>
    </row>
    <row r="9745" spans="1:20" x14ac:dyDescent="0.2">
      <c r="A9745" s="4">
        <v>9744</v>
      </c>
      <c r="B9745" s="4">
        <v>27325</v>
      </c>
      <c r="C9745" s="2" t="s">
        <v>48795</v>
      </c>
      <c r="D9745" s="2" t="s">
        <v>48794</v>
      </c>
      <c r="E9745" s="7" t="s">
        <v>496959</v>
      </c>
      <c r="F9745" s="7" t="s">
        <v>496958</v>
      </c>
      <c r="G9745" s="4">
        <v>56000</v>
      </c>
      <c r="H9745" s="2" t="s">
        <v>488282</v>
      </c>
      <c r="I9745" s="2" t="s">
        <v>488286</v>
      </c>
      <c r="J9745" s="2" t="s">
        <v>488286</v>
      </c>
      <c r="K9745" s="3">
        <v>40366</v>
      </c>
      <c r="L9745" s="2"/>
      <c r="M9745" s="2" t="s">
        <v>496921</v>
      </c>
      <c r="N9745" s="2" t="s">
        <v>488286</v>
      </c>
      <c r="O9745" s="2" t="s">
        <v>488285</v>
      </c>
      <c r="P9745" s="2">
        <v>276803.72416686924</v>
      </c>
      <c r="Q9745" s="2">
        <v>1158633027.3522458</v>
      </c>
      <c r="R9745" s="2">
        <v>555.89094192604364</v>
      </c>
      <c r="S9745" s="7">
        <v>-72.150952965589198</v>
      </c>
      <c r="T9745" s="7">
        <v>-46.165768676664648</v>
      </c>
    </row>
    <row r="9746" spans="1:20" x14ac:dyDescent="0.2">
      <c r="A9746" s="4">
        <v>9745</v>
      </c>
      <c r="B9746" s="4">
        <v>27326</v>
      </c>
      <c r="C9746" s="2" t="s">
        <v>48795</v>
      </c>
      <c r="D9746" s="2" t="s">
        <v>48794</v>
      </c>
      <c r="E9746" s="7" t="s">
        <v>496957</v>
      </c>
      <c r="F9746" s="7" t="s">
        <v>496957</v>
      </c>
      <c r="G9746" s="4">
        <v>230000</v>
      </c>
      <c r="H9746" s="2" t="s">
        <v>488282</v>
      </c>
      <c r="I9746" s="2" t="s">
        <v>488286</v>
      </c>
      <c r="J9746" s="2" t="s">
        <v>488286</v>
      </c>
      <c r="K9746" s="3">
        <v>40366</v>
      </c>
      <c r="L9746" s="3">
        <v>42804</v>
      </c>
      <c r="M9746" s="2" t="s">
        <v>496916</v>
      </c>
      <c r="N9746" s="2" t="s">
        <v>496956</v>
      </c>
      <c r="O9746" s="2" t="s">
        <v>488285</v>
      </c>
      <c r="P9746" s="2">
        <v>317836.49070316897</v>
      </c>
      <c r="Q9746" s="2">
        <v>3288057613.261353</v>
      </c>
      <c r="R9746" s="2">
        <v>1625.4802530749027</v>
      </c>
      <c r="S9746" s="7">
        <v>-71.635065578630218</v>
      </c>
      <c r="T9746" s="7">
        <v>-45.324888083995795</v>
      </c>
    </row>
    <row r="9747" spans="1:20" x14ac:dyDescent="0.2">
      <c r="A9747" s="4">
        <v>9746</v>
      </c>
      <c r="B9747" s="4">
        <v>27327</v>
      </c>
      <c r="C9747" s="2" t="s">
        <v>48795</v>
      </c>
      <c r="D9747" s="2" t="s">
        <v>48794</v>
      </c>
      <c r="E9747" s="7" t="s">
        <v>496955</v>
      </c>
      <c r="F9747" s="7" t="s">
        <v>496955</v>
      </c>
      <c r="G9747" s="4">
        <v>1000</v>
      </c>
      <c r="H9747" s="2" t="s">
        <v>488282</v>
      </c>
      <c r="I9747" s="2" t="s">
        <v>488286</v>
      </c>
      <c r="J9747" s="2" t="s">
        <v>488286</v>
      </c>
      <c r="K9747" s="3">
        <v>40366</v>
      </c>
      <c r="L9747" s="2"/>
      <c r="M9747" s="2" t="s">
        <v>496921</v>
      </c>
      <c r="N9747" s="2" t="s">
        <v>488286</v>
      </c>
      <c r="O9747" s="2" t="s">
        <v>488285</v>
      </c>
      <c r="P9747" s="2">
        <v>30066.523512591873</v>
      </c>
      <c r="Q9747" s="2">
        <v>20440320.687921274</v>
      </c>
      <c r="R9747" s="2">
        <v>10.345541155784742</v>
      </c>
      <c r="S9747" s="7">
        <v>-71.706839979712967</v>
      </c>
      <c r="T9747" s="7">
        <v>-44.645851042870426</v>
      </c>
    </row>
    <row r="9748" spans="1:20" x14ac:dyDescent="0.2">
      <c r="A9748" s="4">
        <v>9747</v>
      </c>
      <c r="B9748" s="4">
        <v>27328</v>
      </c>
      <c r="C9748" s="2" t="s">
        <v>48795</v>
      </c>
      <c r="D9748" s="2" t="s">
        <v>48794</v>
      </c>
      <c r="E9748" s="7" t="s">
        <v>496954</v>
      </c>
      <c r="F9748" s="7" t="s">
        <v>496953</v>
      </c>
      <c r="G9748" s="4">
        <v>920</v>
      </c>
      <c r="H9748" s="2" t="s">
        <v>488282</v>
      </c>
      <c r="I9748" s="2" t="s">
        <v>488286</v>
      </c>
      <c r="J9748" s="2" t="s">
        <v>488286</v>
      </c>
      <c r="K9748" s="3">
        <v>40366</v>
      </c>
      <c r="L9748" s="2"/>
      <c r="M9748" s="2" t="s">
        <v>496921</v>
      </c>
      <c r="N9748" s="2" t="s">
        <v>488286</v>
      </c>
      <c r="O9748" s="2" t="s">
        <v>488285</v>
      </c>
      <c r="P9748" s="2">
        <v>21101.447916554029</v>
      </c>
      <c r="Q9748" s="2">
        <v>18944593.476085816</v>
      </c>
      <c r="R9748" s="2">
        <v>9.1787182966246181</v>
      </c>
      <c r="S9748" s="7">
        <v>-71.708484242545651</v>
      </c>
      <c r="T9748" s="7">
        <v>-45.893548151427993</v>
      </c>
    </row>
    <row r="9749" spans="1:20" x14ac:dyDescent="0.2">
      <c r="A9749" s="4">
        <v>9748</v>
      </c>
      <c r="B9749" s="4">
        <v>27330</v>
      </c>
      <c r="C9749" s="2" t="s">
        <v>48795</v>
      </c>
      <c r="D9749" s="2" t="s">
        <v>48794</v>
      </c>
      <c r="E9749" s="7" t="s">
        <v>496952</v>
      </c>
      <c r="F9749" s="7" t="s">
        <v>496951</v>
      </c>
      <c r="G9749" s="4">
        <v>200</v>
      </c>
      <c r="H9749" s="2" t="s">
        <v>488282</v>
      </c>
      <c r="I9749" s="2" t="s">
        <v>488286</v>
      </c>
      <c r="J9749" s="2" t="s">
        <v>488286</v>
      </c>
      <c r="K9749" s="3">
        <v>40366</v>
      </c>
      <c r="L9749" s="2"/>
      <c r="M9749" s="2" t="s">
        <v>496916</v>
      </c>
      <c r="N9749" s="2" t="s">
        <v>496950</v>
      </c>
      <c r="O9749" s="2" t="s">
        <v>488285</v>
      </c>
      <c r="P9749" s="2">
        <v>7012.4695022395372</v>
      </c>
      <c r="Q9749" s="2">
        <v>3426826.9760455759</v>
      </c>
      <c r="R9749" s="2">
        <v>1.9537154235558862</v>
      </c>
      <c r="S9749" s="7">
        <v>-73.899564959230204</v>
      </c>
      <c r="T9749" s="7">
        <v>-40.937223133066936</v>
      </c>
    </row>
    <row r="9750" spans="1:20" x14ac:dyDescent="0.2">
      <c r="A9750" s="4">
        <v>9749</v>
      </c>
      <c r="B9750" s="4">
        <v>27391</v>
      </c>
      <c r="C9750" s="2" t="s">
        <v>48795</v>
      </c>
      <c r="D9750" s="2" t="s">
        <v>48794</v>
      </c>
      <c r="E9750" s="7" t="s">
        <v>496949</v>
      </c>
      <c r="F9750" s="7" t="s">
        <v>496949</v>
      </c>
      <c r="G9750" s="4">
        <v>100</v>
      </c>
      <c r="H9750" s="2" t="s">
        <v>488282</v>
      </c>
      <c r="I9750" s="2" t="s">
        <v>488286</v>
      </c>
      <c r="J9750" s="2" t="s">
        <v>488286</v>
      </c>
      <c r="K9750" s="3">
        <v>40366</v>
      </c>
      <c r="L9750" s="2"/>
      <c r="M9750" s="2" t="s">
        <v>496886</v>
      </c>
      <c r="N9750" s="2" t="s">
        <v>488286</v>
      </c>
      <c r="O9750" s="2" t="s">
        <v>488285</v>
      </c>
      <c r="P9750" s="2">
        <v>5258.993774177954</v>
      </c>
      <c r="Q9750" s="2">
        <v>1143641.6112544395</v>
      </c>
      <c r="R9750" s="2">
        <v>1.0143077212880791</v>
      </c>
      <c r="S9750" s="7">
        <v>-70.282951997015459</v>
      </c>
      <c r="T9750" s="7">
        <v>-19.223479820112082</v>
      </c>
    </row>
    <row r="9751" spans="1:20" x14ac:dyDescent="0.2">
      <c r="A9751" s="4">
        <v>9750</v>
      </c>
      <c r="B9751" s="4">
        <v>27393</v>
      </c>
      <c r="C9751" s="2" t="s">
        <v>48795</v>
      </c>
      <c r="D9751" s="2" t="s">
        <v>48794</v>
      </c>
      <c r="E9751" s="7" t="s">
        <v>496948</v>
      </c>
      <c r="F9751" s="7" t="s">
        <v>496948</v>
      </c>
      <c r="G9751" s="4">
        <v>72</v>
      </c>
      <c r="H9751" s="2" t="s">
        <v>488282</v>
      </c>
      <c r="I9751" s="2" t="s">
        <v>488286</v>
      </c>
      <c r="J9751" s="2" t="s">
        <v>488286</v>
      </c>
      <c r="K9751" s="3">
        <v>40366</v>
      </c>
      <c r="L9751" s="2"/>
      <c r="M9751" s="2" t="s">
        <v>496886</v>
      </c>
      <c r="N9751" s="2" t="s">
        <v>488286</v>
      </c>
      <c r="O9751" s="2" t="s">
        <v>488285</v>
      </c>
      <c r="P9751" s="2">
        <v>3610.7398160444804</v>
      </c>
      <c r="Q9751" s="2">
        <v>807448.81906275207</v>
      </c>
      <c r="R9751" s="2">
        <v>0.72248940639016646</v>
      </c>
      <c r="S9751" s="7">
        <v>-70.324963246575436</v>
      </c>
      <c r="T9751" s="7">
        <v>-18.473090035624789</v>
      </c>
    </row>
    <row r="9752" spans="1:20" x14ac:dyDescent="0.2">
      <c r="A9752" s="4">
        <v>9751</v>
      </c>
      <c r="B9752" s="4">
        <v>27394</v>
      </c>
      <c r="C9752" s="2" t="s">
        <v>48795</v>
      </c>
      <c r="D9752" s="2" t="s">
        <v>48794</v>
      </c>
      <c r="E9752" s="7" t="s">
        <v>496947</v>
      </c>
      <c r="F9752" s="7" t="s">
        <v>496947</v>
      </c>
      <c r="G9752" s="4">
        <v>42</v>
      </c>
      <c r="H9752" s="2" t="s">
        <v>488282</v>
      </c>
      <c r="I9752" s="2" t="s">
        <v>488286</v>
      </c>
      <c r="J9752" s="2" t="s">
        <v>488286</v>
      </c>
      <c r="K9752" s="3">
        <v>40366</v>
      </c>
      <c r="L9752" s="2"/>
      <c r="M9752" s="2" t="s">
        <v>496916</v>
      </c>
      <c r="N9752" s="2" t="s">
        <v>488286</v>
      </c>
      <c r="O9752" s="2" t="s">
        <v>488285</v>
      </c>
      <c r="P9752" s="2">
        <v>7378.8166194088435</v>
      </c>
      <c r="Q9752" s="2">
        <v>471647.87578363606</v>
      </c>
      <c r="R9752" s="2">
        <v>0.42109966079198352</v>
      </c>
      <c r="S9752" s="7">
        <v>-70.343703172586089</v>
      </c>
      <c r="T9752" s="7">
        <v>-18.661800552713121</v>
      </c>
    </row>
    <row r="9753" spans="1:20" x14ac:dyDescent="0.2">
      <c r="A9753" s="4">
        <v>9752</v>
      </c>
      <c r="B9753" s="4">
        <v>27395</v>
      </c>
      <c r="C9753" s="2" t="s">
        <v>48795</v>
      </c>
      <c r="D9753" s="2" t="s">
        <v>48794</v>
      </c>
      <c r="E9753" s="7" t="s">
        <v>496946</v>
      </c>
      <c r="F9753" s="7" t="s">
        <v>496946</v>
      </c>
      <c r="G9753" s="4">
        <v>130</v>
      </c>
      <c r="H9753" s="2" t="s">
        <v>488282</v>
      </c>
      <c r="I9753" s="2" t="s">
        <v>488286</v>
      </c>
      <c r="J9753" s="2" t="s">
        <v>488286</v>
      </c>
      <c r="K9753" s="3">
        <v>40366</v>
      </c>
      <c r="L9753" s="2"/>
      <c r="M9753" s="2" t="s">
        <v>496916</v>
      </c>
      <c r="N9753" s="2" t="s">
        <v>488286</v>
      </c>
      <c r="O9753" s="2" t="s">
        <v>488285</v>
      </c>
      <c r="P9753" s="2">
        <v>9896.8285534517945</v>
      </c>
      <c r="Q9753" s="2">
        <v>1408220.0725422311</v>
      </c>
      <c r="R9753" s="2">
        <v>1.258831308953074</v>
      </c>
      <c r="S9753" s="7">
        <v>-70.335274983601124</v>
      </c>
      <c r="T9753" s="7">
        <v>-18.556679068793205</v>
      </c>
    </row>
    <row r="9754" spans="1:20" x14ac:dyDescent="0.2">
      <c r="A9754" s="4">
        <v>9753</v>
      </c>
      <c r="B9754" s="4">
        <v>27396</v>
      </c>
      <c r="C9754" s="2" t="s">
        <v>48795</v>
      </c>
      <c r="D9754" s="2" t="s">
        <v>48794</v>
      </c>
      <c r="E9754" s="7" t="s">
        <v>496945</v>
      </c>
      <c r="F9754" s="7" t="s">
        <v>496945</v>
      </c>
      <c r="G9754" s="4">
        <v>450</v>
      </c>
      <c r="H9754" s="2" t="s">
        <v>488282</v>
      </c>
      <c r="I9754" s="2" t="s">
        <v>488286</v>
      </c>
      <c r="J9754" s="2" t="s">
        <v>488286</v>
      </c>
      <c r="K9754" s="3">
        <v>40366</v>
      </c>
      <c r="L9754" s="2"/>
      <c r="M9754" s="2" t="s">
        <v>496916</v>
      </c>
      <c r="N9754" s="2" t="s">
        <v>488286</v>
      </c>
      <c r="O9754" s="2" t="s">
        <v>488285</v>
      </c>
      <c r="P9754" s="2">
        <v>8977.6345317431224</v>
      </c>
      <c r="Q9754" s="2">
        <v>4989128.1569772586</v>
      </c>
      <c r="R9754" s="2">
        <v>4.4694523966842512</v>
      </c>
      <c r="S9754" s="7">
        <v>-70.332825538176721</v>
      </c>
      <c r="T9754" s="7">
        <v>-18.370076112783636</v>
      </c>
    </row>
    <row r="9755" spans="1:20" x14ac:dyDescent="0.2">
      <c r="A9755" s="4">
        <v>9754</v>
      </c>
      <c r="B9755" s="4">
        <v>27397</v>
      </c>
      <c r="C9755" s="2" t="s">
        <v>48795</v>
      </c>
      <c r="D9755" s="2" t="s">
        <v>48794</v>
      </c>
      <c r="E9755" s="7" t="s">
        <v>496944</v>
      </c>
      <c r="F9755" s="7" t="s">
        <v>496944</v>
      </c>
      <c r="G9755" s="4">
        <v>65</v>
      </c>
      <c r="H9755" s="2" t="s">
        <v>488282</v>
      </c>
      <c r="I9755" s="2" t="s">
        <v>488286</v>
      </c>
      <c r="J9755" s="2" t="s">
        <v>488286</v>
      </c>
      <c r="K9755" s="3">
        <v>40366</v>
      </c>
      <c r="L9755" s="2"/>
      <c r="M9755" s="2" t="s">
        <v>496916</v>
      </c>
      <c r="N9755" s="2" t="s">
        <v>488286</v>
      </c>
      <c r="O9755" s="2" t="s">
        <v>488285</v>
      </c>
      <c r="P9755" s="2">
        <v>5507.4088836165192</v>
      </c>
      <c r="Q9755" s="2">
        <v>723058.21240365703</v>
      </c>
      <c r="R9755" s="2">
        <v>0.64616466306699072</v>
      </c>
      <c r="S9755" s="7">
        <v>-70.33970833036598</v>
      </c>
      <c r="T9755" s="7">
        <v>-18.581947711726734</v>
      </c>
    </row>
    <row r="9756" spans="1:20" x14ac:dyDescent="0.2">
      <c r="A9756" s="4">
        <v>9755</v>
      </c>
      <c r="B9756" s="4">
        <v>27398</v>
      </c>
      <c r="C9756" s="2" t="s">
        <v>48795</v>
      </c>
      <c r="D9756" s="2" t="s">
        <v>48794</v>
      </c>
      <c r="E9756" s="7" t="s">
        <v>496943</v>
      </c>
      <c r="F9756" s="7" t="s">
        <v>496943</v>
      </c>
      <c r="G9756" s="4">
        <v>280</v>
      </c>
      <c r="H9756" s="2" t="s">
        <v>488282</v>
      </c>
      <c r="I9756" s="2" t="s">
        <v>488286</v>
      </c>
      <c r="J9756" s="2" t="s">
        <v>488286</v>
      </c>
      <c r="K9756" s="3">
        <v>40366</v>
      </c>
      <c r="L9756" s="2"/>
      <c r="M9756" s="2" t="s">
        <v>496916</v>
      </c>
      <c r="N9756" s="2" t="s">
        <v>488286</v>
      </c>
      <c r="O9756" s="2" t="s">
        <v>488285</v>
      </c>
      <c r="P9756" s="2">
        <v>9523.9191024313695</v>
      </c>
      <c r="Q9756" s="2">
        <v>3171026.5994817121</v>
      </c>
      <c r="R9756" s="2">
        <v>2.8146718598058844</v>
      </c>
      <c r="S9756" s="7">
        <v>-70.18734804041695</v>
      </c>
      <c r="T9756" s="7">
        <v>-19.156778901428055</v>
      </c>
    </row>
    <row r="9757" spans="1:20" x14ac:dyDescent="0.2">
      <c r="A9757" s="4">
        <v>9756</v>
      </c>
      <c r="B9757" s="4">
        <v>27400</v>
      </c>
      <c r="C9757" s="2" t="s">
        <v>48795</v>
      </c>
      <c r="D9757" s="2" t="s">
        <v>48794</v>
      </c>
      <c r="E9757" s="7" t="s">
        <v>496942</v>
      </c>
      <c r="F9757" s="7" t="s">
        <v>496942</v>
      </c>
      <c r="G9757" s="4">
        <v>92</v>
      </c>
      <c r="H9757" s="2" t="s">
        <v>488282</v>
      </c>
      <c r="I9757" s="2" t="s">
        <v>488286</v>
      </c>
      <c r="J9757" s="2" t="s">
        <v>488286</v>
      </c>
      <c r="K9757" s="3">
        <v>40366</v>
      </c>
      <c r="L9757" s="2"/>
      <c r="M9757" s="2" t="s">
        <v>496916</v>
      </c>
      <c r="N9757" s="2" t="s">
        <v>488286</v>
      </c>
      <c r="O9757" s="2" t="s">
        <v>488285</v>
      </c>
      <c r="P9757" s="2">
        <v>8198.4782243854024</v>
      </c>
      <c r="Q9757" s="2">
        <v>1024676.5088595377</v>
      </c>
      <c r="R9757" s="2">
        <v>0.91725824981065918</v>
      </c>
      <c r="S9757" s="7">
        <v>-70.30824110948295</v>
      </c>
      <c r="T9757" s="7">
        <v>-18.435401702614779</v>
      </c>
    </row>
    <row r="9758" spans="1:20" x14ac:dyDescent="0.2">
      <c r="A9758" s="4">
        <v>9757</v>
      </c>
      <c r="B9758" s="4">
        <v>27401</v>
      </c>
      <c r="C9758" s="2" t="s">
        <v>48795</v>
      </c>
      <c r="D9758" s="2" t="s">
        <v>48794</v>
      </c>
      <c r="E9758" s="7" t="s">
        <v>496941</v>
      </c>
      <c r="F9758" s="7" t="s">
        <v>496941</v>
      </c>
      <c r="G9758" s="4">
        <v>540</v>
      </c>
      <c r="H9758" s="2" t="s">
        <v>488282</v>
      </c>
      <c r="I9758" s="2" t="s">
        <v>488286</v>
      </c>
      <c r="J9758" s="2" t="s">
        <v>488286</v>
      </c>
      <c r="K9758" s="3">
        <v>40366</v>
      </c>
      <c r="L9758" s="2"/>
      <c r="M9758" s="2" t="s">
        <v>496916</v>
      </c>
      <c r="N9758" s="2" t="s">
        <v>488286</v>
      </c>
      <c r="O9758" s="2" t="s">
        <v>488285</v>
      </c>
      <c r="P9758" s="2">
        <v>16615.694622915689</v>
      </c>
      <c r="Q9758" s="2">
        <v>5985102.324003078</v>
      </c>
      <c r="R9758" s="2">
        <v>5.3611956859841206</v>
      </c>
      <c r="S9758" s="7">
        <v>-70.349255109532294</v>
      </c>
      <c r="T9758" s="7">
        <v>-18.377872911904774</v>
      </c>
    </row>
    <row r="9759" spans="1:20" x14ac:dyDescent="0.2">
      <c r="A9759" s="4">
        <v>9758</v>
      </c>
      <c r="B9759" s="4">
        <v>27402</v>
      </c>
      <c r="C9759" s="2" t="s">
        <v>48795</v>
      </c>
      <c r="D9759" s="2" t="s">
        <v>48794</v>
      </c>
      <c r="E9759" s="7" t="s">
        <v>496940</v>
      </c>
      <c r="F9759" s="7" t="s">
        <v>496940</v>
      </c>
      <c r="G9759" s="4">
        <v>11</v>
      </c>
      <c r="H9759" s="2" t="s">
        <v>488282</v>
      </c>
      <c r="I9759" s="2" t="s">
        <v>488286</v>
      </c>
      <c r="J9759" s="2" t="s">
        <v>488286</v>
      </c>
      <c r="K9759" s="3">
        <v>40366</v>
      </c>
      <c r="L9759" s="2"/>
      <c r="M9759" s="2" t="s">
        <v>496886</v>
      </c>
      <c r="N9759" s="2" t="s">
        <v>496939</v>
      </c>
      <c r="O9759" s="2" t="s">
        <v>488285</v>
      </c>
      <c r="P9759" s="2">
        <v>2569.4504387474894</v>
      </c>
      <c r="Q9759" s="2">
        <v>125724.61042981371</v>
      </c>
      <c r="R9759" s="2">
        <v>0.11247093714744004</v>
      </c>
      <c r="S9759" s="7">
        <v>-70.327375737813057</v>
      </c>
      <c r="T9759" s="7">
        <v>-18.492327410607544</v>
      </c>
    </row>
    <row r="9760" spans="1:20" x14ac:dyDescent="0.2">
      <c r="A9760" s="4">
        <v>9759</v>
      </c>
      <c r="B9760" s="4">
        <v>27425</v>
      </c>
      <c r="C9760" s="2" t="s">
        <v>48795</v>
      </c>
      <c r="D9760" s="2" t="s">
        <v>48794</v>
      </c>
      <c r="E9760" s="7" t="s">
        <v>496938</v>
      </c>
      <c r="F9760" s="7" t="s">
        <v>496937</v>
      </c>
      <c r="G9760" s="4">
        <v>1742</v>
      </c>
      <c r="H9760" s="2" t="s">
        <v>488282</v>
      </c>
      <c r="I9760" s="2" t="s">
        <v>488286</v>
      </c>
      <c r="J9760" s="2" t="s">
        <v>488286</v>
      </c>
      <c r="K9760" s="3">
        <v>40367</v>
      </c>
      <c r="L9760" s="2"/>
      <c r="M9760" s="2" t="s">
        <v>496876</v>
      </c>
      <c r="N9760" s="2" t="s">
        <v>496936</v>
      </c>
      <c r="O9760" s="2" t="s">
        <v>488285</v>
      </c>
      <c r="P9760" s="2">
        <v>4098734.5915617663</v>
      </c>
      <c r="Q9760" s="2">
        <v>39585226304.74411</v>
      </c>
      <c r="R9760" s="2">
        <v>18465.458210526485</v>
      </c>
      <c r="S9760" s="7">
        <v>-73.895722824002632</v>
      </c>
      <c r="T9760" s="7">
        <v>-46.931595878257916</v>
      </c>
    </row>
    <row r="9761" spans="1:20" x14ac:dyDescent="0.2">
      <c r="A9761" s="4">
        <v>9760</v>
      </c>
      <c r="B9761" s="4">
        <v>27438</v>
      </c>
      <c r="C9761" s="2" t="s">
        <v>48795</v>
      </c>
      <c r="D9761" s="2" t="s">
        <v>48794</v>
      </c>
      <c r="E9761" s="7" t="s">
        <v>496935</v>
      </c>
      <c r="F9761" s="7" t="s">
        <v>496935</v>
      </c>
      <c r="G9761" s="4">
        <v>18</v>
      </c>
      <c r="H9761" s="2" t="s">
        <v>488282</v>
      </c>
      <c r="I9761" s="2" t="s">
        <v>488286</v>
      </c>
      <c r="J9761" s="2" t="s">
        <v>488286</v>
      </c>
      <c r="K9761" s="3">
        <v>40366</v>
      </c>
      <c r="L9761" s="2"/>
      <c r="M9761" s="2" t="s">
        <v>496934</v>
      </c>
      <c r="N9761" s="2" t="s">
        <v>488286</v>
      </c>
      <c r="O9761" s="2" t="s">
        <v>488285</v>
      </c>
      <c r="P9761" s="2">
        <v>2099.0596579859694</v>
      </c>
      <c r="Q9761" s="2">
        <v>268365.50098358834</v>
      </c>
      <c r="R9761" s="2">
        <v>0.18409936956586168</v>
      </c>
      <c r="S9761" s="7">
        <v>-71.89443427077957</v>
      </c>
      <c r="T9761" s="7">
        <v>-33.972922176702603</v>
      </c>
    </row>
    <row r="9762" spans="1:20" x14ac:dyDescent="0.2">
      <c r="A9762" s="4">
        <v>9761</v>
      </c>
      <c r="B9762" s="4">
        <v>27439</v>
      </c>
      <c r="C9762" s="2" t="s">
        <v>48795</v>
      </c>
      <c r="D9762" s="2" t="s">
        <v>48794</v>
      </c>
      <c r="E9762" s="7" t="s">
        <v>496933</v>
      </c>
      <c r="F9762" s="7" t="s">
        <v>496933</v>
      </c>
      <c r="G9762" s="4">
        <v>450</v>
      </c>
      <c r="H9762" s="2" t="s">
        <v>488282</v>
      </c>
      <c r="I9762" s="2" t="s">
        <v>488286</v>
      </c>
      <c r="J9762" s="2" t="s">
        <v>488286</v>
      </c>
      <c r="K9762" s="3">
        <v>40366</v>
      </c>
      <c r="L9762" s="2"/>
      <c r="M9762" s="2" t="s">
        <v>496924</v>
      </c>
      <c r="N9762" s="2" t="s">
        <v>488286</v>
      </c>
      <c r="O9762" s="2" t="s">
        <v>488285</v>
      </c>
      <c r="P9762" s="2">
        <v>16741.036448409839</v>
      </c>
      <c r="Q9762" s="2">
        <v>7623353.5912782224</v>
      </c>
      <c r="R9762" s="2">
        <v>4.4745789416706927</v>
      </c>
      <c r="S9762" s="7">
        <v>-73.584496924816449</v>
      </c>
      <c r="T9762" s="7">
        <v>-39.951569392137422</v>
      </c>
    </row>
    <row r="9763" spans="1:20" x14ac:dyDescent="0.2">
      <c r="A9763" s="4">
        <v>9762</v>
      </c>
      <c r="B9763" s="4">
        <v>27440</v>
      </c>
      <c r="C9763" s="2" t="s">
        <v>48795</v>
      </c>
      <c r="D9763" s="2" t="s">
        <v>48794</v>
      </c>
      <c r="E9763" s="7" t="s">
        <v>496932</v>
      </c>
      <c r="F9763" s="7" t="s">
        <v>496932</v>
      </c>
      <c r="G9763" s="4">
        <v>2900</v>
      </c>
      <c r="H9763" s="2" t="s">
        <v>488282</v>
      </c>
      <c r="I9763" s="2" t="s">
        <v>488286</v>
      </c>
      <c r="J9763" s="2" t="s">
        <v>488286</v>
      </c>
      <c r="K9763" s="3">
        <v>40366</v>
      </c>
      <c r="L9763" s="2"/>
      <c r="M9763" s="2" t="s">
        <v>496924</v>
      </c>
      <c r="N9763" s="2" t="s">
        <v>488286</v>
      </c>
      <c r="O9763" s="2" t="s">
        <v>488285</v>
      </c>
      <c r="P9763" s="2">
        <v>39709.794744921965</v>
      </c>
      <c r="Q9763" s="2">
        <v>50239875.870460249</v>
      </c>
      <c r="R9763" s="2">
        <v>29.390746027584171</v>
      </c>
      <c r="S9763" s="7">
        <v>-73.667501718864301</v>
      </c>
      <c r="T9763" s="7">
        <v>-40.060217977960392</v>
      </c>
    </row>
    <row r="9764" spans="1:20" x14ac:dyDescent="0.2">
      <c r="A9764" s="4">
        <v>9763</v>
      </c>
      <c r="B9764" s="4">
        <v>27441</v>
      </c>
      <c r="C9764" s="2" t="s">
        <v>48795</v>
      </c>
      <c r="D9764" s="2" t="s">
        <v>48794</v>
      </c>
      <c r="E9764" s="7" t="s">
        <v>496931</v>
      </c>
      <c r="F9764" s="7" t="s">
        <v>496931</v>
      </c>
      <c r="G9764" s="4">
        <v>140</v>
      </c>
      <c r="H9764" s="2" t="s">
        <v>488282</v>
      </c>
      <c r="I9764" s="2" t="s">
        <v>488286</v>
      </c>
      <c r="J9764" s="2" t="s">
        <v>488286</v>
      </c>
      <c r="K9764" s="3">
        <v>40366</v>
      </c>
      <c r="L9764" s="2"/>
      <c r="M9764" s="2" t="s">
        <v>496924</v>
      </c>
      <c r="N9764" s="2" t="s">
        <v>488286</v>
      </c>
      <c r="O9764" s="2" t="s">
        <v>488285</v>
      </c>
      <c r="P9764" s="2">
        <v>11103.989608665126</v>
      </c>
      <c r="Q9764" s="2">
        <v>2398751.4099210203</v>
      </c>
      <c r="R9764" s="2">
        <v>1.4192637363530187</v>
      </c>
      <c r="S9764" s="7">
        <v>-73.358144209276674</v>
      </c>
      <c r="T9764" s="7">
        <v>-39.674702986039172</v>
      </c>
    </row>
    <row r="9765" spans="1:20" x14ac:dyDescent="0.2">
      <c r="A9765" s="4">
        <v>9764</v>
      </c>
      <c r="B9765" s="4">
        <v>27442</v>
      </c>
      <c r="C9765" s="2" t="s">
        <v>48795</v>
      </c>
      <c r="D9765" s="2" t="s">
        <v>48794</v>
      </c>
      <c r="E9765" s="7" t="s">
        <v>496930</v>
      </c>
      <c r="F9765" s="7" t="s">
        <v>496930</v>
      </c>
      <c r="G9765" s="4">
        <v>96</v>
      </c>
      <c r="H9765" s="2" t="s">
        <v>488282</v>
      </c>
      <c r="I9765" s="2" t="s">
        <v>488286</v>
      </c>
      <c r="J9765" s="2" t="s">
        <v>488286</v>
      </c>
      <c r="K9765" s="3">
        <v>40366</v>
      </c>
      <c r="L9765" s="2"/>
      <c r="M9765" s="2" t="s">
        <v>496924</v>
      </c>
      <c r="N9765" s="2" t="s">
        <v>496929</v>
      </c>
      <c r="O9765" s="2" t="s">
        <v>488285</v>
      </c>
      <c r="P9765" s="2">
        <v>4666.9323749854002</v>
      </c>
      <c r="Q9765" s="2">
        <v>1614456.4689010717</v>
      </c>
      <c r="R9765" s="2">
        <v>0.95981117681125039</v>
      </c>
      <c r="S9765" s="7">
        <v>-73.25827873910319</v>
      </c>
      <c r="T9765" s="7">
        <v>-39.507365250783316</v>
      </c>
    </row>
    <row r="9766" spans="1:20" x14ac:dyDescent="0.2">
      <c r="A9766" s="4">
        <v>9765</v>
      </c>
      <c r="B9766" s="4">
        <v>27444</v>
      </c>
      <c r="C9766" s="2" t="s">
        <v>48795</v>
      </c>
      <c r="D9766" s="2" t="s">
        <v>48794</v>
      </c>
      <c r="E9766" s="7" t="s">
        <v>496928</v>
      </c>
      <c r="F9766" s="7" t="s">
        <v>496928</v>
      </c>
      <c r="G9766" s="4">
        <v>1900</v>
      </c>
      <c r="H9766" s="2" t="s">
        <v>488282</v>
      </c>
      <c r="I9766" s="2" t="s">
        <v>488286</v>
      </c>
      <c r="J9766" s="2" t="s">
        <v>488286</v>
      </c>
      <c r="K9766" s="3">
        <v>40366</v>
      </c>
      <c r="L9766" s="2"/>
      <c r="M9766" s="2" t="s">
        <v>496916</v>
      </c>
      <c r="N9766" s="2" t="s">
        <v>488286</v>
      </c>
      <c r="O9766" s="2" t="s">
        <v>488285</v>
      </c>
      <c r="P9766" s="2">
        <v>34555.614414570933</v>
      </c>
      <c r="Q9766" s="2">
        <v>33990684.174318731</v>
      </c>
      <c r="R9766" s="2">
        <v>19.392862031565901</v>
      </c>
      <c r="S9766" s="7">
        <v>-73.855476095021984</v>
      </c>
      <c r="T9766" s="7">
        <v>-40.911593032364685</v>
      </c>
    </row>
    <row r="9767" spans="1:20" x14ac:dyDescent="0.2">
      <c r="A9767" s="4">
        <v>9766</v>
      </c>
      <c r="B9767" s="4">
        <v>27446</v>
      </c>
      <c r="C9767" s="2" t="s">
        <v>48795</v>
      </c>
      <c r="D9767" s="2" t="s">
        <v>48794</v>
      </c>
      <c r="E9767" s="7" t="s">
        <v>496927</v>
      </c>
      <c r="F9767" s="7" t="s">
        <v>496927</v>
      </c>
      <c r="G9767" s="4">
        <v>48000</v>
      </c>
      <c r="H9767" s="2" t="s">
        <v>488282</v>
      </c>
      <c r="I9767" s="2" t="s">
        <v>488286</v>
      </c>
      <c r="J9767" s="2" t="s">
        <v>488286</v>
      </c>
      <c r="K9767" s="3">
        <v>40366</v>
      </c>
      <c r="L9767" s="2"/>
      <c r="M9767" s="2" t="s">
        <v>496916</v>
      </c>
      <c r="N9767" s="2" t="s">
        <v>496926</v>
      </c>
      <c r="O9767" s="2" t="s">
        <v>488285</v>
      </c>
      <c r="P9767" s="2">
        <v>194489.37690097041</v>
      </c>
      <c r="Q9767" s="2">
        <v>873842329.2422564</v>
      </c>
      <c r="R9767" s="2">
        <v>483.65898275276345</v>
      </c>
      <c r="S9767" s="7">
        <v>-72.287953330419256</v>
      </c>
      <c r="T9767" s="7">
        <v>-41.906085911416575</v>
      </c>
    </row>
    <row r="9768" spans="1:20" x14ac:dyDescent="0.2">
      <c r="A9768" s="4">
        <v>9767</v>
      </c>
      <c r="B9768" s="4">
        <v>27449</v>
      </c>
      <c r="C9768" s="2" t="s">
        <v>48795</v>
      </c>
      <c r="D9768" s="2" t="s">
        <v>48794</v>
      </c>
      <c r="E9768" s="7" t="s">
        <v>496925</v>
      </c>
      <c r="F9768" s="7" t="s">
        <v>496925</v>
      </c>
      <c r="G9768" s="4">
        <v>1200</v>
      </c>
      <c r="H9768" s="2" t="s">
        <v>488282</v>
      </c>
      <c r="I9768" s="2" t="s">
        <v>488286</v>
      </c>
      <c r="J9768" s="2" t="s">
        <v>488286</v>
      </c>
      <c r="K9768" s="3">
        <v>40366</v>
      </c>
      <c r="L9768" s="2"/>
      <c r="M9768" s="2" t="s">
        <v>496924</v>
      </c>
      <c r="N9768" s="2" t="s">
        <v>488286</v>
      </c>
      <c r="O9768" s="2" t="s">
        <v>488285</v>
      </c>
      <c r="P9768" s="2">
        <v>29070.000679948138</v>
      </c>
      <c r="Q9768" s="2">
        <v>18330365.631306853</v>
      </c>
      <c r="R9768" s="2">
        <v>12.26390426840978</v>
      </c>
      <c r="S9768" s="7">
        <v>-72.180451876286639</v>
      </c>
      <c r="T9768" s="7">
        <v>-35.025722321489681</v>
      </c>
    </row>
    <row r="9769" spans="1:20" x14ac:dyDescent="0.2">
      <c r="A9769" s="4">
        <v>9768</v>
      </c>
      <c r="B9769" s="4">
        <v>27450</v>
      </c>
      <c r="C9769" s="2" t="s">
        <v>48795</v>
      </c>
      <c r="D9769" s="2" t="s">
        <v>48794</v>
      </c>
      <c r="E9769" s="7" t="s">
        <v>50703</v>
      </c>
      <c r="F9769" s="7" t="s">
        <v>50703</v>
      </c>
      <c r="G9769" s="4">
        <v>9200</v>
      </c>
      <c r="H9769" s="2" t="s">
        <v>488282</v>
      </c>
      <c r="I9769" s="2" t="s">
        <v>488286</v>
      </c>
      <c r="J9769" s="2" t="s">
        <v>488286</v>
      </c>
      <c r="K9769" s="3">
        <v>40367</v>
      </c>
      <c r="L9769" s="2"/>
      <c r="M9769" s="2" t="s">
        <v>496923</v>
      </c>
      <c r="N9769" s="2" t="s">
        <v>488286</v>
      </c>
      <c r="O9769" s="2" t="s">
        <v>488285</v>
      </c>
      <c r="P9769" s="2">
        <v>62721.347921618486</v>
      </c>
      <c r="Q9769" s="2">
        <v>131006295.05182306</v>
      </c>
      <c r="R9769" s="2">
        <v>91.550420599341976</v>
      </c>
      <c r="S9769" s="7">
        <v>-71.4803009435132</v>
      </c>
      <c r="T9769" s="7">
        <v>-33.16599333197103</v>
      </c>
    </row>
    <row r="9770" spans="1:20" x14ac:dyDescent="0.2">
      <c r="A9770" s="4">
        <v>9769</v>
      </c>
      <c r="B9770" s="4">
        <v>27451</v>
      </c>
      <c r="C9770" s="2" t="s">
        <v>48795</v>
      </c>
      <c r="D9770" s="2" t="s">
        <v>48794</v>
      </c>
      <c r="E9770" s="7" t="s">
        <v>496922</v>
      </c>
      <c r="F9770" s="7" t="s">
        <v>496922</v>
      </c>
      <c r="G9770" s="4">
        <v>15000</v>
      </c>
      <c r="H9770" s="2" t="s">
        <v>488282</v>
      </c>
      <c r="I9770" s="2" t="s">
        <v>488286</v>
      </c>
      <c r="J9770" s="2" t="s">
        <v>488286</v>
      </c>
      <c r="K9770" s="3">
        <v>40366</v>
      </c>
      <c r="L9770" s="2"/>
      <c r="M9770" s="2" t="s">
        <v>496921</v>
      </c>
      <c r="N9770" s="2" t="s">
        <v>488286</v>
      </c>
      <c r="O9770" s="2" t="s">
        <v>488285</v>
      </c>
      <c r="P9770" s="2">
        <v>70592.768861018354</v>
      </c>
      <c r="Q9770" s="2">
        <v>287973189.92468226</v>
      </c>
      <c r="R9770" s="2">
        <v>150.03816862859196</v>
      </c>
      <c r="S9770" s="7">
        <v>-72.991437118387068</v>
      </c>
      <c r="T9770" s="7">
        <v>-43.786815855405251</v>
      </c>
    </row>
    <row r="9771" spans="1:20" x14ac:dyDescent="0.2">
      <c r="A9771" s="4">
        <v>9770</v>
      </c>
      <c r="B9771" s="4">
        <v>27460</v>
      </c>
      <c r="C9771" s="2" t="s">
        <v>48795</v>
      </c>
      <c r="D9771" s="2" t="s">
        <v>48794</v>
      </c>
      <c r="E9771" s="7" t="s">
        <v>496920</v>
      </c>
      <c r="F9771" s="7" t="s">
        <v>496920</v>
      </c>
      <c r="G9771" s="4">
        <v>30</v>
      </c>
      <c r="H9771" s="2" t="s">
        <v>488282</v>
      </c>
      <c r="I9771" s="2" t="s">
        <v>488286</v>
      </c>
      <c r="J9771" s="2" t="s">
        <v>488286</v>
      </c>
      <c r="K9771" s="3">
        <v>40366</v>
      </c>
      <c r="L9771" s="2"/>
      <c r="M9771" s="2" t="s">
        <v>496916</v>
      </c>
      <c r="N9771" s="2" t="s">
        <v>488286</v>
      </c>
      <c r="O9771" s="2" t="s">
        <v>488285</v>
      </c>
      <c r="P9771" s="2">
        <v>2982.1942555202118</v>
      </c>
      <c r="Q9771" s="2">
        <v>431240.50017361454</v>
      </c>
      <c r="R9771" s="2">
        <v>0.30459663382605595</v>
      </c>
      <c r="S9771" s="7">
        <v>-71.451896918568508</v>
      </c>
      <c r="T9771" s="7">
        <v>-32.689147143090679</v>
      </c>
    </row>
    <row r="9772" spans="1:20" x14ac:dyDescent="0.2">
      <c r="A9772" s="4">
        <v>9771</v>
      </c>
      <c r="B9772" s="4">
        <v>27461</v>
      </c>
      <c r="C9772" s="2" t="s">
        <v>48795</v>
      </c>
      <c r="D9772" s="2" t="s">
        <v>48794</v>
      </c>
      <c r="E9772" s="7" t="s">
        <v>496919</v>
      </c>
      <c r="F9772" s="7" t="s">
        <v>496919</v>
      </c>
      <c r="G9772" s="4">
        <v>150</v>
      </c>
      <c r="H9772" s="2" t="s">
        <v>488282</v>
      </c>
      <c r="I9772" s="2" t="s">
        <v>488286</v>
      </c>
      <c r="J9772" s="2" t="s">
        <v>488286</v>
      </c>
      <c r="K9772" s="3">
        <v>40366</v>
      </c>
      <c r="L9772" s="2"/>
      <c r="M9772" s="2" t="s">
        <v>496918</v>
      </c>
      <c r="N9772" s="2" t="s">
        <v>488286</v>
      </c>
      <c r="O9772" s="2" t="s">
        <v>488285</v>
      </c>
      <c r="P9772" s="2">
        <v>9353.555341550531</v>
      </c>
      <c r="Q9772" s="2">
        <v>2447085.9251842401</v>
      </c>
      <c r="R9772" s="2">
        <v>1.4789906648513773</v>
      </c>
      <c r="S9772" s="7">
        <v>-73.353578733817073</v>
      </c>
      <c r="T9772" s="7">
        <v>-38.92466642605838</v>
      </c>
    </row>
    <row r="9773" spans="1:20" x14ac:dyDescent="0.2">
      <c r="A9773" s="4">
        <v>9772</v>
      </c>
      <c r="B9773" s="4">
        <v>27470</v>
      </c>
      <c r="C9773" s="2" t="s">
        <v>48795</v>
      </c>
      <c r="D9773" s="2" t="s">
        <v>48794</v>
      </c>
      <c r="E9773" s="7" t="s">
        <v>496917</v>
      </c>
      <c r="F9773" s="7" t="s">
        <v>496917</v>
      </c>
      <c r="G9773" s="4">
        <v>400</v>
      </c>
      <c r="H9773" s="2" t="s">
        <v>488282</v>
      </c>
      <c r="I9773" s="2" t="s">
        <v>488286</v>
      </c>
      <c r="J9773" s="2" t="s">
        <v>488286</v>
      </c>
      <c r="K9773" s="3">
        <v>40366</v>
      </c>
      <c r="L9773" s="2"/>
      <c r="M9773" s="2" t="s">
        <v>496916</v>
      </c>
      <c r="N9773" s="2" t="s">
        <v>496915</v>
      </c>
      <c r="O9773" s="2" t="s">
        <v>488285</v>
      </c>
      <c r="P9773" s="2">
        <v>13778.975538860421</v>
      </c>
      <c r="Q9773" s="2">
        <v>6993561.9367072443</v>
      </c>
      <c r="R9773" s="2">
        <v>4.02780863712651</v>
      </c>
      <c r="S9773" s="7">
        <v>-72.817755503996565</v>
      </c>
      <c r="T9773" s="7">
        <v>-40.598044848518128</v>
      </c>
    </row>
    <row r="9774" spans="1:20" x14ac:dyDescent="0.2">
      <c r="A9774" s="4">
        <v>9773</v>
      </c>
      <c r="B9774" s="4">
        <v>24717</v>
      </c>
      <c r="C9774" s="2" t="s">
        <v>48795</v>
      </c>
      <c r="D9774" s="2" t="s">
        <v>48794</v>
      </c>
      <c r="E9774" s="7" t="s">
        <v>496914</v>
      </c>
      <c r="F9774" s="7" t="s">
        <v>496914</v>
      </c>
      <c r="G9774" s="4">
        <v>1920</v>
      </c>
      <c r="H9774" s="2" t="s">
        <v>488282</v>
      </c>
      <c r="I9774" s="2" t="s">
        <v>488286</v>
      </c>
      <c r="J9774" s="2" t="s">
        <v>488286</v>
      </c>
      <c r="K9774" s="3">
        <v>41295</v>
      </c>
      <c r="L9774" s="2"/>
      <c r="M9774" s="2" t="s">
        <v>496298</v>
      </c>
      <c r="N9774" s="2" t="s">
        <v>488286</v>
      </c>
      <c r="O9774" s="2" t="s">
        <v>488279</v>
      </c>
      <c r="P9774" s="2">
        <v>25596.574491127307</v>
      </c>
      <c r="Q9774" s="2">
        <v>7901146.7867221432</v>
      </c>
      <c r="R9774" s="2">
        <v>2.4127846060736045</v>
      </c>
      <c r="S9774" s="7">
        <v>-68.72673566304006</v>
      </c>
      <c r="T9774" s="7">
        <v>-56.50378636418607</v>
      </c>
    </row>
    <row r="9775" spans="1:20" x14ac:dyDescent="0.2">
      <c r="A9775" s="4">
        <v>9774</v>
      </c>
      <c r="B9775" s="4">
        <v>24731</v>
      </c>
      <c r="C9775" s="2" t="s">
        <v>48795</v>
      </c>
      <c r="D9775" s="2" t="s">
        <v>48794</v>
      </c>
      <c r="E9775" s="7" t="s">
        <v>496913</v>
      </c>
      <c r="F9775" s="7" t="s">
        <v>496913</v>
      </c>
      <c r="G9775" s="4">
        <v>5</v>
      </c>
      <c r="H9775" s="2" t="s">
        <v>488282</v>
      </c>
      <c r="I9775" s="2" t="s">
        <v>488286</v>
      </c>
      <c r="J9775" s="2" t="s">
        <v>488286</v>
      </c>
      <c r="K9775" s="3">
        <v>41295</v>
      </c>
      <c r="L9775" s="2"/>
      <c r="M9775" s="2" t="s">
        <v>496298</v>
      </c>
      <c r="N9775" s="2" t="s">
        <v>488286</v>
      </c>
      <c r="O9775" s="2" t="s">
        <v>488279</v>
      </c>
      <c r="P9775" s="2">
        <v>880.13138149746317</v>
      </c>
      <c r="Q9775" s="2">
        <v>30920.649009363326</v>
      </c>
      <c r="R9775" s="2">
        <v>2.1519328238028552E-2</v>
      </c>
      <c r="S9775" s="7">
        <v>-71.695076526089693</v>
      </c>
      <c r="T9775" s="7">
        <v>-33.347561230017739</v>
      </c>
    </row>
    <row r="9776" spans="1:20" x14ac:dyDescent="0.2">
      <c r="A9776" s="4">
        <v>9775</v>
      </c>
      <c r="B9776" s="4">
        <v>24780</v>
      </c>
      <c r="C9776" s="2" t="s">
        <v>48795</v>
      </c>
      <c r="D9776" s="2" t="s">
        <v>48794</v>
      </c>
      <c r="E9776" s="7" t="s">
        <v>496912</v>
      </c>
      <c r="F9776" s="7" t="s">
        <v>496912</v>
      </c>
      <c r="G9776" s="4">
        <v>30000</v>
      </c>
      <c r="H9776" s="2" t="s">
        <v>488282</v>
      </c>
      <c r="I9776" s="2" t="s">
        <v>488286</v>
      </c>
      <c r="J9776" s="2" t="s">
        <v>488286</v>
      </c>
      <c r="K9776" s="3">
        <v>41295</v>
      </c>
      <c r="L9776" s="2"/>
      <c r="M9776" s="2" t="s">
        <v>496298</v>
      </c>
      <c r="N9776" s="2" t="s">
        <v>488286</v>
      </c>
      <c r="O9776" s="2" t="s">
        <v>488279</v>
      </c>
      <c r="P9776" s="2">
        <v>117949.90973069859</v>
      </c>
      <c r="Q9776" s="2">
        <v>377051326.95409524</v>
      </c>
      <c r="R9776" s="2">
        <v>197.6521209699425</v>
      </c>
      <c r="S9776" s="7">
        <v>-74.708469864696937</v>
      </c>
      <c r="T9776" s="7">
        <v>-43.602416756643983</v>
      </c>
    </row>
    <row r="9777" spans="1:20" x14ac:dyDescent="0.2">
      <c r="A9777" s="4">
        <v>9776</v>
      </c>
      <c r="B9777" s="4">
        <v>24793</v>
      </c>
      <c r="C9777" s="2" t="s">
        <v>48795</v>
      </c>
      <c r="D9777" s="2" t="s">
        <v>48794</v>
      </c>
      <c r="E9777" s="7" t="s">
        <v>496911</v>
      </c>
      <c r="F9777" s="7" t="s">
        <v>496911</v>
      </c>
      <c r="G9777" s="4">
        <v>19</v>
      </c>
      <c r="H9777" s="2" t="s">
        <v>488282</v>
      </c>
      <c r="I9777" s="2" t="s">
        <v>488286</v>
      </c>
      <c r="J9777" s="2" t="s">
        <v>488286</v>
      </c>
      <c r="K9777" s="3">
        <v>41295</v>
      </c>
      <c r="L9777" s="2"/>
      <c r="M9777" s="2" t="s">
        <v>496298</v>
      </c>
      <c r="N9777" s="2" t="s">
        <v>488286</v>
      </c>
      <c r="O9777" s="2" t="s">
        <v>488279</v>
      </c>
      <c r="P9777" s="2">
        <v>3471.7858683097579</v>
      </c>
      <c r="Q9777" s="2">
        <v>587797.62530768779</v>
      </c>
      <c r="R9777" s="2">
        <v>0.20953779308645593</v>
      </c>
      <c r="S9777" s="7">
        <v>-74.070452313317759</v>
      </c>
      <c r="T9777" s="7">
        <v>-53.381507387578459</v>
      </c>
    </row>
    <row r="9778" spans="1:20" x14ac:dyDescent="0.2">
      <c r="A9778" s="4">
        <v>9777</v>
      </c>
      <c r="B9778" s="4">
        <v>27445</v>
      </c>
      <c r="C9778" s="2" t="s">
        <v>48795</v>
      </c>
      <c r="D9778" s="2" t="s">
        <v>48794</v>
      </c>
      <c r="E9778" s="7" t="s">
        <v>496910</v>
      </c>
      <c r="F9778" s="7" t="s">
        <v>496910</v>
      </c>
      <c r="G9778" s="4">
        <v>7</v>
      </c>
      <c r="H9778" s="2" t="s">
        <v>488282</v>
      </c>
      <c r="I9778" s="2" t="s">
        <v>488286</v>
      </c>
      <c r="J9778" s="2" t="s">
        <v>488286</v>
      </c>
      <c r="K9778" s="3">
        <v>41295</v>
      </c>
      <c r="L9778" s="2"/>
      <c r="M9778" s="2" t="s">
        <v>496298</v>
      </c>
      <c r="N9778" s="2" t="s">
        <v>488286</v>
      </c>
      <c r="O9778" s="2" t="s">
        <v>488279</v>
      </c>
      <c r="P9778" s="2">
        <v>2172.3152283365216</v>
      </c>
      <c r="Q9778" s="2">
        <v>116842.1322736054</v>
      </c>
      <c r="R9778" s="2">
        <v>6.7400219842554523E-2</v>
      </c>
      <c r="S9778" s="7">
        <v>-73.724274989323277</v>
      </c>
      <c r="T9778" s="7">
        <v>-40.544184166530513</v>
      </c>
    </row>
    <row r="9779" spans="1:20" x14ac:dyDescent="0.2">
      <c r="A9779" s="4">
        <v>9778</v>
      </c>
      <c r="B9779" s="4">
        <v>24726</v>
      </c>
      <c r="C9779" s="2" t="s">
        <v>48795</v>
      </c>
      <c r="D9779" s="2" t="s">
        <v>48794</v>
      </c>
      <c r="E9779" s="7" t="s">
        <v>496909</v>
      </c>
      <c r="F9779" s="7" t="s">
        <v>496909</v>
      </c>
      <c r="G9779" s="4">
        <v>12</v>
      </c>
      <c r="H9779" s="2" t="s">
        <v>488282</v>
      </c>
      <c r="I9779" s="2" t="s">
        <v>488286</v>
      </c>
      <c r="J9779" s="2" t="s">
        <v>488286</v>
      </c>
      <c r="K9779" s="3">
        <v>41295</v>
      </c>
      <c r="L9779" s="2"/>
      <c r="M9779" s="2" t="s">
        <v>496298</v>
      </c>
      <c r="N9779" s="2" t="s">
        <v>488286</v>
      </c>
      <c r="O9779" s="2" t="s">
        <v>488279</v>
      </c>
      <c r="P9779" s="2">
        <v>629.46489523130708</v>
      </c>
      <c r="Q9779" s="2">
        <v>26980.165301447625</v>
      </c>
      <c r="R9779" s="2">
        <v>1.897933758571712E-2</v>
      </c>
      <c r="S9779" s="7">
        <v>-71.558392441732465</v>
      </c>
      <c r="T9779" s="7">
        <v>-32.872101577912112</v>
      </c>
    </row>
    <row r="9780" spans="1:20" x14ac:dyDescent="0.2">
      <c r="A9780" s="4">
        <v>9779</v>
      </c>
      <c r="B9780" s="4">
        <v>24750</v>
      </c>
      <c r="C9780" s="2" t="s">
        <v>48795</v>
      </c>
      <c r="D9780" s="2" t="s">
        <v>48794</v>
      </c>
      <c r="E9780" s="7" t="s">
        <v>496908</v>
      </c>
      <c r="F9780" s="7" t="s">
        <v>496908</v>
      </c>
      <c r="G9780" s="4">
        <v>122500</v>
      </c>
      <c r="H9780" s="2" t="s">
        <v>488282</v>
      </c>
      <c r="I9780" s="2" t="s">
        <v>488286</v>
      </c>
      <c r="J9780" s="2" t="s">
        <v>488286</v>
      </c>
      <c r="K9780" s="3">
        <v>41295</v>
      </c>
      <c r="L9780" s="2"/>
      <c r="M9780" s="2" t="s">
        <v>496298</v>
      </c>
      <c r="N9780" s="2" t="s">
        <v>488286</v>
      </c>
      <c r="O9780" s="2" t="s">
        <v>488279</v>
      </c>
      <c r="P9780" s="2">
        <v>46953.764301241587</v>
      </c>
      <c r="Q9780" s="2">
        <v>49320411.17737031</v>
      </c>
      <c r="R9780" s="2">
        <v>31.376536674367983</v>
      </c>
      <c r="S9780" s="7">
        <v>-73.518710674321909</v>
      </c>
      <c r="T9780" s="7">
        <v>-37.02738725933559</v>
      </c>
    </row>
    <row r="9781" spans="1:20" x14ac:dyDescent="0.2">
      <c r="A9781" s="4">
        <v>9780</v>
      </c>
      <c r="B9781" s="4">
        <v>24801</v>
      </c>
      <c r="C9781" s="2" t="s">
        <v>48795</v>
      </c>
      <c r="D9781" s="2" t="s">
        <v>48794</v>
      </c>
      <c r="E9781" s="7" t="s">
        <v>496907</v>
      </c>
      <c r="F9781" s="7" t="s">
        <v>496907</v>
      </c>
      <c r="G9781" s="4">
        <v>22500</v>
      </c>
      <c r="H9781" s="2" t="s">
        <v>488282</v>
      </c>
      <c r="I9781" s="2" t="s">
        <v>488286</v>
      </c>
      <c r="J9781" s="2" t="s">
        <v>488286</v>
      </c>
      <c r="K9781" s="3">
        <v>41295</v>
      </c>
      <c r="L9781" s="2"/>
      <c r="M9781" s="2" t="s">
        <v>496298</v>
      </c>
      <c r="N9781" s="2" t="s">
        <v>488286</v>
      </c>
      <c r="O9781" s="2" t="s">
        <v>488279</v>
      </c>
      <c r="P9781" s="2">
        <v>124641.35635625247</v>
      </c>
      <c r="Q9781" s="2">
        <v>46919468.227308691</v>
      </c>
      <c r="R9781" s="2">
        <v>15.880980386433091</v>
      </c>
      <c r="S9781" s="7">
        <v>-73.019672230506686</v>
      </c>
      <c r="T9781" s="7">
        <v>-54.468269026024991</v>
      </c>
    </row>
    <row r="9782" spans="1:20" x14ac:dyDescent="0.2">
      <c r="A9782" s="4">
        <v>9781</v>
      </c>
      <c r="B9782" s="4">
        <v>24706</v>
      </c>
      <c r="C9782" s="2" t="s">
        <v>48795</v>
      </c>
      <c r="D9782" s="2" t="s">
        <v>48794</v>
      </c>
      <c r="E9782" s="7" t="s">
        <v>496906</v>
      </c>
      <c r="F9782" s="7" t="s">
        <v>496906</v>
      </c>
      <c r="G9782" s="4">
        <v>921600</v>
      </c>
      <c r="H9782" s="2" t="s">
        <v>488282</v>
      </c>
      <c r="I9782" s="2" t="s">
        <v>488286</v>
      </c>
      <c r="J9782" s="2" t="s">
        <v>488286</v>
      </c>
      <c r="K9782" s="3">
        <v>41295</v>
      </c>
      <c r="L9782" s="2"/>
      <c r="M9782" s="2" t="s">
        <v>496298</v>
      </c>
      <c r="N9782" s="2" t="s">
        <v>488286</v>
      </c>
      <c r="O9782" s="2" t="s">
        <v>488279</v>
      </c>
      <c r="P9782" s="2">
        <v>5420.9595468128309</v>
      </c>
      <c r="Q9782" s="2">
        <v>545957.48113901226</v>
      </c>
      <c r="R9782" s="2">
        <v>0.42985155196978458</v>
      </c>
      <c r="S9782" s="7">
        <v>-70.974380593226741</v>
      </c>
      <c r="T9782" s="7">
        <v>-27.245257587572084</v>
      </c>
    </row>
    <row r="9783" spans="1:20" x14ac:dyDescent="0.2">
      <c r="A9783" s="4">
        <v>9782</v>
      </c>
      <c r="B9783" s="4">
        <v>24709</v>
      </c>
      <c r="C9783" s="2" t="s">
        <v>48795</v>
      </c>
      <c r="D9783" s="2" t="s">
        <v>48794</v>
      </c>
      <c r="E9783" s="7" t="s">
        <v>58999</v>
      </c>
      <c r="F9783" s="7" t="s">
        <v>58999</v>
      </c>
      <c r="G9783" s="4">
        <v>507</v>
      </c>
      <c r="H9783" s="2" t="s">
        <v>488282</v>
      </c>
      <c r="I9783" s="2" t="s">
        <v>488286</v>
      </c>
      <c r="J9783" s="2" t="s">
        <v>488286</v>
      </c>
      <c r="K9783" s="3">
        <v>41295</v>
      </c>
      <c r="L9783" s="2"/>
      <c r="M9783" s="2" t="s">
        <v>496298</v>
      </c>
      <c r="N9783" s="2" t="s">
        <v>488286</v>
      </c>
      <c r="O9783" s="2" t="s">
        <v>488279</v>
      </c>
      <c r="P9783" s="2">
        <v>14585.74631855742</v>
      </c>
      <c r="Q9783" s="2">
        <v>6727458.754735522</v>
      </c>
      <c r="R9783" s="2">
        <v>5.124619418275179</v>
      </c>
      <c r="S9783" s="7">
        <v>-71.577739538259294</v>
      </c>
      <c r="T9783" s="7">
        <v>-29.033473442430271</v>
      </c>
    </row>
    <row r="9784" spans="1:20" x14ac:dyDescent="0.2">
      <c r="A9784" s="4">
        <v>9783</v>
      </c>
      <c r="B9784" s="4">
        <v>24759</v>
      </c>
      <c r="C9784" s="2" t="s">
        <v>48795</v>
      </c>
      <c r="D9784" s="2" t="s">
        <v>48794</v>
      </c>
      <c r="E9784" s="7" t="s">
        <v>496905</v>
      </c>
      <c r="F9784" s="7" t="s">
        <v>496905</v>
      </c>
      <c r="G9784" s="4">
        <v>1000</v>
      </c>
      <c r="H9784" s="2" t="s">
        <v>488282</v>
      </c>
      <c r="I9784" s="2" t="s">
        <v>488286</v>
      </c>
      <c r="J9784" s="2" t="s">
        <v>488286</v>
      </c>
      <c r="K9784" s="3">
        <v>41295</v>
      </c>
      <c r="L9784" s="2"/>
      <c r="M9784" s="2" t="s">
        <v>496882</v>
      </c>
      <c r="N9784" s="2" t="s">
        <v>488286</v>
      </c>
      <c r="O9784" s="2" t="s">
        <v>488279</v>
      </c>
      <c r="P9784" s="2">
        <v>33230.083831895834</v>
      </c>
      <c r="Q9784" s="2">
        <v>57798253.51423496</v>
      </c>
      <c r="R9784" s="2">
        <v>34.051814413505348</v>
      </c>
      <c r="S9784" s="7">
        <v>-73.37460124113332</v>
      </c>
      <c r="T9784" s="7">
        <v>-39.822825664436102</v>
      </c>
    </row>
    <row r="9785" spans="1:20" x14ac:dyDescent="0.2">
      <c r="A9785" s="4">
        <v>9784</v>
      </c>
      <c r="B9785" s="4">
        <v>24779</v>
      </c>
      <c r="C9785" s="2" t="s">
        <v>48795</v>
      </c>
      <c r="D9785" s="2" t="s">
        <v>48794</v>
      </c>
      <c r="E9785" s="7" t="s">
        <v>496904</v>
      </c>
      <c r="F9785" s="7" t="s">
        <v>496904</v>
      </c>
      <c r="G9785" s="4">
        <v>317000</v>
      </c>
      <c r="H9785" s="2" t="s">
        <v>488282</v>
      </c>
      <c r="I9785" s="2" t="s">
        <v>488286</v>
      </c>
      <c r="J9785" s="2" t="s">
        <v>488286</v>
      </c>
      <c r="K9785" s="3">
        <v>41295</v>
      </c>
      <c r="L9785" s="2"/>
      <c r="M9785" s="2" t="s">
        <v>496882</v>
      </c>
      <c r="N9785" s="2" t="s">
        <v>488286</v>
      </c>
      <c r="O9785" s="2" t="s">
        <v>488279</v>
      </c>
      <c r="P9785" s="2">
        <v>676376.61080374604</v>
      </c>
      <c r="Q9785" s="2">
        <v>4034509435.615809</v>
      </c>
      <c r="R9785" s="2">
        <v>2181.4631541333774</v>
      </c>
      <c r="S9785" s="7">
        <v>-72.372815913747516</v>
      </c>
      <c r="T9785" s="7">
        <v>-42.647680124756654</v>
      </c>
    </row>
    <row r="9786" spans="1:20" x14ac:dyDescent="0.2">
      <c r="A9786" s="4">
        <v>9785</v>
      </c>
      <c r="B9786" s="4">
        <v>24693</v>
      </c>
      <c r="C9786" s="2" t="s">
        <v>48795</v>
      </c>
      <c r="D9786" s="2" t="s">
        <v>48794</v>
      </c>
      <c r="E9786" s="7" t="s">
        <v>496903</v>
      </c>
      <c r="F9786" s="7" t="s">
        <v>496903</v>
      </c>
      <c r="G9786" s="4">
        <v>62500</v>
      </c>
      <c r="H9786" s="2" t="s">
        <v>488282</v>
      </c>
      <c r="I9786" s="2" t="s">
        <v>488286</v>
      </c>
      <c r="J9786" s="2" t="s">
        <v>488286</v>
      </c>
      <c r="K9786" s="3">
        <v>41295</v>
      </c>
      <c r="L9786" s="2"/>
      <c r="M9786" s="2" t="s">
        <v>496882</v>
      </c>
      <c r="N9786" s="2" t="s">
        <v>488286</v>
      </c>
      <c r="O9786" s="2" t="s">
        <v>488279</v>
      </c>
      <c r="P9786" s="2">
        <v>23811.354034815235</v>
      </c>
      <c r="Q9786" s="2">
        <v>7720363.939407751</v>
      </c>
      <c r="R9786" s="2">
        <v>6.6567328718385408</v>
      </c>
      <c r="S9786" s="7">
        <v>-70.040702703019008</v>
      </c>
      <c r="T9786" s="7">
        <v>-21.431670191429085</v>
      </c>
    </row>
    <row r="9787" spans="1:20" x14ac:dyDescent="0.2">
      <c r="A9787" s="4">
        <v>9786</v>
      </c>
      <c r="B9787" s="4">
        <v>24774</v>
      </c>
      <c r="C9787" s="2" t="s">
        <v>48795</v>
      </c>
      <c r="D9787" s="2" t="s">
        <v>48794</v>
      </c>
      <c r="E9787" s="7" t="s">
        <v>496902</v>
      </c>
      <c r="F9787" s="7" t="s">
        <v>496902</v>
      </c>
      <c r="G9787" s="4">
        <v>306</v>
      </c>
      <c r="H9787" s="2" t="s">
        <v>488282</v>
      </c>
      <c r="I9787" s="2" t="s">
        <v>488286</v>
      </c>
      <c r="J9787" s="2" t="s">
        <v>488286</v>
      </c>
      <c r="K9787" s="3">
        <v>41295</v>
      </c>
      <c r="L9787" s="2"/>
      <c r="M9787" s="2" t="s">
        <v>496882</v>
      </c>
      <c r="N9787" s="2" t="s">
        <v>488286</v>
      </c>
      <c r="O9787" s="2" t="s">
        <v>488279</v>
      </c>
      <c r="P9787" s="2">
        <v>19643.551336946581</v>
      </c>
      <c r="Q9787" s="2">
        <v>13802389.051759979</v>
      </c>
      <c r="R9787" s="2">
        <v>7.5089134772050441</v>
      </c>
      <c r="S9787" s="7">
        <v>-73.737739701619034</v>
      </c>
      <c r="T9787" s="7">
        <v>-42.454989146048113</v>
      </c>
    </row>
    <row r="9788" spans="1:20" x14ac:dyDescent="0.2">
      <c r="A9788" s="4">
        <v>9787</v>
      </c>
      <c r="B9788" s="4">
        <v>24792</v>
      </c>
      <c r="C9788" s="2" t="s">
        <v>48795</v>
      </c>
      <c r="D9788" s="2" t="s">
        <v>48794</v>
      </c>
      <c r="E9788" s="7" t="s">
        <v>496901</v>
      </c>
      <c r="F9788" s="7" t="s">
        <v>496901</v>
      </c>
      <c r="G9788" s="4">
        <v>10000</v>
      </c>
      <c r="H9788" s="2" t="s">
        <v>488282</v>
      </c>
      <c r="I9788" s="2" t="s">
        <v>488286</v>
      </c>
      <c r="J9788" s="2" t="s">
        <v>488286</v>
      </c>
      <c r="K9788" s="3">
        <v>41295</v>
      </c>
      <c r="L9788" s="2"/>
      <c r="M9788" s="2" t="s">
        <v>496882</v>
      </c>
      <c r="N9788" s="2" t="s">
        <v>488286</v>
      </c>
      <c r="O9788" s="2" t="s">
        <v>488279</v>
      </c>
      <c r="P9788" s="2">
        <v>146819.53854263455</v>
      </c>
      <c r="Q9788" s="2">
        <v>692001782.45801878</v>
      </c>
      <c r="R9788" s="2">
        <v>243.72051474681666</v>
      </c>
      <c r="S9788" s="7">
        <v>-71.077222234903687</v>
      </c>
      <c r="T9788" s="7">
        <v>-53.638834491420766</v>
      </c>
    </row>
    <row r="9789" spans="1:20" x14ac:dyDescent="0.2">
      <c r="A9789" s="4">
        <v>9788</v>
      </c>
      <c r="B9789" s="4">
        <v>28570</v>
      </c>
      <c r="C9789" s="2" t="s">
        <v>48795</v>
      </c>
      <c r="D9789" s="2" t="s">
        <v>48794</v>
      </c>
      <c r="E9789" s="7" t="s">
        <v>496900</v>
      </c>
      <c r="F9789" s="7" t="s">
        <v>496900</v>
      </c>
      <c r="G9789" s="4">
        <v>394</v>
      </c>
      <c r="H9789" s="2" t="s">
        <v>488282</v>
      </c>
      <c r="I9789" s="2" t="s">
        <v>488286</v>
      </c>
      <c r="J9789" s="2" t="s">
        <v>488286</v>
      </c>
      <c r="K9789" s="3">
        <v>41295</v>
      </c>
      <c r="L9789" s="2"/>
      <c r="M9789" s="2" t="s">
        <v>496882</v>
      </c>
      <c r="N9789" s="2" t="s">
        <v>488286</v>
      </c>
      <c r="O9789" s="2" t="s">
        <v>488279</v>
      </c>
      <c r="P9789" s="2">
        <v>68650.203339506392</v>
      </c>
      <c r="Q9789" s="2">
        <v>148144991.15476742</v>
      </c>
      <c r="R9789" s="2">
        <v>97.573985519188682</v>
      </c>
      <c r="S9789" s="7">
        <v>-72.580368218207269</v>
      </c>
      <c r="T9789" s="7">
        <v>-35.664687642564587</v>
      </c>
    </row>
    <row r="9790" spans="1:20" x14ac:dyDescent="0.2">
      <c r="A9790" s="4">
        <v>9789</v>
      </c>
      <c r="B9790" s="4">
        <v>24781</v>
      </c>
      <c r="C9790" s="2" t="s">
        <v>48795</v>
      </c>
      <c r="D9790" s="2" t="s">
        <v>48794</v>
      </c>
      <c r="E9790" s="7" t="s">
        <v>58656</v>
      </c>
      <c r="F9790" s="7" t="s">
        <v>496899</v>
      </c>
      <c r="G9790" s="4">
        <v>10625</v>
      </c>
      <c r="H9790" s="2" t="s">
        <v>488282</v>
      </c>
      <c r="I9790" s="2" t="s">
        <v>488286</v>
      </c>
      <c r="J9790" s="2" t="s">
        <v>488286</v>
      </c>
      <c r="K9790" s="3">
        <v>41295</v>
      </c>
      <c r="L9790" s="2"/>
      <c r="M9790" s="2" t="s">
        <v>496882</v>
      </c>
      <c r="N9790" s="2" t="s">
        <v>488286</v>
      </c>
      <c r="O9790" s="2" t="s">
        <v>488279</v>
      </c>
      <c r="P9790" s="2">
        <v>109340.65978387001</v>
      </c>
      <c r="Q9790" s="2">
        <v>314731577.97039795</v>
      </c>
      <c r="R9790" s="2">
        <v>158.18880353575429</v>
      </c>
      <c r="S9790" s="7">
        <v>-75.113439861176829</v>
      </c>
      <c r="T9790" s="7">
        <v>-44.848794233561883</v>
      </c>
    </row>
    <row r="9791" spans="1:20" x14ac:dyDescent="0.2">
      <c r="A9791" s="4">
        <v>9790</v>
      </c>
      <c r="B9791" s="4">
        <v>24796</v>
      </c>
      <c r="C9791" s="2" t="s">
        <v>48795</v>
      </c>
      <c r="D9791" s="2" t="s">
        <v>48794</v>
      </c>
      <c r="E9791" s="7" t="s">
        <v>496898</v>
      </c>
      <c r="F9791" s="7" t="s">
        <v>496898</v>
      </c>
      <c r="G9791" s="4">
        <v>75</v>
      </c>
      <c r="H9791" s="2" t="s">
        <v>488282</v>
      </c>
      <c r="I9791" s="2" t="s">
        <v>488286</v>
      </c>
      <c r="J9791" s="2" t="s">
        <v>488286</v>
      </c>
      <c r="K9791" s="3">
        <v>41295</v>
      </c>
      <c r="L9791" s="2"/>
      <c r="M9791" s="2" t="s">
        <v>496896</v>
      </c>
      <c r="N9791" s="2" t="s">
        <v>488286</v>
      </c>
      <c r="O9791" s="2" t="s">
        <v>488279</v>
      </c>
      <c r="P9791" s="2">
        <v>8695.9213865363326</v>
      </c>
      <c r="Q9791" s="2">
        <v>3903713.9658087543</v>
      </c>
      <c r="R9791" s="2">
        <v>1.4201579032243812</v>
      </c>
      <c r="S9791" s="7">
        <v>-70.362277434733869</v>
      </c>
      <c r="T9791" s="7">
        <v>-52.943222395685332</v>
      </c>
    </row>
    <row r="9792" spans="1:20" x14ac:dyDescent="0.2">
      <c r="A9792" s="4">
        <v>9791</v>
      </c>
      <c r="B9792" s="4">
        <v>24805</v>
      </c>
      <c r="C9792" s="2" t="s">
        <v>48795</v>
      </c>
      <c r="D9792" s="2" t="s">
        <v>48794</v>
      </c>
      <c r="E9792" s="7" t="s">
        <v>496897</v>
      </c>
      <c r="F9792" s="7" t="s">
        <v>496897</v>
      </c>
      <c r="G9792" s="4">
        <v>1000</v>
      </c>
      <c r="H9792" s="2" t="s">
        <v>488282</v>
      </c>
      <c r="I9792" s="2" t="s">
        <v>488286</v>
      </c>
      <c r="J9792" s="2" t="s">
        <v>488286</v>
      </c>
      <c r="K9792" s="3">
        <v>41295</v>
      </c>
      <c r="L9792" s="2"/>
      <c r="M9792" s="2" t="s">
        <v>496896</v>
      </c>
      <c r="N9792" s="2" t="s">
        <v>488286</v>
      </c>
      <c r="O9792" s="2" t="s">
        <v>488279</v>
      </c>
      <c r="P9792" s="2">
        <v>14982.904372517925</v>
      </c>
      <c r="Q9792" s="2">
        <v>6683291.0236247629</v>
      </c>
      <c r="R9792" s="2">
        <v>2.122631699248597</v>
      </c>
      <c r="S9792" s="7">
        <v>-69.424705364384494</v>
      </c>
      <c r="T9792" s="7">
        <v>-55.745311952839167</v>
      </c>
    </row>
    <row r="9793" spans="1:20" x14ac:dyDescent="0.2">
      <c r="A9793" s="4">
        <v>9792</v>
      </c>
      <c r="B9793" s="4">
        <v>24728</v>
      </c>
      <c r="C9793" s="2" t="s">
        <v>48795</v>
      </c>
      <c r="D9793" s="2" t="s">
        <v>48794</v>
      </c>
      <c r="E9793" s="7" t="s">
        <v>496895</v>
      </c>
      <c r="F9793" s="7" t="s">
        <v>496895</v>
      </c>
      <c r="G9793" s="4">
        <v>43057</v>
      </c>
      <c r="H9793" s="2" t="s">
        <v>488282</v>
      </c>
      <c r="I9793" s="2" t="s">
        <v>488286</v>
      </c>
      <c r="J9793" s="2" t="s">
        <v>488286</v>
      </c>
      <c r="K9793" s="3">
        <v>41296</v>
      </c>
      <c r="L9793" s="2"/>
      <c r="M9793" s="2" t="s">
        <v>496882</v>
      </c>
      <c r="N9793" s="2" t="s">
        <v>488286</v>
      </c>
      <c r="O9793" s="2" t="s">
        <v>488279</v>
      </c>
      <c r="P9793" s="2">
        <v>53204.24127146665</v>
      </c>
      <c r="Q9793" s="2">
        <v>111456770.46218359</v>
      </c>
      <c r="R9793" s="2">
        <v>78.234943997062345</v>
      </c>
      <c r="S9793" s="7">
        <v>-71.084399520646372</v>
      </c>
      <c r="T9793" s="7">
        <v>-32.968994456529906</v>
      </c>
    </row>
    <row r="9794" spans="1:20" x14ac:dyDescent="0.2">
      <c r="A9794" s="4">
        <v>9793</v>
      </c>
      <c r="B9794" s="4">
        <v>24730</v>
      </c>
      <c r="C9794" s="2" t="s">
        <v>48795</v>
      </c>
      <c r="D9794" s="2" t="s">
        <v>48794</v>
      </c>
      <c r="E9794" s="7" t="s">
        <v>496894</v>
      </c>
      <c r="F9794" s="7" t="s">
        <v>496894</v>
      </c>
      <c r="G9794" s="4">
        <v>11575</v>
      </c>
      <c r="H9794" s="2" t="s">
        <v>488282</v>
      </c>
      <c r="I9794" s="2" t="s">
        <v>488286</v>
      </c>
      <c r="J9794" s="2" t="s">
        <v>488286</v>
      </c>
      <c r="K9794" s="3">
        <v>41296</v>
      </c>
      <c r="L9794" s="2"/>
      <c r="M9794" s="2" t="s">
        <v>496882</v>
      </c>
      <c r="N9794" s="2" t="s">
        <v>488286</v>
      </c>
      <c r="O9794" s="2" t="s">
        <v>488279</v>
      </c>
      <c r="P9794" s="2">
        <v>121515.32999187976</v>
      </c>
      <c r="Q9794" s="2">
        <v>630523812.11664641</v>
      </c>
      <c r="R9794" s="2">
        <v>438.73659292975833</v>
      </c>
      <c r="S9794" s="7">
        <v>-70.296076842723366</v>
      </c>
      <c r="T9794" s="7">
        <v>-33.355320363130538</v>
      </c>
    </row>
    <row r="9795" spans="1:20" x14ac:dyDescent="0.2">
      <c r="A9795" s="4">
        <v>9794</v>
      </c>
      <c r="B9795" s="4">
        <v>28572</v>
      </c>
      <c r="C9795" s="2" t="s">
        <v>48795</v>
      </c>
      <c r="D9795" s="2" t="s">
        <v>48794</v>
      </c>
      <c r="E9795" s="7" t="s">
        <v>496893</v>
      </c>
      <c r="F9795" s="7" t="s">
        <v>496893</v>
      </c>
      <c r="G9795" s="4">
        <v>150</v>
      </c>
      <c r="H9795" s="2" t="s">
        <v>488282</v>
      </c>
      <c r="I9795" s="2" t="s">
        <v>488286</v>
      </c>
      <c r="J9795" s="2" t="s">
        <v>488286</v>
      </c>
      <c r="K9795" s="3">
        <v>41296</v>
      </c>
      <c r="L9795" s="2"/>
      <c r="M9795" s="2" t="s">
        <v>496882</v>
      </c>
      <c r="N9795" s="2" t="s">
        <v>488286</v>
      </c>
      <c r="O9795" s="2" t="s">
        <v>488279</v>
      </c>
      <c r="P9795" s="2">
        <v>13711.147872825837</v>
      </c>
      <c r="Q9795" s="2">
        <v>2268878.9108750904</v>
      </c>
      <c r="R9795" s="2">
        <v>1.5068169116126198</v>
      </c>
      <c r="S9795" s="7">
        <v>-72.433248368019264</v>
      </c>
      <c r="T9795" s="7">
        <v>-35.328494888069521</v>
      </c>
    </row>
    <row r="9796" spans="1:20" x14ac:dyDescent="0.2">
      <c r="A9796" s="4">
        <v>9795</v>
      </c>
      <c r="B9796" s="4">
        <v>28577</v>
      </c>
      <c r="C9796" s="2" t="s">
        <v>48795</v>
      </c>
      <c r="D9796" s="2" t="s">
        <v>48794</v>
      </c>
      <c r="E9796" s="7" t="s">
        <v>496892</v>
      </c>
      <c r="F9796" s="7" t="s">
        <v>496892</v>
      </c>
      <c r="G9796" s="4">
        <v>870</v>
      </c>
      <c r="H9796" s="2" t="s">
        <v>488282</v>
      </c>
      <c r="I9796" s="2" t="s">
        <v>488286</v>
      </c>
      <c r="J9796" s="2" t="s">
        <v>488286</v>
      </c>
      <c r="K9796" s="3">
        <v>41296</v>
      </c>
      <c r="L9796" s="2"/>
      <c r="M9796" s="2" t="s">
        <v>496879</v>
      </c>
      <c r="N9796" s="2" t="s">
        <v>488286</v>
      </c>
      <c r="O9796" s="2" t="s">
        <v>488279</v>
      </c>
      <c r="P9796" s="2">
        <v>24247.127948018333</v>
      </c>
      <c r="Q9796" s="2">
        <v>16120813.099277601</v>
      </c>
      <c r="R9796" s="2">
        <v>8.6953398041674514</v>
      </c>
      <c r="S9796" s="7">
        <v>-73.739320083653183</v>
      </c>
      <c r="T9796" s="7">
        <v>-42.724113982535435</v>
      </c>
    </row>
    <row r="9797" spans="1:20" x14ac:dyDescent="0.2">
      <c r="A9797" s="4">
        <v>9796</v>
      </c>
      <c r="B9797" s="4">
        <v>24755</v>
      </c>
      <c r="C9797" s="2" t="s">
        <v>48795</v>
      </c>
      <c r="D9797" s="2" t="s">
        <v>48794</v>
      </c>
      <c r="E9797" s="7" t="s">
        <v>496891</v>
      </c>
      <c r="F9797" s="7" t="s">
        <v>496891</v>
      </c>
      <c r="G9797" s="4">
        <v>313600</v>
      </c>
      <c r="H9797" s="2" t="s">
        <v>488282</v>
      </c>
      <c r="I9797" s="2" t="s">
        <v>488286</v>
      </c>
      <c r="J9797" s="2" t="s">
        <v>488286</v>
      </c>
      <c r="K9797" s="3">
        <v>41296</v>
      </c>
      <c r="L9797" s="2"/>
      <c r="M9797" s="2" t="s">
        <v>496879</v>
      </c>
      <c r="N9797" s="2" t="s">
        <v>488286</v>
      </c>
      <c r="O9797" s="2" t="s">
        <v>488279</v>
      </c>
      <c r="P9797" s="2">
        <v>130523.64666304106</v>
      </c>
      <c r="Q9797" s="2">
        <v>105255157.82742877</v>
      </c>
      <c r="R9797" s="2">
        <v>63.704691502370125</v>
      </c>
      <c r="S9797" s="7">
        <v>-73.300271435807574</v>
      </c>
      <c r="T9797" s="7">
        <v>-38.873761127209058</v>
      </c>
    </row>
    <row r="9798" spans="1:20" x14ac:dyDescent="0.2">
      <c r="A9798" s="4">
        <v>9797</v>
      </c>
      <c r="B9798" s="4">
        <v>24789</v>
      </c>
      <c r="C9798" s="2" t="s">
        <v>48795</v>
      </c>
      <c r="D9798" s="2" t="s">
        <v>48794</v>
      </c>
      <c r="E9798" s="7" t="s">
        <v>496890</v>
      </c>
      <c r="F9798" s="7" t="s">
        <v>496890</v>
      </c>
      <c r="G9798" s="4">
        <v>56</v>
      </c>
      <c r="H9798" s="2" t="s">
        <v>488282</v>
      </c>
      <c r="I9798" s="2" t="s">
        <v>488286</v>
      </c>
      <c r="J9798" s="2" t="s">
        <v>488286</v>
      </c>
      <c r="K9798" s="3">
        <v>41295</v>
      </c>
      <c r="L9798" s="3">
        <v>42163</v>
      </c>
      <c r="M9798" s="2" t="s">
        <v>496889</v>
      </c>
      <c r="N9798" s="2" t="s">
        <v>496888</v>
      </c>
      <c r="O9798" s="2" t="s">
        <v>488279</v>
      </c>
      <c r="P9798" s="2">
        <v>12444.857771166387</v>
      </c>
      <c r="Q9798" s="2">
        <v>1507444.3112522741</v>
      </c>
      <c r="R9798" s="2">
        <v>0.56241710291330149</v>
      </c>
      <c r="S9798" s="7">
        <v>-75.092099420567877</v>
      </c>
      <c r="T9798" s="7">
        <v>-52.389242635507074</v>
      </c>
    </row>
    <row r="9799" spans="1:20" x14ac:dyDescent="0.2">
      <c r="A9799" s="4">
        <v>9798</v>
      </c>
      <c r="B9799" s="4">
        <v>24677</v>
      </c>
      <c r="C9799" s="2" t="s">
        <v>48795</v>
      </c>
      <c r="D9799" s="2" t="s">
        <v>48794</v>
      </c>
      <c r="E9799" s="7" t="s">
        <v>496887</v>
      </c>
      <c r="F9799" s="7" t="s">
        <v>496887</v>
      </c>
      <c r="G9799" s="4">
        <v>10000</v>
      </c>
      <c r="H9799" s="2" t="s">
        <v>488282</v>
      </c>
      <c r="I9799" s="2" t="s">
        <v>488282</v>
      </c>
      <c r="J9799" s="2" t="s">
        <v>488286</v>
      </c>
      <c r="K9799" s="3">
        <v>40366</v>
      </c>
      <c r="L9799" s="3">
        <v>42405</v>
      </c>
      <c r="M9799" s="2" t="s">
        <v>496886</v>
      </c>
      <c r="N9799" s="2" t="s">
        <v>496875</v>
      </c>
      <c r="O9799" s="2" t="s">
        <v>488285</v>
      </c>
      <c r="P9799" s="2">
        <v>34796.334861623684</v>
      </c>
      <c r="Q9799" s="2">
        <v>71740092.548907205</v>
      </c>
      <c r="R9799" s="2">
        <v>64.374388243198439</v>
      </c>
      <c r="S9799" s="7">
        <v>-69.570695646326271</v>
      </c>
      <c r="T9799" s="7">
        <v>-18.225214172847576</v>
      </c>
    </row>
    <row r="9800" spans="1:20" x14ac:dyDescent="0.2">
      <c r="A9800" s="4">
        <v>9799</v>
      </c>
      <c r="B9800" s="4">
        <v>24689</v>
      </c>
      <c r="C9800" s="2" t="s">
        <v>48795</v>
      </c>
      <c r="D9800" s="2" t="s">
        <v>48794</v>
      </c>
      <c r="E9800" s="7" t="s">
        <v>496885</v>
      </c>
      <c r="F9800" s="7" t="s">
        <v>496885</v>
      </c>
      <c r="G9800" s="4">
        <v>11298</v>
      </c>
      <c r="H9800" s="2" t="s">
        <v>488282</v>
      </c>
      <c r="I9800" s="2" t="s">
        <v>488282</v>
      </c>
      <c r="J9800" s="2" t="s">
        <v>488286</v>
      </c>
      <c r="K9800" s="3">
        <v>40367</v>
      </c>
      <c r="L9800" s="3">
        <v>42405</v>
      </c>
      <c r="M9800" s="2" t="s">
        <v>496876</v>
      </c>
      <c r="N9800" s="2" t="s">
        <v>496875</v>
      </c>
      <c r="O9800" s="2" t="s">
        <v>488285</v>
      </c>
      <c r="P9800" s="2">
        <v>60074.581113238833</v>
      </c>
      <c r="Q9800" s="2">
        <v>195779131.87552354</v>
      </c>
      <c r="R9800" s="2">
        <v>174.42299623620565</v>
      </c>
      <c r="S9800" s="7">
        <v>-69.04474978654693</v>
      </c>
      <c r="T9800" s="7">
        <v>-18.84459904552762</v>
      </c>
    </row>
    <row r="9801" spans="1:20" x14ac:dyDescent="0.2">
      <c r="A9801" s="4">
        <v>9800</v>
      </c>
      <c r="B9801" s="4">
        <v>24698</v>
      </c>
      <c r="C9801" s="2" t="s">
        <v>48795</v>
      </c>
      <c r="D9801" s="2" t="s">
        <v>48794</v>
      </c>
      <c r="E9801" s="7" t="s">
        <v>496884</v>
      </c>
      <c r="F9801" s="7" t="s">
        <v>496884</v>
      </c>
      <c r="G9801" s="4">
        <v>73986</v>
      </c>
      <c r="H9801" s="2" t="s">
        <v>488282</v>
      </c>
      <c r="I9801" s="2" t="s">
        <v>488282</v>
      </c>
      <c r="J9801" s="2" t="s">
        <v>488286</v>
      </c>
      <c r="K9801" s="3">
        <v>40367</v>
      </c>
      <c r="L9801" s="3">
        <v>42405</v>
      </c>
      <c r="M9801" s="2" t="s">
        <v>496876</v>
      </c>
      <c r="N9801" s="2" t="s">
        <v>496875</v>
      </c>
      <c r="O9801" s="2" t="s">
        <v>488285</v>
      </c>
      <c r="P9801" s="2">
        <v>359123.53128539794</v>
      </c>
      <c r="Q9801" s="2">
        <v>877994118.16100371</v>
      </c>
      <c r="R9801" s="2">
        <v>738.29119156739671</v>
      </c>
      <c r="S9801" s="7">
        <v>-67.639289448640341</v>
      </c>
      <c r="T9801" s="7">
        <v>-23.199655703377314</v>
      </c>
    </row>
    <row r="9802" spans="1:20" x14ac:dyDescent="0.2">
      <c r="A9802" s="4">
        <v>9801</v>
      </c>
      <c r="B9802" s="4">
        <v>24691</v>
      </c>
      <c r="C9802" s="2" t="s">
        <v>48795</v>
      </c>
      <c r="D9802" s="2" t="s">
        <v>48794</v>
      </c>
      <c r="E9802" s="7" t="s">
        <v>496883</v>
      </c>
      <c r="F9802" s="7" t="s">
        <v>496883</v>
      </c>
      <c r="G9802" s="4">
        <v>120000</v>
      </c>
      <c r="H9802" s="2" t="s">
        <v>488282</v>
      </c>
      <c r="I9802" s="2" t="s">
        <v>488282</v>
      </c>
      <c r="J9802" s="2" t="s">
        <v>488286</v>
      </c>
      <c r="K9802" s="3">
        <v>41295</v>
      </c>
      <c r="L9802" s="3">
        <v>42405</v>
      </c>
      <c r="M9802" s="2" t="s">
        <v>496882</v>
      </c>
      <c r="N9802" s="2" t="s">
        <v>496875</v>
      </c>
      <c r="O9802" s="2" t="s">
        <v>488285</v>
      </c>
      <c r="P9802" s="2">
        <v>292477.84059390292</v>
      </c>
      <c r="Q9802" s="2">
        <v>1366655933.3027644</v>
      </c>
      <c r="R9802" s="2">
        <v>1197.8119499232184</v>
      </c>
      <c r="S9802" s="7">
        <v>-68.844173832149622</v>
      </c>
      <c r="T9802" s="7">
        <v>-20.182983602820396</v>
      </c>
    </row>
    <row r="9803" spans="1:20" x14ac:dyDescent="0.2">
      <c r="A9803" s="4">
        <v>9802</v>
      </c>
      <c r="B9803" s="4">
        <v>24705</v>
      </c>
      <c r="C9803" s="2" t="s">
        <v>48795</v>
      </c>
      <c r="D9803" s="2" t="s">
        <v>48794</v>
      </c>
      <c r="E9803" s="7" t="s">
        <v>496881</v>
      </c>
      <c r="F9803" s="7" t="s">
        <v>496881</v>
      </c>
      <c r="G9803" s="4">
        <v>78400</v>
      </c>
      <c r="H9803" s="2" t="s">
        <v>488282</v>
      </c>
      <c r="I9803" s="2" t="s">
        <v>488282</v>
      </c>
      <c r="J9803" s="2" t="s">
        <v>488286</v>
      </c>
      <c r="K9803" s="3">
        <v>41296</v>
      </c>
      <c r="L9803" s="3">
        <v>42405</v>
      </c>
      <c r="M9803" s="2" t="s">
        <v>496879</v>
      </c>
      <c r="N9803" s="2" t="s">
        <v>496875</v>
      </c>
      <c r="O9803" s="2" t="s">
        <v>488285</v>
      </c>
      <c r="P9803" s="2">
        <v>30895.034023488468</v>
      </c>
      <c r="Q9803" s="2">
        <v>37674006.832090206</v>
      </c>
      <c r="R9803" s="2">
        <v>30.132010880618523</v>
      </c>
      <c r="S9803" s="7">
        <v>-68.743436043594542</v>
      </c>
      <c r="T9803" s="7">
        <v>-26.344037174243454</v>
      </c>
    </row>
    <row r="9804" spans="1:20" x14ac:dyDescent="0.2">
      <c r="A9804" s="4">
        <v>9803</v>
      </c>
      <c r="B9804" s="4">
        <v>24704</v>
      </c>
      <c r="C9804" s="2" t="s">
        <v>48795</v>
      </c>
      <c r="D9804" s="2" t="s">
        <v>48794</v>
      </c>
      <c r="E9804" s="7" t="s">
        <v>496880</v>
      </c>
      <c r="F9804" s="7" t="s">
        <v>496880</v>
      </c>
      <c r="G9804" s="4">
        <v>70</v>
      </c>
      <c r="H9804" s="2" t="s">
        <v>488282</v>
      </c>
      <c r="I9804" s="2" t="s">
        <v>488282</v>
      </c>
      <c r="J9804" s="2" t="s">
        <v>488286</v>
      </c>
      <c r="K9804" s="3">
        <v>41296</v>
      </c>
      <c r="L9804" s="3">
        <v>42405</v>
      </c>
      <c r="M9804" s="2" t="s">
        <v>496879</v>
      </c>
      <c r="N9804" s="2" t="s">
        <v>496875</v>
      </c>
      <c r="O9804" s="2" t="s">
        <v>488285</v>
      </c>
      <c r="P9804" s="2">
        <v>13736.637963103612</v>
      </c>
      <c r="Q9804" s="2">
        <v>11152691.351441463</v>
      </c>
      <c r="R9804" s="2">
        <v>8.924798708416354</v>
      </c>
      <c r="S9804" s="7">
        <v>-68.603782509535577</v>
      </c>
      <c r="T9804" s="7">
        <v>-26.31268976980618</v>
      </c>
    </row>
    <row r="9805" spans="1:20" x14ac:dyDescent="0.2">
      <c r="A9805" s="4">
        <v>9804</v>
      </c>
      <c r="B9805" s="4">
        <v>24678</v>
      </c>
      <c r="C9805" s="2" t="s">
        <v>48795</v>
      </c>
      <c r="D9805" s="2" t="s">
        <v>48794</v>
      </c>
      <c r="E9805" s="7" t="s">
        <v>496878</v>
      </c>
      <c r="F9805" s="7" t="s">
        <v>496878</v>
      </c>
      <c r="G9805" s="4">
        <v>137883</v>
      </c>
      <c r="H9805" s="2" t="s">
        <v>488282</v>
      </c>
      <c r="I9805" s="2" t="s">
        <v>488282</v>
      </c>
      <c r="J9805" s="2" t="s">
        <v>488286</v>
      </c>
      <c r="K9805" s="3">
        <v>40367</v>
      </c>
      <c r="L9805" s="3">
        <v>42405</v>
      </c>
      <c r="M9805" s="2" t="s">
        <v>496876</v>
      </c>
      <c r="N9805" s="2" t="s">
        <v>496875</v>
      </c>
      <c r="O9805" s="2" t="s">
        <v>488285</v>
      </c>
      <c r="P9805" s="2">
        <v>285037.75853258575</v>
      </c>
      <c r="Q9805" s="2">
        <v>1570272749.107029</v>
      </c>
      <c r="R9805" s="2">
        <v>1408.7257683165069</v>
      </c>
      <c r="S9805" s="7">
        <v>-69.35411474624388</v>
      </c>
      <c r="T9805" s="7">
        <v>-18.244486435467635</v>
      </c>
    </row>
    <row r="9806" spans="1:20" x14ac:dyDescent="0.2">
      <c r="A9806" s="4">
        <v>9805</v>
      </c>
      <c r="B9806" s="4">
        <v>24690</v>
      </c>
      <c r="C9806" s="2" t="s">
        <v>48795</v>
      </c>
      <c r="D9806" s="2" t="s">
        <v>48794</v>
      </c>
      <c r="E9806" s="7" t="s">
        <v>496877</v>
      </c>
      <c r="F9806" s="7" t="s">
        <v>496877</v>
      </c>
      <c r="G9806" s="4">
        <v>174744</v>
      </c>
      <c r="H9806" s="2" t="s">
        <v>488282</v>
      </c>
      <c r="I9806" s="2" t="s">
        <v>488282</v>
      </c>
      <c r="J9806" s="2" t="s">
        <v>488286</v>
      </c>
      <c r="K9806" s="3">
        <v>40367</v>
      </c>
      <c r="L9806" s="3">
        <v>42405</v>
      </c>
      <c r="M9806" s="2" t="s">
        <v>496876</v>
      </c>
      <c r="N9806" s="2" t="s">
        <v>496875</v>
      </c>
      <c r="O9806" s="2" t="s">
        <v>488285</v>
      </c>
      <c r="P9806" s="2">
        <v>263190.70469727181</v>
      </c>
      <c r="Q9806" s="2">
        <v>1892979005.4334722</v>
      </c>
      <c r="R9806" s="2">
        <v>1677.1663982040166</v>
      </c>
      <c r="S9806" s="7">
        <v>-69.041669140096758</v>
      </c>
      <c r="T9806" s="7">
        <v>-19.308770226031374</v>
      </c>
    </row>
    <row r="9807" spans="1:20" x14ac:dyDescent="0.2">
      <c r="A9807" s="4">
        <v>9806</v>
      </c>
      <c r="B9807" s="4">
        <v>14348</v>
      </c>
      <c r="C9807" s="2" t="s">
        <v>6313</v>
      </c>
      <c r="D9807" s="2" t="s">
        <v>6312</v>
      </c>
      <c r="E9807" s="7" t="s">
        <v>496874</v>
      </c>
      <c r="F9807" s="7" t="s">
        <v>496874</v>
      </c>
      <c r="G9807" s="4">
        <v>261926</v>
      </c>
      <c r="H9807" s="2" t="s">
        <v>488282</v>
      </c>
      <c r="I9807" s="2" t="s">
        <v>488282</v>
      </c>
      <c r="J9807" s="2" t="s">
        <v>488286</v>
      </c>
      <c r="K9807" s="3">
        <v>40095</v>
      </c>
      <c r="L9807" s="2"/>
      <c r="M9807" s="2" t="s">
        <v>489269</v>
      </c>
      <c r="N9807" s="2" t="s">
        <v>489268</v>
      </c>
      <c r="O9807" s="2" t="s">
        <v>488285</v>
      </c>
      <c r="P9807" s="2">
        <v>324328.51211549959</v>
      </c>
      <c r="Q9807" s="2">
        <v>2786904218.5479751</v>
      </c>
      <c r="R9807" s="2">
        <v>2600.1998217715368</v>
      </c>
      <c r="S9807" s="7">
        <v>-68.643612318592105</v>
      </c>
      <c r="T9807" s="7">
        <v>-14.35483290484405</v>
      </c>
    </row>
    <row r="9808" spans="1:20" x14ac:dyDescent="0.2">
      <c r="A9808" s="4">
        <v>9807</v>
      </c>
      <c r="B9808" s="4">
        <v>14349</v>
      </c>
      <c r="C9808" s="2" t="s">
        <v>6313</v>
      </c>
      <c r="D9808" s="2" t="s">
        <v>6312</v>
      </c>
      <c r="E9808" s="7" t="s">
        <v>13686</v>
      </c>
      <c r="F9808" s="7" t="s">
        <v>13686</v>
      </c>
      <c r="G9808" s="4">
        <v>2251080</v>
      </c>
      <c r="H9808" s="2" t="s">
        <v>488282</v>
      </c>
      <c r="I9808" s="2" t="s">
        <v>488282</v>
      </c>
      <c r="J9808" s="2" t="s">
        <v>488286</v>
      </c>
      <c r="K9808" s="3">
        <v>40095</v>
      </c>
      <c r="L9808" s="2"/>
      <c r="M9808" s="2" t="s">
        <v>488320</v>
      </c>
      <c r="N9808" s="2" t="s">
        <v>488662</v>
      </c>
      <c r="O9808" s="2" t="s">
        <v>488285</v>
      </c>
      <c r="P9808" s="2">
        <v>775097.74610892055</v>
      </c>
      <c r="Q9808" s="2">
        <v>24064302822.585991</v>
      </c>
      <c r="R9808" s="2">
        <v>22467.226664844824</v>
      </c>
      <c r="S9808" s="7">
        <v>-61.068720331493736</v>
      </c>
      <c r="T9808" s="7">
        <v>-14.273284352333485</v>
      </c>
    </row>
    <row r="9809" spans="1:20" x14ac:dyDescent="0.2">
      <c r="A9809" s="4">
        <v>9808</v>
      </c>
      <c r="B9809" s="4">
        <v>14350</v>
      </c>
      <c r="C9809" s="2" t="s">
        <v>6313</v>
      </c>
      <c r="D9809" s="2" t="s">
        <v>6312</v>
      </c>
      <c r="E9809" s="7" t="s">
        <v>496873</v>
      </c>
      <c r="F9809" s="7" t="s">
        <v>496873</v>
      </c>
      <c r="G9809" s="4">
        <v>373528</v>
      </c>
      <c r="H9809" s="2" t="s">
        <v>488282</v>
      </c>
      <c r="I9809" s="2" t="s">
        <v>488282</v>
      </c>
      <c r="J9809" s="2" t="s">
        <v>488286</v>
      </c>
      <c r="K9809" s="3">
        <v>40095</v>
      </c>
      <c r="L9809" s="2"/>
      <c r="M9809" s="2" t="s">
        <v>489269</v>
      </c>
      <c r="N9809" s="2" t="s">
        <v>489268</v>
      </c>
      <c r="O9809" s="2" t="s">
        <v>488285</v>
      </c>
      <c r="P9809" s="2">
        <v>675500.82002013293</v>
      </c>
      <c r="Q9809" s="2">
        <v>4155890609.6870599</v>
      </c>
      <c r="R9809" s="2">
        <v>3732.4991417473543</v>
      </c>
      <c r="S9809" s="7">
        <v>-65.194825374742067</v>
      </c>
      <c r="T9809" s="7">
        <v>-18.145371781353866</v>
      </c>
    </row>
    <row r="9810" spans="1:20" x14ac:dyDescent="0.2">
      <c r="A9810" s="4">
        <v>9809</v>
      </c>
      <c r="B9810" s="4">
        <v>14354</v>
      </c>
      <c r="C9810" s="2" t="s">
        <v>6313</v>
      </c>
      <c r="D9810" s="2" t="s">
        <v>6312</v>
      </c>
      <c r="E9810" s="7" t="s">
        <v>496872</v>
      </c>
      <c r="F9810" s="7" t="s">
        <v>496872</v>
      </c>
      <c r="G9810" s="4">
        <v>485245</v>
      </c>
      <c r="H9810" s="2" t="s">
        <v>488282</v>
      </c>
      <c r="I9810" s="2" t="s">
        <v>488286</v>
      </c>
      <c r="J9810" s="2" t="s">
        <v>488286</v>
      </c>
      <c r="K9810" s="3">
        <v>40095</v>
      </c>
      <c r="L9810" s="2"/>
      <c r="M9810" s="2" t="s">
        <v>488320</v>
      </c>
      <c r="N9810" s="2" t="s">
        <v>488662</v>
      </c>
      <c r="O9810" s="2" t="s">
        <v>488285</v>
      </c>
      <c r="P9810" s="2">
        <v>304271.73875009292</v>
      </c>
      <c r="Q9810" s="2">
        <v>5143118926.3337383</v>
      </c>
      <c r="R9810" s="2">
        <v>4834.9727757659166</v>
      </c>
      <c r="S9810" s="7">
        <v>-67.132476133894343</v>
      </c>
      <c r="T9810" s="7">
        <v>-13.467643409437335</v>
      </c>
    </row>
    <row r="9811" spans="1:20" x14ac:dyDescent="0.2">
      <c r="A9811" s="4">
        <v>9810</v>
      </c>
      <c r="B9811" s="4">
        <v>14355</v>
      </c>
      <c r="C9811" s="2" t="s">
        <v>6313</v>
      </c>
      <c r="D9811" s="2" t="s">
        <v>6312</v>
      </c>
      <c r="E9811" s="7" t="s">
        <v>496871</v>
      </c>
      <c r="F9811" s="7" t="s">
        <v>496871</v>
      </c>
      <c r="G9811" s="4">
        <v>346152</v>
      </c>
      <c r="H9811" s="2" t="s">
        <v>488282</v>
      </c>
      <c r="I9811" s="2" t="s">
        <v>488282</v>
      </c>
      <c r="J9811" s="2" t="s">
        <v>488286</v>
      </c>
      <c r="K9811" s="3">
        <v>40095</v>
      </c>
      <c r="L9811" s="2"/>
      <c r="M9811" s="2" t="s">
        <v>489269</v>
      </c>
      <c r="N9811" s="2" t="s">
        <v>489268</v>
      </c>
      <c r="O9811" s="2" t="s">
        <v>488285</v>
      </c>
      <c r="P9811" s="2">
        <v>291459.41205564007</v>
      </c>
      <c r="Q9811" s="2">
        <v>4057001512.7228661</v>
      </c>
      <c r="R9811" s="2">
        <v>3450.7833494891179</v>
      </c>
      <c r="S9811" s="7">
        <v>-67.09505406623866</v>
      </c>
      <c r="T9811" s="7">
        <v>-22.411346257374266</v>
      </c>
    </row>
    <row r="9812" spans="1:20" x14ac:dyDescent="0.2">
      <c r="A9812" s="4">
        <v>9811</v>
      </c>
      <c r="B9812" s="4">
        <v>14356</v>
      </c>
      <c r="C9812" s="2" t="s">
        <v>6313</v>
      </c>
      <c r="D9812" s="2" t="s">
        <v>6312</v>
      </c>
      <c r="E9812" s="7" t="s">
        <v>496870</v>
      </c>
      <c r="F9812" s="7" t="s">
        <v>496870</v>
      </c>
      <c r="G9812" s="4">
        <v>682370</v>
      </c>
      <c r="H9812" s="2" t="s">
        <v>488282</v>
      </c>
      <c r="I9812" s="2" t="s">
        <v>488282</v>
      </c>
      <c r="J9812" s="2" t="s">
        <v>488286</v>
      </c>
      <c r="K9812" s="3">
        <v>40095</v>
      </c>
      <c r="L9812" s="2"/>
      <c r="M9812" s="2" t="s">
        <v>489269</v>
      </c>
      <c r="N9812" s="2" t="s">
        <v>489268</v>
      </c>
      <c r="O9812" s="2" t="s">
        <v>488285</v>
      </c>
      <c r="P9812" s="2">
        <v>444497.26678163913</v>
      </c>
      <c r="Q9812" s="2">
        <v>7953470965.1944256</v>
      </c>
      <c r="R9812" s="2">
        <v>6792.7443913541156</v>
      </c>
      <c r="S9812" s="7">
        <v>-67.77884727108659</v>
      </c>
      <c r="T9812" s="7">
        <v>-22.118465113302314</v>
      </c>
    </row>
    <row r="9813" spans="1:20" x14ac:dyDescent="0.2">
      <c r="A9813" s="4">
        <v>9812</v>
      </c>
      <c r="B9813" s="4">
        <v>14358</v>
      </c>
      <c r="C9813" s="2" t="s">
        <v>6313</v>
      </c>
      <c r="D9813" s="2" t="s">
        <v>6312</v>
      </c>
      <c r="E9813" s="7" t="s">
        <v>496869</v>
      </c>
      <c r="F9813" s="7" t="s">
        <v>496869</v>
      </c>
      <c r="G9813" s="4">
        <v>107852</v>
      </c>
      <c r="H9813" s="2" t="s">
        <v>488282</v>
      </c>
      <c r="I9813" s="2" t="s">
        <v>488286</v>
      </c>
      <c r="J9813" s="2" t="s">
        <v>488286</v>
      </c>
      <c r="K9813" s="3">
        <v>40095</v>
      </c>
      <c r="L9813" s="2"/>
      <c r="M9813" s="2" t="s">
        <v>489269</v>
      </c>
      <c r="N9813" s="2" t="s">
        <v>489268</v>
      </c>
      <c r="O9813" s="2" t="s">
        <v>488285</v>
      </c>
      <c r="P9813" s="2">
        <v>148565.301073237</v>
      </c>
      <c r="Q9813" s="2">
        <v>1191676376.9535463</v>
      </c>
      <c r="R9813" s="2">
        <v>1070.061791457925</v>
      </c>
      <c r="S9813" s="7">
        <v>-68.950582471690623</v>
      </c>
      <c r="T9813" s="7">
        <v>-18.1633953547293</v>
      </c>
    </row>
    <row r="9814" spans="1:20" x14ac:dyDescent="0.2">
      <c r="A9814" s="4">
        <v>9813</v>
      </c>
      <c r="B9814" s="4">
        <v>14360</v>
      </c>
      <c r="C9814" s="2" t="s">
        <v>6313</v>
      </c>
      <c r="D9814" s="2" t="s">
        <v>6312</v>
      </c>
      <c r="E9814" s="7" t="s">
        <v>496868</v>
      </c>
      <c r="F9814" s="7" t="s">
        <v>496868</v>
      </c>
      <c r="G9814" s="4">
        <v>329446</v>
      </c>
      <c r="H9814" s="2" t="s">
        <v>488282</v>
      </c>
      <c r="I9814" s="2" t="s">
        <v>488282</v>
      </c>
      <c r="J9814" s="2" t="s">
        <v>488286</v>
      </c>
      <c r="K9814" s="3">
        <v>40095</v>
      </c>
      <c r="L9814" s="2"/>
      <c r="M9814" s="2" t="s">
        <v>489269</v>
      </c>
      <c r="N9814" s="2" t="s">
        <v>489268</v>
      </c>
      <c r="O9814" s="2" t="s">
        <v>488285</v>
      </c>
      <c r="P9814" s="2">
        <v>393249.51437038271</v>
      </c>
      <c r="Q9814" s="2">
        <v>3646992278.9914889</v>
      </c>
      <c r="R9814" s="2">
        <v>3294.217206442815</v>
      </c>
      <c r="S9814" s="7">
        <v>-64.006811247444745</v>
      </c>
      <c r="T9814" s="7">
        <v>-17.632463547197961</v>
      </c>
    </row>
    <row r="9815" spans="1:20" x14ac:dyDescent="0.2">
      <c r="A9815" s="4">
        <v>9814</v>
      </c>
      <c r="B9815" s="4">
        <v>14361</v>
      </c>
      <c r="C9815" s="2" t="s">
        <v>6313</v>
      </c>
      <c r="D9815" s="2" t="s">
        <v>6312</v>
      </c>
      <c r="E9815" s="7" t="s">
        <v>496867</v>
      </c>
      <c r="F9815" s="7" t="s">
        <v>496867</v>
      </c>
      <c r="G9815" s="4">
        <v>264522</v>
      </c>
      <c r="H9815" s="2" t="s">
        <v>488282</v>
      </c>
      <c r="I9815" s="2" t="s">
        <v>488282</v>
      </c>
      <c r="J9815" s="2" t="s">
        <v>488286</v>
      </c>
      <c r="K9815" s="3">
        <v>40095</v>
      </c>
      <c r="L9815" s="2"/>
      <c r="M9815" s="2" t="s">
        <v>489269</v>
      </c>
      <c r="N9815" s="2" t="s">
        <v>489268</v>
      </c>
      <c r="O9815" s="2" t="s">
        <v>488285</v>
      </c>
      <c r="P9815" s="2">
        <v>461165.39105917834</v>
      </c>
      <c r="Q9815" s="2">
        <v>2955831649.0201344</v>
      </c>
      <c r="R9815" s="2">
        <v>2636.481625077683</v>
      </c>
      <c r="S9815" s="7">
        <v>-67.08776548771263</v>
      </c>
      <c r="T9815" s="7">
        <v>-18.743280610122302</v>
      </c>
    </row>
    <row r="9816" spans="1:20" x14ac:dyDescent="0.2">
      <c r="A9816" s="4">
        <v>9815</v>
      </c>
      <c r="B9816" s="4">
        <v>14362</v>
      </c>
      <c r="C9816" s="2" t="s">
        <v>6313</v>
      </c>
      <c r="D9816" s="2" t="s">
        <v>6312</v>
      </c>
      <c r="E9816" s="7" t="s">
        <v>496866</v>
      </c>
      <c r="F9816" s="7" t="s">
        <v>496866</v>
      </c>
      <c r="G9816" s="4">
        <v>103327</v>
      </c>
      <c r="H9816" s="2" t="s">
        <v>488282</v>
      </c>
      <c r="I9816" s="2" t="s">
        <v>488282</v>
      </c>
      <c r="J9816" s="2" t="s">
        <v>488286</v>
      </c>
      <c r="K9816" s="3">
        <v>40095</v>
      </c>
      <c r="L9816" s="2"/>
      <c r="M9816" s="2" t="s">
        <v>489269</v>
      </c>
      <c r="N9816" s="2" t="s">
        <v>489268</v>
      </c>
      <c r="O9816" s="2" t="s">
        <v>488285</v>
      </c>
      <c r="P9816" s="2">
        <v>147966.74754900145</v>
      </c>
      <c r="Q9816" s="2">
        <v>1100438007.2697473</v>
      </c>
      <c r="R9816" s="2">
        <v>1024.5942967199787</v>
      </c>
      <c r="S9816" s="7">
        <v>-69.034407136309937</v>
      </c>
      <c r="T9816" s="7">
        <v>-14.588277866026917</v>
      </c>
    </row>
    <row r="9817" spans="1:20" x14ac:dyDescent="0.2">
      <c r="A9817" s="4">
        <v>9816</v>
      </c>
      <c r="B9817" s="4">
        <v>14363</v>
      </c>
      <c r="C9817" s="2" t="s">
        <v>6313</v>
      </c>
      <c r="D9817" s="2" t="s">
        <v>6312</v>
      </c>
      <c r="E9817" s="7" t="s">
        <v>490657</v>
      </c>
      <c r="F9817" s="7" t="s">
        <v>490657</v>
      </c>
      <c r="G9817" s="4">
        <v>512646</v>
      </c>
      <c r="H9817" s="2" t="s">
        <v>488282</v>
      </c>
      <c r="I9817" s="2" t="s">
        <v>488286</v>
      </c>
      <c r="J9817" s="2" t="s">
        <v>488286</v>
      </c>
      <c r="K9817" s="3">
        <v>40095</v>
      </c>
      <c r="L9817" s="2"/>
      <c r="M9817" s="2" t="s">
        <v>488320</v>
      </c>
      <c r="N9817" s="2" t="s">
        <v>488662</v>
      </c>
      <c r="O9817" s="2" t="s">
        <v>488285</v>
      </c>
      <c r="P9817" s="2">
        <v>317885.40068642399</v>
      </c>
      <c r="Q9817" s="2">
        <v>5538777039.0324888</v>
      </c>
      <c r="R9817" s="2">
        <v>5125.1928003730336</v>
      </c>
      <c r="S9817" s="7">
        <v>-64.514071078088037</v>
      </c>
      <c r="T9817" s="7">
        <v>-15.261347841206518</v>
      </c>
    </row>
    <row r="9818" spans="1:20" x14ac:dyDescent="0.2">
      <c r="A9818" s="4">
        <v>9817</v>
      </c>
      <c r="B9818" s="4">
        <v>14365</v>
      </c>
      <c r="C9818" s="2" t="s">
        <v>6313</v>
      </c>
      <c r="D9818" s="2" t="s">
        <v>6312</v>
      </c>
      <c r="E9818" s="7" t="s">
        <v>496865</v>
      </c>
      <c r="F9818" s="7" t="s">
        <v>496865</v>
      </c>
      <c r="G9818" s="4">
        <v>3290309</v>
      </c>
      <c r="H9818" s="2" t="s">
        <v>488282</v>
      </c>
      <c r="I9818" s="2" t="s">
        <v>488286</v>
      </c>
      <c r="J9818" s="2" t="s">
        <v>488286</v>
      </c>
      <c r="K9818" s="3">
        <v>40095</v>
      </c>
      <c r="L9818" s="2"/>
      <c r="M9818" s="2" t="s">
        <v>488320</v>
      </c>
      <c r="N9818" s="2" t="s">
        <v>488662</v>
      </c>
      <c r="O9818" s="2" t="s">
        <v>488285</v>
      </c>
      <c r="P9818" s="2">
        <v>928393.33966175164</v>
      </c>
      <c r="Q9818" s="2">
        <v>36138644782.401855</v>
      </c>
      <c r="R9818" s="2">
        <v>32671.667154073482</v>
      </c>
      <c r="S9818" s="7">
        <v>-58.666487636625639</v>
      </c>
      <c r="T9818" s="7">
        <v>-17.537475297352835</v>
      </c>
    </row>
    <row r="9819" spans="1:20" x14ac:dyDescent="0.2">
      <c r="A9819" s="4">
        <v>9818</v>
      </c>
      <c r="B9819" s="4">
        <v>14367</v>
      </c>
      <c r="C9819" s="2" t="s">
        <v>6313</v>
      </c>
      <c r="D9819" s="2" t="s">
        <v>6312</v>
      </c>
      <c r="E9819" s="7" t="s">
        <v>496864</v>
      </c>
      <c r="F9819" s="7" t="s">
        <v>496864</v>
      </c>
      <c r="G9819" s="4">
        <v>405296</v>
      </c>
      <c r="H9819" s="2" t="s">
        <v>488282</v>
      </c>
      <c r="I9819" s="2" t="s">
        <v>488282</v>
      </c>
      <c r="J9819" s="2" t="s">
        <v>488286</v>
      </c>
      <c r="K9819" s="3">
        <v>40095</v>
      </c>
      <c r="L9819" s="2"/>
      <c r="M9819" s="2" t="s">
        <v>489269</v>
      </c>
      <c r="N9819" s="2" t="s">
        <v>489268</v>
      </c>
      <c r="O9819" s="2" t="s">
        <v>488285</v>
      </c>
      <c r="P9819" s="2">
        <v>333090.54465611361</v>
      </c>
      <c r="Q9819" s="2">
        <v>4294672724.6745343</v>
      </c>
      <c r="R9819" s="2">
        <v>4022.8454209083834</v>
      </c>
      <c r="S9819" s="7">
        <v>-68.69593933633314</v>
      </c>
      <c r="T9819" s="7">
        <v>-13.89867736593777</v>
      </c>
    </row>
    <row r="9820" spans="1:20" x14ac:dyDescent="0.2">
      <c r="A9820" s="4">
        <v>9819</v>
      </c>
      <c r="B9820" s="4">
        <v>14368</v>
      </c>
      <c r="C9820" s="2" t="s">
        <v>6313</v>
      </c>
      <c r="D9820" s="2" t="s">
        <v>6312</v>
      </c>
      <c r="E9820" s="7" t="s">
        <v>496863</v>
      </c>
      <c r="F9820" s="7" t="s">
        <v>496863</v>
      </c>
      <c r="G9820" s="4">
        <v>32310</v>
      </c>
      <c r="H9820" s="2" t="s">
        <v>488282</v>
      </c>
      <c r="I9820" s="2" t="s">
        <v>488282</v>
      </c>
      <c r="J9820" s="2" t="s">
        <v>488286</v>
      </c>
      <c r="K9820" s="3">
        <v>40095</v>
      </c>
      <c r="L9820" s="2"/>
      <c r="M9820" s="2" t="s">
        <v>489269</v>
      </c>
      <c r="N9820" s="2" t="s">
        <v>489268</v>
      </c>
      <c r="O9820" s="2" t="s">
        <v>488285</v>
      </c>
      <c r="P9820" s="2">
        <v>84005.449646480367</v>
      </c>
      <c r="Q9820" s="2">
        <v>355170823.15247369</v>
      </c>
      <c r="R9820" s="2">
        <v>322.68696908574543</v>
      </c>
      <c r="S9820" s="7">
        <v>-65.777329859734749</v>
      </c>
      <c r="T9820" s="7">
        <v>-17.093589821865447</v>
      </c>
    </row>
    <row r="9821" spans="1:20" x14ac:dyDescent="0.2">
      <c r="A9821" s="4">
        <v>9820</v>
      </c>
      <c r="B9821" s="4">
        <v>14369</v>
      </c>
      <c r="C9821" s="2" t="s">
        <v>6313</v>
      </c>
      <c r="D9821" s="2" t="s">
        <v>6312</v>
      </c>
      <c r="E9821" s="7" t="s">
        <v>496862</v>
      </c>
      <c r="F9821" s="7" t="s">
        <v>496862</v>
      </c>
      <c r="G9821" s="4">
        <v>910164</v>
      </c>
      <c r="H9821" s="2" t="s">
        <v>488282</v>
      </c>
      <c r="I9821" s="2" t="s">
        <v>488286</v>
      </c>
      <c r="J9821" s="2" t="s">
        <v>488286</v>
      </c>
      <c r="K9821" s="3">
        <v>40095</v>
      </c>
      <c r="L9821" s="2"/>
      <c r="M9821" s="2" t="s">
        <v>488320</v>
      </c>
      <c r="N9821" s="2" t="s">
        <v>488662</v>
      </c>
      <c r="O9821" s="2" t="s">
        <v>488285</v>
      </c>
      <c r="P9821" s="2">
        <v>444187.09583295009</v>
      </c>
      <c r="Q9821" s="2">
        <v>9645934370.3134212</v>
      </c>
      <c r="R9821" s="2">
        <v>9101.0891084534469</v>
      </c>
      <c r="S9821" s="7">
        <v>-63.363586153200991</v>
      </c>
      <c r="T9821" s="7">
        <v>-13.019726148596492</v>
      </c>
    </row>
    <row r="9822" spans="1:20" x14ac:dyDescent="0.2">
      <c r="A9822" s="4">
        <v>9821</v>
      </c>
      <c r="B9822" s="4">
        <v>14370</v>
      </c>
      <c r="C9822" s="2" t="s">
        <v>6313</v>
      </c>
      <c r="D9822" s="2" t="s">
        <v>6312</v>
      </c>
      <c r="E9822" s="7" t="s">
        <v>496861</v>
      </c>
      <c r="F9822" s="7" t="s">
        <v>496861</v>
      </c>
      <c r="G9822" s="4">
        <v>765599</v>
      </c>
      <c r="H9822" s="2" t="s">
        <v>488282</v>
      </c>
      <c r="I9822" s="2" t="s">
        <v>488286</v>
      </c>
      <c r="J9822" s="2" t="s">
        <v>488286</v>
      </c>
      <c r="K9822" s="3">
        <v>40095</v>
      </c>
      <c r="L9822" s="2"/>
      <c r="M9822" s="2" t="s">
        <v>488320</v>
      </c>
      <c r="N9822" s="2" t="s">
        <v>488662</v>
      </c>
      <c r="O9822" s="2" t="s">
        <v>488285</v>
      </c>
      <c r="P9822" s="2">
        <v>607767.1255768002</v>
      </c>
      <c r="Q9822" s="2">
        <v>7992289330.9010744</v>
      </c>
      <c r="R9822" s="2">
        <v>7608.258802587734</v>
      </c>
      <c r="S9822" s="7">
        <v>-68.203476090700761</v>
      </c>
      <c r="T9822" s="7">
        <v>-11.843937322399029</v>
      </c>
    </row>
    <row r="9823" spans="1:20" x14ac:dyDescent="0.2">
      <c r="A9823" s="4">
        <v>9822</v>
      </c>
      <c r="B9823" s="4">
        <v>14371</v>
      </c>
      <c r="C9823" s="2" t="s">
        <v>6313</v>
      </c>
      <c r="D9823" s="2" t="s">
        <v>6312</v>
      </c>
      <c r="E9823" s="7" t="s">
        <v>496860</v>
      </c>
      <c r="F9823" s="7" t="s">
        <v>496860</v>
      </c>
      <c r="G9823" s="4">
        <v>173672</v>
      </c>
      <c r="H9823" s="2" t="s">
        <v>488282</v>
      </c>
      <c r="I9823" s="2" t="s">
        <v>488286</v>
      </c>
      <c r="J9823" s="2" t="s">
        <v>488286</v>
      </c>
      <c r="K9823" s="3">
        <v>40095</v>
      </c>
      <c r="L9823" s="2"/>
      <c r="M9823" s="2" t="s">
        <v>488320</v>
      </c>
      <c r="N9823" s="2" t="s">
        <v>488662</v>
      </c>
      <c r="O9823" s="2" t="s">
        <v>488285</v>
      </c>
      <c r="P9823" s="2">
        <v>225149.53399525624</v>
      </c>
      <c r="Q9823" s="2">
        <v>1799143661.9166064</v>
      </c>
      <c r="R9823" s="2">
        <v>1734.8403991039443</v>
      </c>
      <c r="S9823" s="7">
        <v>-65.516914864632497</v>
      </c>
      <c r="T9823" s="7">
        <v>-9.9108445871454798</v>
      </c>
    </row>
    <row r="9824" spans="1:20" x14ac:dyDescent="0.2">
      <c r="A9824" s="4">
        <v>9823</v>
      </c>
      <c r="B9824" s="4">
        <v>14372</v>
      </c>
      <c r="C9824" s="2" t="s">
        <v>6313</v>
      </c>
      <c r="D9824" s="2" t="s">
        <v>6312</v>
      </c>
      <c r="E9824" s="7" t="s">
        <v>496859</v>
      </c>
      <c r="F9824" s="7" t="s">
        <v>496859</v>
      </c>
      <c r="G9824" s="4">
        <v>223790</v>
      </c>
      <c r="H9824" s="2" t="s">
        <v>488282</v>
      </c>
      <c r="I9824" s="2" t="s">
        <v>488286</v>
      </c>
      <c r="J9824" s="2" t="s">
        <v>488286</v>
      </c>
      <c r="K9824" s="3">
        <v>40095</v>
      </c>
      <c r="L9824" s="2"/>
      <c r="M9824" s="2" t="s">
        <v>488320</v>
      </c>
      <c r="N9824" s="2" t="s">
        <v>488662</v>
      </c>
      <c r="O9824" s="2" t="s">
        <v>488285</v>
      </c>
      <c r="P9824" s="2">
        <v>207812.03919531801</v>
      </c>
      <c r="Q9824" s="2">
        <v>2322496243.3896146</v>
      </c>
      <c r="R9824" s="2">
        <v>2218.2121386990407</v>
      </c>
      <c r="S9824" s="7">
        <v>-69.07021431603701</v>
      </c>
      <c r="T9824" s="7">
        <v>-11.376110450686847</v>
      </c>
    </row>
    <row r="9825" spans="1:20" x14ac:dyDescent="0.2">
      <c r="A9825" s="4">
        <v>9824</v>
      </c>
      <c r="B9825" s="4">
        <v>14373</v>
      </c>
      <c r="C9825" s="2" t="s">
        <v>6313</v>
      </c>
      <c r="D9825" s="2" t="s">
        <v>6312</v>
      </c>
      <c r="E9825" s="7" t="s">
        <v>496858</v>
      </c>
      <c r="F9825" s="7" t="s">
        <v>496858</v>
      </c>
      <c r="G9825" s="4">
        <v>49736</v>
      </c>
      <c r="H9825" s="2" t="s">
        <v>488282</v>
      </c>
      <c r="I9825" s="2" t="s">
        <v>488286</v>
      </c>
      <c r="J9825" s="2" t="s">
        <v>488286</v>
      </c>
      <c r="K9825" s="3">
        <v>40095</v>
      </c>
      <c r="L9825" s="2"/>
      <c r="M9825" s="2" t="s">
        <v>488320</v>
      </c>
      <c r="N9825" s="2" t="s">
        <v>488662</v>
      </c>
      <c r="O9825" s="2" t="s">
        <v>488285</v>
      </c>
      <c r="P9825" s="2">
        <v>112818.61266414558</v>
      </c>
      <c r="Q9825" s="2">
        <v>518553031.1473403</v>
      </c>
      <c r="R9825" s="2">
        <v>496.45002342570211</v>
      </c>
      <c r="S9825" s="7">
        <v>-66.101168481530422</v>
      </c>
      <c r="T9825" s="7">
        <v>-11.035773065573119</v>
      </c>
    </row>
    <row r="9826" spans="1:20" x14ac:dyDescent="0.2">
      <c r="A9826" s="4">
        <v>9825</v>
      </c>
      <c r="B9826" s="4">
        <v>14374</v>
      </c>
      <c r="C9826" s="2" t="s">
        <v>6313</v>
      </c>
      <c r="D9826" s="2" t="s">
        <v>6312</v>
      </c>
      <c r="E9826" s="7" t="s">
        <v>496857</v>
      </c>
      <c r="F9826" s="7" t="s">
        <v>496857</v>
      </c>
      <c r="G9826" s="4">
        <v>108500</v>
      </c>
      <c r="H9826" s="2" t="s">
        <v>488282</v>
      </c>
      <c r="I9826" s="2" t="s">
        <v>488282</v>
      </c>
      <c r="J9826" s="2" t="s">
        <v>488286</v>
      </c>
      <c r="K9826" s="3">
        <v>40095</v>
      </c>
      <c r="L9826" s="2"/>
      <c r="M9826" s="2" t="s">
        <v>489269</v>
      </c>
      <c r="N9826" s="2" t="s">
        <v>489268</v>
      </c>
      <c r="O9826" s="2" t="s">
        <v>488285</v>
      </c>
      <c r="P9826" s="2">
        <v>172535.75054668193</v>
      </c>
      <c r="Q9826" s="2">
        <v>1219695894.8579774</v>
      </c>
      <c r="R9826" s="2">
        <v>1049.0550034467212</v>
      </c>
      <c r="S9826" s="7">
        <v>-64.965100322886414</v>
      </c>
      <c r="T9826" s="7">
        <v>-21.61324488539508</v>
      </c>
    </row>
    <row r="9827" spans="1:20" x14ac:dyDescent="0.2">
      <c r="A9827" s="4">
        <v>9826</v>
      </c>
      <c r="B9827" s="4">
        <v>14379</v>
      </c>
      <c r="C9827" s="2" t="s">
        <v>6313</v>
      </c>
      <c r="D9827" s="2" t="s">
        <v>6312</v>
      </c>
      <c r="E9827" s="7" t="s">
        <v>496856</v>
      </c>
      <c r="F9827" s="7" t="s">
        <v>496856</v>
      </c>
      <c r="G9827" s="4">
        <v>55092</v>
      </c>
      <c r="H9827" s="2" t="s">
        <v>488282</v>
      </c>
      <c r="I9827" s="2" t="s">
        <v>488286</v>
      </c>
      <c r="J9827" s="2" t="s">
        <v>488286</v>
      </c>
      <c r="K9827" s="3">
        <v>40095</v>
      </c>
      <c r="L9827" s="2"/>
      <c r="M9827" s="2" t="s">
        <v>488320</v>
      </c>
      <c r="N9827" s="2" t="s">
        <v>488662</v>
      </c>
      <c r="O9827" s="2" t="s">
        <v>488285</v>
      </c>
      <c r="P9827" s="2">
        <v>123627.25688977592</v>
      </c>
      <c r="Q9827" s="2">
        <v>575209850.13631225</v>
      </c>
      <c r="R9827" s="2">
        <v>550.15157585940028</v>
      </c>
      <c r="S9827" s="7">
        <v>-65.802847029580278</v>
      </c>
      <c r="T9827" s="7">
        <v>-11.180779580484922</v>
      </c>
    </row>
    <row r="9828" spans="1:20" x14ac:dyDescent="0.2">
      <c r="A9828" s="4">
        <v>9827</v>
      </c>
      <c r="B9828" s="4">
        <v>14381</v>
      </c>
      <c r="C9828" s="2" t="s">
        <v>6313</v>
      </c>
      <c r="D9828" s="2" t="s">
        <v>6312</v>
      </c>
      <c r="E9828" s="7" t="s">
        <v>496855</v>
      </c>
      <c r="F9828" s="7" t="s">
        <v>496855</v>
      </c>
      <c r="G9828" s="4">
        <v>3236230</v>
      </c>
      <c r="H9828" s="2" t="s">
        <v>488282</v>
      </c>
      <c r="I9828" s="2" t="s">
        <v>488286</v>
      </c>
      <c r="J9828" s="2" t="s">
        <v>488286</v>
      </c>
      <c r="K9828" s="3">
        <v>40095</v>
      </c>
      <c r="L9828" s="2"/>
      <c r="M9828" s="2" t="s">
        <v>488320</v>
      </c>
      <c r="N9828" s="2" t="s">
        <v>488662</v>
      </c>
      <c r="O9828" s="2" t="s">
        <v>488285</v>
      </c>
      <c r="P9828" s="2">
        <v>916659.50894295156</v>
      </c>
      <c r="Q9828" s="2">
        <v>36339508326.529915</v>
      </c>
      <c r="R9828" s="2">
        <v>32320.161631973646</v>
      </c>
      <c r="S9828" s="7">
        <v>-61.495648886249981</v>
      </c>
      <c r="T9828" s="7">
        <v>-18.982285744490007</v>
      </c>
    </row>
    <row r="9829" spans="1:20" x14ac:dyDescent="0.2">
      <c r="A9829" s="4">
        <v>9828</v>
      </c>
      <c r="B9829" s="4">
        <v>14382</v>
      </c>
      <c r="C9829" s="2" t="s">
        <v>6313</v>
      </c>
      <c r="D9829" s="2" t="s">
        <v>6312</v>
      </c>
      <c r="E9829" s="7" t="s">
        <v>496854</v>
      </c>
      <c r="F9829" s="7" t="s">
        <v>496854</v>
      </c>
      <c r="G9829" s="4">
        <v>44446</v>
      </c>
      <c r="H9829" s="2" t="s">
        <v>488282</v>
      </c>
      <c r="I9829" s="2" t="s">
        <v>488282</v>
      </c>
      <c r="J9829" s="2" t="s">
        <v>488286</v>
      </c>
      <c r="K9829" s="3">
        <v>40095</v>
      </c>
      <c r="L9829" s="2"/>
      <c r="M9829" s="2" t="s">
        <v>489269</v>
      </c>
      <c r="N9829" s="2" t="s">
        <v>489268</v>
      </c>
      <c r="O9829" s="2" t="s">
        <v>488285</v>
      </c>
      <c r="P9829" s="2">
        <v>89491.845647604001</v>
      </c>
      <c r="Q9829" s="2">
        <v>491873764.08671165</v>
      </c>
      <c r="R9829" s="2">
        <v>444.09215340110097</v>
      </c>
      <c r="S9829" s="7">
        <v>-65.325230377484516</v>
      </c>
      <c r="T9829" s="7">
        <v>-17.674330286736549</v>
      </c>
    </row>
    <row r="9830" spans="1:20" x14ac:dyDescent="0.2">
      <c r="A9830" s="4">
        <v>9829</v>
      </c>
      <c r="B9830" s="4">
        <v>14383</v>
      </c>
      <c r="C9830" s="2" t="s">
        <v>6313</v>
      </c>
      <c r="D9830" s="2" t="s">
        <v>6312</v>
      </c>
      <c r="E9830" s="7" t="s">
        <v>496853</v>
      </c>
      <c r="F9830" s="7" t="s">
        <v>496853</v>
      </c>
      <c r="G9830" s="4">
        <v>63730</v>
      </c>
      <c r="H9830" s="2" t="s">
        <v>488282</v>
      </c>
      <c r="I9830" s="2" t="s">
        <v>488282</v>
      </c>
      <c r="J9830" s="2" t="s">
        <v>488286</v>
      </c>
      <c r="K9830" s="3">
        <v>40095</v>
      </c>
      <c r="L9830" s="2"/>
      <c r="M9830" s="2" t="s">
        <v>489269</v>
      </c>
      <c r="N9830" s="2" t="s">
        <v>489268</v>
      </c>
      <c r="O9830" s="2" t="s">
        <v>488285</v>
      </c>
      <c r="P9830" s="2">
        <v>102956.01793557634</v>
      </c>
      <c r="Q9830" s="2">
        <v>704524031.52609694</v>
      </c>
      <c r="R9830" s="2">
        <v>635.87308070354504</v>
      </c>
      <c r="S9830" s="7">
        <v>-66.469127422537483</v>
      </c>
      <c r="T9830" s="7">
        <v>-17.70519180769972</v>
      </c>
    </row>
    <row r="9831" spans="1:20" x14ac:dyDescent="0.2">
      <c r="A9831" s="4">
        <v>9830</v>
      </c>
      <c r="B9831" s="4">
        <v>14384</v>
      </c>
      <c r="C9831" s="2" t="s">
        <v>6313</v>
      </c>
      <c r="D9831" s="2" t="s">
        <v>6312</v>
      </c>
      <c r="E9831" s="7" t="s">
        <v>496852</v>
      </c>
      <c r="F9831" s="7" t="s">
        <v>496852</v>
      </c>
      <c r="G9831" s="4">
        <v>147622</v>
      </c>
      <c r="H9831" s="2" t="s">
        <v>488282</v>
      </c>
      <c r="I9831" s="2" t="s">
        <v>488286</v>
      </c>
      <c r="J9831" s="2" t="s">
        <v>488286</v>
      </c>
      <c r="K9831" s="3">
        <v>40095</v>
      </c>
      <c r="L9831" s="2"/>
      <c r="M9831" s="2" t="s">
        <v>489269</v>
      </c>
      <c r="N9831" s="2" t="s">
        <v>489268</v>
      </c>
      <c r="O9831" s="2" t="s">
        <v>488285</v>
      </c>
      <c r="P9831" s="2">
        <v>157018.31782458557</v>
      </c>
      <c r="Q9831" s="2">
        <v>1684405834.4632447</v>
      </c>
      <c r="R9831" s="2">
        <v>1476.0305045837283</v>
      </c>
      <c r="S9831" s="7">
        <v>-64.29311462242643</v>
      </c>
      <c r="T9831" s="7">
        <v>-20.197755604193233</v>
      </c>
    </row>
    <row r="9832" spans="1:20" x14ac:dyDescent="0.2">
      <c r="A9832" s="4">
        <v>9831</v>
      </c>
      <c r="B9832" s="4">
        <v>14386</v>
      </c>
      <c r="C9832" s="2" t="s">
        <v>6313</v>
      </c>
      <c r="D9832" s="2" t="s">
        <v>6312</v>
      </c>
      <c r="E9832" s="7" t="s">
        <v>496851</v>
      </c>
      <c r="F9832" s="7" t="s">
        <v>496851</v>
      </c>
      <c r="G9832" s="4">
        <v>254974</v>
      </c>
      <c r="H9832" s="2" t="s">
        <v>488282</v>
      </c>
      <c r="I9832" s="2" t="s">
        <v>488282</v>
      </c>
      <c r="J9832" s="2" t="s">
        <v>488286</v>
      </c>
      <c r="K9832" s="3">
        <v>40095</v>
      </c>
      <c r="L9832" s="2"/>
      <c r="M9832" s="2" t="s">
        <v>489269</v>
      </c>
      <c r="N9832" s="2" t="s">
        <v>489268</v>
      </c>
      <c r="O9832" s="2" t="s">
        <v>488285</v>
      </c>
      <c r="P9832" s="2">
        <v>252367.63218337114</v>
      </c>
      <c r="Q9832" s="2">
        <v>2981554956.628221</v>
      </c>
      <c r="R9832" s="2">
        <v>2549.1681054206742</v>
      </c>
      <c r="S9832" s="7">
        <v>-64.337879620255464</v>
      </c>
      <c r="T9832" s="7">
        <v>-22.042376153335095</v>
      </c>
    </row>
    <row r="9833" spans="1:20" x14ac:dyDescent="0.2">
      <c r="A9833" s="4">
        <v>9832</v>
      </c>
      <c r="B9833" s="4">
        <v>14387</v>
      </c>
      <c r="C9833" s="2" t="s">
        <v>6313</v>
      </c>
      <c r="D9833" s="2" t="s">
        <v>6312</v>
      </c>
      <c r="E9833" s="7" t="s">
        <v>496850</v>
      </c>
      <c r="F9833" s="7" t="s">
        <v>496850</v>
      </c>
      <c r="G9833" s="4">
        <v>272387</v>
      </c>
      <c r="H9833" s="2" t="s">
        <v>488282</v>
      </c>
      <c r="I9833" s="2" t="s">
        <v>488282</v>
      </c>
      <c r="J9833" s="2" t="s">
        <v>488286</v>
      </c>
      <c r="K9833" s="3">
        <v>40095</v>
      </c>
      <c r="L9833" s="2"/>
      <c r="M9833" s="2" t="s">
        <v>489269</v>
      </c>
      <c r="N9833" s="2" t="s">
        <v>489268</v>
      </c>
      <c r="O9833" s="2" t="s">
        <v>488285</v>
      </c>
      <c r="P9833" s="2">
        <v>279529.54250651161</v>
      </c>
      <c r="Q9833" s="2">
        <v>2927031269.9241562</v>
      </c>
      <c r="R9833" s="2">
        <v>2713.0583945683861</v>
      </c>
      <c r="S9833" s="7">
        <v>-67.35615383217052</v>
      </c>
      <c r="T9833" s="7">
        <v>-15.081061903617289</v>
      </c>
    </row>
    <row r="9834" spans="1:20" x14ac:dyDescent="0.2">
      <c r="A9834" s="4">
        <v>9833</v>
      </c>
      <c r="B9834" s="4">
        <v>14390</v>
      </c>
      <c r="C9834" s="2" t="s">
        <v>6313</v>
      </c>
      <c r="D9834" s="2" t="s">
        <v>6312</v>
      </c>
      <c r="E9834" s="7" t="s">
        <v>496849</v>
      </c>
      <c r="F9834" s="7" t="s">
        <v>496849</v>
      </c>
      <c r="G9834" s="4">
        <v>269787</v>
      </c>
      <c r="H9834" s="2" t="s">
        <v>488282</v>
      </c>
      <c r="I9834" s="2" t="s">
        <v>488282</v>
      </c>
      <c r="J9834" s="2" t="s">
        <v>488354</v>
      </c>
      <c r="K9834" s="3">
        <v>40095</v>
      </c>
      <c r="L9834" s="3">
        <v>43531</v>
      </c>
      <c r="M9834" s="2" t="s">
        <v>489269</v>
      </c>
      <c r="N9834" s="2" t="s">
        <v>489268</v>
      </c>
      <c r="O9834" s="2" t="s">
        <v>488285</v>
      </c>
      <c r="P9834" s="2">
        <v>404773.10920453834</v>
      </c>
      <c r="Q9834" s="2">
        <v>2994150095.8341632</v>
      </c>
      <c r="R9834" s="2">
        <v>2697.641433044304</v>
      </c>
      <c r="S9834" s="7">
        <v>-64.098231109934872</v>
      </c>
      <c r="T9834" s="7">
        <v>-17.863631116934428</v>
      </c>
    </row>
    <row r="9835" spans="1:20" x14ac:dyDescent="0.2">
      <c r="A9835" s="4">
        <v>9834</v>
      </c>
      <c r="B9835" s="4">
        <v>14391</v>
      </c>
      <c r="C9835" s="2" t="s">
        <v>6313</v>
      </c>
      <c r="D9835" s="2" t="s">
        <v>6312</v>
      </c>
      <c r="E9835" s="7" t="s">
        <v>496848</v>
      </c>
      <c r="F9835" s="7" t="s">
        <v>496848</v>
      </c>
      <c r="G9835" s="4">
        <v>226037</v>
      </c>
      <c r="H9835" s="2" t="s">
        <v>488282</v>
      </c>
      <c r="I9835" s="2" t="s">
        <v>488282</v>
      </c>
      <c r="J9835" s="2" t="s">
        <v>488282</v>
      </c>
      <c r="K9835" s="3">
        <v>40095</v>
      </c>
      <c r="L9835" s="2"/>
      <c r="M9835" s="2" t="s">
        <v>489269</v>
      </c>
      <c r="N9835" s="2" t="s">
        <v>489268</v>
      </c>
      <c r="O9835" s="2" t="s">
        <v>488285</v>
      </c>
      <c r="P9835" s="2">
        <v>333900.46267301048</v>
      </c>
      <c r="Q9835" s="2">
        <v>2497169868.0212665</v>
      </c>
      <c r="R9835" s="2">
        <v>2258.7654157534207</v>
      </c>
      <c r="S9835" s="7">
        <v>-65.18991362897556</v>
      </c>
      <c r="T9835" s="7">
        <v>-17.50456408036564</v>
      </c>
    </row>
    <row r="9836" spans="1:20" x14ac:dyDescent="0.2">
      <c r="A9836" s="4">
        <v>9835</v>
      </c>
      <c r="B9836" s="4">
        <v>14392</v>
      </c>
      <c r="C9836" s="2" t="s">
        <v>6313</v>
      </c>
      <c r="D9836" s="2" t="s">
        <v>6312</v>
      </c>
      <c r="E9836" s="7" t="s">
        <v>496847</v>
      </c>
      <c r="F9836" s="7" t="s">
        <v>496847</v>
      </c>
      <c r="G9836" s="4">
        <v>95775</v>
      </c>
      <c r="H9836" s="2" t="s">
        <v>488282</v>
      </c>
      <c r="I9836" s="2" t="s">
        <v>488282</v>
      </c>
      <c r="J9836" s="2" t="s">
        <v>488286</v>
      </c>
      <c r="K9836" s="3">
        <v>40095</v>
      </c>
      <c r="L9836" s="2"/>
      <c r="M9836" s="2" t="s">
        <v>489269</v>
      </c>
      <c r="N9836" s="2" t="s">
        <v>489268</v>
      </c>
      <c r="O9836" s="2" t="s">
        <v>488285</v>
      </c>
      <c r="P9836" s="2">
        <v>131280.38787366173</v>
      </c>
      <c r="Q9836" s="2">
        <v>1031524285.2337062</v>
      </c>
      <c r="R9836" s="2">
        <v>951.00815054733994</v>
      </c>
      <c r="S9836" s="7">
        <v>-68.601804111060744</v>
      </c>
      <c r="T9836" s="7">
        <v>-15.646999863072779</v>
      </c>
    </row>
    <row r="9837" spans="1:20" x14ac:dyDescent="0.2">
      <c r="A9837" s="4">
        <v>9836</v>
      </c>
      <c r="B9837" s="4">
        <v>14393</v>
      </c>
      <c r="C9837" s="2" t="s">
        <v>6313</v>
      </c>
      <c r="D9837" s="2" t="s">
        <v>6312</v>
      </c>
      <c r="E9837" s="7" t="s">
        <v>496846</v>
      </c>
      <c r="F9837" s="7" t="s">
        <v>496846</v>
      </c>
      <c r="G9837" s="4">
        <v>369272</v>
      </c>
      <c r="H9837" s="2" t="s">
        <v>488282</v>
      </c>
      <c r="I9837" s="2" t="s">
        <v>488282</v>
      </c>
      <c r="J9837" s="2" t="s">
        <v>488286</v>
      </c>
      <c r="K9837" s="3">
        <v>40095</v>
      </c>
      <c r="L9837" s="2"/>
      <c r="M9837" s="2" t="s">
        <v>489269</v>
      </c>
      <c r="N9837" s="2" t="s">
        <v>489268</v>
      </c>
      <c r="O9837" s="2" t="s">
        <v>488285</v>
      </c>
      <c r="P9837" s="2">
        <v>378534.70886855701</v>
      </c>
      <c r="Q9837" s="2">
        <v>4023859688.1855412</v>
      </c>
      <c r="R9837" s="2">
        <v>3684.8486719927532</v>
      </c>
      <c r="S9837" s="7">
        <v>-66.457790875394068</v>
      </c>
      <c r="T9837" s="7">
        <v>-16.333234777026441</v>
      </c>
    </row>
    <row r="9838" spans="1:20" x14ac:dyDescent="0.2">
      <c r="A9838" s="4">
        <v>9837</v>
      </c>
      <c r="B9838" s="4">
        <v>14394</v>
      </c>
      <c r="C9838" s="2" t="s">
        <v>6313</v>
      </c>
      <c r="D9838" s="2" t="s">
        <v>6312</v>
      </c>
      <c r="E9838" s="7" t="s">
        <v>496845</v>
      </c>
      <c r="F9838" s="7" t="s">
        <v>496845</v>
      </c>
      <c r="G9838" s="4">
        <v>212041</v>
      </c>
      <c r="H9838" s="2" t="s">
        <v>488282</v>
      </c>
      <c r="I9838" s="2" t="s">
        <v>488282</v>
      </c>
      <c r="J9838" s="2" t="s">
        <v>488286</v>
      </c>
      <c r="K9838" s="3">
        <v>40095</v>
      </c>
      <c r="L9838" s="2"/>
      <c r="M9838" s="2" t="s">
        <v>489269</v>
      </c>
      <c r="N9838" s="2" t="s">
        <v>489268</v>
      </c>
      <c r="O9838" s="2" t="s">
        <v>488285</v>
      </c>
      <c r="P9838" s="2">
        <v>349697.06967877015</v>
      </c>
      <c r="Q9838" s="2">
        <v>2308483372.3168898</v>
      </c>
      <c r="R9838" s="2">
        <v>2115.7821224259555</v>
      </c>
      <c r="S9838" s="7">
        <v>-66.271807880412055</v>
      </c>
      <c r="T9838" s="7">
        <v>-16.23555069967351</v>
      </c>
    </row>
    <row r="9839" spans="1:20" x14ac:dyDescent="0.2">
      <c r="A9839" s="4">
        <v>9838</v>
      </c>
      <c r="B9839" s="4">
        <v>14396</v>
      </c>
      <c r="C9839" s="2" t="s">
        <v>6313</v>
      </c>
      <c r="D9839" s="2" t="s">
        <v>6312</v>
      </c>
      <c r="E9839" s="7" t="s">
        <v>496844</v>
      </c>
      <c r="F9839" s="7" t="s">
        <v>496844</v>
      </c>
      <c r="G9839" s="4">
        <v>185809</v>
      </c>
      <c r="H9839" s="2" t="s">
        <v>488282</v>
      </c>
      <c r="I9839" s="2" t="s">
        <v>488286</v>
      </c>
      <c r="J9839" s="2" t="s">
        <v>488286</v>
      </c>
      <c r="K9839" s="3">
        <v>40095</v>
      </c>
      <c r="L9839" s="2"/>
      <c r="M9839" s="2" t="s">
        <v>488320</v>
      </c>
      <c r="N9839" s="2" t="s">
        <v>488662</v>
      </c>
      <c r="O9839" s="2" t="s">
        <v>488285</v>
      </c>
      <c r="P9839" s="2">
        <v>212105.8936673924</v>
      </c>
      <c r="Q9839" s="2">
        <v>2090913327.9455099</v>
      </c>
      <c r="R9839" s="2">
        <v>1852.4737196846927</v>
      </c>
      <c r="S9839" s="7">
        <v>-60.511388917362517</v>
      </c>
      <c r="T9839" s="7">
        <v>-19.31006809445741</v>
      </c>
    </row>
    <row r="9840" spans="1:20" x14ac:dyDescent="0.2">
      <c r="A9840" s="4">
        <v>9839</v>
      </c>
      <c r="B9840" s="4">
        <v>14397</v>
      </c>
      <c r="C9840" s="2" t="s">
        <v>6313</v>
      </c>
      <c r="D9840" s="2" t="s">
        <v>6312</v>
      </c>
      <c r="E9840" s="7" t="s">
        <v>496843</v>
      </c>
      <c r="F9840" s="7" t="s">
        <v>496843</v>
      </c>
      <c r="G9840" s="4">
        <v>341720</v>
      </c>
      <c r="H9840" s="2" t="s">
        <v>488282</v>
      </c>
      <c r="I9840" s="2" t="s">
        <v>488286</v>
      </c>
      <c r="J9840" s="2" t="s">
        <v>488286</v>
      </c>
      <c r="K9840" s="3">
        <v>40095</v>
      </c>
      <c r="L9840" s="2"/>
      <c r="M9840" s="2" t="s">
        <v>488320</v>
      </c>
      <c r="N9840" s="2" t="s">
        <v>488662</v>
      </c>
      <c r="O9840" s="2" t="s">
        <v>488285</v>
      </c>
      <c r="P9840" s="2">
        <v>281968.91525444377</v>
      </c>
      <c r="Q9840" s="2">
        <v>3614877631.1474023</v>
      </c>
      <c r="R9840" s="2">
        <v>3412.7442963803874</v>
      </c>
      <c r="S9840" s="7">
        <v>-65.731237118360752</v>
      </c>
      <c r="T9840" s="7">
        <v>-12.94544518409432</v>
      </c>
    </row>
    <row r="9841" spans="1:20" x14ac:dyDescent="0.2">
      <c r="A9841" s="4">
        <v>9840</v>
      </c>
      <c r="B9841" s="4">
        <v>14399</v>
      </c>
      <c r="C9841" s="2" t="s">
        <v>6313</v>
      </c>
      <c r="D9841" s="2" t="s">
        <v>6312</v>
      </c>
      <c r="E9841" s="7" t="s">
        <v>496842</v>
      </c>
      <c r="F9841" s="7" t="s">
        <v>496842</v>
      </c>
      <c r="G9841" s="4">
        <v>517402</v>
      </c>
      <c r="H9841" s="2" t="s">
        <v>488282</v>
      </c>
      <c r="I9841" s="2" t="s">
        <v>488286</v>
      </c>
      <c r="J9841" s="2" t="s">
        <v>488286</v>
      </c>
      <c r="K9841" s="3">
        <v>40095</v>
      </c>
      <c r="L9841" s="2"/>
      <c r="M9841" s="2" t="s">
        <v>488320</v>
      </c>
      <c r="N9841" s="2" t="s">
        <v>488662</v>
      </c>
      <c r="O9841" s="2" t="s">
        <v>488285</v>
      </c>
      <c r="P9841" s="2">
        <v>353231.20111618016</v>
      </c>
      <c r="Q9841" s="2">
        <v>5603231185.6433859</v>
      </c>
      <c r="R9841" s="2">
        <v>5163.1696485170987</v>
      </c>
      <c r="S9841" s="7">
        <v>-60.910066071227902</v>
      </c>
      <c r="T9841" s="7">
        <v>-15.696869016193608</v>
      </c>
    </row>
    <row r="9842" spans="1:20" x14ac:dyDescent="0.2">
      <c r="A9842" s="4">
        <v>9841</v>
      </c>
      <c r="B9842" s="4">
        <v>14401</v>
      </c>
      <c r="C9842" s="2" t="s">
        <v>6313</v>
      </c>
      <c r="D9842" s="2" t="s">
        <v>6312</v>
      </c>
      <c r="E9842" s="7" t="s">
        <v>496841</v>
      </c>
      <c r="F9842" s="7" t="s">
        <v>496841</v>
      </c>
      <c r="G9842" s="4">
        <v>467095</v>
      </c>
      <c r="H9842" s="2" t="s">
        <v>488282</v>
      </c>
      <c r="I9842" s="2" t="s">
        <v>488282</v>
      </c>
      <c r="J9842" s="2" t="s">
        <v>488286</v>
      </c>
      <c r="K9842" s="3">
        <v>40095</v>
      </c>
      <c r="L9842" s="2"/>
      <c r="M9842" s="2" t="s">
        <v>489269</v>
      </c>
      <c r="N9842" s="2" t="s">
        <v>489268</v>
      </c>
      <c r="O9842" s="2" t="s">
        <v>488285</v>
      </c>
      <c r="P9842" s="2">
        <v>479512.56276438036</v>
      </c>
      <c r="Q9842" s="2">
        <v>5150724347.591135</v>
      </c>
      <c r="R9842" s="2">
        <v>4668.3571159547801</v>
      </c>
      <c r="S9842" s="7">
        <v>-64.987695926884214</v>
      </c>
      <c r="T9842" s="7">
        <v>-17.318968164648961</v>
      </c>
    </row>
    <row r="9843" spans="1:20" x14ac:dyDescent="0.2">
      <c r="A9843" s="4">
        <v>9842</v>
      </c>
      <c r="B9843" s="4">
        <v>19061</v>
      </c>
      <c r="C9843" s="2" t="s">
        <v>6313</v>
      </c>
      <c r="D9843" s="2" t="s">
        <v>6312</v>
      </c>
      <c r="E9843" s="7" t="s">
        <v>496840</v>
      </c>
      <c r="F9843" s="7" t="s">
        <v>496840</v>
      </c>
      <c r="G9843" s="4">
        <v>6344</v>
      </c>
      <c r="H9843" s="2" t="s">
        <v>488282</v>
      </c>
      <c r="I9843" s="2" t="s">
        <v>488282</v>
      </c>
      <c r="J9843" s="2" t="s">
        <v>488286</v>
      </c>
      <c r="K9843" s="3">
        <v>40095</v>
      </c>
      <c r="L9843" s="2"/>
      <c r="M9843" s="2" t="s">
        <v>489269</v>
      </c>
      <c r="N9843" s="2" t="s">
        <v>489268</v>
      </c>
      <c r="O9843" s="2" t="s">
        <v>488285</v>
      </c>
      <c r="P9843" s="2">
        <v>42056.273808464481</v>
      </c>
      <c r="Q9843" s="2">
        <v>68820798.325215727</v>
      </c>
      <c r="R9843" s="2">
        <v>63.092046093658269</v>
      </c>
      <c r="S9843" s="7">
        <v>-68.05643066707492</v>
      </c>
      <c r="T9843" s="7">
        <v>-16.220403694364489</v>
      </c>
    </row>
    <row r="9844" spans="1:20" x14ac:dyDescent="0.2">
      <c r="A9844" s="4">
        <v>9843</v>
      </c>
      <c r="B9844" s="4">
        <v>19062</v>
      </c>
      <c r="C9844" s="2" t="s">
        <v>6313</v>
      </c>
      <c r="D9844" s="2" t="s">
        <v>6312</v>
      </c>
      <c r="E9844" s="7" t="s">
        <v>496839</v>
      </c>
      <c r="F9844" s="7" t="s">
        <v>496839</v>
      </c>
      <c r="G9844" s="4">
        <v>2061</v>
      </c>
      <c r="H9844" s="2" t="s">
        <v>488282</v>
      </c>
      <c r="I9844" s="2" t="s">
        <v>488282</v>
      </c>
      <c r="J9844" s="2" t="s">
        <v>488286</v>
      </c>
      <c r="K9844" s="3">
        <v>40095</v>
      </c>
      <c r="L9844" s="2"/>
      <c r="M9844" s="2" t="s">
        <v>489269</v>
      </c>
      <c r="N9844" s="2" t="s">
        <v>489268</v>
      </c>
      <c r="O9844" s="2" t="s">
        <v>488285</v>
      </c>
      <c r="P9844" s="2">
        <v>19719.885610201793</v>
      </c>
      <c r="Q9844" s="2">
        <v>22391345.871246785</v>
      </c>
      <c r="R9844" s="2">
        <v>20.510120746301094</v>
      </c>
      <c r="S9844" s="7">
        <v>-67.94158667493376</v>
      </c>
      <c r="T9844" s="7">
        <v>-16.30442929054195</v>
      </c>
    </row>
    <row r="9845" spans="1:20" x14ac:dyDescent="0.2">
      <c r="A9845" s="4">
        <v>9844</v>
      </c>
      <c r="B9845" s="4">
        <v>19142</v>
      </c>
      <c r="C9845" s="2" t="s">
        <v>6313</v>
      </c>
      <c r="D9845" s="2" t="s">
        <v>6312</v>
      </c>
      <c r="E9845" s="7" t="s">
        <v>496838</v>
      </c>
      <c r="F9845" s="7" t="s">
        <v>496838</v>
      </c>
      <c r="G9845" s="4">
        <v>3795</v>
      </c>
      <c r="H9845" s="2" t="s">
        <v>488282</v>
      </c>
      <c r="I9845" s="2" t="s">
        <v>488282</v>
      </c>
      <c r="J9845" s="2" t="s">
        <v>488286</v>
      </c>
      <c r="K9845" s="3">
        <v>40095</v>
      </c>
      <c r="L9845" s="2"/>
      <c r="M9845" s="2" t="s">
        <v>489269</v>
      </c>
      <c r="N9845" s="2" t="s">
        <v>489268</v>
      </c>
      <c r="O9845" s="2" t="s">
        <v>488285</v>
      </c>
      <c r="P9845" s="2">
        <v>26558.152644492853</v>
      </c>
      <c r="Q9845" s="2">
        <v>41276193.103162833</v>
      </c>
      <c r="R9845" s="2">
        <v>37.767566416589695</v>
      </c>
      <c r="S9845" s="7">
        <v>-67.85547947708605</v>
      </c>
      <c r="T9845" s="7">
        <v>-16.411053804946182</v>
      </c>
    </row>
    <row r="9846" spans="1:20" x14ac:dyDescent="0.2">
      <c r="A9846" s="4">
        <v>9845</v>
      </c>
      <c r="B9846" s="4">
        <v>23860</v>
      </c>
      <c r="C9846" s="2" t="s">
        <v>6313</v>
      </c>
      <c r="D9846" s="2" t="s">
        <v>6312</v>
      </c>
      <c r="E9846" s="7" t="s">
        <v>496837</v>
      </c>
      <c r="F9846" s="7" t="s">
        <v>496837</v>
      </c>
      <c r="G9846" s="4">
        <v>108307</v>
      </c>
      <c r="H9846" s="2" t="s">
        <v>488282</v>
      </c>
      <c r="I9846" s="2" t="s">
        <v>488286</v>
      </c>
      <c r="J9846" s="2" t="s">
        <v>488286</v>
      </c>
      <c r="K9846" s="3">
        <v>40095</v>
      </c>
      <c r="L9846" s="2"/>
      <c r="M9846" s="2" t="s">
        <v>488320</v>
      </c>
      <c r="N9846" s="2" t="s">
        <v>488662</v>
      </c>
      <c r="O9846" s="2" t="s">
        <v>488285</v>
      </c>
      <c r="P9846" s="2">
        <v>268970.40615102864</v>
      </c>
      <c r="Q9846" s="2">
        <v>1286603700.6387768</v>
      </c>
      <c r="R9846" s="2">
        <v>1108.7476935814557</v>
      </c>
      <c r="S9846" s="7">
        <v>-63.595479807797908</v>
      </c>
      <c r="T9846" s="7">
        <v>-21.454608538365083</v>
      </c>
    </row>
    <row r="9847" spans="1:20" x14ac:dyDescent="0.2">
      <c r="A9847" s="4">
        <v>9846</v>
      </c>
      <c r="B9847" s="4">
        <v>23867</v>
      </c>
      <c r="C9847" s="2" t="s">
        <v>6313</v>
      </c>
      <c r="D9847" s="2" t="s">
        <v>6312</v>
      </c>
      <c r="E9847" s="7" t="s">
        <v>13682</v>
      </c>
      <c r="F9847" s="7" t="s">
        <v>496836</v>
      </c>
      <c r="G9847" s="4">
        <v>135211</v>
      </c>
      <c r="H9847" s="2" t="s">
        <v>488282</v>
      </c>
      <c r="I9847" s="2" t="s">
        <v>488286</v>
      </c>
      <c r="J9847" s="2" t="s">
        <v>488286</v>
      </c>
      <c r="K9847" s="3">
        <v>40095</v>
      </c>
      <c r="L9847" s="2"/>
      <c r="M9847" s="2" t="s">
        <v>488320</v>
      </c>
      <c r="N9847" s="2" t="s">
        <v>488662</v>
      </c>
      <c r="O9847" s="2" t="s">
        <v>488285</v>
      </c>
      <c r="P9847" s="2">
        <v>224040.43823807346</v>
      </c>
      <c r="Q9847" s="2">
        <v>1449972403.4932771</v>
      </c>
      <c r="R9847" s="2">
        <v>1349.3729012587319</v>
      </c>
      <c r="S9847" s="7">
        <v>-66.314266305665726</v>
      </c>
      <c r="T9847" s="7">
        <v>-14.643275462127127</v>
      </c>
    </row>
    <row r="9848" spans="1:20" x14ac:dyDescent="0.2">
      <c r="A9848" s="4">
        <v>9847</v>
      </c>
      <c r="B9848" s="4">
        <v>23869</v>
      </c>
      <c r="C9848" s="2" t="s">
        <v>6313</v>
      </c>
      <c r="D9848" s="2" t="s">
        <v>6312</v>
      </c>
      <c r="E9848" s="7" t="s">
        <v>496835</v>
      </c>
      <c r="F9848" s="7" t="s">
        <v>496835</v>
      </c>
      <c r="G9848" s="4">
        <v>36529</v>
      </c>
      <c r="H9848" s="2" t="s">
        <v>488282</v>
      </c>
      <c r="I9848" s="2" t="s">
        <v>488282</v>
      </c>
      <c r="J9848" s="2" t="s">
        <v>488286</v>
      </c>
      <c r="K9848" s="3">
        <v>40095</v>
      </c>
      <c r="L9848" s="2"/>
      <c r="M9848" s="2" t="s">
        <v>489269</v>
      </c>
      <c r="N9848" s="2" t="s">
        <v>489268</v>
      </c>
      <c r="O9848" s="2" t="s">
        <v>488285</v>
      </c>
      <c r="P9848" s="2">
        <v>79709.371867927999</v>
      </c>
      <c r="Q9848" s="2">
        <v>394474869.75095302</v>
      </c>
      <c r="R9848" s="2">
        <v>363.63714126165848</v>
      </c>
      <c r="S9848" s="7">
        <v>-67.624080002461056</v>
      </c>
      <c r="T9848" s="7">
        <v>-15.660554168107733</v>
      </c>
    </row>
    <row r="9849" spans="1:20" x14ac:dyDescent="0.2">
      <c r="A9849" s="4">
        <v>9848</v>
      </c>
      <c r="B9849" s="4">
        <v>23872</v>
      </c>
      <c r="C9849" s="2" t="s">
        <v>6313</v>
      </c>
      <c r="D9849" s="2" t="s">
        <v>6312</v>
      </c>
      <c r="E9849" s="7" t="s">
        <v>496834</v>
      </c>
      <c r="F9849" s="7" t="s">
        <v>496833</v>
      </c>
      <c r="G9849" s="4">
        <v>974735</v>
      </c>
      <c r="H9849" s="2" t="s">
        <v>488282</v>
      </c>
      <c r="I9849" s="2" t="s">
        <v>488286</v>
      </c>
      <c r="J9849" s="2" t="s">
        <v>488286</v>
      </c>
      <c r="K9849" s="3">
        <v>40095</v>
      </c>
      <c r="L9849" s="2"/>
      <c r="M9849" s="2" t="s">
        <v>488320</v>
      </c>
      <c r="N9849" s="2" t="s">
        <v>488662</v>
      </c>
      <c r="O9849" s="2" t="s">
        <v>488285</v>
      </c>
      <c r="P9849" s="2">
        <v>603547.62025243533</v>
      </c>
      <c r="Q9849" s="2">
        <v>10929526528.663698</v>
      </c>
      <c r="R9849" s="2">
        <v>9678.373250213901</v>
      </c>
      <c r="S9849" s="7">
        <v>-58.59872422327075</v>
      </c>
      <c r="T9849" s="7">
        <v>-19.348059841503495</v>
      </c>
    </row>
    <row r="9850" spans="1:20" x14ac:dyDescent="0.2">
      <c r="A9850" s="4">
        <v>9849</v>
      </c>
      <c r="B9850" s="4">
        <v>23873</v>
      </c>
      <c r="C9850" s="2" t="s">
        <v>6313</v>
      </c>
      <c r="D9850" s="2" t="s">
        <v>6312</v>
      </c>
      <c r="E9850" s="7" t="s">
        <v>496832</v>
      </c>
      <c r="F9850" s="7" t="s">
        <v>496832</v>
      </c>
      <c r="G9850" s="4">
        <v>1103018</v>
      </c>
      <c r="H9850" s="2" t="s">
        <v>488282</v>
      </c>
      <c r="I9850" s="2" t="s">
        <v>488286</v>
      </c>
      <c r="J9850" s="2" t="s">
        <v>488286</v>
      </c>
      <c r="K9850" s="3">
        <v>40095</v>
      </c>
      <c r="L9850" s="2"/>
      <c r="M9850" s="2" t="s">
        <v>488320</v>
      </c>
      <c r="N9850" s="2" t="s">
        <v>488662</v>
      </c>
      <c r="O9850" s="2" t="s">
        <v>488285</v>
      </c>
      <c r="P9850" s="2">
        <v>652705.46914112184</v>
      </c>
      <c r="Q9850" s="2">
        <v>11741342803.850897</v>
      </c>
      <c r="R9850" s="2">
        <v>11012.986319481195</v>
      </c>
      <c r="S9850" s="7">
        <v>-65.888384831729141</v>
      </c>
      <c r="T9850" s="7">
        <v>-13.73951785195713</v>
      </c>
    </row>
    <row r="9851" spans="1:20" x14ac:dyDescent="0.2">
      <c r="A9851" s="4">
        <v>9850</v>
      </c>
      <c r="B9851" s="4">
        <v>23874</v>
      </c>
      <c r="C9851" s="2" t="s">
        <v>6313</v>
      </c>
      <c r="D9851" s="2" t="s">
        <v>6312</v>
      </c>
      <c r="E9851" s="7" t="s">
        <v>496831</v>
      </c>
      <c r="F9851" s="7" t="s">
        <v>496831</v>
      </c>
      <c r="G9851" s="4">
        <v>766232</v>
      </c>
      <c r="H9851" s="2" t="s">
        <v>488282</v>
      </c>
      <c r="I9851" s="2" t="s">
        <v>488286</v>
      </c>
      <c r="J9851" s="2" t="s">
        <v>488286</v>
      </c>
      <c r="K9851" s="3">
        <v>40095</v>
      </c>
      <c r="L9851" s="2"/>
      <c r="M9851" s="2" t="s">
        <v>488320</v>
      </c>
      <c r="N9851" s="2" t="s">
        <v>488662</v>
      </c>
      <c r="O9851" s="2" t="s">
        <v>488285</v>
      </c>
      <c r="P9851" s="2">
        <v>494192.33076165349</v>
      </c>
      <c r="Q9851" s="2">
        <v>8168004797.3707399</v>
      </c>
      <c r="R9851" s="2">
        <v>7659.2534331823344</v>
      </c>
      <c r="S9851" s="7">
        <v>-64.752989104998889</v>
      </c>
      <c r="T9851" s="7">
        <v>-13.771922589820921</v>
      </c>
    </row>
    <row r="9852" spans="1:20" x14ac:dyDescent="0.2">
      <c r="A9852" s="4">
        <v>9851</v>
      </c>
      <c r="B9852" s="4">
        <v>21010</v>
      </c>
      <c r="C9852" s="2" t="s">
        <v>6313</v>
      </c>
      <c r="D9852" s="2" t="s">
        <v>6312</v>
      </c>
      <c r="E9852" s="7" t="s">
        <v>13554</v>
      </c>
      <c r="F9852" s="7" t="s">
        <v>13554</v>
      </c>
      <c r="G9852" s="4">
        <v>265202</v>
      </c>
      <c r="H9852" s="2" t="s">
        <v>488286</v>
      </c>
      <c r="I9852" s="2" t="s">
        <v>488282</v>
      </c>
      <c r="J9852" s="2" t="s">
        <v>488282</v>
      </c>
      <c r="K9852" s="3">
        <v>42416</v>
      </c>
      <c r="L9852" s="2"/>
      <c r="M9852" s="2" t="s">
        <v>496304</v>
      </c>
      <c r="N9852" s="2" t="s">
        <v>496303</v>
      </c>
      <c r="O9852" s="2" t="s">
        <v>488286</v>
      </c>
      <c r="P9852" s="2">
        <v>548254.12458872749</v>
      </c>
      <c r="Q9852" s="2">
        <v>3147738653.707768</v>
      </c>
      <c r="R9852" s="2">
        <v>2892.5251100977675</v>
      </c>
      <c r="S9852" s="7">
        <v>-68.071173030287127</v>
      </c>
      <c r="T9852" s="7">
        <v>-15.981728195618762</v>
      </c>
    </row>
    <row r="9853" spans="1:20" x14ac:dyDescent="0.2">
      <c r="A9853" s="4">
        <v>9852</v>
      </c>
      <c r="B9853" s="4">
        <v>19347</v>
      </c>
      <c r="C9853" s="2" t="s">
        <v>52082</v>
      </c>
      <c r="D9853" s="2" t="s">
        <v>52081</v>
      </c>
      <c r="E9853" s="7" t="s">
        <v>496830</v>
      </c>
      <c r="F9853" s="7" t="s">
        <v>496830</v>
      </c>
      <c r="G9853" s="4">
        <v>4700</v>
      </c>
      <c r="H9853" s="2" t="s">
        <v>488282</v>
      </c>
      <c r="I9853" s="2" t="s">
        <v>488286</v>
      </c>
      <c r="J9853" s="2" t="s">
        <v>488286</v>
      </c>
      <c r="K9853" s="3">
        <v>40095</v>
      </c>
      <c r="L9853" s="2"/>
      <c r="M9853" s="2" t="s">
        <v>488320</v>
      </c>
      <c r="N9853" s="2" t="s">
        <v>488662</v>
      </c>
      <c r="O9853" s="2" t="s">
        <v>488285</v>
      </c>
      <c r="P9853" s="2">
        <v>100580.43329262447</v>
      </c>
      <c r="Q9853" s="2">
        <v>567120347.11102808</v>
      </c>
      <c r="R9853" s="2">
        <v>393.32926861644751</v>
      </c>
      <c r="S9853" s="7">
        <v>-59.914336385634698</v>
      </c>
      <c r="T9853" s="7">
        <v>-33.496925910283885</v>
      </c>
    </row>
    <row r="9854" spans="1:20" x14ac:dyDescent="0.2">
      <c r="A9854" s="4">
        <v>9853</v>
      </c>
      <c r="B9854" s="4">
        <v>19348</v>
      </c>
      <c r="C9854" s="2" t="s">
        <v>52082</v>
      </c>
      <c r="D9854" s="2" t="s">
        <v>52081</v>
      </c>
      <c r="E9854" s="7" t="s">
        <v>496829</v>
      </c>
      <c r="F9854" s="7" t="s">
        <v>496829</v>
      </c>
      <c r="G9854" s="4">
        <v>1378</v>
      </c>
      <c r="H9854" s="2" t="s">
        <v>488282</v>
      </c>
      <c r="I9854" s="2" t="s">
        <v>488286</v>
      </c>
      <c r="J9854" s="2" t="s">
        <v>488286</v>
      </c>
      <c r="K9854" s="3">
        <v>40095</v>
      </c>
      <c r="L9854" s="2"/>
      <c r="M9854" s="2" t="s">
        <v>488320</v>
      </c>
      <c r="N9854" s="2" t="s">
        <v>488662</v>
      </c>
      <c r="O9854" s="2" t="s">
        <v>488285</v>
      </c>
      <c r="P9854" s="2">
        <v>52616.071049328188</v>
      </c>
      <c r="Q9854" s="2">
        <v>188591993.74832979</v>
      </c>
      <c r="R9854" s="2">
        <v>130.34663260015864</v>
      </c>
      <c r="S9854" s="7">
        <v>-59.630135122955352</v>
      </c>
      <c r="T9854" s="7">
        <v>-33.651203154283039</v>
      </c>
    </row>
    <row r="9855" spans="1:20" x14ac:dyDescent="0.2">
      <c r="A9855" s="4">
        <v>9854</v>
      </c>
      <c r="B9855" s="4">
        <v>19349</v>
      </c>
      <c r="C9855" s="2" t="s">
        <v>52082</v>
      </c>
      <c r="D9855" s="2" t="s">
        <v>52081</v>
      </c>
      <c r="E9855" s="7" t="s">
        <v>496828</v>
      </c>
      <c r="F9855" s="7" t="s">
        <v>496828</v>
      </c>
      <c r="G9855" s="4">
        <v>4000</v>
      </c>
      <c r="H9855" s="2" t="s">
        <v>488282</v>
      </c>
      <c r="I9855" s="2" t="s">
        <v>488286</v>
      </c>
      <c r="J9855" s="2" t="s">
        <v>488286</v>
      </c>
      <c r="K9855" s="3">
        <v>40095</v>
      </c>
      <c r="L9855" s="2"/>
      <c r="M9855" s="2" t="s">
        <v>488320</v>
      </c>
      <c r="N9855" s="2" t="s">
        <v>488662</v>
      </c>
      <c r="O9855" s="2" t="s">
        <v>488285</v>
      </c>
      <c r="P9855" s="2">
        <v>88607.291853147617</v>
      </c>
      <c r="Q9855" s="2">
        <v>468872702.69018024</v>
      </c>
      <c r="R9855" s="2">
        <v>323.37404299692832</v>
      </c>
      <c r="S9855" s="7">
        <v>-59.431255415449058</v>
      </c>
      <c r="T9855" s="7">
        <v>-33.74055831050989</v>
      </c>
    </row>
    <row r="9856" spans="1:20" x14ac:dyDescent="0.2">
      <c r="A9856" s="4">
        <v>9855</v>
      </c>
      <c r="B9856" s="4">
        <v>19350</v>
      </c>
      <c r="C9856" s="2" t="s">
        <v>52082</v>
      </c>
      <c r="D9856" s="2" t="s">
        <v>52081</v>
      </c>
      <c r="E9856" s="7" t="s">
        <v>496827</v>
      </c>
      <c r="F9856" s="7" t="s">
        <v>496827</v>
      </c>
      <c r="G9856" s="4">
        <v>6000</v>
      </c>
      <c r="H9856" s="2" t="s">
        <v>488282</v>
      </c>
      <c r="I9856" s="2" t="s">
        <v>488286</v>
      </c>
      <c r="J9856" s="2" t="s">
        <v>488286</v>
      </c>
      <c r="K9856" s="3">
        <v>40095</v>
      </c>
      <c r="L9856" s="2"/>
      <c r="M9856" s="2" t="s">
        <v>488320</v>
      </c>
      <c r="N9856" s="2" t="s">
        <v>488662</v>
      </c>
      <c r="O9856" s="2" t="s">
        <v>488285</v>
      </c>
      <c r="P9856" s="2">
        <v>126024.37589578617</v>
      </c>
      <c r="Q9856" s="2">
        <v>759224134.26222026</v>
      </c>
      <c r="R9856" s="2">
        <v>518.6747208554134</v>
      </c>
      <c r="S9856" s="7">
        <v>-58.804009837494213</v>
      </c>
      <c r="T9856" s="7">
        <v>-34.149913547365692</v>
      </c>
    </row>
    <row r="9857" spans="1:20" x14ac:dyDescent="0.2">
      <c r="A9857" s="4">
        <v>9856</v>
      </c>
      <c r="B9857" s="4">
        <v>19351</v>
      </c>
      <c r="C9857" s="2" t="s">
        <v>52082</v>
      </c>
      <c r="D9857" s="2" t="s">
        <v>52081</v>
      </c>
      <c r="E9857" s="7" t="s">
        <v>496826</v>
      </c>
      <c r="F9857" s="7" t="s">
        <v>496826</v>
      </c>
      <c r="G9857" s="4">
        <v>100</v>
      </c>
      <c r="H9857" s="2" t="s">
        <v>488282</v>
      </c>
      <c r="I9857" s="2" t="s">
        <v>488286</v>
      </c>
      <c r="J9857" s="2" t="s">
        <v>488286</v>
      </c>
      <c r="K9857" s="3">
        <v>40095</v>
      </c>
      <c r="L9857" s="2"/>
      <c r="M9857" s="2" t="s">
        <v>488320</v>
      </c>
      <c r="N9857" s="2" t="s">
        <v>488662</v>
      </c>
      <c r="O9857" s="2" t="s">
        <v>488285</v>
      </c>
      <c r="P9857" s="2">
        <v>18348.971078986971</v>
      </c>
      <c r="Q9857" s="2">
        <v>20231056.390193462</v>
      </c>
      <c r="R9857" s="2">
        <v>13.80950068918713</v>
      </c>
      <c r="S9857" s="7">
        <v>-58.640385634545268</v>
      </c>
      <c r="T9857" s="7">
        <v>-34.186003712101737</v>
      </c>
    </row>
    <row r="9858" spans="1:20" x14ac:dyDescent="0.2">
      <c r="A9858" s="4">
        <v>9857</v>
      </c>
      <c r="B9858" s="4">
        <v>19352</v>
      </c>
      <c r="C9858" s="2" t="s">
        <v>52082</v>
      </c>
      <c r="D9858" s="2" t="s">
        <v>52081</v>
      </c>
      <c r="E9858" s="7" t="s">
        <v>496825</v>
      </c>
      <c r="F9858" s="7" t="s">
        <v>496825</v>
      </c>
      <c r="G9858" s="4">
        <v>200</v>
      </c>
      <c r="H9858" s="2" t="s">
        <v>488282</v>
      </c>
      <c r="I9858" s="2" t="s">
        <v>488286</v>
      </c>
      <c r="J9858" s="2" t="s">
        <v>488286</v>
      </c>
      <c r="K9858" s="3">
        <v>40095</v>
      </c>
      <c r="L9858" s="2"/>
      <c r="M9858" s="2" t="s">
        <v>488320</v>
      </c>
      <c r="N9858" s="2" t="s">
        <v>488662</v>
      </c>
      <c r="O9858" s="2" t="s">
        <v>488285</v>
      </c>
      <c r="P9858" s="2">
        <v>27781.89603114911</v>
      </c>
      <c r="Q9858" s="2">
        <v>60580518.912136063</v>
      </c>
      <c r="R9858" s="2">
        <v>41.181586614840825</v>
      </c>
      <c r="S9858" s="7">
        <v>-58.307081880470015</v>
      </c>
      <c r="T9858" s="7">
        <v>-34.360894304758773</v>
      </c>
    </row>
    <row r="9859" spans="1:20" x14ac:dyDescent="0.2">
      <c r="A9859" s="4">
        <v>9858</v>
      </c>
      <c r="B9859" s="4">
        <v>19353</v>
      </c>
      <c r="C9859" s="2" t="s">
        <v>52082</v>
      </c>
      <c r="D9859" s="2" t="s">
        <v>52081</v>
      </c>
      <c r="E9859" s="7" t="s">
        <v>496824</v>
      </c>
      <c r="F9859" s="7" t="s">
        <v>496824</v>
      </c>
      <c r="G9859" s="4">
        <v>6000</v>
      </c>
      <c r="H9859" s="2" t="s">
        <v>488282</v>
      </c>
      <c r="I9859" s="2" t="s">
        <v>488286</v>
      </c>
      <c r="J9859" s="2" t="s">
        <v>488286</v>
      </c>
      <c r="K9859" s="3">
        <v>40095</v>
      </c>
      <c r="L9859" s="2"/>
      <c r="M9859" s="2" t="s">
        <v>488320</v>
      </c>
      <c r="N9859" s="2" t="s">
        <v>488662</v>
      </c>
      <c r="O9859" s="2" t="s">
        <v>488285</v>
      </c>
      <c r="P9859" s="2">
        <v>78918.263782829265</v>
      </c>
      <c r="Q9859" s="2">
        <v>368299674.84648895</v>
      </c>
      <c r="R9859" s="2">
        <v>247.57971886428058</v>
      </c>
      <c r="S9859" s="7">
        <v>-58.072111046793445</v>
      </c>
      <c r="T9859" s="7">
        <v>-34.825725929735128</v>
      </c>
    </row>
    <row r="9860" spans="1:20" x14ac:dyDescent="0.2">
      <c r="A9860" s="4">
        <v>9859</v>
      </c>
      <c r="B9860" s="4">
        <v>19354</v>
      </c>
      <c r="C9860" s="2" t="s">
        <v>52082</v>
      </c>
      <c r="D9860" s="2" t="s">
        <v>52081</v>
      </c>
      <c r="E9860" s="7" t="s">
        <v>57634</v>
      </c>
      <c r="F9860" s="7" t="s">
        <v>57634</v>
      </c>
      <c r="G9860" s="4">
        <v>35000</v>
      </c>
      <c r="H9860" s="2" t="s">
        <v>488282</v>
      </c>
      <c r="I9860" s="2" t="s">
        <v>488286</v>
      </c>
      <c r="J9860" s="2" t="s">
        <v>488286</v>
      </c>
      <c r="K9860" s="3">
        <v>40095</v>
      </c>
      <c r="L9860" s="2"/>
      <c r="M9860" s="2" t="s">
        <v>488320</v>
      </c>
      <c r="N9860" s="2" t="s">
        <v>488662</v>
      </c>
      <c r="O9860" s="2" t="s">
        <v>488285</v>
      </c>
      <c r="P9860" s="2">
        <v>180264.45725284098</v>
      </c>
      <c r="Q9860" s="2">
        <v>766806540.67580152</v>
      </c>
      <c r="R9860" s="2">
        <v>510.27212853278456</v>
      </c>
      <c r="S9860" s="7">
        <v>-57.336777456414332</v>
      </c>
      <c r="T9860" s="7">
        <v>-35.24494321528303</v>
      </c>
    </row>
    <row r="9861" spans="1:20" x14ac:dyDescent="0.2">
      <c r="A9861" s="4">
        <v>9860</v>
      </c>
      <c r="B9861" s="4">
        <v>19355</v>
      </c>
      <c r="C9861" s="2" t="s">
        <v>52082</v>
      </c>
      <c r="D9861" s="2" t="s">
        <v>52081</v>
      </c>
      <c r="E9861" s="7" t="s">
        <v>496823</v>
      </c>
      <c r="F9861" s="7" t="s">
        <v>496823</v>
      </c>
      <c r="G9861" s="4">
        <v>10000</v>
      </c>
      <c r="H9861" s="2" t="s">
        <v>488282</v>
      </c>
      <c r="I9861" s="2" t="s">
        <v>488286</v>
      </c>
      <c r="J9861" s="2" t="s">
        <v>488286</v>
      </c>
      <c r="K9861" s="3">
        <v>40095</v>
      </c>
      <c r="L9861" s="2"/>
      <c r="M9861" s="2" t="s">
        <v>488320</v>
      </c>
      <c r="N9861" s="2" t="s">
        <v>488662</v>
      </c>
      <c r="O9861" s="2" t="s">
        <v>488285</v>
      </c>
      <c r="P9861" s="2">
        <v>425384.6472395336</v>
      </c>
      <c r="Q9861" s="2">
        <v>1297253639.3684604</v>
      </c>
      <c r="R9861" s="2">
        <v>848.10657747874689</v>
      </c>
      <c r="S9861" s="7">
        <v>-57.266975134998376</v>
      </c>
      <c r="T9861" s="7">
        <v>-35.961632061858396</v>
      </c>
    </row>
    <row r="9862" spans="1:20" x14ac:dyDescent="0.2">
      <c r="A9862" s="4">
        <v>9861</v>
      </c>
      <c r="B9862" s="4">
        <v>19356</v>
      </c>
      <c r="C9862" s="2" t="s">
        <v>52082</v>
      </c>
      <c r="D9862" s="2" t="s">
        <v>52081</v>
      </c>
      <c r="E9862" s="7" t="s">
        <v>496822</v>
      </c>
      <c r="F9862" s="7" t="s">
        <v>496822</v>
      </c>
      <c r="G9862" s="4">
        <v>500</v>
      </c>
      <c r="H9862" s="2" t="s">
        <v>488282</v>
      </c>
      <c r="I9862" s="2" t="s">
        <v>488286</v>
      </c>
      <c r="J9862" s="2" t="s">
        <v>488286</v>
      </c>
      <c r="K9862" s="3">
        <v>40095</v>
      </c>
      <c r="L9862" s="2"/>
      <c r="M9862" s="2" t="s">
        <v>488320</v>
      </c>
      <c r="N9862" s="2" t="s">
        <v>488662</v>
      </c>
      <c r="O9862" s="2" t="s">
        <v>488285</v>
      </c>
      <c r="P9862" s="2">
        <v>52782.982689515084</v>
      </c>
      <c r="Q9862" s="2">
        <v>156660226.22169927</v>
      </c>
      <c r="R9862" s="2">
        <v>104.16823738434366</v>
      </c>
      <c r="S9862" s="7">
        <v>-62.829523130197863</v>
      </c>
      <c r="T9862" s="7">
        <v>-35.277918793356228</v>
      </c>
    </row>
    <row r="9863" spans="1:20" x14ac:dyDescent="0.2">
      <c r="A9863" s="4">
        <v>9862</v>
      </c>
      <c r="B9863" s="4">
        <v>19357</v>
      </c>
      <c r="C9863" s="2" t="s">
        <v>52082</v>
      </c>
      <c r="D9863" s="2" t="s">
        <v>52081</v>
      </c>
      <c r="E9863" s="7" t="s">
        <v>496821</v>
      </c>
      <c r="F9863" s="7" t="s">
        <v>496821</v>
      </c>
      <c r="G9863" s="4">
        <v>26000</v>
      </c>
      <c r="H9863" s="2" t="s">
        <v>488282</v>
      </c>
      <c r="I9863" s="2" t="s">
        <v>488286</v>
      </c>
      <c r="J9863" s="2" t="s">
        <v>488286</v>
      </c>
      <c r="K9863" s="3">
        <v>40095</v>
      </c>
      <c r="L9863" s="2"/>
      <c r="M9863" s="2" t="s">
        <v>488320</v>
      </c>
      <c r="N9863" s="2" t="s">
        <v>488662</v>
      </c>
      <c r="O9863" s="2" t="s">
        <v>488285</v>
      </c>
      <c r="P9863" s="2">
        <v>104500.84727980549</v>
      </c>
      <c r="Q9863" s="2">
        <v>557280664.95556879</v>
      </c>
      <c r="R9863" s="2">
        <v>349.22665694450944</v>
      </c>
      <c r="S9863" s="7">
        <v>-57.343571690768023</v>
      </c>
      <c r="T9863" s="7">
        <v>-37.600661132009932</v>
      </c>
    </row>
    <row r="9864" spans="1:20" x14ac:dyDescent="0.2">
      <c r="A9864" s="4">
        <v>9863</v>
      </c>
      <c r="B9864" s="4">
        <v>19358</v>
      </c>
      <c r="C9864" s="2" t="s">
        <v>52082</v>
      </c>
      <c r="D9864" s="2" t="s">
        <v>52081</v>
      </c>
      <c r="E9864" s="7" t="s">
        <v>496820</v>
      </c>
      <c r="F9864" s="7" t="s">
        <v>496820</v>
      </c>
      <c r="G9864" s="4">
        <v>240</v>
      </c>
      <c r="H9864" s="2" t="s">
        <v>488282</v>
      </c>
      <c r="I9864" s="2" t="s">
        <v>488286</v>
      </c>
      <c r="J9864" s="2" t="s">
        <v>488286</v>
      </c>
      <c r="K9864" s="3">
        <v>40095</v>
      </c>
      <c r="L9864" s="2"/>
      <c r="M9864" s="2" t="s">
        <v>488320</v>
      </c>
      <c r="N9864" s="2" t="s">
        <v>488662</v>
      </c>
      <c r="O9864" s="2" t="s">
        <v>488285</v>
      </c>
      <c r="P9864" s="2">
        <v>38050.002881385743</v>
      </c>
      <c r="Q9864" s="2">
        <v>70655224.251573175</v>
      </c>
      <c r="R9864" s="2">
        <v>43.827714900843411</v>
      </c>
      <c r="S9864" s="7">
        <v>-57.562151204551675</v>
      </c>
      <c r="T9864" s="7">
        <v>-37.978665650138446</v>
      </c>
    </row>
    <row r="9865" spans="1:20" x14ac:dyDescent="0.2">
      <c r="A9865" s="4">
        <v>9864</v>
      </c>
      <c r="B9865" s="4">
        <v>19359</v>
      </c>
      <c r="C9865" s="2" t="s">
        <v>52082</v>
      </c>
      <c r="D9865" s="2" t="s">
        <v>52081</v>
      </c>
      <c r="E9865" s="7" t="s">
        <v>496819</v>
      </c>
      <c r="F9865" s="7" t="s">
        <v>496819</v>
      </c>
      <c r="G9865" s="4">
        <v>8000</v>
      </c>
      <c r="H9865" s="2" t="s">
        <v>488282</v>
      </c>
      <c r="I9865" s="2" t="s">
        <v>488286</v>
      </c>
      <c r="J9865" s="2" t="s">
        <v>488286</v>
      </c>
      <c r="K9865" s="3">
        <v>40095</v>
      </c>
      <c r="L9865" s="2"/>
      <c r="M9865" s="2" t="s">
        <v>488320</v>
      </c>
      <c r="N9865" s="2" t="s">
        <v>488662</v>
      </c>
      <c r="O9865" s="2" t="s">
        <v>488285</v>
      </c>
      <c r="P9865" s="2">
        <v>131760.54479477278</v>
      </c>
      <c r="Q9865" s="2">
        <v>1009777003.5744429</v>
      </c>
      <c r="R9865" s="2">
        <v>644.70689811955413</v>
      </c>
      <c r="S9865" s="7">
        <v>-56.957383835362378</v>
      </c>
      <c r="T9865" s="7">
        <v>-36.888188332476624</v>
      </c>
    </row>
    <row r="9866" spans="1:20" x14ac:dyDescent="0.2">
      <c r="A9866" s="4">
        <v>9865</v>
      </c>
      <c r="B9866" s="4">
        <v>19360</v>
      </c>
      <c r="C9866" s="2" t="s">
        <v>52082</v>
      </c>
      <c r="D9866" s="2" t="s">
        <v>52081</v>
      </c>
      <c r="E9866" s="7" t="s">
        <v>496818</v>
      </c>
      <c r="F9866" s="7" t="s">
        <v>496818</v>
      </c>
      <c r="G9866" s="4">
        <v>30000</v>
      </c>
      <c r="H9866" s="2" t="s">
        <v>488282</v>
      </c>
      <c r="I9866" s="2" t="s">
        <v>488286</v>
      </c>
      <c r="J9866" s="2" t="s">
        <v>488286</v>
      </c>
      <c r="K9866" s="3">
        <v>40095</v>
      </c>
      <c r="L9866" s="2"/>
      <c r="M9866" s="2" t="s">
        <v>488320</v>
      </c>
      <c r="N9866" s="2" t="s">
        <v>488662</v>
      </c>
      <c r="O9866" s="2" t="s">
        <v>488285</v>
      </c>
      <c r="P9866" s="2">
        <v>250756.94183576643</v>
      </c>
      <c r="Q9866" s="2">
        <v>3075936409.7206287</v>
      </c>
      <c r="R9866" s="2">
        <v>1917.0826518168608</v>
      </c>
      <c r="S9866" s="7">
        <v>-62.115888648231852</v>
      </c>
      <c r="T9866" s="7">
        <v>-37.801863989719664</v>
      </c>
    </row>
    <row r="9867" spans="1:20" x14ac:dyDescent="0.2">
      <c r="A9867" s="4">
        <v>9866</v>
      </c>
      <c r="B9867" s="4">
        <v>19361</v>
      </c>
      <c r="C9867" s="2" t="s">
        <v>52082</v>
      </c>
      <c r="D9867" s="2" t="s">
        <v>52081</v>
      </c>
      <c r="E9867" s="7" t="s">
        <v>496817</v>
      </c>
      <c r="F9867" s="7" t="s">
        <v>496817</v>
      </c>
      <c r="G9867" s="4">
        <v>210000</v>
      </c>
      <c r="H9867" s="2" t="s">
        <v>488282</v>
      </c>
      <c r="I9867" s="2" t="s">
        <v>488286</v>
      </c>
      <c r="J9867" s="2" t="s">
        <v>488286</v>
      </c>
      <c r="K9867" s="3">
        <v>40095</v>
      </c>
      <c r="L9867" s="2"/>
      <c r="M9867" s="2" t="s">
        <v>488320</v>
      </c>
      <c r="N9867" s="2" t="s">
        <v>488662</v>
      </c>
      <c r="O9867" s="2" t="s">
        <v>488285</v>
      </c>
      <c r="P9867" s="2">
        <v>300483.24882120744</v>
      </c>
      <c r="Q9867" s="2">
        <v>1398693410.1853142</v>
      </c>
      <c r="R9867" s="2">
        <v>848.39480686399008</v>
      </c>
      <c r="S9867" s="7">
        <v>-62.203877567190005</v>
      </c>
      <c r="T9867" s="7">
        <v>-38.796074666567648</v>
      </c>
    </row>
    <row r="9868" spans="1:20" x14ac:dyDescent="0.2">
      <c r="A9868" s="4">
        <v>9867</v>
      </c>
      <c r="B9868" s="4">
        <v>19362</v>
      </c>
      <c r="C9868" s="2" t="s">
        <v>52082</v>
      </c>
      <c r="D9868" s="2" t="s">
        <v>52081</v>
      </c>
      <c r="E9868" s="7" t="s">
        <v>496816</v>
      </c>
      <c r="F9868" s="7" t="s">
        <v>496816</v>
      </c>
      <c r="G9868" s="4">
        <v>315000</v>
      </c>
      <c r="H9868" s="2" t="s">
        <v>488282</v>
      </c>
      <c r="I9868" s="2" t="s">
        <v>488286</v>
      </c>
      <c r="J9868" s="2" t="s">
        <v>488286</v>
      </c>
      <c r="K9868" s="3">
        <v>40095</v>
      </c>
      <c r="L9868" s="2"/>
      <c r="M9868" s="2" t="s">
        <v>488320</v>
      </c>
      <c r="N9868" s="2" t="s">
        <v>488662</v>
      </c>
      <c r="O9868" s="2" t="s">
        <v>488285</v>
      </c>
      <c r="P9868" s="2">
        <v>326192.06066409108</v>
      </c>
      <c r="Q9868" s="2">
        <v>1108742929.6052234</v>
      </c>
      <c r="R9868" s="2">
        <v>647.74720461411823</v>
      </c>
      <c r="S9868" s="7">
        <v>-62.386143578564074</v>
      </c>
      <c r="T9868" s="7">
        <v>-40.112196171509943</v>
      </c>
    </row>
    <row r="9869" spans="1:20" x14ac:dyDescent="0.2">
      <c r="A9869" s="4">
        <v>9868</v>
      </c>
      <c r="B9869" s="4">
        <v>19363</v>
      </c>
      <c r="C9869" s="2" t="s">
        <v>52082</v>
      </c>
      <c r="D9869" s="2" t="s">
        <v>52081</v>
      </c>
      <c r="E9869" s="7" t="s">
        <v>496815</v>
      </c>
      <c r="F9869" s="7" t="s">
        <v>496815</v>
      </c>
      <c r="G9869" s="4">
        <v>112000</v>
      </c>
      <c r="H9869" s="2" t="s">
        <v>488282</v>
      </c>
      <c r="I9869" s="2" t="s">
        <v>488286</v>
      </c>
      <c r="J9869" s="2" t="s">
        <v>488286</v>
      </c>
      <c r="K9869" s="3">
        <v>40095</v>
      </c>
      <c r="L9869" s="2"/>
      <c r="M9869" s="2" t="s">
        <v>488320</v>
      </c>
      <c r="N9869" s="2" t="s">
        <v>488662</v>
      </c>
      <c r="O9869" s="2" t="s">
        <v>488285</v>
      </c>
      <c r="P9869" s="2">
        <v>348827.13639668486</v>
      </c>
      <c r="Q9869" s="2">
        <v>5142828710.1042147</v>
      </c>
      <c r="R9869" s="2">
        <v>3141.6570349864</v>
      </c>
      <c r="S9869" s="7">
        <v>-62.80177273900901</v>
      </c>
      <c r="T9869" s="7">
        <v>-38.538750905475084</v>
      </c>
    </row>
    <row r="9870" spans="1:20" x14ac:dyDescent="0.2">
      <c r="A9870" s="4">
        <v>9869</v>
      </c>
      <c r="B9870" s="4">
        <v>19364</v>
      </c>
      <c r="C9870" s="2" t="s">
        <v>52082</v>
      </c>
      <c r="D9870" s="2" t="s">
        <v>52081</v>
      </c>
      <c r="E9870" s="7" t="s">
        <v>496814</v>
      </c>
      <c r="F9870" s="7" t="s">
        <v>496813</v>
      </c>
      <c r="G9870" s="4">
        <v>20000</v>
      </c>
      <c r="H9870" s="2" t="s">
        <v>488282</v>
      </c>
      <c r="I9870" s="2" t="s">
        <v>488286</v>
      </c>
      <c r="J9870" s="2" t="s">
        <v>488286</v>
      </c>
      <c r="K9870" s="3">
        <v>40095</v>
      </c>
      <c r="L9870" s="2"/>
      <c r="M9870" s="2" t="s">
        <v>488320</v>
      </c>
      <c r="N9870" s="2" t="s">
        <v>488662</v>
      </c>
      <c r="O9870" s="2" t="s">
        <v>488285</v>
      </c>
      <c r="P9870" s="2">
        <v>455184.89754814858</v>
      </c>
      <c r="Q9870" s="2">
        <v>4605275379.4646683</v>
      </c>
      <c r="R9870" s="2">
        <v>2835.9043075652376</v>
      </c>
      <c r="S9870" s="7">
        <v>-63.19700872796578</v>
      </c>
      <c r="T9870" s="7">
        <v>-38.245973308009297</v>
      </c>
    </row>
    <row r="9871" spans="1:20" x14ac:dyDescent="0.2">
      <c r="A9871" s="4">
        <v>9870</v>
      </c>
      <c r="B9871" s="4">
        <v>19365</v>
      </c>
      <c r="C9871" s="2" t="s">
        <v>52082</v>
      </c>
      <c r="D9871" s="2" t="s">
        <v>52081</v>
      </c>
      <c r="E9871" s="7" t="s">
        <v>496812</v>
      </c>
      <c r="F9871" s="7" t="s">
        <v>496812</v>
      </c>
      <c r="G9871" s="4">
        <v>500000</v>
      </c>
      <c r="H9871" s="2" t="s">
        <v>488282</v>
      </c>
      <c r="I9871" s="2" t="s">
        <v>488286</v>
      </c>
      <c r="J9871" s="2" t="s">
        <v>488286</v>
      </c>
      <c r="K9871" s="3">
        <v>40095</v>
      </c>
      <c r="L9871" s="2"/>
      <c r="M9871" s="2" t="s">
        <v>488320</v>
      </c>
      <c r="N9871" s="2" t="s">
        <v>488662</v>
      </c>
      <c r="O9871" s="2" t="s">
        <v>488285</v>
      </c>
      <c r="P9871" s="2">
        <v>244107.39655625509</v>
      </c>
      <c r="Q9871" s="2">
        <v>3880612458.0607576</v>
      </c>
      <c r="R9871" s="2">
        <v>2225.0237652220067</v>
      </c>
      <c r="S9871" s="7">
        <v>-62.735869927662812</v>
      </c>
      <c r="T9871" s="7">
        <v>-40.748536621792773</v>
      </c>
    </row>
    <row r="9872" spans="1:20" x14ac:dyDescent="0.2">
      <c r="A9872" s="4">
        <v>9871</v>
      </c>
      <c r="B9872" s="4">
        <v>19366</v>
      </c>
      <c r="C9872" s="2" t="s">
        <v>52082</v>
      </c>
      <c r="D9872" s="2" t="s">
        <v>52081</v>
      </c>
      <c r="E9872" s="7" t="s">
        <v>496811</v>
      </c>
      <c r="F9872" s="7" t="s">
        <v>496811</v>
      </c>
      <c r="G9872" s="4">
        <v>1000</v>
      </c>
      <c r="H9872" s="2" t="s">
        <v>488282</v>
      </c>
      <c r="I9872" s="2" t="s">
        <v>488286</v>
      </c>
      <c r="J9872" s="2" t="s">
        <v>488286</v>
      </c>
      <c r="K9872" s="3">
        <v>40095</v>
      </c>
      <c r="L9872" s="2"/>
      <c r="M9872" s="2" t="s">
        <v>488320</v>
      </c>
      <c r="N9872" s="2" t="s">
        <v>488662</v>
      </c>
      <c r="O9872" s="2" t="s">
        <v>488285</v>
      </c>
      <c r="P9872" s="2">
        <v>58534.651420494374</v>
      </c>
      <c r="Q9872" s="2">
        <v>211380966.42879605</v>
      </c>
      <c r="R9872" s="2">
        <v>128.9309961657091</v>
      </c>
      <c r="S9872" s="7">
        <v>-59.437523544413509</v>
      </c>
      <c r="T9872" s="7">
        <v>-38.595012779631389</v>
      </c>
    </row>
    <row r="9873" spans="1:20" x14ac:dyDescent="0.2">
      <c r="A9873" s="4">
        <v>9872</v>
      </c>
      <c r="B9873" s="4">
        <v>19367</v>
      </c>
      <c r="C9873" s="2" t="s">
        <v>52082</v>
      </c>
      <c r="D9873" s="2" t="s">
        <v>52081</v>
      </c>
      <c r="E9873" s="7" t="s">
        <v>496810</v>
      </c>
      <c r="F9873" s="7" t="s">
        <v>496810</v>
      </c>
      <c r="G9873" s="4">
        <v>1200</v>
      </c>
      <c r="H9873" s="2" t="s">
        <v>488282</v>
      </c>
      <c r="I9873" s="2" t="s">
        <v>488286</v>
      </c>
      <c r="J9873" s="2" t="s">
        <v>488286</v>
      </c>
      <c r="K9873" s="3">
        <v>40095</v>
      </c>
      <c r="L9873" s="2"/>
      <c r="M9873" s="2" t="s">
        <v>488320</v>
      </c>
      <c r="N9873" s="2" t="s">
        <v>488662</v>
      </c>
      <c r="O9873" s="2" t="s">
        <v>488285</v>
      </c>
      <c r="P9873" s="2">
        <v>60011.977108131185</v>
      </c>
      <c r="Q9873" s="2">
        <v>216910068.45806795</v>
      </c>
      <c r="R9873" s="2">
        <v>136.82013800687841</v>
      </c>
      <c r="S9873" s="7">
        <v>-58.318522280377785</v>
      </c>
      <c r="T9873" s="7">
        <v>-37.353822441199192</v>
      </c>
    </row>
    <row r="9874" spans="1:20" x14ac:dyDescent="0.2">
      <c r="A9874" s="4">
        <v>9873</v>
      </c>
      <c r="B9874" s="4">
        <v>19368</v>
      </c>
      <c r="C9874" s="2" t="s">
        <v>52082</v>
      </c>
      <c r="D9874" s="2" t="s">
        <v>52081</v>
      </c>
      <c r="E9874" s="7" t="s">
        <v>496809</v>
      </c>
      <c r="F9874" s="7" t="s">
        <v>496809</v>
      </c>
      <c r="G9874" s="4">
        <v>10000</v>
      </c>
      <c r="H9874" s="2" t="s">
        <v>488282</v>
      </c>
      <c r="I9874" s="2" t="s">
        <v>488286</v>
      </c>
      <c r="J9874" s="2" t="s">
        <v>488286</v>
      </c>
      <c r="K9874" s="3">
        <v>40095</v>
      </c>
      <c r="L9874" s="2"/>
      <c r="M9874" s="2" t="s">
        <v>488320</v>
      </c>
      <c r="N9874" s="2" t="s">
        <v>488662</v>
      </c>
      <c r="O9874" s="2" t="s">
        <v>488285</v>
      </c>
      <c r="P9874" s="2">
        <v>116781.09828410074</v>
      </c>
      <c r="Q9874" s="2">
        <v>745536449.41744673</v>
      </c>
      <c r="R9874" s="2">
        <v>470.44896642089134</v>
      </c>
      <c r="S9874" s="7">
        <v>-57.275300731116921</v>
      </c>
      <c r="T9874" s="7">
        <v>-37.339201372107112</v>
      </c>
    </row>
    <row r="9875" spans="1:20" x14ac:dyDescent="0.2">
      <c r="A9875" s="4">
        <v>9874</v>
      </c>
      <c r="B9875" s="4">
        <v>19369</v>
      </c>
      <c r="C9875" s="2" t="s">
        <v>52082</v>
      </c>
      <c r="D9875" s="2" t="s">
        <v>52081</v>
      </c>
      <c r="E9875" s="7" t="s">
        <v>496808</v>
      </c>
      <c r="F9875" s="7" t="s">
        <v>496808</v>
      </c>
      <c r="G9875" s="4">
        <v>3040</v>
      </c>
      <c r="H9875" s="2" t="s">
        <v>488282</v>
      </c>
      <c r="I9875" s="2" t="s">
        <v>488286</v>
      </c>
      <c r="J9875" s="2" t="s">
        <v>488286</v>
      </c>
      <c r="K9875" s="3">
        <v>40095</v>
      </c>
      <c r="L9875" s="2"/>
      <c r="M9875" s="2" t="s">
        <v>488320</v>
      </c>
      <c r="N9875" s="2" t="s">
        <v>488662</v>
      </c>
      <c r="O9875" s="2" t="s">
        <v>488285</v>
      </c>
      <c r="P9875" s="2">
        <v>76053.399055952847</v>
      </c>
      <c r="Q9875" s="2">
        <v>249554925.96893153</v>
      </c>
      <c r="R9875" s="2">
        <v>161.29023125282777</v>
      </c>
      <c r="S9875" s="7">
        <v>-56.88071515917931</v>
      </c>
      <c r="T9875" s="7">
        <v>-36.414559157462755</v>
      </c>
    </row>
    <row r="9876" spans="1:20" x14ac:dyDescent="0.2">
      <c r="A9876" s="4">
        <v>9875</v>
      </c>
      <c r="B9876" s="4">
        <v>19370</v>
      </c>
      <c r="C9876" s="2" t="s">
        <v>52082</v>
      </c>
      <c r="D9876" s="2" t="s">
        <v>52081</v>
      </c>
      <c r="E9876" s="7" t="s">
        <v>496807</v>
      </c>
      <c r="F9876" s="7" t="s">
        <v>496807</v>
      </c>
      <c r="G9876" s="4">
        <v>3000000</v>
      </c>
      <c r="H9876" s="2" t="s">
        <v>488282</v>
      </c>
      <c r="I9876" s="2" t="s">
        <v>488286</v>
      </c>
      <c r="J9876" s="2" t="s">
        <v>488286</v>
      </c>
      <c r="K9876" s="3">
        <v>40095</v>
      </c>
      <c r="L9876" s="2"/>
      <c r="M9876" s="2" t="s">
        <v>488320</v>
      </c>
      <c r="N9876" s="2" t="s">
        <v>488662</v>
      </c>
      <c r="O9876" s="2" t="s">
        <v>488285</v>
      </c>
      <c r="P9876" s="2">
        <v>1117087.3216840308</v>
      </c>
      <c r="Q9876" s="2">
        <v>25957217351.933197</v>
      </c>
      <c r="R9876" s="2">
        <v>17232.328585450228</v>
      </c>
      <c r="S9876" s="7">
        <v>-59.425394103938309</v>
      </c>
      <c r="T9876" s="7">
        <v>-35.339748046972808</v>
      </c>
    </row>
    <row r="9877" spans="1:20" x14ac:dyDescent="0.2">
      <c r="A9877" s="4">
        <v>9876</v>
      </c>
      <c r="B9877" s="4">
        <v>19371</v>
      </c>
      <c r="C9877" s="2" t="s">
        <v>52082</v>
      </c>
      <c r="D9877" s="2" t="s">
        <v>52081</v>
      </c>
      <c r="E9877" s="7" t="s">
        <v>496806</v>
      </c>
      <c r="F9877" s="7" t="s">
        <v>496806</v>
      </c>
      <c r="G9877" s="4">
        <v>353</v>
      </c>
      <c r="H9877" s="2" t="s">
        <v>488282</v>
      </c>
      <c r="I9877" s="2" t="s">
        <v>488286</v>
      </c>
      <c r="J9877" s="2" t="s">
        <v>488286</v>
      </c>
      <c r="K9877" s="3">
        <v>40095</v>
      </c>
      <c r="L9877" s="2"/>
      <c r="M9877" s="2" t="s">
        <v>488320</v>
      </c>
      <c r="N9877" s="2" t="s">
        <v>488662</v>
      </c>
      <c r="O9877" s="2" t="s">
        <v>488285</v>
      </c>
      <c r="P9877" s="2">
        <v>12328.8307689253</v>
      </c>
      <c r="Q9877" s="2">
        <v>5157465.6065221569</v>
      </c>
      <c r="R9877" s="2">
        <v>3.4854556953074729</v>
      </c>
      <c r="S9877" s="7">
        <v>-58.352272674637284</v>
      </c>
      <c r="T9877" s="7">
        <v>-34.606985538245745</v>
      </c>
    </row>
    <row r="9878" spans="1:20" x14ac:dyDescent="0.2">
      <c r="A9878" s="4">
        <v>9877</v>
      </c>
      <c r="B9878" s="4">
        <v>19373</v>
      </c>
      <c r="C9878" s="2" t="s">
        <v>52082</v>
      </c>
      <c r="D9878" s="2" t="s">
        <v>52081</v>
      </c>
      <c r="E9878" s="7" t="s">
        <v>496805</v>
      </c>
      <c r="F9878" s="7" t="s">
        <v>496805</v>
      </c>
      <c r="G9878" s="4">
        <v>929270</v>
      </c>
      <c r="H9878" s="2" t="s">
        <v>488282</v>
      </c>
      <c r="I9878" s="2" t="s">
        <v>488282</v>
      </c>
      <c r="J9878" s="2" t="s">
        <v>488286</v>
      </c>
      <c r="K9878" s="3">
        <v>40095</v>
      </c>
      <c r="L9878" s="3">
        <v>42401</v>
      </c>
      <c r="M9878" s="2" t="s">
        <v>489269</v>
      </c>
      <c r="N9878" s="2" t="s">
        <v>489268</v>
      </c>
      <c r="O9878" s="2" t="s">
        <v>488285</v>
      </c>
      <c r="P9878" s="2">
        <v>420038.68005989946</v>
      </c>
      <c r="Q9878" s="2">
        <v>7276502450.6466417</v>
      </c>
      <c r="R9878" s="2">
        <v>5796.5237191241795</v>
      </c>
      <c r="S9878" s="7">
        <v>-66.862068603876509</v>
      </c>
      <c r="T9878" s="7">
        <v>-26.574381505664626</v>
      </c>
    </row>
    <row r="9879" spans="1:20" x14ac:dyDescent="0.2">
      <c r="A9879" s="4">
        <v>9878</v>
      </c>
      <c r="B9879" s="4">
        <v>19374</v>
      </c>
      <c r="C9879" s="2" t="s">
        <v>52082</v>
      </c>
      <c r="D9879" s="2" t="s">
        <v>52081</v>
      </c>
      <c r="E9879" s="7" t="s">
        <v>496804</v>
      </c>
      <c r="F9879" s="7" t="s">
        <v>496804</v>
      </c>
      <c r="G9879" s="4">
        <v>100000</v>
      </c>
      <c r="H9879" s="2" t="s">
        <v>488282</v>
      </c>
      <c r="I9879" s="2" t="s">
        <v>488282</v>
      </c>
      <c r="J9879" s="2" t="s">
        <v>488286</v>
      </c>
      <c r="K9879" s="3">
        <v>40095</v>
      </c>
      <c r="L9879" s="3">
        <v>42401</v>
      </c>
      <c r="M9879" s="2" t="s">
        <v>489269</v>
      </c>
      <c r="N9879" s="2" t="s">
        <v>489268</v>
      </c>
      <c r="O9879" s="2" t="s">
        <v>488285</v>
      </c>
      <c r="P9879" s="2">
        <v>111718.7611466697</v>
      </c>
      <c r="Q9879" s="2">
        <v>803616582.66161954</v>
      </c>
      <c r="R9879" s="2">
        <v>653.36137111629</v>
      </c>
      <c r="S9879" s="7">
        <v>-67.001144361095669</v>
      </c>
      <c r="T9879" s="7">
        <v>-25.362680461942222</v>
      </c>
    </row>
    <row r="9880" spans="1:20" x14ac:dyDescent="0.2">
      <c r="A9880" s="4">
        <v>9879</v>
      </c>
      <c r="B9880" s="4">
        <v>19375</v>
      </c>
      <c r="C9880" s="2" t="s">
        <v>52082</v>
      </c>
      <c r="D9880" s="2" t="s">
        <v>52081</v>
      </c>
      <c r="E9880" s="7" t="s">
        <v>496803</v>
      </c>
      <c r="F9880" s="7" t="s">
        <v>496803</v>
      </c>
      <c r="G9880" s="4">
        <v>6000</v>
      </c>
      <c r="H9880" s="2" t="s">
        <v>488282</v>
      </c>
      <c r="I9880" s="2" t="s">
        <v>488282</v>
      </c>
      <c r="J9880" s="2" t="s">
        <v>488286</v>
      </c>
      <c r="K9880" s="3">
        <v>40095</v>
      </c>
      <c r="L9880" s="3">
        <v>42401</v>
      </c>
      <c r="M9880" s="2" t="s">
        <v>489269</v>
      </c>
      <c r="N9880" s="2" t="s">
        <v>489268</v>
      </c>
      <c r="O9880" s="2" t="s">
        <v>488285</v>
      </c>
      <c r="P9880" s="2">
        <v>37263.958352722118</v>
      </c>
      <c r="Q9880" s="2">
        <v>109873302.00535907</v>
      </c>
      <c r="R9880" s="2">
        <v>85.569290765047825</v>
      </c>
      <c r="S9880" s="7">
        <v>-65.817336261177218</v>
      </c>
      <c r="T9880" s="7">
        <v>-27.850259848901349</v>
      </c>
    </row>
    <row r="9881" spans="1:20" x14ac:dyDescent="0.2">
      <c r="A9881" s="4">
        <v>9880</v>
      </c>
      <c r="B9881" s="4">
        <v>19376</v>
      </c>
      <c r="C9881" s="2" t="s">
        <v>52082</v>
      </c>
      <c r="D9881" s="2" t="s">
        <v>52081</v>
      </c>
      <c r="E9881" s="7" t="s">
        <v>496802</v>
      </c>
      <c r="F9881" s="7" t="s">
        <v>496802</v>
      </c>
      <c r="G9881" s="4">
        <v>60000</v>
      </c>
      <c r="H9881" s="2" t="s">
        <v>488282</v>
      </c>
      <c r="I9881" s="2" t="s">
        <v>488286</v>
      </c>
      <c r="J9881" s="2" t="s">
        <v>488286</v>
      </c>
      <c r="K9881" s="3">
        <v>40095</v>
      </c>
      <c r="L9881" s="2"/>
      <c r="M9881" s="2" t="s">
        <v>488320</v>
      </c>
      <c r="N9881" s="2" t="s">
        <v>488662</v>
      </c>
      <c r="O9881" s="2" t="s">
        <v>488285</v>
      </c>
      <c r="P9881" s="2">
        <v>122037.7769730978</v>
      </c>
      <c r="Q9881" s="2">
        <v>869216556.67011821</v>
      </c>
      <c r="R9881" s="2">
        <v>681.83228707763726</v>
      </c>
      <c r="S9881" s="7">
        <v>-59.794985360042318</v>
      </c>
      <c r="T9881" s="7">
        <v>-27.452745127589555</v>
      </c>
    </row>
    <row r="9882" spans="1:20" x14ac:dyDescent="0.2">
      <c r="A9882" s="4">
        <v>9881</v>
      </c>
      <c r="B9882" s="4">
        <v>19377</v>
      </c>
      <c r="C9882" s="2" t="s">
        <v>52082</v>
      </c>
      <c r="D9882" s="2" t="s">
        <v>52081</v>
      </c>
      <c r="E9882" s="7" t="s">
        <v>496801</v>
      </c>
      <c r="F9882" s="7" t="s">
        <v>496801</v>
      </c>
      <c r="G9882" s="4">
        <v>28000</v>
      </c>
      <c r="H9882" s="2" t="s">
        <v>488282</v>
      </c>
      <c r="I9882" s="2" t="s">
        <v>488286</v>
      </c>
      <c r="J9882" s="2" t="s">
        <v>488286</v>
      </c>
      <c r="K9882" s="3">
        <v>40095</v>
      </c>
      <c r="L9882" s="2"/>
      <c r="M9882" s="2" t="s">
        <v>488320</v>
      </c>
      <c r="N9882" s="2" t="s">
        <v>488662</v>
      </c>
      <c r="O9882" s="2" t="s">
        <v>488285</v>
      </c>
      <c r="P9882" s="2">
        <v>47939.755684521384</v>
      </c>
      <c r="Q9882" s="2">
        <v>150173279.8358849</v>
      </c>
      <c r="R9882" s="2">
        <v>122.61071725098356</v>
      </c>
      <c r="S9882" s="7">
        <v>-61.843649470606678</v>
      </c>
      <c r="T9882" s="7">
        <v>-25.104796065165157</v>
      </c>
    </row>
    <row r="9883" spans="1:20" x14ac:dyDescent="0.2">
      <c r="A9883" s="4">
        <v>9882</v>
      </c>
      <c r="B9883" s="4">
        <v>19378</v>
      </c>
      <c r="C9883" s="2" t="s">
        <v>52082</v>
      </c>
      <c r="D9883" s="2" t="s">
        <v>52081</v>
      </c>
      <c r="E9883" s="7" t="s">
        <v>496800</v>
      </c>
      <c r="F9883" s="7" t="s">
        <v>496800</v>
      </c>
      <c r="G9883" s="4">
        <v>14833</v>
      </c>
      <c r="H9883" s="2" t="s">
        <v>488282</v>
      </c>
      <c r="I9883" s="2" t="s">
        <v>488286</v>
      </c>
      <c r="J9883" s="2" t="s">
        <v>488286</v>
      </c>
      <c r="K9883" s="3">
        <v>40095</v>
      </c>
      <c r="L9883" s="2"/>
      <c r="M9883" s="2" t="s">
        <v>488320</v>
      </c>
      <c r="N9883" s="2" t="s">
        <v>488662</v>
      </c>
      <c r="O9883" s="2" t="s">
        <v>488285</v>
      </c>
      <c r="P9883" s="2">
        <v>56042.96429996923</v>
      </c>
      <c r="Q9883" s="2">
        <v>187306639.69769102</v>
      </c>
      <c r="R9883" s="2">
        <v>148.62727538991103</v>
      </c>
      <c r="S9883" s="7">
        <v>-59.653160609933764</v>
      </c>
      <c r="T9883" s="7">
        <v>-26.803011955409804</v>
      </c>
    </row>
    <row r="9884" spans="1:20" x14ac:dyDescent="0.2">
      <c r="A9884" s="4">
        <v>9883</v>
      </c>
      <c r="B9884" s="4">
        <v>19379</v>
      </c>
      <c r="C9884" s="2" t="s">
        <v>52082</v>
      </c>
      <c r="D9884" s="2" t="s">
        <v>52081</v>
      </c>
      <c r="E9884" s="7" t="s">
        <v>496799</v>
      </c>
      <c r="F9884" s="7" t="s">
        <v>496799</v>
      </c>
      <c r="G9884" s="4">
        <v>8633</v>
      </c>
      <c r="H9884" s="2" t="s">
        <v>488282</v>
      </c>
      <c r="I9884" s="2" t="s">
        <v>488286</v>
      </c>
      <c r="J9884" s="2" t="s">
        <v>488286</v>
      </c>
      <c r="K9884" s="3">
        <v>40095</v>
      </c>
      <c r="L9884" s="2"/>
      <c r="M9884" s="2" t="s">
        <v>488320</v>
      </c>
      <c r="N9884" s="2" t="s">
        <v>488662</v>
      </c>
      <c r="O9884" s="2" t="s">
        <v>488285</v>
      </c>
      <c r="P9884" s="2">
        <v>59732.678335331388</v>
      </c>
      <c r="Q9884" s="2">
        <v>215267010.90854147</v>
      </c>
      <c r="R9884" s="2">
        <v>172.58867754569857</v>
      </c>
      <c r="S9884" s="7">
        <v>-59.993974644056841</v>
      </c>
      <c r="T9884" s="7">
        <v>-26.202036878991297</v>
      </c>
    </row>
    <row r="9885" spans="1:20" x14ac:dyDescent="0.2">
      <c r="A9885" s="4">
        <v>9884</v>
      </c>
      <c r="B9885" s="4">
        <v>19380</v>
      </c>
      <c r="C9885" s="2" t="s">
        <v>52082</v>
      </c>
      <c r="D9885" s="2" t="s">
        <v>52081</v>
      </c>
      <c r="E9885" s="7" t="s">
        <v>496798</v>
      </c>
      <c r="F9885" s="7" t="s">
        <v>496798</v>
      </c>
      <c r="G9885" s="4">
        <v>50000</v>
      </c>
      <c r="H9885" s="2" t="s">
        <v>488282</v>
      </c>
      <c r="I9885" s="2" t="s">
        <v>488286</v>
      </c>
      <c r="J9885" s="2" t="s">
        <v>488286</v>
      </c>
      <c r="K9885" s="3">
        <v>40095</v>
      </c>
      <c r="L9885" s="2"/>
      <c r="M9885" s="2" t="s">
        <v>488320</v>
      </c>
      <c r="N9885" s="2" t="s">
        <v>488662</v>
      </c>
      <c r="O9885" s="2" t="s">
        <v>488285</v>
      </c>
      <c r="P9885" s="2">
        <v>182764.03570608314</v>
      </c>
      <c r="Q9885" s="2">
        <v>1113324108.2177806</v>
      </c>
      <c r="R9885" s="2">
        <v>913.29373232402475</v>
      </c>
      <c r="S9885" s="7">
        <v>-61.736127838060462</v>
      </c>
      <c r="T9885" s="7">
        <v>-24.81078417483246</v>
      </c>
    </row>
    <row r="9886" spans="1:20" x14ac:dyDescent="0.2">
      <c r="A9886" s="4">
        <v>9885</v>
      </c>
      <c r="B9886" s="4">
        <v>19381</v>
      </c>
      <c r="C9886" s="2" t="s">
        <v>52082</v>
      </c>
      <c r="D9886" s="2" t="s">
        <v>52081</v>
      </c>
      <c r="E9886" s="7" t="s">
        <v>58016</v>
      </c>
      <c r="F9886" s="7" t="s">
        <v>58016</v>
      </c>
      <c r="G9886" s="4">
        <v>540000</v>
      </c>
      <c r="H9886" s="2" t="s">
        <v>488282</v>
      </c>
      <c r="I9886" s="2" t="s">
        <v>488286</v>
      </c>
      <c r="J9886" s="2" t="s">
        <v>488286</v>
      </c>
      <c r="K9886" s="3">
        <v>40095</v>
      </c>
      <c r="L9886" s="2"/>
      <c r="M9886" s="2" t="s">
        <v>488320</v>
      </c>
      <c r="N9886" s="2" t="s">
        <v>488662</v>
      </c>
      <c r="O9886" s="2" t="s">
        <v>488285</v>
      </c>
      <c r="P9886" s="2">
        <v>428843.93772869109</v>
      </c>
      <c r="Q9886" s="2">
        <v>7241073715.572402</v>
      </c>
      <c r="R9886" s="2">
        <v>5418.1436734873032</v>
      </c>
      <c r="S9886" s="7">
        <v>-65.117910752755591</v>
      </c>
      <c r="T9886" s="7">
        <v>-29.947103199283319</v>
      </c>
    </row>
    <row r="9887" spans="1:20" x14ac:dyDescent="0.2">
      <c r="A9887" s="4">
        <v>9886</v>
      </c>
      <c r="B9887" s="4">
        <v>19382</v>
      </c>
      <c r="C9887" s="2" t="s">
        <v>52082</v>
      </c>
      <c r="D9887" s="2" t="s">
        <v>52081</v>
      </c>
      <c r="E9887" s="7" t="s">
        <v>496797</v>
      </c>
      <c r="F9887" s="7" t="s">
        <v>496797</v>
      </c>
      <c r="G9887" s="4">
        <v>30000</v>
      </c>
      <c r="H9887" s="2" t="s">
        <v>488282</v>
      </c>
      <c r="I9887" s="2" t="s">
        <v>488286</v>
      </c>
      <c r="J9887" s="2" t="s">
        <v>488286</v>
      </c>
      <c r="K9887" s="3">
        <v>40095</v>
      </c>
      <c r="L9887" s="2"/>
      <c r="M9887" s="2" t="s">
        <v>488320</v>
      </c>
      <c r="N9887" s="2" t="s">
        <v>488662</v>
      </c>
      <c r="O9887" s="2" t="s">
        <v>488285</v>
      </c>
      <c r="P9887" s="2">
        <v>112693.79041935643</v>
      </c>
      <c r="Q9887" s="2">
        <v>624878723.85190654</v>
      </c>
      <c r="R9887" s="2">
        <v>434.94359800759929</v>
      </c>
      <c r="S9887" s="7">
        <v>-62.867265368937815</v>
      </c>
      <c r="T9887" s="7">
        <v>-33.341999446756951</v>
      </c>
    </row>
    <row r="9888" spans="1:20" x14ac:dyDescent="0.2">
      <c r="A9888" s="4">
        <v>9887</v>
      </c>
      <c r="B9888" s="4">
        <v>19383</v>
      </c>
      <c r="C9888" s="2" t="s">
        <v>52082</v>
      </c>
      <c r="D9888" s="2" t="s">
        <v>52081</v>
      </c>
      <c r="E9888" s="7" t="s">
        <v>496796</v>
      </c>
      <c r="F9888" s="7" t="s">
        <v>496796</v>
      </c>
      <c r="G9888" s="4">
        <v>30000</v>
      </c>
      <c r="H9888" s="2" t="s">
        <v>488282</v>
      </c>
      <c r="I9888" s="2" t="s">
        <v>488286</v>
      </c>
      <c r="J9888" s="2" t="s">
        <v>488286</v>
      </c>
      <c r="K9888" s="3">
        <v>40095</v>
      </c>
      <c r="L9888" s="2"/>
      <c r="M9888" s="2" t="s">
        <v>488320</v>
      </c>
      <c r="N9888" s="2" t="s">
        <v>488662</v>
      </c>
      <c r="O9888" s="2" t="s">
        <v>488285</v>
      </c>
      <c r="P9888" s="2">
        <v>113735.68767203395</v>
      </c>
      <c r="Q9888" s="2">
        <v>513255834.15530813</v>
      </c>
      <c r="R9888" s="2">
        <v>358.93459469602197</v>
      </c>
      <c r="S9888" s="7">
        <v>-63.614725236490102</v>
      </c>
      <c r="T9888" s="7">
        <v>-33.134773485576304</v>
      </c>
    </row>
    <row r="9889" spans="1:20" x14ac:dyDescent="0.2">
      <c r="A9889" s="4">
        <v>9888</v>
      </c>
      <c r="B9889" s="4">
        <v>19385</v>
      </c>
      <c r="C9889" s="2" t="s">
        <v>52082</v>
      </c>
      <c r="D9889" s="2" t="s">
        <v>52081</v>
      </c>
      <c r="E9889" s="7" t="s">
        <v>496795</v>
      </c>
      <c r="F9889" s="7" t="s">
        <v>496795</v>
      </c>
      <c r="G9889" s="4">
        <v>80000</v>
      </c>
      <c r="H9889" s="2" t="s">
        <v>488282</v>
      </c>
      <c r="I9889" s="2" t="s">
        <v>488286</v>
      </c>
      <c r="J9889" s="2" t="s">
        <v>488286</v>
      </c>
      <c r="K9889" s="3">
        <v>40095</v>
      </c>
      <c r="L9889" s="2"/>
      <c r="M9889" s="2" t="s">
        <v>488320</v>
      </c>
      <c r="N9889" s="2" t="s">
        <v>488662</v>
      </c>
      <c r="O9889" s="2" t="s">
        <v>488285</v>
      </c>
      <c r="P9889" s="2">
        <v>158326.04024768126</v>
      </c>
      <c r="Q9889" s="2">
        <v>1241412021.1945519</v>
      </c>
      <c r="R9889" s="2">
        <v>834.80856926356319</v>
      </c>
      <c r="S9889" s="7">
        <v>-64.898857733049866</v>
      </c>
      <c r="T9889" s="7">
        <v>-34.813924790561984</v>
      </c>
    </row>
    <row r="9890" spans="1:20" x14ac:dyDescent="0.2">
      <c r="A9890" s="4">
        <v>9889</v>
      </c>
      <c r="B9890" s="4">
        <v>19386</v>
      </c>
      <c r="C9890" s="2" t="s">
        <v>52082</v>
      </c>
      <c r="D9890" s="2" t="s">
        <v>52081</v>
      </c>
      <c r="E9890" s="7" t="s">
        <v>496794</v>
      </c>
      <c r="F9890" s="7" t="s">
        <v>496794</v>
      </c>
      <c r="G9890" s="4">
        <v>120000</v>
      </c>
      <c r="H9890" s="2" t="s">
        <v>488282</v>
      </c>
      <c r="I9890" s="2" t="s">
        <v>488286</v>
      </c>
      <c r="J9890" s="2" t="s">
        <v>488286</v>
      </c>
      <c r="K9890" s="3">
        <v>40095</v>
      </c>
      <c r="L9890" s="2"/>
      <c r="M9890" s="2" t="s">
        <v>488320</v>
      </c>
      <c r="N9890" s="2" t="s">
        <v>488662</v>
      </c>
      <c r="O9890" s="2" t="s">
        <v>488285</v>
      </c>
      <c r="P9890" s="2">
        <v>136868.00267963472</v>
      </c>
      <c r="Q9890" s="2">
        <v>687020561.59275746</v>
      </c>
      <c r="R9890" s="2">
        <v>515.85869923418306</v>
      </c>
      <c r="S9890" s="7">
        <v>-64.246727424228098</v>
      </c>
      <c r="T9890" s="7">
        <v>-29.772758181253749</v>
      </c>
    </row>
    <row r="9891" spans="1:20" x14ac:dyDescent="0.2">
      <c r="A9891" s="4">
        <v>9890</v>
      </c>
      <c r="B9891" s="4">
        <v>19387</v>
      </c>
      <c r="C9891" s="2" t="s">
        <v>52082</v>
      </c>
      <c r="D9891" s="2" t="s">
        <v>52081</v>
      </c>
      <c r="E9891" s="7" t="s">
        <v>496793</v>
      </c>
      <c r="F9891" s="7" t="s">
        <v>496793</v>
      </c>
      <c r="G9891" s="4">
        <v>1320000</v>
      </c>
      <c r="H9891" s="2" t="s">
        <v>488282</v>
      </c>
      <c r="I9891" s="2" t="s">
        <v>488286</v>
      </c>
      <c r="J9891" s="2" t="s">
        <v>488286</v>
      </c>
      <c r="K9891" s="3">
        <v>40095</v>
      </c>
      <c r="L9891" s="3">
        <v>43334</v>
      </c>
      <c r="M9891" s="2" t="s">
        <v>496792</v>
      </c>
      <c r="N9891" s="2" t="s">
        <v>496791</v>
      </c>
      <c r="O9891" s="2" t="s">
        <v>488285</v>
      </c>
      <c r="P9891" s="2">
        <v>708400.48919800483</v>
      </c>
      <c r="Q9891" s="2">
        <v>20306869832.319397</v>
      </c>
      <c r="R9891" s="2">
        <v>15104.753098594867</v>
      </c>
      <c r="S9891" s="7">
        <v>-62.762711793251263</v>
      </c>
      <c r="T9891" s="7">
        <v>-30.241786719552934</v>
      </c>
    </row>
    <row r="9892" spans="1:20" x14ac:dyDescent="0.2">
      <c r="A9892" s="4">
        <v>9891</v>
      </c>
      <c r="B9892" s="4">
        <v>19388</v>
      </c>
      <c r="C9892" s="2" t="s">
        <v>52082</v>
      </c>
      <c r="D9892" s="2" t="s">
        <v>52081</v>
      </c>
      <c r="E9892" s="7" t="s">
        <v>496790</v>
      </c>
      <c r="F9892" s="7" t="s">
        <v>496790</v>
      </c>
      <c r="G9892" s="4">
        <v>30000</v>
      </c>
      <c r="H9892" s="2" t="s">
        <v>488282</v>
      </c>
      <c r="I9892" s="2" t="s">
        <v>488286</v>
      </c>
      <c r="J9892" s="2" t="s">
        <v>488286</v>
      </c>
      <c r="K9892" s="3">
        <v>40095</v>
      </c>
      <c r="L9892" s="2"/>
      <c r="M9892" s="2" t="s">
        <v>488320</v>
      </c>
      <c r="N9892" s="2" t="s">
        <v>488662</v>
      </c>
      <c r="O9892" s="2" t="s">
        <v>488285</v>
      </c>
      <c r="P9892" s="2">
        <v>83336.900355653779</v>
      </c>
      <c r="Q9892" s="2">
        <v>433253030.4286086</v>
      </c>
      <c r="R9892" s="2">
        <v>350.34073874759343</v>
      </c>
      <c r="S9892" s="7">
        <v>-58.699024578684345</v>
      </c>
      <c r="T9892" s="7">
        <v>-25.693517732841482</v>
      </c>
    </row>
    <row r="9893" spans="1:20" x14ac:dyDescent="0.2">
      <c r="A9893" s="4">
        <v>9892</v>
      </c>
      <c r="B9893" s="4">
        <v>19389</v>
      </c>
      <c r="C9893" s="2" t="s">
        <v>52082</v>
      </c>
      <c r="D9893" s="2" t="s">
        <v>52081</v>
      </c>
      <c r="E9893" s="7" t="s">
        <v>496789</v>
      </c>
      <c r="F9893" s="7" t="s">
        <v>496789</v>
      </c>
      <c r="G9893" s="4">
        <v>440000</v>
      </c>
      <c r="H9893" s="2" t="s">
        <v>488282</v>
      </c>
      <c r="I9893" s="2" t="s">
        <v>488286</v>
      </c>
      <c r="J9893" s="2" t="s">
        <v>488286</v>
      </c>
      <c r="K9893" s="3">
        <v>40095</v>
      </c>
      <c r="L9893" s="2"/>
      <c r="M9893" s="2" t="s">
        <v>488320</v>
      </c>
      <c r="N9893" s="2" t="s">
        <v>488662</v>
      </c>
      <c r="O9893" s="2" t="s">
        <v>488285</v>
      </c>
      <c r="P9893" s="2">
        <v>437438.71566512878</v>
      </c>
      <c r="Q9893" s="2">
        <v>3288680330.1208501</v>
      </c>
      <c r="R9893" s="2">
        <v>2724.0810550480337</v>
      </c>
      <c r="S9893" s="7">
        <v>-60.583813902236002</v>
      </c>
      <c r="T9893" s="7">
        <v>-24.19367470328395</v>
      </c>
    </row>
    <row r="9894" spans="1:20" x14ac:dyDescent="0.2">
      <c r="A9894" s="4">
        <v>9893</v>
      </c>
      <c r="B9894" s="4">
        <v>19390</v>
      </c>
      <c r="C9894" s="2" t="s">
        <v>52082</v>
      </c>
      <c r="D9894" s="2" t="s">
        <v>52081</v>
      </c>
      <c r="E9894" s="7" t="s">
        <v>496788</v>
      </c>
      <c r="F9894" s="7" t="s">
        <v>496788</v>
      </c>
      <c r="G9894" s="4">
        <v>450000</v>
      </c>
      <c r="H9894" s="2" t="s">
        <v>488282</v>
      </c>
      <c r="I9894" s="2" t="s">
        <v>488286</v>
      </c>
      <c r="J9894" s="2" t="s">
        <v>488286</v>
      </c>
      <c r="K9894" s="3">
        <v>40095</v>
      </c>
      <c r="L9894" s="2"/>
      <c r="M9894" s="2" t="s">
        <v>488320</v>
      </c>
      <c r="N9894" s="2" t="s">
        <v>488662</v>
      </c>
      <c r="O9894" s="2" t="s">
        <v>488285</v>
      </c>
      <c r="P9894" s="2">
        <v>466813.92080226936</v>
      </c>
      <c r="Q9894" s="2">
        <v>2390721985.5538564</v>
      </c>
      <c r="R9894" s="2">
        <v>2006.6481637159698</v>
      </c>
      <c r="S9894" s="7">
        <v>-61.663866618691976</v>
      </c>
      <c r="T9894" s="7">
        <v>-23.32206956572891</v>
      </c>
    </row>
    <row r="9895" spans="1:20" x14ac:dyDescent="0.2">
      <c r="A9895" s="4">
        <v>9894</v>
      </c>
      <c r="B9895" s="4">
        <v>19391</v>
      </c>
      <c r="C9895" s="2" t="s">
        <v>52082</v>
      </c>
      <c r="D9895" s="2" t="s">
        <v>52081</v>
      </c>
      <c r="E9895" s="7" t="s">
        <v>496787</v>
      </c>
      <c r="F9895" s="7" t="s">
        <v>496787</v>
      </c>
      <c r="G9895" s="4">
        <v>30000</v>
      </c>
      <c r="H9895" s="2" t="s">
        <v>488282</v>
      </c>
      <c r="I9895" s="2" t="s">
        <v>488286</v>
      </c>
      <c r="J9895" s="2" t="s">
        <v>488286</v>
      </c>
      <c r="K9895" s="3">
        <v>40095</v>
      </c>
      <c r="L9895" s="2"/>
      <c r="M9895" s="2" t="s">
        <v>488320</v>
      </c>
      <c r="N9895" s="2" t="s">
        <v>488662</v>
      </c>
      <c r="O9895" s="2" t="s">
        <v>488285</v>
      </c>
      <c r="P9895" s="2">
        <v>84211.434808071295</v>
      </c>
      <c r="Q9895" s="2">
        <v>439880823.84247547</v>
      </c>
      <c r="R9895" s="2">
        <v>357.00407267815336</v>
      </c>
      <c r="S9895" s="7">
        <v>-59.049427045910328</v>
      </c>
      <c r="T9895" s="7">
        <v>-25.472296136824994</v>
      </c>
    </row>
    <row r="9896" spans="1:20" x14ac:dyDescent="0.2">
      <c r="A9896" s="4">
        <v>9895</v>
      </c>
      <c r="B9896" s="4">
        <v>19392</v>
      </c>
      <c r="C9896" s="2" t="s">
        <v>52082</v>
      </c>
      <c r="D9896" s="2" t="s">
        <v>52081</v>
      </c>
      <c r="E9896" s="7" t="s">
        <v>496786</v>
      </c>
      <c r="F9896" s="7" t="s">
        <v>496786</v>
      </c>
      <c r="G9896" s="4">
        <v>51889</v>
      </c>
      <c r="H9896" s="2" t="s">
        <v>488282</v>
      </c>
      <c r="I9896" s="2" t="s">
        <v>488286</v>
      </c>
      <c r="J9896" s="2" t="s">
        <v>488286</v>
      </c>
      <c r="K9896" s="3">
        <v>40095</v>
      </c>
      <c r="L9896" s="2"/>
      <c r="M9896" s="2" t="s">
        <v>488320</v>
      </c>
      <c r="N9896" s="2" t="s">
        <v>488662</v>
      </c>
      <c r="O9896" s="2" t="s">
        <v>488285</v>
      </c>
      <c r="P9896" s="2">
        <v>113572.20785726984</v>
      </c>
      <c r="Q9896" s="2">
        <v>566203652.89596844</v>
      </c>
      <c r="R9896" s="2">
        <v>462.6245499081561</v>
      </c>
      <c r="S9896" s="7">
        <v>-58.142355408930527</v>
      </c>
      <c r="T9896" s="7">
        <v>-25.055577133884313</v>
      </c>
    </row>
    <row r="9897" spans="1:20" x14ac:dyDescent="0.2">
      <c r="A9897" s="4">
        <v>9896</v>
      </c>
      <c r="B9897" s="4">
        <v>19393</v>
      </c>
      <c r="C9897" s="2" t="s">
        <v>52082</v>
      </c>
      <c r="D9897" s="2" t="s">
        <v>52081</v>
      </c>
      <c r="E9897" s="7" t="s">
        <v>496785</v>
      </c>
      <c r="F9897" s="7" t="s">
        <v>496785</v>
      </c>
      <c r="G9897" s="4">
        <v>51000</v>
      </c>
      <c r="H9897" s="2" t="s">
        <v>488282</v>
      </c>
      <c r="I9897" s="2" t="s">
        <v>488286</v>
      </c>
      <c r="J9897" s="2" t="s">
        <v>488286</v>
      </c>
      <c r="K9897" s="3">
        <v>40095</v>
      </c>
      <c r="L9897" s="2"/>
      <c r="M9897" s="2" t="s">
        <v>488320</v>
      </c>
      <c r="N9897" s="2" t="s">
        <v>488662</v>
      </c>
      <c r="O9897" s="2" t="s">
        <v>488285</v>
      </c>
      <c r="P9897" s="2">
        <v>115256.26941587408</v>
      </c>
      <c r="Q9897" s="2">
        <v>728230582.29704475</v>
      </c>
      <c r="R9897" s="2">
        <v>591.89562542533008</v>
      </c>
      <c r="S9897" s="7">
        <v>-58.30666496484816</v>
      </c>
      <c r="T9897" s="7">
        <v>-25.382365841415893</v>
      </c>
    </row>
    <row r="9898" spans="1:20" x14ac:dyDescent="0.2">
      <c r="A9898" s="4">
        <v>9897</v>
      </c>
      <c r="B9898" s="4">
        <v>19394</v>
      </c>
      <c r="C9898" s="2" t="s">
        <v>52082</v>
      </c>
      <c r="D9898" s="2" t="s">
        <v>52081</v>
      </c>
      <c r="E9898" s="7" t="s">
        <v>496784</v>
      </c>
      <c r="F9898" s="7" t="s">
        <v>496784</v>
      </c>
      <c r="G9898" s="4">
        <v>16000</v>
      </c>
      <c r="H9898" s="2" t="s">
        <v>488282</v>
      </c>
      <c r="I9898" s="2" t="s">
        <v>488286</v>
      </c>
      <c r="J9898" s="2" t="s">
        <v>488286</v>
      </c>
      <c r="K9898" s="3">
        <v>40095</v>
      </c>
      <c r="L9898" s="2"/>
      <c r="M9898" s="2" t="s">
        <v>488320</v>
      </c>
      <c r="N9898" s="2" t="s">
        <v>488662</v>
      </c>
      <c r="O9898" s="2" t="s">
        <v>488285</v>
      </c>
      <c r="P9898" s="2">
        <v>66733.109635500979</v>
      </c>
      <c r="Q9898" s="2">
        <v>225307714.85456207</v>
      </c>
      <c r="R9898" s="2">
        <v>182.52089494575728</v>
      </c>
      <c r="S9898" s="7">
        <v>-60.145976879310254</v>
      </c>
      <c r="T9898" s="7">
        <v>-25.583646253340827</v>
      </c>
    </row>
    <row r="9899" spans="1:20" x14ac:dyDescent="0.2">
      <c r="A9899" s="4">
        <v>9898</v>
      </c>
      <c r="B9899" s="4">
        <v>19395</v>
      </c>
      <c r="C9899" s="2" t="s">
        <v>52082</v>
      </c>
      <c r="D9899" s="2" t="s">
        <v>52081</v>
      </c>
      <c r="E9899" s="7" t="s">
        <v>496783</v>
      </c>
      <c r="F9899" s="7" t="s">
        <v>496783</v>
      </c>
      <c r="G9899" s="4">
        <v>5000</v>
      </c>
      <c r="H9899" s="2" t="s">
        <v>488282</v>
      </c>
      <c r="I9899" s="2" t="s">
        <v>488282</v>
      </c>
      <c r="J9899" s="2" t="s">
        <v>488286</v>
      </c>
      <c r="K9899" s="3">
        <v>40095</v>
      </c>
      <c r="L9899" s="3">
        <v>42401</v>
      </c>
      <c r="M9899" s="2" t="s">
        <v>489269</v>
      </c>
      <c r="N9899" s="2" t="s">
        <v>489268</v>
      </c>
      <c r="O9899" s="2" t="s">
        <v>488285</v>
      </c>
      <c r="P9899" s="2">
        <v>13103.945946622474</v>
      </c>
      <c r="Q9899" s="2">
        <v>10281961.968564944</v>
      </c>
      <c r="R9899" s="2">
        <v>8.6045178358730716</v>
      </c>
      <c r="S9899" s="7">
        <v>-64.883667551802191</v>
      </c>
      <c r="T9899" s="7">
        <v>-23.524012095449429</v>
      </c>
    </row>
    <row r="9900" spans="1:20" x14ac:dyDescent="0.2">
      <c r="A9900" s="4">
        <v>9899</v>
      </c>
      <c r="B9900" s="4">
        <v>19396</v>
      </c>
      <c r="C9900" s="2" t="s">
        <v>52082</v>
      </c>
      <c r="D9900" s="2" t="s">
        <v>52081</v>
      </c>
      <c r="E9900" s="7" t="s">
        <v>496782</v>
      </c>
      <c r="F9900" s="7" t="s">
        <v>496782</v>
      </c>
      <c r="G9900" s="4">
        <v>76000</v>
      </c>
      <c r="H9900" s="2" t="s">
        <v>488282</v>
      </c>
      <c r="I9900" s="2" t="s">
        <v>488282</v>
      </c>
      <c r="J9900" s="2" t="s">
        <v>488286</v>
      </c>
      <c r="K9900" s="3">
        <v>40095</v>
      </c>
      <c r="L9900" s="3">
        <v>42401</v>
      </c>
      <c r="M9900" s="2" t="s">
        <v>489269</v>
      </c>
      <c r="N9900" s="2" t="s">
        <v>489268</v>
      </c>
      <c r="O9900" s="2" t="s">
        <v>488285</v>
      </c>
      <c r="P9900" s="2">
        <v>277924.8505389964</v>
      </c>
      <c r="Q9900" s="2">
        <v>909484001.43831623</v>
      </c>
      <c r="R9900" s="2">
        <v>759.49741854629929</v>
      </c>
      <c r="S9900" s="7">
        <v>-64.808407505129225</v>
      </c>
      <c r="T9900" s="7">
        <v>-23.662166483483134</v>
      </c>
    </row>
    <row r="9901" spans="1:20" x14ac:dyDescent="0.2">
      <c r="A9901" s="4">
        <v>9900</v>
      </c>
      <c r="B9901" s="4">
        <v>19397</v>
      </c>
      <c r="C9901" s="2" t="s">
        <v>52082</v>
      </c>
      <c r="D9901" s="2" t="s">
        <v>52081</v>
      </c>
      <c r="E9901" s="7" t="s">
        <v>496781</v>
      </c>
      <c r="F9901" s="7" t="s">
        <v>496780</v>
      </c>
      <c r="G9901" s="4">
        <v>15000</v>
      </c>
      <c r="H9901" s="2" t="s">
        <v>488282</v>
      </c>
      <c r="I9901" s="2" t="s">
        <v>488282</v>
      </c>
      <c r="J9901" s="2" t="s">
        <v>488286</v>
      </c>
      <c r="K9901" s="3">
        <v>40095</v>
      </c>
      <c r="L9901" s="3">
        <v>42401</v>
      </c>
      <c r="M9901" s="2" t="s">
        <v>489269</v>
      </c>
      <c r="N9901" s="2" t="s">
        <v>489268</v>
      </c>
      <c r="O9901" s="2" t="s">
        <v>488285</v>
      </c>
      <c r="P9901" s="2">
        <v>51812.899631277811</v>
      </c>
      <c r="Q9901" s="2">
        <v>193658299.33391944</v>
      </c>
      <c r="R9901" s="2">
        <v>162.41212742416204</v>
      </c>
      <c r="S9901" s="7">
        <v>-65.088713098784737</v>
      </c>
      <c r="T9901" s="7">
        <v>-23.380599873663712</v>
      </c>
    </row>
    <row r="9902" spans="1:20" x14ac:dyDescent="0.2">
      <c r="A9902" s="4">
        <v>9901</v>
      </c>
      <c r="B9902" s="4">
        <v>19398</v>
      </c>
      <c r="C9902" s="2" t="s">
        <v>52082</v>
      </c>
      <c r="D9902" s="2" t="s">
        <v>52081</v>
      </c>
      <c r="E9902" s="7" t="s">
        <v>496779</v>
      </c>
      <c r="F9902" s="7" t="s">
        <v>496779</v>
      </c>
      <c r="G9902" s="4">
        <v>20000</v>
      </c>
      <c r="H9902" s="2" t="s">
        <v>488282</v>
      </c>
      <c r="I9902" s="2" t="s">
        <v>488282</v>
      </c>
      <c r="J9902" s="2" t="s">
        <v>488286</v>
      </c>
      <c r="K9902" s="3">
        <v>40095</v>
      </c>
      <c r="L9902" s="3">
        <v>42401</v>
      </c>
      <c r="M9902" s="2" t="s">
        <v>489269</v>
      </c>
      <c r="N9902" s="2" t="s">
        <v>489268</v>
      </c>
      <c r="O9902" s="2" t="s">
        <v>488285</v>
      </c>
      <c r="P9902" s="2">
        <v>68478.707980204417</v>
      </c>
      <c r="Q9902" s="2">
        <v>240298645.34724987</v>
      </c>
      <c r="R9902" s="2">
        <v>198.87254021878812</v>
      </c>
      <c r="S9902" s="7">
        <v>-64.425771586320579</v>
      </c>
      <c r="T9902" s="7">
        <v>-24.250521624801653</v>
      </c>
    </row>
    <row r="9903" spans="1:20" x14ac:dyDescent="0.2">
      <c r="A9903" s="4">
        <v>9902</v>
      </c>
      <c r="B9903" s="4">
        <v>19400</v>
      </c>
      <c r="C9903" s="2" t="s">
        <v>52082</v>
      </c>
      <c r="D9903" s="2" t="s">
        <v>52081</v>
      </c>
      <c r="E9903" s="7" t="s">
        <v>496778</v>
      </c>
      <c r="F9903" s="7" t="s">
        <v>496778</v>
      </c>
      <c r="G9903" s="4">
        <v>100000</v>
      </c>
      <c r="H9903" s="2" t="s">
        <v>488282</v>
      </c>
      <c r="I9903" s="2" t="s">
        <v>488282</v>
      </c>
      <c r="J9903" s="2" t="s">
        <v>488286</v>
      </c>
      <c r="K9903" s="3">
        <v>40095</v>
      </c>
      <c r="L9903" s="3">
        <v>42401</v>
      </c>
      <c r="M9903" s="2" t="s">
        <v>489269</v>
      </c>
      <c r="N9903" s="2" t="s">
        <v>489268</v>
      </c>
      <c r="O9903" s="2" t="s">
        <v>488285</v>
      </c>
      <c r="P9903" s="2">
        <v>193394.08242300237</v>
      </c>
      <c r="Q9903" s="2">
        <v>1437558651.242276</v>
      </c>
      <c r="R9903" s="2">
        <v>1206.1442561311635</v>
      </c>
      <c r="S9903" s="7">
        <v>-65.884070541373134</v>
      </c>
      <c r="T9903" s="7">
        <v>-23.349764324432648</v>
      </c>
    </row>
    <row r="9904" spans="1:20" x14ac:dyDescent="0.2">
      <c r="A9904" s="4">
        <v>9903</v>
      </c>
      <c r="B9904" s="4">
        <v>19401</v>
      </c>
      <c r="C9904" s="2" t="s">
        <v>52082</v>
      </c>
      <c r="D9904" s="2" t="s">
        <v>52081</v>
      </c>
      <c r="E9904" s="7" t="s">
        <v>496777</v>
      </c>
      <c r="F9904" s="7" t="s">
        <v>496777</v>
      </c>
      <c r="G9904" s="4">
        <v>60000</v>
      </c>
      <c r="H9904" s="2" t="s">
        <v>488282</v>
      </c>
      <c r="I9904" s="2" t="s">
        <v>488282</v>
      </c>
      <c r="J9904" s="2" t="s">
        <v>488286</v>
      </c>
      <c r="K9904" s="3">
        <v>40095</v>
      </c>
      <c r="L9904" s="3">
        <v>42401</v>
      </c>
      <c r="M9904" s="2" t="s">
        <v>489269</v>
      </c>
      <c r="N9904" s="2" t="s">
        <v>489268</v>
      </c>
      <c r="O9904" s="2" t="s">
        <v>488285</v>
      </c>
      <c r="P9904" s="2">
        <v>63182.266970219796</v>
      </c>
      <c r="Q9904" s="2">
        <v>261906227.61432603</v>
      </c>
      <c r="R9904" s="2">
        <v>216.1317835153983</v>
      </c>
      <c r="S9904" s="7">
        <v>-65.283371942558702</v>
      </c>
      <c r="T9904" s="7">
        <v>-24.434889289445909</v>
      </c>
    </row>
    <row r="9905" spans="1:20" x14ac:dyDescent="0.2">
      <c r="A9905" s="4">
        <v>9904</v>
      </c>
      <c r="B9905" s="4">
        <v>19402</v>
      </c>
      <c r="C9905" s="2" t="s">
        <v>52082</v>
      </c>
      <c r="D9905" s="2" t="s">
        <v>52081</v>
      </c>
      <c r="E9905" s="7" t="s">
        <v>496776</v>
      </c>
      <c r="F9905" s="7" t="s">
        <v>496776</v>
      </c>
      <c r="G9905" s="4">
        <v>500</v>
      </c>
      <c r="H9905" s="2" t="s">
        <v>488282</v>
      </c>
      <c r="I9905" s="2" t="s">
        <v>488282</v>
      </c>
      <c r="J9905" s="2" t="s">
        <v>488286</v>
      </c>
      <c r="K9905" s="3">
        <v>40095</v>
      </c>
      <c r="L9905" s="3">
        <v>42401</v>
      </c>
      <c r="M9905" s="2" t="s">
        <v>489269</v>
      </c>
      <c r="N9905" s="2" t="s">
        <v>489268</v>
      </c>
      <c r="O9905" s="2" t="s">
        <v>488285</v>
      </c>
      <c r="P9905" s="2">
        <v>10949.952490244059</v>
      </c>
      <c r="Q9905" s="2">
        <v>7201788.1968864202</v>
      </c>
      <c r="R9905" s="2">
        <v>6.11994674050983</v>
      </c>
      <c r="S9905" s="7">
        <v>-65.906247958374436</v>
      </c>
      <c r="T9905" s="7">
        <v>-22.477012929932094</v>
      </c>
    </row>
    <row r="9906" spans="1:20" x14ac:dyDescent="0.2">
      <c r="A9906" s="4">
        <v>9905</v>
      </c>
      <c r="B9906" s="4">
        <v>19403</v>
      </c>
      <c r="C9906" s="2" t="s">
        <v>52082</v>
      </c>
      <c r="D9906" s="2" t="s">
        <v>52081</v>
      </c>
      <c r="E9906" s="7" t="s">
        <v>496775</v>
      </c>
      <c r="F9906" s="7" t="s">
        <v>496775</v>
      </c>
      <c r="G9906" s="4">
        <v>9600</v>
      </c>
      <c r="H9906" s="2" t="s">
        <v>488282</v>
      </c>
      <c r="I9906" s="2" t="s">
        <v>488286</v>
      </c>
      <c r="J9906" s="2" t="s">
        <v>488286</v>
      </c>
      <c r="K9906" s="3">
        <v>40095</v>
      </c>
      <c r="L9906" s="2"/>
      <c r="M9906" s="2" t="s">
        <v>488320</v>
      </c>
      <c r="N9906" s="2" t="s">
        <v>488662</v>
      </c>
      <c r="O9906" s="2" t="s">
        <v>488285</v>
      </c>
      <c r="P9906" s="2">
        <v>123755.77721089739</v>
      </c>
      <c r="Q9906" s="2">
        <v>421958091.33727205</v>
      </c>
      <c r="R9906" s="2">
        <v>244.59703107406597</v>
      </c>
      <c r="S9906" s="7">
        <v>-70.654198830677586</v>
      </c>
      <c r="T9906" s="7">
        <v>-40.378624384451619</v>
      </c>
    </row>
    <row r="9907" spans="1:20" x14ac:dyDescent="0.2">
      <c r="A9907" s="4">
        <v>9906</v>
      </c>
      <c r="B9907" s="4">
        <v>19404</v>
      </c>
      <c r="C9907" s="2" t="s">
        <v>52082</v>
      </c>
      <c r="D9907" s="2" t="s">
        <v>52081</v>
      </c>
      <c r="E9907" s="7" t="s">
        <v>496774</v>
      </c>
      <c r="F9907" s="7" t="s">
        <v>496774</v>
      </c>
      <c r="G9907" s="4">
        <v>28300</v>
      </c>
      <c r="H9907" s="2" t="s">
        <v>488282</v>
      </c>
      <c r="I9907" s="2" t="s">
        <v>488286</v>
      </c>
      <c r="J9907" s="2" t="s">
        <v>488286</v>
      </c>
      <c r="K9907" s="3">
        <v>40095</v>
      </c>
      <c r="L9907" s="2"/>
      <c r="M9907" s="2" t="s">
        <v>488320</v>
      </c>
      <c r="N9907" s="2" t="s">
        <v>488662</v>
      </c>
      <c r="O9907" s="2" t="s">
        <v>488285</v>
      </c>
      <c r="P9907" s="2">
        <v>102770.0068555434</v>
      </c>
      <c r="Q9907" s="2">
        <v>504784089.99911314</v>
      </c>
      <c r="R9907" s="2">
        <v>314.39093349735481</v>
      </c>
      <c r="S9907" s="7">
        <v>-71.037087504103468</v>
      </c>
      <c r="T9907" s="7">
        <v>-37.828077075308038</v>
      </c>
    </row>
    <row r="9908" spans="1:20" x14ac:dyDescent="0.2">
      <c r="A9908" s="4">
        <v>9907</v>
      </c>
      <c r="B9908" s="4">
        <v>19405</v>
      </c>
      <c r="C9908" s="2" t="s">
        <v>52082</v>
      </c>
      <c r="D9908" s="2" t="s">
        <v>52081</v>
      </c>
      <c r="E9908" s="7" t="s">
        <v>496773</v>
      </c>
      <c r="F9908" s="7" t="s">
        <v>496773</v>
      </c>
      <c r="G9908" s="4">
        <v>30000</v>
      </c>
      <c r="H9908" s="2" t="s">
        <v>488282</v>
      </c>
      <c r="I9908" s="2" t="s">
        <v>488286</v>
      </c>
      <c r="J9908" s="2" t="s">
        <v>488286</v>
      </c>
      <c r="K9908" s="3">
        <v>40095</v>
      </c>
      <c r="L9908" s="2"/>
      <c r="M9908" s="2" t="s">
        <v>488320</v>
      </c>
      <c r="N9908" s="2" t="s">
        <v>488662</v>
      </c>
      <c r="O9908" s="2" t="s">
        <v>488285</v>
      </c>
      <c r="P9908" s="2">
        <v>116337.77343307433</v>
      </c>
      <c r="Q9908" s="2">
        <v>763317019.34147716</v>
      </c>
      <c r="R9908" s="2">
        <v>461.22706030346723</v>
      </c>
      <c r="S9908" s="7">
        <v>-71.17575751910509</v>
      </c>
      <c r="T9908" s="7">
        <v>-38.931111379988991</v>
      </c>
    </row>
    <row r="9909" spans="1:20" x14ac:dyDescent="0.2">
      <c r="A9909" s="4">
        <v>9908</v>
      </c>
      <c r="B9909" s="4">
        <v>19406</v>
      </c>
      <c r="C9909" s="2" t="s">
        <v>52082</v>
      </c>
      <c r="D9909" s="2" t="s">
        <v>52081</v>
      </c>
      <c r="E9909" s="7" t="s">
        <v>496772</v>
      </c>
      <c r="F9909" s="7" t="s">
        <v>496772</v>
      </c>
      <c r="G9909" s="4">
        <v>1600</v>
      </c>
      <c r="H9909" s="2" t="s">
        <v>488282</v>
      </c>
      <c r="I9909" s="2" t="s">
        <v>488286</v>
      </c>
      <c r="J9909" s="2" t="s">
        <v>488286</v>
      </c>
      <c r="K9909" s="3">
        <v>40095</v>
      </c>
      <c r="L9909" s="2"/>
      <c r="M9909" s="2" t="s">
        <v>488320</v>
      </c>
      <c r="N9909" s="2" t="s">
        <v>488662</v>
      </c>
      <c r="O9909" s="2" t="s">
        <v>488285</v>
      </c>
      <c r="P9909" s="2">
        <v>89866.113028039064</v>
      </c>
      <c r="Q9909" s="2">
        <v>160114993.38468269</v>
      </c>
      <c r="R9909" s="2">
        <v>90.883684944079661</v>
      </c>
      <c r="S9909" s="7">
        <v>-62.958524486846741</v>
      </c>
      <c r="T9909" s="7">
        <v>-41.085002320533789</v>
      </c>
    </row>
    <row r="9910" spans="1:20" x14ac:dyDescent="0.2">
      <c r="A9910" s="4">
        <v>9909</v>
      </c>
      <c r="B9910" s="4">
        <v>19407</v>
      </c>
      <c r="C9910" s="2" t="s">
        <v>52082</v>
      </c>
      <c r="D9910" s="2" t="s">
        <v>52081</v>
      </c>
      <c r="E9910" s="7" t="s">
        <v>58200</v>
      </c>
      <c r="F9910" s="7" t="s">
        <v>58200</v>
      </c>
      <c r="G9910" s="4">
        <v>4500</v>
      </c>
      <c r="H9910" s="2" t="s">
        <v>488282</v>
      </c>
      <c r="I9910" s="2" t="s">
        <v>488286</v>
      </c>
      <c r="J9910" s="2" t="s">
        <v>488286</v>
      </c>
      <c r="K9910" s="3">
        <v>40095</v>
      </c>
      <c r="L9910" s="2"/>
      <c r="M9910" s="2" t="s">
        <v>488320</v>
      </c>
      <c r="N9910" s="2" t="s">
        <v>488662</v>
      </c>
      <c r="O9910" s="2" t="s">
        <v>488285</v>
      </c>
      <c r="P9910" s="2">
        <v>34750.653200000525</v>
      </c>
      <c r="Q9910" s="2">
        <v>63179689.07657183</v>
      </c>
      <c r="R9910" s="2">
        <v>35.376663577837697</v>
      </c>
      <c r="S9910" s="7">
        <v>-64.995413061008946</v>
      </c>
      <c r="T9910" s="7">
        <v>-41.53096706914318</v>
      </c>
    </row>
    <row r="9911" spans="1:20" x14ac:dyDescent="0.2">
      <c r="A9911" s="4">
        <v>9910</v>
      </c>
      <c r="B9911" s="4">
        <v>19408</v>
      </c>
      <c r="C9911" s="2" t="s">
        <v>52082</v>
      </c>
      <c r="D9911" s="2" t="s">
        <v>52081</v>
      </c>
      <c r="E9911" s="7" t="s">
        <v>496771</v>
      </c>
      <c r="F9911" s="7" t="s">
        <v>496771</v>
      </c>
      <c r="G9911" s="4">
        <v>300000</v>
      </c>
      <c r="H9911" s="2" t="s">
        <v>488282</v>
      </c>
      <c r="I9911" s="2" t="s">
        <v>488286</v>
      </c>
      <c r="J9911" s="2" t="s">
        <v>488286</v>
      </c>
      <c r="K9911" s="3">
        <v>40095</v>
      </c>
      <c r="L9911" s="2"/>
      <c r="M9911" s="2" t="s">
        <v>488320</v>
      </c>
      <c r="N9911" s="2" t="s">
        <v>488662</v>
      </c>
      <c r="O9911" s="2" t="s">
        <v>488285</v>
      </c>
      <c r="P9911" s="2">
        <v>303190.29384588759</v>
      </c>
      <c r="Q9911" s="2">
        <v>5699856939.6689548</v>
      </c>
      <c r="R9911" s="2">
        <v>3272.2528737566427</v>
      </c>
      <c r="S9911" s="7">
        <v>-64.800565831553413</v>
      </c>
      <c r="T9911" s="7">
        <v>-40.705320146623208</v>
      </c>
    </row>
    <row r="9912" spans="1:20" x14ac:dyDescent="0.2">
      <c r="A9912" s="4">
        <v>9911</v>
      </c>
      <c r="B9912" s="4">
        <v>19410</v>
      </c>
      <c r="C9912" s="2" t="s">
        <v>52082</v>
      </c>
      <c r="D9912" s="2" t="s">
        <v>52081</v>
      </c>
      <c r="E9912" s="7" t="s">
        <v>496770</v>
      </c>
      <c r="F9912" s="7" t="s">
        <v>496770</v>
      </c>
      <c r="G9912" s="4">
        <v>800000</v>
      </c>
      <c r="H9912" s="2" t="s">
        <v>488282</v>
      </c>
      <c r="I9912" s="2" t="s">
        <v>488286</v>
      </c>
      <c r="J9912" s="2" t="s">
        <v>488286</v>
      </c>
      <c r="K9912" s="3">
        <v>40095</v>
      </c>
      <c r="L9912" s="2"/>
      <c r="M9912" s="2" t="s">
        <v>488320</v>
      </c>
      <c r="N9912" s="2" t="s">
        <v>488662</v>
      </c>
      <c r="O9912" s="2" t="s">
        <v>488285</v>
      </c>
      <c r="P9912" s="2">
        <v>532480.42994836823</v>
      </c>
      <c r="Q9912" s="2">
        <v>11109690953.723948</v>
      </c>
      <c r="R9912" s="2">
        <v>6207.4403582112209</v>
      </c>
      <c r="S9912" s="7">
        <v>-71.188072030881983</v>
      </c>
      <c r="T9912" s="7">
        <v>-41.599475323687464</v>
      </c>
    </row>
    <row r="9913" spans="1:20" x14ac:dyDescent="0.2">
      <c r="A9913" s="4">
        <v>9912</v>
      </c>
      <c r="B9913" s="4">
        <v>19412</v>
      </c>
      <c r="C9913" s="2" t="s">
        <v>52082</v>
      </c>
      <c r="D9913" s="2" t="s">
        <v>52081</v>
      </c>
      <c r="E9913" s="7" t="s">
        <v>496769</v>
      </c>
      <c r="F9913" s="7" t="s">
        <v>496769</v>
      </c>
      <c r="G9913" s="4">
        <v>32000</v>
      </c>
      <c r="H9913" s="2" t="s">
        <v>488282</v>
      </c>
      <c r="I9913" s="2" t="s">
        <v>488282</v>
      </c>
      <c r="J9913" s="2" t="s">
        <v>488286</v>
      </c>
      <c r="K9913" s="3">
        <v>40095</v>
      </c>
      <c r="L9913" s="3">
        <v>42401</v>
      </c>
      <c r="M9913" s="2" t="s">
        <v>489269</v>
      </c>
      <c r="N9913" s="2" t="s">
        <v>489268</v>
      </c>
      <c r="O9913" s="2" t="s">
        <v>488285</v>
      </c>
      <c r="P9913" s="2">
        <v>83229.793418685003</v>
      </c>
      <c r="Q9913" s="2">
        <v>428848435.30053997</v>
      </c>
      <c r="R9913" s="2">
        <v>360.42908158449603</v>
      </c>
      <c r="S9913" s="7">
        <v>-64.301370974351428</v>
      </c>
      <c r="T9913" s="7">
        <v>-23.235357980554191</v>
      </c>
    </row>
    <row r="9914" spans="1:20" x14ac:dyDescent="0.2">
      <c r="A9914" s="4">
        <v>9913</v>
      </c>
      <c r="B9914" s="4">
        <v>19413</v>
      </c>
      <c r="C9914" s="2" t="s">
        <v>52082</v>
      </c>
      <c r="D9914" s="2" t="s">
        <v>52081</v>
      </c>
      <c r="E9914" s="7" t="s">
        <v>58218</v>
      </c>
      <c r="F9914" s="7" t="s">
        <v>58218</v>
      </c>
      <c r="G9914" s="4">
        <v>140000</v>
      </c>
      <c r="H9914" s="2" t="s">
        <v>488282</v>
      </c>
      <c r="I9914" s="2" t="s">
        <v>488282</v>
      </c>
      <c r="J9914" s="2" t="s">
        <v>488286</v>
      </c>
      <c r="K9914" s="3">
        <v>40095</v>
      </c>
      <c r="L9914" s="3">
        <v>42401</v>
      </c>
      <c r="M9914" s="2" t="s">
        <v>489269</v>
      </c>
      <c r="N9914" s="2" t="s">
        <v>489268</v>
      </c>
      <c r="O9914" s="2" t="s">
        <v>488285</v>
      </c>
      <c r="P9914" s="2">
        <v>72435.358871438453</v>
      </c>
      <c r="Q9914" s="2">
        <v>305062152.98999602</v>
      </c>
      <c r="R9914" s="2">
        <v>260.6689062657199</v>
      </c>
      <c r="S9914" s="7">
        <v>-63.93315799774139</v>
      </c>
      <c r="T9914" s="7">
        <v>-22.086634922761835</v>
      </c>
    </row>
    <row r="9915" spans="1:20" x14ac:dyDescent="0.2">
      <c r="A9915" s="4">
        <v>9914</v>
      </c>
      <c r="B9915" s="4">
        <v>19414</v>
      </c>
      <c r="C9915" s="2" t="s">
        <v>52082</v>
      </c>
      <c r="D9915" s="2" t="s">
        <v>52081</v>
      </c>
      <c r="E9915" s="7" t="s">
        <v>496768</v>
      </c>
      <c r="F9915" s="7" t="s">
        <v>496768</v>
      </c>
      <c r="G9915" s="4">
        <v>58000</v>
      </c>
      <c r="H9915" s="2" t="s">
        <v>488282</v>
      </c>
      <c r="I9915" s="2" t="s">
        <v>488286</v>
      </c>
      <c r="J9915" s="2" t="s">
        <v>488286</v>
      </c>
      <c r="K9915" s="3">
        <v>40095</v>
      </c>
      <c r="L9915" s="2"/>
      <c r="M9915" s="2" t="s">
        <v>488320</v>
      </c>
      <c r="N9915" s="2" t="s">
        <v>488662</v>
      </c>
      <c r="O9915" s="2" t="s">
        <v>488285</v>
      </c>
      <c r="P9915" s="2">
        <v>166557.79300733685</v>
      </c>
      <c r="Q9915" s="2">
        <v>799364201.59072828</v>
      </c>
      <c r="R9915" s="2">
        <v>650.82504940205752</v>
      </c>
      <c r="S9915" s="7">
        <v>-65.919775110724657</v>
      </c>
      <c r="T9915" s="7">
        <v>-25.278146513443744</v>
      </c>
    </row>
    <row r="9916" spans="1:20" x14ac:dyDescent="0.2">
      <c r="A9916" s="4">
        <v>9915</v>
      </c>
      <c r="B9916" s="4">
        <v>19415</v>
      </c>
      <c r="C9916" s="2" t="s">
        <v>52082</v>
      </c>
      <c r="D9916" s="2" t="s">
        <v>52081</v>
      </c>
      <c r="E9916" s="7" t="s">
        <v>496767</v>
      </c>
      <c r="F9916" s="7" t="s">
        <v>496767</v>
      </c>
      <c r="G9916" s="4">
        <v>72000</v>
      </c>
      <c r="H9916" s="2" t="s">
        <v>488282</v>
      </c>
      <c r="I9916" s="2" t="s">
        <v>488282</v>
      </c>
      <c r="J9916" s="2" t="s">
        <v>488286</v>
      </c>
      <c r="K9916" s="3">
        <v>40095</v>
      </c>
      <c r="L9916" s="3">
        <v>42401</v>
      </c>
      <c r="M9916" s="2" t="s">
        <v>489269</v>
      </c>
      <c r="N9916" s="2" t="s">
        <v>489268</v>
      </c>
      <c r="O9916" s="2" t="s">
        <v>488285</v>
      </c>
      <c r="P9916" s="2">
        <v>161138.77747502495</v>
      </c>
      <c r="Q9916" s="2">
        <v>852701795.69311774</v>
      </c>
      <c r="R9916" s="2">
        <v>723.48733211039644</v>
      </c>
      <c r="S9916" s="7">
        <v>-64.648094579304583</v>
      </c>
      <c r="T9916" s="7">
        <v>-22.585405540948379</v>
      </c>
    </row>
    <row r="9917" spans="1:20" x14ac:dyDescent="0.2">
      <c r="A9917" s="4">
        <v>9916</v>
      </c>
      <c r="B9917" s="4">
        <v>19416</v>
      </c>
      <c r="C9917" s="2" t="s">
        <v>52082</v>
      </c>
      <c r="D9917" s="2" t="s">
        <v>52081</v>
      </c>
      <c r="E9917" s="7" t="s">
        <v>496766</v>
      </c>
      <c r="F9917" s="7" t="s">
        <v>496766</v>
      </c>
      <c r="G9917" s="4">
        <v>50000</v>
      </c>
      <c r="H9917" s="2" t="s">
        <v>488282</v>
      </c>
      <c r="I9917" s="2" t="s">
        <v>488286</v>
      </c>
      <c r="J9917" s="2" t="s">
        <v>488286</v>
      </c>
      <c r="K9917" s="3">
        <v>40095</v>
      </c>
      <c r="L9917" s="2"/>
      <c r="M9917" s="2" t="s">
        <v>488320</v>
      </c>
      <c r="N9917" s="2" t="s">
        <v>488662</v>
      </c>
      <c r="O9917" s="2" t="s">
        <v>488285</v>
      </c>
      <c r="P9917" s="2">
        <v>97239.766842300654</v>
      </c>
      <c r="Q9917" s="2">
        <v>627394651.79889262</v>
      </c>
      <c r="R9917" s="2">
        <v>520.09080617644338</v>
      </c>
      <c r="S9917" s="7">
        <v>-63.34628606382369</v>
      </c>
      <c r="T9917" s="7">
        <v>-24.144287115575818</v>
      </c>
    </row>
    <row r="9918" spans="1:20" x14ac:dyDescent="0.2">
      <c r="A9918" s="4">
        <v>9917</v>
      </c>
      <c r="B9918" s="4">
        <v>19417</v>
      </c>
      <c r="C9918" s="2" t="s">
        <v>52082</v>
      </c>
      <c r="D9918" s="2" t="s">
        <v>52081</v>
      </c>
      <c r="E9918" s="7" t="s">
        <v>496765</v>
      </c>
      <c r="F9918" s="7" t="s">
        <v>496765</v>
      </c>
      <c r="G9918" s="4">
        <v>8000</v>
      </c>
      <c r="H9918" s="2" t="s">
        <v>488282</v>
      </c>
      <c r="I9918" s="2" t="s">
        <v>488282</v>
      </c>
      <c r="J9918" s="2" t="s">
        <v>488286</v>
      </c>
      <c r="K9918" s="3">
        <v>40095</v>
      </c>
      <c r="L9918" s="3">
        <v>42401</v>
      </c>
      <c r="M9918" s="2" t="s">
        <v>489269</v>
      </c>
      <c r="N9918" s="2" t="s">
        <v>489268</v>
      </c>
      <c r="O9918" s="2" t="s">
        <v>488285</v>
      </c>
      <c r="P9918" s="2">
        <v>35800.601573191765</v>
      </c>
      <c r="Q9918" s="2">
        <v>101427344.33830108</v>
      </c>
      <c r="R9918" s="2">
        <v>79.228517067226406</v>
      </c>
      <c r="S9918" s="7">
        <v>-65.927125869121852</v>
      </c>
      <c r="T9918" s="7">
        <v>-27.685575479334123</v>
      </c>
    </row>
    <row r="9919" spans="1:20" x14ac:dyDescent="0.2">
      <c r="A9919" s="4">
        <v>9918</v>
      </c>
      <c r="B9919" s="4">
        <v>19419</v>
      </c>
      <c r="C9919" s="2" t="s">
        <v>52082</v>
      </c>
      <c r="D9919" s="2" t="s">
        <v>52081</v>
      </c>
      <c r="E9919" s="7" t="s">
        <v>496764</v>
      </c>
      <c r="F9919" s="7" t="s">
        <v>496764</v>
      </c>
      <c r="G9919" s="4">
        <v>130000</v>
      </c>
      <c r="H9919" s="2" t="s">
        <v>488282</v>
      </c>
      <c r="I9919" s="2" t="s">
        <v>488282</v>
      </c>
      <c r="J9919" s="2" t="s">
        <v>488286</v>
      </c>
      <c r="K9919" s="3">
        <v>40095</v>
      </c>
      <c r="L9919" s="3">
        <v>42401</v>
      </c>
      <c r="M9919" s="2" t="s">
        <v>489269</v>
      </c>
      <c r="N9919" s="2" t="s">
        <v>489268</v>
      </c>
      <c r="O9919" s="2" t="s">
        <v>488285</v>
      </c>
      <c r="P9919" s="2">
        <v>200553.61159583292</v>
      </c>
      <c r="Q9919" s="2">
        <v>1090452073.0438154</v>
      </c>
      <c r="R9919" s="2">
        <v>841.99801765841016</v>
      </c>
      <c r="S9919" s="7">
        <v>-66.083261759810583</v>
      </c>
      <c r="T9919" s="7">
        <v>-28.312341550744382</v>
      </c>
    </row>
    <row r="9920" spans="1:20" x14ac:dyDescent="0.2">
      <c r="A9920" s="4">
        <v>9919</v>
      </c>
      <c r="B9920" s="4">
        <v>19420</v>
      </c>
      <c r="C9920" s="2" t="s">
        <v>52082</v>
      </c>
      <c r="D9920" s="2" t="s">
        <v>52081</v>
      </c>
      <c r="E9920" s="7" t="s">
        <v>166936</v>
      </c>
      <c r="F9920" s="7" t="s">
        <v>166936</v>
      </c>
      <c r="G9920" s="4">
        <v>449</v>
      </c>
      <c r="H9920" s="2" t="s">
        <v>488282</v>
      </c>
      <c r="I9920" s="2" t="s">
        <v>488282</v>
      </c>
      <c r="J9920" s="2" t="s">
        <v>488286</v>
      </c>
      <c r="K9920" s="3">
        <v>40095</v>
      </c>
      <c r="L9920" s="3">
        <v>42401</v>
      </c>
      <c r="M9920" s="2" t="s">
        <v>489269</v>
      </c>
      <c r="N9920" s="2" t="s">
        <v>489268</v>
      </c>
      <c r="O9920" s="2" t="s">
        <v>488285</v>
      </c>
      <c r="P9920" s="2">
        <v>36623.691630922032</v>
      </c>
      <c r="Q9920" s="2">
        <v>106262395.86419897</v>
      </c>
      <c r="R9920" s="2">
        <v>85.143794300303426</v>
      </c>
      <c r="S9920" s="7">
        <v>-67.066192581459759</v>
      </c>
      <c r="T9920" s="7">
        <v>-26.237725622350339</v>
      </c>
    </row>
    <row r="9921" spans="1:20" x14ac:dyDescent="0.2">
      <c r="A9921" s="4">
        <v>9920</v>
      </c>
      <c r="B9921" s="4">
        <v>19421</v>
      </c>
      <c r="C9921" s="2" t="s">
        <v>52082</v>
      </c>
      <c r="D9921" s="2" t="s">
        <v>52081</v>
      </c>
      <c r="E9921" s="7" t="s">
        <v>496763</v>
      </c>
      <c r="F9921" s="7" t="s">
        <v>496763</v>
      </c>
      <c r="G9921" s="4">
        <v>97</v>
      </c>
      <c r="H9921" s="2" t="s">
        <v>488282</v>
      </c>
      <c r="I9921" s="2" t="s">
        <v>488282</v>
      </c>
      <c r="J9921" s="2" t="s">
        <v>488286</v>
      </c>
      <c r="K9921" s="3">
        <v>40095</v>
      </c>
      <c r="L9921" s="3">
        <v>42401</v>
      </c>
      <c r="M9921" s="2" t="s">
        <v>489269</v>
      </c>
      <c r="N9921" s="2" t="s">
        <v>489268</v>
      </c>
      <c r="O9921" s="2" t="s">
        <v>488285</v>
      </c>
      <c r="P9921" s="2">
        <v>43418.049038707628</v>
      </c>
      <c r="Q9921" s="2">
        <v>149357075.54118025</v>
      </c>
      <c r="R9921" s="2">
        <v>119.83061434005445</v>
      </c>
      <c r="S9921" s="7">
        <v>-67.39312306858551</v>
      </c>
      <c r="T9921" s="7">
        <v>-26.160662538622645</v>
      </c>
    </row>
    <row r="9922" spans="1:20" x14ac:dyDescent="0.2">
      <c r="A9922" s="4">
        <v>9921</v>
      </c>
      <c r="B9922" s="4">
        <v>19422</v>
      </c>
      <c r="C9922" s="2" t="s">
        <v>52082</v>
      </c>
      <c r="D9922" s="2" t="s">
        <v>52081</v>
      </c>
      <c r="E9922" s="7" t="s">
        <v>496762</v>
      </c>
      <c r="F9922" s="7" t="s">
        <v>496762</v>
      </c>
      <c r="G9922" s="4">
        <v>120</v>
      </c>
      <c r="H9922" s="2" t="s">
        <v>488282</v>
      </c>
      <c r="I9922" s="2" t="s">
        <v>488282</v>
      </c>
      <c r="J9922" s="2" t="s">
        <v>488286</v>
      </c>
      <c r="K9922" s="3">
        <v>40095</v>
      </c>
      <c r="L9922" s="3">
        <v>42401</v>
      </c>
      <c r="M9922" s="2" t="s">
        <v>489269</v>
      </c>
      <c r="N9922" s="2" t="s">
        <v>489268</v>
      </c>
      <c r="O9922" s="2" t="s">
        <v>488285</v>
      </c>
      <c r="P9922" s="2">
        <v>37046.944673706108</v>
      </c>
      <c r="Q9922" s="2">
        <v>108700028.91434357</v>
      </c>
      <c r="R9922" s="2">
        <v>86.473006055831448</v>
      </c>
      <c r="S9922" s="7">
        <v>-67.86216698389309</v>
      </c>
      <c r="T9922" s="7">
        <v>-26.656298285259172</v>
      </c>
    </row>
    <row r="9923" spans="1:20" x14ac:dyDescent="0.2">
      <c r="A9923" s="4">
        <v>9922</v>
      </c>
      <c r="B9923" s="4">
        <v>19423</v>
      </c>
      <c r="C9923" s="2" t="s">
        <v>52082</v>
      </c>
      <c r="D9923" s="2" t="s">
        <v>52081</v>
      </c>
      <c r="E9923" s="7" t="s">
        <v>496761</v>
      </c>
      <c r="F9923" s="7" t="s">
        <v>496761</v>
      </c>
      <c r="G9923" s="4">
        <v>214</v>
      </c>
      <c r="H9923" s="2" t="s">
        <v>488282</v>
      </c>
      <c r="I9923" s="2" t="s">
        <v>488286</v>
      </c>
      <c r="J9923" s="2" t="s">
        <v>488286</v>
      </c>
      <c r="K9923" s="3">
        <v>40095</v>
      </c>
      <c r="L9923" s="2"/>
      <c r="M9923" s="2" t="s">
        <v>488320</v>
      </c>
      <c r="N9923" s="2" t="s">
        <v>488662</v>
      </c>
      <c r="O9923" s="2" t="s">
        <v>488285</v>
      </c>
      <c r="P9923" s="2">
        <v>37025.296407623333</v>
      </c>
      <c r="Q9923" s="2">
        <v>108582823.136961</v>
      </c>
      <c r="R9923" s="2">
        <v>86.564414634371843</v>
      </c>
      <c r="S9923" s="7">
        <v>-68.095469787355867</v>
      </c>
      <c r="T9923" s="7">
        <v>-26.532785079570655</v>
      </c>
    </row>
    <row r="9924" spans="1:20" x14ac:dyDescent="0.2">
      <c r="A9924" s="4">
        <v>9923</v>
      </c>
      <c r="B9924" s="4">
        <v>19424</v>
      </c>
      <c r="C9924" s="2" t="s">
        <v>52082</v>
      </c>
      <c r="D9924" s="2" t="s">
        <v>52081</v>
      </c>
      <c r="E9924" s="7" t="s">
        <v>496760</v>
      </c>
      <c r="F9924" s="7" t="s">
        <v>496760</v>
      </c>
      <c r="G9924" s="4">
        <v>139</v>
      </c>
      <c r="H9924" s="2" t="s">
        <v>488282</v>
      </c>
      <c r="I9924" s="2" t="s">
        <v>488286</v>
      </c>
      <c r="J9924" s="2" t="s">
        <v>488286</v>
      </c>
      <c r="K9924" s="3">
        <v>40095</v>
      </c>
      <c r="L9924" s="2"/>
      <c r="M9924" s="2" t="s">
        <v>488320</v>
      </c>
      <c r="N9924" s="2" t="s">
        <v>488662</v>
      </c>
      <c r="O9924" s="2" t="s">
        <v>488285</v>
      </c>
      <c r="P9924" s="2">
        <v>35321.810899129552</v>
      </c>
      <c r="Q9924" s="2">
        <v>69145282.183238357</v>
      </c>
      <c r="R9924" s="2">
        <v>54.022843666946791</v>
      </c>
      <c r="S9924" s="7">
        <v>-68.426615029579068</v>
      </c>
      <c r="T9924" s="7">
        <v>-27.674331348584932</v>
      </c>
    </row>
    <row r="9925" spans="1:20" x14ac:dyDescent="0.2">
      <c r="A9925" s="4">
        <v>9924</v>
      </c>
      <c r="B9925" s="4">
        <v>19426</v>
      </c>
      <c r="C9925" s="2" t="s">
        <v>52082</v>
      </c>
      <c r="D9925" s="2" t="s">
        <v>52081</v>
      </c>
      <c r="E9925" s="7" t="s">
        <v>496759</v>
      </c>
      <c r="F9925" s="7" t="s">
        <v>496759</v>
      </c>
      <c r="G9925" s="4">
        <v>5000</v>
      </c>
      <c r="H9925" s="2" t="s">
        <v>488282</v>
      </c>
      <c r="I9925" s="2" t="s">
        <v>488286</v>
      </c>
      <c r="J9925" s="2" t="s">
        <v>488286</v>
      </c>
      <c r="K9925" s="3">
        <v>40095</v>
      </c>
      <c r="L9925" s="2"/>
      <c r="M9925" s="2" t="s">
        <v>488320</v>
      </c>
      <c r="N9925" s="2" t="s">
        <v>488662</v>
      </c>
      <c r="O9925" s="2" t="s">
        <v>488285</v>
      </c>
      <c r="P9925" s="2">
        <v>30171.522935137069</v>
      </c>
      <c r="Q9925" s="2">
        <v>52717703.367313161</v>
      </c>
      <c r="R9925" s="2">
        <v>41.829984668801899</v>
      </c>
      <c r="S9925" s="7">
        <v>-58.988943917133824</v>
      </c>
      <c r="T9925" s="7">
        <v>-26.803539665622271</v>
      </c>
    </row>
    <row r="9926" spans="1:20" x14ac:dyDescent="0.2">
      <c r="A9926" s="4">
        <v>9925</v>
      </c>
      <c r="B9926" s="4">
        <v>19427</v>
      </c>
      <c r="C9926" s="2" t="s">
        <v>52082</v>
      </c>
      <c r="D9926" s="2" t="s">
        <v>52081</v>
      </c>
      <c r="E9926" s="7" t="s">
        <v>496758</v>
      </c>
      <c r="F9926" s="7" t="s">
        <v>496757</v>
      </c>
      <c r="G9926" s="4">
        <v>500000</v>
      </c>
      <c r="H9926" s="2" t="s">
        <v>488282</v>
      </c>
      <c r="I9926" s="2" t="s">
        <v>488286</v>
      </c>
      <c r="J9926" s="2" t="s">
        <v>488286</v>
      </c>
      <c r="K9926" s="3">
        <v>40095</v>
      </c>
      <c r="L9926" s="2"/>
      <c r="M9926" s="2" t="s">
        <v>488320</v>
      </c>
      <c r="N9926" s="2" t="s">
        <v>488662</v>
      </c>
      <c r="O9926" s="2" t="s">
        <v>488285</v>
      </c>
      <c r="P9926" s="2">
        <v>457464.34021584946</v>
      </c>
      <c r="Q9926" s="2">
        <v>2990802323.856318</v>
      </c>
      <c r="R9926" s="2">
        <v>2346.4736853890408</v>
      </c>
      <c r="S9926" s="7">
        <v>-58.799294599617909</v>
      </c>
      <c r="T9926" s="7">
        <v>-27.440198590668832</v>
      </c>
    </row>
    <row r="9927" spans="1:20" x14ac:dyDescent="0.2">
      <c r="A9927" s="4">
        <v>9926</v>
      </c>
      <c r="B9927" s="4">
        <v>19428</v>
      </c>
      <c r="C9927" s="2" t="s">
        <v>52082</v>
      </c>
      <c r="D9927" s="2" t="s">
        <v>52081</v>
      </c>
      <c r="E9927" s="7" t="s">
        <v>496756</v>
      </c>
      <c r="F9927" s="7" t="s">
        <v>496756</v>
      </c>
      <c r="G9927" s="4">
        <v>500000</v>
      </c>
      <c r="H9927" s="2" t="s">
        <v>488282</v>
      </c>
      <c r="I9927" s="2" t="s">
        <v>488286</v>
      </c>
      <c r="J9927" s="2" t="s">
        <v>488286</v>
      </c>
      <c r="K9927" s="3">
        <v>40095</v>
      </c>
      <c r="L9927" s="2"/>
      <c r="M9927" s="2" t="s">
        <v>488320</v>
      </c>
      <c r="N9927" s="2" t="s">
        <v>488662</v>
      </c>
      <c r="O9927" s="2" t="s">
        <v>488285</v>
      </c>
      <c r="P9927" s="2">
        <v>301133.39119456039</v>
      </c>
      <c r="Q9927" s="2">
        <v>2567391103.2947416</v>
      </c>
      <c r="R9927" s="2">
        <v>2100.8068545542292</v>
      </c>
      <c r="S9927" s="7">
        <v>-61.075415417256885</v>
      </c>
      <c r="T9927" s="7">
        <v>-24.96754529213927</v>
      </c>
    </row>
    <row r="9928" spans="1:20" x14ac:dyDescent="0.2">
      <c r="A9928" s="4">
        <v>9927</v>
      </c>
      <c r="B9928" s="4">
        <v>19429</v>
      </c>
      <c r="C9928" s="2" t="s">
        <v>52082</v>
      </c>
      <c r="D9928" s="2" t="s">
        <v>52081</v>
      </c>
      <c r="E9928" s="7" t="s">
        <v>496755</v>
      </c>
      <c r="F9928" s="7" t="s">
        <v>496755</v>
      </c>
      <c r="G9928" s="4">
        <v>30000</v>
      </c>
      <c r="H9928" s="2" t="s">
        <v>488282</v>
      </c>
      <c r="I9928" s="2" t="s">
        <v>488286</v>
      </c>
      <c r="J9928" s="2" t="s">
        <v>488286</v>
      </c>
      <c r="K9928" s="3">
        <v>40095</v>
      </c>
      <c r="L9928" s="2"/>
      <c r="M9928" s="2" t="s">
        <v>488320</v>
      </c>
      <c r="N9928" s="2" t="s">
        <v>488662</v>
      </c>
      <c r="O9928" s="2" t="s">
        <v>488285</v>
      </c>
      <c r="P9928" s="2">
        <v>132875.17339936053</v>
      </c>
      <c r="Q9928" s="2">
        <v>712244576.67558718</v>
      </c>
      <c r="R9928" s="2">
        <v>578.2890213808912</v>
      </c>
      <c r="S9928" s="7">
        <v>-61.826183726523936</v>
      </c>
      <c r="T9928" s="7">
        <v>-25.446988749588773</v>
      </c>
    </row>
    <row r="9929" spans="1:20" x14ac:dyDescent="0.2">
      <c r="A9929" s="4">
        <v>9928</v>
      </c>
      <c r="B9929" s="4">
        <v>19430</v>
      </c>
      <c r="C9929" s="2" t="s">
        <v>52082</v>
      </c>
      <c r="D9929" s="2" t="s">
        <v>52081</v>
      </c>
      <c r="E9929" s="7" t="s">
        <v>496754</v>
      </c>
      <c r="F9929" s="7" t="s">
        <v>496754</v>
      </c>
      <c r="G9929" s="4">
        <v>24000</v>
      </c>
      <c r="H9929" s="2" t="s">
        <v>488282</v>
      </c>
      <c r="I9929" s="2" t="s">
        <v>488286</v>
      </c>
      <c r="J9929" s="2" t="s">
        <v>488286</v>
      </c>
      <c r="K9929" s="3">
        <v>40095</v>
      </c>
      <c r="L9929" s="2"/>
      <c r="M9929" s="2" t="s">
        <v>488320</v>
      </c>
      <c r="N9929" s="2" t="s">
        <v>488662</v>
      </c>
      <c r="O9929" s="2" t="s">
        <v>488285</v>
      </c>
      <c r="P9929" s="2">
        <v>94491.063106191039</v>
      </c>
      <c r="Q9929" s="2">
        <v>316162042.97814608</v>
      </c>
      <c r="R9929" s="2">
        <v>253.89745046003986</v>
      </c>
      <c r="S9929" s="7">
        <v>-59.713342999870171</v>
      </c>
      <c r="T9929" s="7">
        <v>-26.105011813376123</v>
      </c>
    </row>
    <row r="9930" spans="1:20" x14ac:dyDescent="0.2">
      <c r="A9930" s="4">
        <v>9929</v>
      </c>
      <c r="B9930" s="4">
        <v>19431</v>
      </c>
      <c r="C9930" s="2" t="s">
        <v>52082</v>
      </c>
      <c r="D9930" s="2" t="s">
        <v>52081</v>
      </c>
      <c r="E9930" s="7" t="s">
        <v>496753</v>
      </c>
      <c r="F9930" s="7" t="s">
        <v>496753</v>
      </c>
      <c r="G9930" s="4">
        <v>7320</v>
      </c>
      <c r="H9930" s="2" t="s">
        <v>488282</v>
      </c>
      <c r="I9930" s="2" t="s">
        <v>488286</v>
      </c>
      <c r="J9930" s="2" t="s">
        <v>488286</v>
      </c>
      <c r="K9930" s="3">
        <v>40095</v>
      </c>
      <c r="L9930" s="2"/>
      <c r="M9930" s="2" t="s">
        <v>488320</v>
      </c>
      <c r="N9930" s="2" t="s">
        <v>488662</v>
      </c>
      <c r="O9930" s="2" t="s">
        <v>488285</v>
      </c>
      <c r="P9930" s="2">
        <v>52612.979760504481</v>
      </c>
      <c r="Q9930" s="2">
        <v>129954351.15954396</v>
      </c>
      <c r="R9930" s="2">
        <v>95.448914078522932</v>
      </c>
      <c r="S9930" s="7">
        <v>-64.515696956695393</v>
      </c>
      <c r="T9930" s="7">
        <v>-30.863506225512698</v>
      </c>
    </row>
    <row r="9931" spans="1:20" x14ac:dyDescent="0.2">
      <c r="A9931" s="4">
        <v>9930</v>
      </c>
      <c r="B9931" s="4">
        <v>19432</v>
      </c>
      <c r="C9931" s="2" t="s">
        <v>52082</v>
      </c>
      <c r="D9931" s="2" t="s">
        <v>52081</v>
      </c>
      <c r="E9931" s="7" t="s">
        <v>496752</v>
      </c>
      <c r="F9931" s="7" t="s">
        <v>496752</v>
      </c>
      <c r="G9931" s="4">
        <v>32000</v>
      </c>
      <c r="H9931" s="2" t="s">
        <v>488282</v>
      </c>
      <c r="I9931" s="2" t="s">
        <v>488286</v>
      </c>
      <c r="J9931" s="2" t="s">
        <v>488286</v>
      </c>
      <c r="K9931" s="3">
        <v>40095</v>
      </c>
      <c r="L9931" s="2"/>
      <c r="M9931" s="2" t="s">
        <v>488320</v>
      </c>
      <c r="N9931" s="2" t="s">
        <v>488662</v>
      </c>
      <c r="O9931" s="2" t="s">
        <v>488285</v>
      </c>
      <c r="P9931" s="2">
        <v>95781.981164510406</v>
      </c>
      <c r="Q9931" s="2">
        <v>446804311.16603494</v>
      </c>
      <c r="R9931" s="2">
        <v>326.12939682086505</v>
      </c>
      <c r="S9931" s="7">
        <v>-65.441541683924555</v>
      </c>
      <c r="T9931" s="7">
        <v>-31.164508188874411</v>
      </c>
    </row>
    <row r="9932" spans="1:20" x14ac:dyDescent="0.2">
      <c r="A9932" s="4">
        <v>9931</v>
      </c>
      <c r="B9932" s="4">
        <v>19433</v>
      </c>
      <c r="C9932" s="2" t="s">
        <v>52082</v>
      </c>
      <c r="D9932" s="2" t="s">
        <v>52081</v>
      </c>
      <c r="E9932" s="7" t="s">
        <v>496751</v>
      </c>
      <c r="F9932" s="7" t="s">
        <v>496751</v>
      </c>
      <c r="G9932" s="4">
        <v>8000</v>
      </c>
      <c r="H9932" s="2" t="s">
        <v>488282</v>
      </c>
      <c r="I9932" s="2" t="s">
        <v>488286</v>
      </c>
      <c r="J9932" s="2" t="s">
        <v>488286</v>
      </c>
      <c r="K9932" s="3">
        <v>40095</v>
      </c>
      <c r="L9932" s="2"/>
      <c r="M9932" s="2" t="s">
        <v>488320</v>
      </c>
      <c r="N9932" s="2" t="s">
        <v>488662</v>
      </c>
      <c r="O9932" s="2" t="s">
        <v>488285</v>
      </c>
      <c r="P9932" s="2">
        <v>67378.113227898371</v>
      </c>
      <c r="Q9932" s="2">
        <v>161297655.13635769</v>
      </c>
      <c r="R9932" s="2">
        <v>126.04003388873535</v>
      </c>
      <c r="S9932" s="7">
        <v>-56.45398363308626</v>
      </c>
      <c r="T9932" s="7">
        <v>-27.665925632910518</v>
      </c>
    </row>
    <row r="9933" spans="1:20" x14ac:dyDescent="0.2">
      <c r="A9933" s="4">
        <v>9932</v>
      </c>
      <c r="B9933" s="4">
        <v>19434</v>
      </c>
      <c r="C9933" s="2" t="s">
        <v>52082</v>
      </c>
      <c r="D9933" s="2" t="s">
        <v>52081</v>
      </c>
      <c r="E9933" s="7" t="s">
        <v>496750</v>
      </c>
      <c r="F9933" s="7" t="s">
        <v>496750</v>
      </c>
      <c r="G9933" s="4">
        <v>14500</v>
      </c>
      <c r="H9933" s="2" t="s">
        <v>488282</v>
      </c>
      <c r="I9933" s="2" t="s">
        <v>488286</v>
      </c>
      <c r="J9933" s="2" t="s">
        <v>488286</v>
      </c>
      <c r="K9933" s="3">
        <v>40095</v>
      </c>
      <c r="L9933" s="2"/>
      <c r="M9933" s="2" t="s">
        <v>488320</v>
      </c>
      <c r="N9933" s="2" t="s">
        <v>488662</v>
      </c>
      <c r="O9933" s="2" t="s">
        <v>488285</v>
      </c>
      <c r="P9933" s="2">
        <v>66588.569149538831</v>
      </c>
      <c r="Q9933" s="2">
        <v>270436799.22656476</v>
      </c>
      <c r="R9933" s="2">
        <v>211.1788412417022</v>
      </c>
      <c r="S9933" s="7">
        <v>-57.197488610813586</v>
      </c>
      <c r="T9933" s="7">
        <v>-27.703775116961566</v>
      </c>
    </row>
    <row r="9934" spans="1:20" x14ac:dyDescent="0.2">
      <c r="A9934" s="4">
        <v>9933</v>
      </c>
      <c r="B9934" s="4">
        <v>19435</v>
      </c>
      <c r="C9934" s="2" t="s">
        <v>52082</v>
      </c>
      <c r="D9934" s="2" t="s">
        <v>52081</v>
      </c>
      <c r="E9934" s="7" t="s">
        <v>496749</v>
      </c>
      <c r="F9934" s="7" t="s">
        <v>496749</v>
      </c>
      <c r="G9934" s="4">
        <v>3000</v>
      </c>
      <c r="H9934" s="2" t="s">
        <v>488282</v>
      </c>
      <c r="I9934" s="2" t="s">
        <v>488286</v>
      </c>
      <c r="J9934" s="2" t="s">
        <v>488286</v>
      </c>
      <c r="K9934" s="3">
        <v>40095</v>
      </c>
      <c r="L9934" s="2"/>
      <c r="M9934" s="2" t="s">
        <v>488320</v>
      </c>
      <c r="N9934" s="2" t="s">
        <v>488662</v>
      </c>
      <c r="O9934" s="2" t="s">
        <v>488285</v>
      </c>
      <c r="P9934" s="2">
        <v>34099.648075132296</v>
      </c>
      <c r="Q9934" s="2">
        <v>82018494.119646177</v>
      </c>
      <c r="R9934" s="2">
        <v>64.298453929543001</v>
      </c>
      <c r="S9934" s="7">
        <v>-56.599934758661846</v>
      </c>
      <c r="T9934" s="7">
        <v>-27.485940797353415</v>
      </c>
    </row>
    <row r="9935" spans="1:20" x14ac:dyDescent="0.2">
      <c r="A9935" s="4">
        <v>9934</v>
      </c>
      <c r="B9935" s="4">
        <v>19436</v>
      </c>
      <c r="C9935" s="2" t="s">
        <v>52082</v>
      </c>
      <c r="D9935" s="2" t="s">
        <v>52081</v>
      </c>
      <c r="E9935" s="7" t="s">
        <v>496748</v>
      </c>
      <c r="F9935" s="7" t="s">
        <v>496748</v>
      </c>
      <c r="G9935" s="4">
        <v>10000</v>
      </c>
      <c r="H9935" s="2" t="s">
        <v>488282</v>
      </c>
      <c r="I9935" s="2" t="s">
        <v>488286</v>
      </c>
      <c r="J9935" s="2" t="s">
        <v>488286</v>
      </c>
      <c r="K9935" s="3">
        <v>40095</v>
      </c>
      <c r="L9935" s="2"/>
      <c r="M9935" s="2" t="s">
        <v>488320</v>
      </c>
      <c r="N9935" s="2" t="s">
        <v>488662</v>
      </c>
      <c r="O9935" s="2" t="s">
        <v>488285</v>
      </c>
      <c r="P9935" s="2">
        <v>36855.832659350839</v>
      </c>
      <c r="Q9935" s="2">
        <v>89806768.384155557</v>
      </c>
      <c r="R9935" s="2">
        <v>70.343459267645869</v>
      </c>
      <c r="S9935" s="7">
        <v>-58.637226132517533</v>
      </c>
      <c r="T9935" s="7">
        <v>-27.533886062375601</v>
      </c>
    </row>
    <row r="9936" spans="1:20" x14ac:dyDescent="0.2">
      <c r="A9936" s="4">
        <v>9935</v>
      </c>
      <c r="B9936" s="4">
        <v>19437</v>
      </c>
      <c r="C9936" s="2" t="s">
        <v>52082</v>
      </c>
      <c r="D9936" s="2" t="s">
        <v>52081</v>
      </c>
      <c r="E9936" s="7" t="s">
        <v>496747</v>
      </c>
      <c r="F9936" s="7" t="s">
        <v>496747</v>
      </c>
      <c r="G9936" s="4">
        <v>250000</v>
      </c>
      <c r="H9936" s="2" t="s">
        <v>488282</v>
      </c>
      <c r="I9936" s="2" t="s">
        <v>488286</v>
      </c>
      <c r="J9936" s="2" t="s">
        <v>488286</v>
      </c>
      <c r="K9936" s="3">
        <v>40095</v>
      </c>
      <c r="L9936" s="2"/>
      <c r="M9936" s="2" t="s">
        <v>488320</v>
      </c>
      <c r="N9936" s="2" t="s">
        <v>488662</v>
      </c>
      <c r="O9936" s="2" t="s">
        <v>488285</v>
      </c>
      <c r="P9936" s="2">
        <v>349720.14117083361</v>
      </c>
      <c r="Q9936" s="2">
        <v>2970801666.9423823</v>
      </c>
      <c r="R9936" s="2">
        <v>2290.5870036962706</v>
      </c>
      <c r="S9936" s="7">
        <v>-56.565608473602062</v>
      </c>
      <c r="T9936" s="7">
        <v>-28.39125243763478</v>
      </c>
    </row>
    <row r="9937" spans="1:20" x14ac:dyDescent="0.2">
      <c r="A9937" s="4">
        <v>9936</v>
      </c>
      <c r="B9937" s="4">
        <v>19438</v>
      </c>
      <c r="C9937" s="2" t="s">
        <v>52082</v>
      </c>
      <c r="D9937" s="2" t="s">
        <v>52081</v>
      </c>
      <c r="E9937" s="7" t="s">
        <v>428227</v>
      </c>
      <c r="F9937" s="7" t="s">
        <v>428227</v>
      </c>
      <c r="G9937" s="4">
        <v>2000</v>
      </c>
      <c r="H9937" s="2" t="s">
        <v>488282</v>
      </c>
      <c r="I9937" s="2" t="s">
        <v>488286</v>
      </c>
      <c r="J9937" s="2" t="s">
        <v>488286</v>
      </c>
      <c r="K9937" s="3">
        <v>40095</v>
      </c>
      <c r="L9937" s="2"/>
      <c r="M9937" s="2" t="s">
        <v>488320</v>
      </c>
      <c r="N9937" s="2" t="s">
        <v>488662</v>
      </c>
      <c r="O9937" s="2" t="s">
        <v>488285</v>
      </c>
      <c r="P9937" s="2">
        <v>26282.074579105167</v>
      </c>
      <c r="Q9937" s="2">
        <v>40510854.375879496</v>
      </c>
      <c r="R9937" s="2">
        <v>31.372173060928986</v>
      </c>
      <c r="S9937" s="7">
        <v>-58.250332321009452</v>
      </c>
      <c r="T9937" s="7">
        <v>-28.157254716082065</v>
      </c>
    </row>
    <row r="9938" spans="1:20" x14ac:dyDescent="0.2">
      <c r="A9938" s="4">
        <v>9937</v>
      </c>
      <c r="B9938" s="4">
        <v>19439</v>
      </c>
      <c r="C9938" s="2" t="s">
        <v>52082</v>
      </c>
      <c r="D9938" s="2" t="s">
        <v>52081</v>
      </c>
      <c r="E9938" s="7" t="s">
        <v>496746</v>
      </c>
      <c r="F9938" s="7" t="s">
        <v>496746</v>
      </c>
      <c r="G9938" s="4">
        <v>17680</v>
      </c>
      <c r="H9938" s="2" t="s">
        <v>488282</v>
      </c>
      <c r="I9938" s="2" t="s">
        <v>488286</v>
      </c>
      <c r="J9938" s="2" t="s">
        <v>488286</v>
      </c>
      <c r="K9938" s="3">
        <v>40095</v>
      </c>
      <c r="L9938" s="2"/>
      <c r="M9938" s="2" t="s">
        <v>488320</v>
      </c>
      <c r="N9938" s="2" t="s">
        <v>488662</v>
      </c>
      <c r="O9938" s="2" t="s">
        <v>488285</v>
      </c>
      <c r="P9938" s="2">
        <v>60840.786095392199</v>
      </c>
      <c r="Q9938" s="2">
        <v>194009165.09554288</v>
      </c>
      <c r="R9938" s="2">
        <v>150.50927884906784</v>
      </c>
      <c r="S9938" s="7">
        <v>-58.044503178632731</v>
      </c>
      <c r="T9938" s="7">
        <v>-28.060957564564617</v>
      </c>
    </row>
    <row r="9939" spans="1:20" x14ac:dyDescent="0.2">
      <c r="A9939" s="4">
        <v>9938</v>
      </c>
      <c r="B9939" s="4">
        <v>19440</v>
      </c>
      <c r="C9939" s="2" t="s">
        <v>52082</v>
      </c>
      <c r="D9939" s="2" t="s">
        <v>52081</v>
      </c>
      <c r="E9939" s="7" t="s">
        <v>496745</v>
      </c>
      <c r="F9939" s="7" t="s">
        <v>496745</v>
      </c>
      <c r="G9939" s="4">
        <v>20000</v>
      </c>
      <c r="H9939" s="2" t="s">
        <v>488282</v>
      </c>
      <c r="I9939" s="2" t="s">
        <v>488286</v>
      </c>
      <c r="J9939" s="2" t="s">
        <v>488286</v>
      </c>
      <c r="K9939" s="3">
        <v>40095</v>
      </c>
      <c r="L9939" s="2"/>
      <c r="M9939" s="2" t="s">
        <v>488320</v>
      </c>
      <c r="N9939" s="2" t="s">
        <v>488662</v>
      </c>
      <c r="O9939" s="2" t="s">
        <v>488285</v>
      </c>
      <c r="P9939" s="2">
        <v>86293.288723118487</v>
      </c>
      <c r="Q9939" s="2">
        <v>462661220.44444573</v>
      </c>
      <c r="R9939" s="2">
        <v>358.8113951392989</v>
      </c>
      <c r="S9939" s="7">
        <v>-56.795699241043351</v>
      </c>
      <c r="T9939" s="7">
        <v>-28.07879525739957</v>
      </c>
    </row>
    <row r="9940" spans="1:20" x14ac:dyDescent="0.2">
      <c r="A9940" s="4">
        <v>9939</v>
      </c>
      <c r="B9940" s="4">
        <v>19441</v>
      </c>
      <c r="C9940" s="2" t="s">
        <v>52082</v>
      </c>
      <c r="D9940" s="2" t="s">
        <v>52081</v>
      </c>
      <c r="E9940" s="7" t="s">
        <v>496744</v>
      </c>
      <c r="F9940" s="7" t="s">
        <v>496744</v>
      </c>
      <c r="G9940" s="4">
        <v>30000</v>
      </c>
      <c r="H9940" s="2" t="s">
        <v>488282</v>
      </c>
      <c r="I9940" s="2" t="s">
        <v>488286</v>
      </c>
      <c r="J9940" s="2" t="s">
        <v>488286</v>
      </c>
      <c r="K9940" s="3">
        <v>40095</v>
      </c>
      <c r="L9940" s="2"/>
      <c r="M9940" s="2" t="s">
        <v>488320</v>
      </c>
      <c r="N9940" s="2" t="s">
        <v>488662</v>
      </c>
      <c r="O9940" s="2" t="s">
        <v>488285</v>
      </c>
      <c r="P9940" s="2">
        <v>73087.753618668256</v>
      </c>
      <c r="Q9940" s="2">
        <v>326009267.73074907</v>
      </c>
      <c r="R9940" s="2">
        <v>251.59273474116929</v>
      </c>
      <c r="S9940" s="7">
        <v>-56.178505593058837</v>
      </c>
      <c r="T9940" s="7">
        <v>-28.344010040877766</v>
      </c>
    </row>
    <row r="9941" spans="1:20" x14ac:dyDescent="0.2">
      <c r="A9941" s="4">
        <v>9940</v>
      </c>
      <c r="B9941" s="4">
        <v>19442</v>
      </c>
      <c r="C9941" s="2" t="s">
        <v>52082</v>
      </c>
      <c r="D9941" s="2" t="s">
        <v>52081</v>
      </c>
      <c r="E9941" s="7" t="s">
        <v>496743</v>
      </c>
      <c r="F9941" s="7" t="s">
        <v>496743</v>
      </c>
      <c r="G9941" s="4">
        <v>100000</v>
      </c>
      <c r="H9941" s="2" t="s">
        <v>488282</v>
      </c>
      <c r="I9941" s="2" t="s">
        <v>488286</v>
      </c>
      <c r="J9941" s="2" t="s">
        <v>488286</v>
      </c>
      <c r="K9941" s="3">
        <v>40095</v>
      </c>
      <c r="L9941" s="2"/>
      <c r="M9941" s="2" t="s">
        <v>488320</v>
      </c>
      <c r="N9941" s="2" t="s">
        <v>488662</v>
      </c>
      <c r="O9941" s="2" t="s">
        <v>488285</v>
      </c>
      <c r="P9941" s="2">
        <v>188251.36962333118</v>
      </c>
      <c r="Q9941" s="2">
        <v>1397971940.5557947</v>
      </c>
      <c r="R9941" s="2">
        <v>1074.2918830436947</v>
      </c>
      <c r="S9941" s="7">
        <v>-57.253644548623519</v>
      </c>
      <c r="T9941" s="7">
        <v>-28.565418472108938</v>
      </c>
    </row>
    <row r="9942" spans="1:20" x14ac:dyDescent="0.2">
      <c r="A9942" s="4">
        <v>9941</v>
      </c>
      <c r="B9942" s="4">
        <v>19443</v>
      </c>
      <c r="C9942" s="2" t="s">
        <v>52082</v>
      </c>
      <c r="D9942" s="2" t="s">
        <v>52081</v>
      </c>
      <c r="E9942" s="7" t="s">
        <v>496742</v>
      </c>
      <c r="F9942" s="7" t="s">
        <v>496742</v>
      </c>
      <c r="G9942" s="4">
        <v>12000</v>
      </c>
      <c r="H9942" s="2" t="s">
        <v>488282</v>
      </c>
      <c r="I9942" s="2" t="s">
        <v>488286</v>
      </c>
      <c r="J9942" s="2" t="s">
        <v>488286</v>
      </c>
      <c r="K9942" s="3">
        <v>40095</v>
      </c>
      <c r="L9942" s="2"/>
      <c r="M9942" s="2" t="s">
        <v>488320</v>
      </c>
      <c r="N9942" s="2" t="s">
        <v>488662</v>
      </c>
      <c r="O9942" s="2" t="s">
        <v>488285</v>
      </c>
      <c r="P9942" s="2">
        <v>80222.005331830282</v>
      </c>
      <c r="Q9942" s="2">
        <v>148133651.40189385</v>
      </c>
      <c r="R9942" s="2">
        <v>114.52542728283778</v>
      </c>
      <c r="S9942" s="7">
        <v>-57.401365011957651</v>
      </c>
      <c r="T9942" s="7">
        <v>-28.247468875893663</v>
      </c>
    </row>
    <row r="9943" spans="1:20" x14ac:dyDescent="0.2">
      <c r="A9943" s="4">
        <v>9942</v>
      </c>
      <c r="B9943" s="4">
        <v>19444</v>
      </c>
      <c r="C9943" s="2" t="s">
        <v>52082</v>
      </c>
      <c r="D9943" s="2" t="s">
        <v>52081</v>
      </c>
      <c r="E9943" s="7" t="s">
        <v>496741</v>
      </c>
      <c r="F9943" s="7" t="s">
        <v>496741</v>
      </c>
      <c r="G9943" s="4">
        <v>200000</v>
      </c>
      <c r="H9943" s="2" t="s">
        <v>488282</v>
      </c>
      <c r="I9943" s="2" t="s">
        <v>488286</v>
      </c>
      <c r="J9943" s="2" t="s">
        <v>488286</v>
      </c>
      <c r="K9943" s="3">
        <v>40095</v>
      </c>
      <c r="L9943" s="2"/>
      <c r="M9943" s="2" t="s">
        <v>488320</v>
      </c>
      <c r="N9943" s="2" t="s">
        <v>488662</v>
      </c>
      <c r="O9943" s="2" t="s">
        <v>488285</v>
      </c>
      <c r="P9943" s="2">
        <v>173474.31704839077</v>
      </c>
      <c r="Q9943" s="2">
        <v>945514840.53766096</v>
      </c>
      <c r="R9943" s="2">
        <v>724.81665626181257</v>
      </c>
      <c r="S9943" s="7">
        <v>-58.240095535747976</v>
      </c>
      <c r="T9943" s="7">
        <v>-28.700894741215958</v>
      </c>
    </row>
    <row r="9944" spans="1:20" x14ac:dyDescent="0.2">
      <c r="A9944" s="4">
        <v>9943</v>
      </c>
      <c r="B9944" s="4">
        <v>19445</v>
      </c>
      <c r="C9944" s="2" t="s">
        <v>52082</v>
      </c>
      <c r="D9944" s="2" t="s">
        <v>52081</v>
      </c>
      <c r="E9944" s="7" t="s">
        <v>496740</v>
      </c>
      <c r="F9944" s="7" t="s">
        <v>496740</v>
      </c>
      <c r="G9944" s="4">
        <v>30000</v>
      </c>
      <c r="H9944" s="2" t="s">
        <v>488282</v>
      </c>
      <c r="I9944" s="2" t="s">
        <v>488286</v>
      </c>
      <c r="J9944" s="2" t="s">
        <v>488286</v>
      </c>
      <c r="K9944" s="3">
        <v>40095</v>
      </c>
      <c r="L9944" s="2"/>
      <c r="M9944" s="2" t="s">
        <v>488320</v>
      </c>
      <c r="N9944" s="2" t="s">
        <v>488662</v>
      </c>
      <c r="O9944" s="2" t="s">
        <v>488285</v>
      </c>
      <c r="P9944" s="2">
        <v>86515.85222685209</v>
      </c>
      <c r="Q9944" s="2">
        <v>498538086.07176578</v>
      </c>
      <c r="R9944" s="2">
        <v>380.31154375320347</v>
      </c>
      <c r="S9944" s="7">
        <v>-57.704575378208773</v>
      </c>
      <c r="T9944" s="7">
        <v>-28.957280733702383</v>
      </c>
    </row>
    <row r="9945" spans="1:20" x14ac:dyDescent="0.2">
      <c r="A9945" s="4">
        <v>9944</v>
      </c>
      <c r="B9945" s="4">
        <v>19446</v>
      </c>
      <c r="C9945" s="2" t="s">
        <v>52082</v>
      </c>
      <c r="D9945" s="2" t="s">
        <v>52081</v>
      </c>
      <c r="E9945" s="7" t="s">
        <v>496739</v>
      </c>
      <c r="F9945" s="7" t="s">
        <v>496739</v>
      </c>
      <c r="G9945" s="4">
        <v>13000</v>
      </c>
      <c r="H9945" s="2" t="s">
        <v>488282</v>
      </c>
      <c r="I9945" s="2" t="s">
        <v>488282</v>
      </c>
      <c r="J9945" s="2" t="s">
        <v>488286</v>
      </c>
      <c r="K9945" s="3">
        <v>40095</v>
      </c>
      <c r="L9945" s="3">
        <v>42401</v>
      </c>
      <c r="M9945" s="2" t="s">
        <v>489269</v>
      </c>
      <c r="N9945" s="2" t="s">
        <v>489268</v>
      </c>
      <c r="O9945" s="2" t="s">
        <v>488285</v>
      </c>
      <c r="P9945" s="2">
        <v>48912.197548350894</v>
      </c>
      <c r="Q9945" s="2">
        <v>160904436.48691207</v>
      </c>
      <c r="R9945" s="2">
        <v>133.48464585546779</v>
      </c>
      <c r="S9945" s="7">
        <v>-64.338291263398773</v>
      </c>
      <c r="T9945" s="7">
        <v>-24.095984529035114</v>
      </c>
    </row>
    <row r="9946" spans="1:20" x14ac:dyDescent="0.2">
      <c r="A9946" s="4">
        <v>9945</v>
      </c>
      <c r="B9946" s="4">
        <v>19447</v>
      </c>
      <c r="C9946" s="2" t="s">
        <v>52082</v>
      </c>
      <c r="D9946" s="2" t="s">
        <v>52081</v>
      </c>
      <c r="E9946" s="7" t="s">
        <v>496738</v>
      </c>
      <c r="F9946" s="7" t="s">
        <v>496738</v>
      </c>
      <c r="G9946" s="4">
        <v>200</v>
      </c>
      <c r="H9946" s="2" t="s">
        <v>488282</v>
      </c>
      <c r="I9946" s="2" t="s">
        <v>488282</v>
      </c>
      <c r="J9946" s="2" t="s">
        <v>488286</v>
      </c>
      <c r="K9946" s="3">
        <v>40095</v>
      </c>
      <c r="L9946" s="3">
        <v>42401</v>
      </c>
      <c r="M9946" s="2" t="s">
        <v>489269</v>
      </c>
      <c r="N9946" s="2" t="s">
        <v>489268</v>
      </c>
      <c r="O9946" s="2" t="s">
        <v>488285</v>
      </c>
      <c r="P9946" s="2">
        <v>9285.9891902771633</v>
      </c>
      <c r="Q9946" s="2">
        <v>4891711.5664510727</v>
      </c>
      <c r="R9946" s="2">
        <v>4.10842720037021</v>
      </c>
      <c r="S9946" s="7">
        <v>-65.057277032656501</v>
      </c>
      <c r="T9946" s="7">
        <v>-23.281741520506451</v>
      </c>
    </row>
    <row r="9947" spans="1:20" x14ac:dyDescent="0.2">
      <c r="A9947" s="4">
        <v>9946</v>
      </c>
      <c r="B9947" s="4">
        <v>19448</v>
      </c>
      <c r="C9947" s="2" t="s">
        <v>52082</v>
      </c>
      <c r="D9947" s="2" t="s">
        <v>52081</v>
      </c>
      <c r="E9947" s="7" t="s">
        <v>496737</v>
      </c>
      <c r="F9947" s="7" t="s">
        <v>496737</v>
      </c>
      <c r="G9947" s="4">
        <v>2000</v>
      </c>
      <c r="H9947" s="2" t="s">
        <v>488282</v>
      </c>
      <c r="I9947" s="2" t="s">
        <v>488282</v>
      </c>
      <c r="J9947" s="2" t="s">
        <v>488286</v>
      </c>
      <c r="K9947" s="3">
        <v>40095</v>
      </c>
      <c r="L9947" s="3">
        <v>42401</v>
      </c>
      <c r="M9947" s="2" t="s">
        <v>489269</v>
      </c>
      <c r="N9947" s="2" t="s">
        <v>489268</v>
      </c>
      <c r="O9947" s="2" t="s">
        <v>488285</v>
      </c>
      <c r="P9947" s="2">
        <v>22851.154358438078</v>
      </c>
      <c r="Q9947" s="2">
        <v>29587909.80904036</v>
      </c>
      <c r="R9947" s="2">
        <v>24.606084433656726</v>
      </c>
      <c r="S9947" s="7">
        <v>-64.476473165768098</v>
      </c>
      <c r="T9947" s="7">
        <v>-23.936965984888431</v>
      </c>
    </row>
    <row r="9948" spans="1:20" x14ac:dyDescent="0.2">
      <c r="A9948" s="4">
        <v>9947</v>
      </c>
      <c r="B9948" s="4">
        <v>19449</v>
      </c>
      <c r="C9948" s="2" t="s">
        <v>52082</v>
      </c>
      <c r="D9948" s="2" t="s">
        <v>52081</v>
      </c>
      <c r="E9948" s="7" t="s">
        <v>71548</v>
      </c>
      <c r="F9948" s="7" t="s">
        <v>71548</v>
      </c>
      <c r="G9948" s="4">
        <v>20000</v>
      </c>
      <c r="H9948" s="2" t="s">
        <v>488282</v>
      </c>
      <c r="I9948" s="2" t="s">
        <v>488282</v>
      </c>
      <c r="J9948" s="2" t="s">
        <v>488286</v>
      </c>
      <c r="K9948" s="3">
        <v>40095</v>
      </c>
      <c r="L9948" s="3">
        <v>42401</v>
      </c>
      <c r="M9948" s="2" t="s">
        <v>489269</v>
      </c>
      <c r="N9948" s="2" t="s">
        <v>489268</v>
      </c>
      <c r="O9948" s="2" t="s">
        <v>488285</v>
      </c>
      <c r="P9948" s="2">
        <v>74197.370882518124</v>
      </c>
      <c r="Q9948" s="2">
        <v>344501901.64730084</v>
      </c>
      <c r="R9948" s="2">
        <v>288.17045964702334</v>
      </c>
      <c r="S9948" s="7">
        <v>-65.19675092692718</v>
      </c>
      <c r="T9948" s="7">
        <v>-23.552888477935365</v>
      </c>
    </row>
    <row r="9949" spans="1:20" x14ac:dyDescent="0.2">
      <c r="A9949" s="4">
        <v>9948</v>
      </c>
      <c r="B9949" s="4">
        <v>19450</v>
      </c>
      <c r="C9949" s="2" t="s">
        <v>52082</v>
      </c>
      <c r="D9949" s="2" t="s">
        <v>52081</v>
      </c>
      <c r="E9949" s="7" t="s">
        <v>496736</v>
      </c>
      <c r="F9949" s="7" t="s">
        <v>496736</v>
      </c>
      <c r="G9949" s="4">
        <v>200000</v>
      </c>
      <c r="H9949" s="2" t="s">
        <v>488282</v>
      </c>
      <c r="I9949" s="2" t="s">
        <v>488282</v>
      </c>
      <c r="J9949" s="2" t="s">
        <v>488286</v>
      </c>
      <c r="K9949" s="3">
        <v>40095</v>
      </c>
      <c r="L9949" s="3">
        <v>42401</v>
      </c>
      <c r="M9949" s="2" t="s">
        <v>489269</v>
      </c>
      <c r="N9949" s="2" t="s">
        <v>489268</v>
      </c>
      <c r="O9949" s="2" t="s">
        <v>488285</v>
      </c>
      <c r="P9949" s="2">
        <v>250393.91442764219</v>
      </c>
      <c r="Q9949" s="2">
        <v>2533299011.3635702</v>
      </c>
      <c r="R9949" s="2">
        <v>2113.159183266836</v>
      </c>
      <c r="S9949" s="7">
        <v>-66.814461748120905</v>
      </c>
      <c r="T9949" s="7">
        <v>-23.73777212749297</v>
      </c>
    </row>
    <row r="9950" spans="1:20" x14ac:dyDescent="0.2">
      <c r="A9950" s="4">
        <v>9949</v>
      </c>
      <c r="B9950" s="4">
        <v>19451</v>
      </c>
      <c r="C9950" s="2" t="s">
        <v>52082</v>
      </c>
      <c r="D9950" s="2" t="s">
        <v>52081</v>
      </c>
      <c r="E9950" s="7" t="s">
        <v>496735</v>
      </c>
      <c r="F9950" s="7" t="s">
        <v>496735</v>
      </c>
      <c r="G9950" s="4">
        <v>10000</v>
      </c>
      <c r="H9950" s="2" t="s">
        <v>488282</v>
      </c>
      <c r="I9950" s="2" t="s">
        <v>488282</v>
      </c>
      <c r="J9950" s="2" t="s">
        <v>488286</v>
      </c>
      <c r="K9950" s="3">
        <v>40095</v>
      </c>
      <c r="L9950" s="3">
        <v>42401</v>
      </c>
      <c r="M9950" s="2" t="s">
        <v>489269</v>
      </c>
      <c r="N9950" s="2" t="s">
        <v>489268</v>
      </c>
      <c r="O9950" s="2" t="s">
        <v>488285</v>
      </c>
      <c r="P9950" s="2">
        <v>20420.264475717835</v>
      </c>
      <c r="Q9950" s="2">
        <v>24285278.633787904</v>
      </c>
      <c r="R9950" s="2">
        <v>20.31500584022152</v>
      </c>
      <c r="S9950" s="7">
        <v>-65.005481328250809</v>
      </c>
      <c r="T9950" s="7">
        <v>-23.551361253162032</v>
      </c>
    </row>
    <row r="9951" spans="1:20" x14ac:dyDescent="0.2">
      <c r="A9951" s="4">
        <v>9950</v>
      </c>
      <c r="B9951" s="4">
        <v>19452</v>
      </c>
      <c r="C9951" s="2" t="s">
        <v>52082</v>
      </c>
      <c r="D9951" s="2" t="s">
        <v>52081</v>
      </c>
      <c r="E9951" s="7" t="s">
        <v>496734</v>
      </c>
      <c r="F9951" s="7" t="s">
        <v>496734</v>
      </c>
      <c r="G9951" s="4">
        <v>14500</v>
      </c>
      <c r="H9951" s="2" t="s">
        <v>488282</v>
      </c>
      <c r="I9951" s="2" t="s">
        <v>488282</v>
      </c>
      <c r="J9951" s="2" t="s">
        <v>488286</v>
      </c>
      <c r="K9951" s="3">
        <v>40095</v>
      </c>
      <c r="L9951" s="3">
        <v>42401</v>
      </c>
      <c r="M9951" s="2" t="s">
        <v>489269</v>
      </c>
      <c r="N9951" s="2" t="s">
        <v>489268</v>
      </c>
      <c r="O9951" s="2" t="s">
        <v>488285</v>
      </c>
      <c r="P9951" s="2">
        <v>63383.729501014859</v>
      </c>
      <c r="Q9951" s="2">
        <v>207083432.62654486</v>
      </c>
      <c r="R9951" s="2">
        <v>176.25269449017821</v>
      </c>
      <c r="S9951" s="7">
        <v>-65.985685802606312</v>
      </c>
      <c r="T9951" s="7">
        <v>-22.362226722801228</v>
      </c>
    </row>
    <row r="9952" spans="1:20" x14ac:dyDescent="0.2">
      <c r="A9952" s="4">
        <v>9951</v>
      </c>
      <c r="B9952" s="4">
        <v>19453</v>
      </c>
      <c r="C9952" s="2" t="s">
        <v>52082</v>
      </c>
      <c r="D9952" s="2" t="s">
        <v>52081</v>
      </c>
      <c r="E9952" s="7" t="s">
        <v>496733</v>
      </c>
      <c r="F9952" s="7" t="s">
        <v>496733</v>
      </c>
      <c r="G9952" s="4">
        <v>10000</v>
      </c>
      <c r="H9952" s="2" t="s">
        <v>488282</v>
      </c>
      <c r="I9952" s="2" t="s">
        <v>488282</v>
      </c>
      <c r="J9952" s="2" t="s">
        <v>488286</v>
      </c>
      <c r="K9952" s="3">
        <v>40095</v>
      </c>
      <c r="L9952" s="3">
        <v>42401</v>
      </c>
      <c r="M9952" s="2" t="s">
        <v>489269</v>
      </c>
      <c r="N9952" s="2" t="s">
        <v>489268</v>
      </c>
      <c r="O9952" s="2" t="s">
        <v>488285</v>
      </c>
      <c r="P9952" s="2">
        <v>44757.171636571999</v>
      </c>
      <c r="Q9952" s="2">
        <v>133695969.69946671</v>
      </c>
      <c r="R9952" s="2">
        <v>110.42949555932145</v>
      </c>
      <c r="S9952" s="7">
        <v>-65.46492569553611</v>
      </c>
      <c r="T9952" s="7">
        <v>-24.377120602752356</v>
      </c>
    </row>
    <row r="9953" spans="1:20" x14ac:dyDescent="0.2">
      <c r="A9953" s="4">
        <v>9952</v>
      </c>
      <c r="B9953" s="4">
        <v>19454</v>
      </c>
      <c r="C9953" s="2" t="s">
        <v>52082</v>
      </c>
      <c r="D9953" s="2" t="s">
        <v>52081</v>
      </c>
      <c r="E9953" s="7" t="s">
        <v>496732</v>
      </c>
      <c r="F9953" s="7" t="s">
        <v>496732</v>
      </c>
      <c r="G9953" s="4">
        <v>2010</v>
      </c>
      <c r="H9953" s="2" t="s">
        <v>488282</v>
      </c>
      <c r="I9953" s="2" t="s">
        <v>488282</v>
      </c>
      <c r="J9953" s="2" t="s">
        <v>488286</v>
      </c>
      <c r="K9953" s="3">
        <v>40095</v>
      </c>
      <c r="L9953" s="3">
        <v>42401</v>
      </c>
      <c r="M9953" s="2" t="s">
        <v>489269</v>
      </c>
      <c r="N9953" s="2" t="s">
        <v>489268</v>
      </c>
      <c r="O9953" s="2" t="s">
        <v>488285</v>
      </c>
      <c r="P9953" s="2">
        <v>28618.506065160374</v>
      </c>
      <c r="Q9953" s="2">
        <v>32689559.770519331</v>
      </c>
      <c r="R9953" s="2">
        <v>27.703616932921346</v>
      </c>
      <c r="S9953" s="7">
        <v>-65.678340835458485</v>
      </c>
      <c r="T9953" s="7">
        <v>-22.66667138255335</v>
      </c>
    </row>
    <row r="9954" spans="1:20" x14ac:dyDescent="0.2">
      <c r="A9954" s="4">
        <v>9953</v>
      </c>
      <c r="B9954" s="4">
        <v>19455</v>
      </c>
      <c r="C9954" s="2" t="s">
        <v>52082</v>
      </c>
      <c r="D9954" s="2" t="s">
        <v>52081</v>
      </c>
      <c r="E9954" s="7" t="s">
        <v>496731</v>
      </c>
      <c r="F9954" s="7" t="s">
        <v>496731</v>
      </c>
      <c r="G9954" s="4">
        <v>9000</v>
      </c>
      <c r="H9954" s="2" t="s">
        <v>488282</v>
      </c>
      <c r="I9954" s="2" t="s">
        <v>488282</v>
      </c>
      <c r="J9954" s="2" t="s">
        <v>488286</v>
      </c>
      <c r="K9954" s="3">
        <v>40095</v>
      </c>
      <c r="L9954" s="3">
        <v>42401</v>
      </c>
      <c r="M9954" s="2" t="s">
        <v>489269</v>
      </c>
      <c r="N9954" s="2" t="s">
        <v>489268</v>
      </c>
      <c r="O9954" s="2" t="s">
        <v>488285</v>
      </c>
      <c r="P9954" s="2">
        <v>44211.36150332867</v>
      </c>
      <c r="Q9954" s="2">
        <v>131679755.17662695</v>
      </c>
      <c r="R9954" s="2">
        <v>109.98329164561899</v>
      </c>
      <c r="S9954" s="7">
        <v>-64.983122355293929</v>
      </c>
      <c r="T9954" s="7">
        <v>-23.652236018637392</v>
      </c>
    </row>
    <row r="9955" spans="1:20" x14ac:dyDescent="0.2">
      <c r="A9955" s="4">
        <v>9954</v>
      </c>
      <c r="B9955" s="4">
        <v>19456</v>
      </c>
      <c r="C9955" s="2" t="s">
        <v>52082</v>
      </c>
      <c r="D9955" s="2" t="s">
        <v>52081</v>
      </c>
      <c r="E9955" s="7" t="s">
        <v>496730</v>
      </c>
      <c r="F9955" s="7" t="s">
        <v>496730</v>
      </c>
      <c r="G9955" s="4">
        <v>10000</v>
      </c>
      <c r="H9955" s="2" t="s">
        <v>488282</v>
      </c>
      <c r="I9955" s="2" t="s">
        <v>488282</v>
      </c>
      <c r="J9955" s="2" t="s">
        <v>488286</v>
      </c>
      <c r="K9955" s="3">
        <v>40095</v>
      </c>
      <c r="L9955" s="3">
        <v>42401</v>
      </c>
      <c r="M9955" s="2" t="s">
        <v>489269</v>
      </c>
      <c r="N9955" s="2" t="s">
        <v>489268</v>
      </c>
      <c r="O9955" s="2" t="s">
        <v>488285</v>
      </c>
      <c r="P9955" s="2">
        <v>43793.26219327141</v>
      </c>
      <c r="Q9955" s="2">
        <v>126200578.447942</v>
      </c>
      <c r="R9955" s="2">
        <v>108.02936586895808</v>
      </c>
      <c r="S9955" s="7">
        <v>-66.00864900385254</v>
      </c>
      <c r="T9955" s="7">
        <v>-21.958361206190411</v>
      </c>
    </row>
    <row r="9956" spans="1:20" x14ac:dyDescent="0.2">
      <c r="A9956" s="4">
        <v>9955</v>
      </c>
      <c r="B9956" s="4">
        <v>19457</v>
      </c>
      <c r="C9956" s="2" t="s">
        <v>52082</v>
      </c>
      <c r="D9956" s="2" t="s">
        <v>52081</v>
      </c>
      <c r="E9956" s="7" t="s">
        <v>496729</v>
      </c>
      <c r="F9956" s="7" t="s">
        <v>496729</v>
      </c>
      <c r="G9956" s="4">
        <v>14000</v>
      </c>
      <c r="H9956" s="2" t="s">
        <v>488282</v>
      </c>
      <c r="I9956" s="2" t="s">
        <v>488282</v>
      </c>
      <c r="J9956" s="2" t="s">
        <v>488286</v>
      </c>
      <c r="K9956" s="3">
        <v>40095</v>
      </c>
      <c r="L9956" s="3">
        <v>42401</v>
      </c>
      <c r="M9956" s="2" t="s">
        <v>489269</v>
      </c>
      <c r="N9956" s="2" t="s">
        <v>489268</v>
      </c>
      <c r="O9956" s="2" t="s">
        <v>488285</v>
      </c>
      <c r="P9956" s="2">
        <v>50917.972691063565</v>
      </c>
      <c r="Q9956" s="2">
        <v>174130277.5179224</v>
      </c>
      <c r="R9956" s="2">
        <v>144.60051001607249</v>
      </c>
      <c r="S9956" s="7">
        <v>-65.192863039395618</v>
      </c>
      <c r="T9956" s="7">
        <v>-24.031573540996394</v>
      </c>
    </row>
    <row r="9957" spans="1:20" x14ac:dyDescent="0.2">
      <c r="A9957" s="4">
        <v>9956</v>
      </c>
      <c r="B9957" s="4">
        <v>19458</v>
      </c>
      <c r="C9957" s="2" t="s">
        <v>52082</v>
      </c>
      <c r="D9957" s="2" t="s">
        <v>52081</v>
      </c>
      <c r="E9957" s="7" t="s">
        <v>496728</v>
      </c>
      <c r="F9957" s="7" t="s">
        <v>496728</v>
      </c>
      <c r="G9957" s="4">
        <v>11000</v>
      </c>
      <c r="H9957" s="2" t="s">
        <v>488282</v>
      </c>
      <c r="I9957" s="2" t="s">
        <v>488282</v>
      </c>
      <c r="J9957" s="2" t="s">
        <v>488286</v>
      </c>
      <c r="K9957" s="3">
        <v>40095</v>
      </c>
      <c r="L9957" s="3">
        <v>42401</v>
      </c>
      <c r="M9957" s="2" t="s">
        <v>489269</v>
      </c>
      <c r="N9957" s="2" t="s">
        <v>489268</v>
      </c>
      <c r="O9957" s="2" t="s">
        <v>488285</v>
      </c>
      <c r="P9957" s="2">
        <v>44066.396927833681</v>
      </c>
      <c r="Q9957" s="2">
        <v>129240045.83187006</v>
      </c>
      <c r="R9957" s="2">
        <v>108.29530978725955</v>
      </c>
      <c r="S9957" s="7">
        <v>-64.960613400999833</v>
      </c>
      <c r="T9957" s="7">
        <v>-23.437222425044283</v>
      </c>
    </row>
    <row r="9958" spans="1:20" x14ac:dyDescent="0.2">
      <c r="A9958" s="4">
        <v>9957</v>
      </c>
      <c r="B9958" s="4">
        <v>19459</v>
      </c>
      <c r="C9958" s="2" t="s">
        <v>52082</v>
      </c>
      <c r="D9958" s="2" t="s">
        <v>52081</v>
      </c>
      <c r="E9958" s="7" t="s">
        <v>496727</v>
      </c>
      <c r="F9958" s="7" t="s">
        <v>496727</v>
      </c>
      <c r="G9958" s="4">
        <v>150000</v>
      </c>
      <c r="H9958" s="2" t="s">
        <v>488282</v>
      </c>
      <c r="I9958" s="2" t="s">
        <v>488282</v>
      </c>
      <c r="J9958" s="2" t="s">
        <v>488286</v>
      </c>
      <c r="K9958" s="3">
        <v>40095</v>
      </c>
      <c r="L9958" s="3">
        <v>42401</v>
      </c>
      <c r="M9958" s="2" t="s">
        <v>489269</v>
      </c>
      <c r="N9958" s="2" t="s">
        <v>489268</v>
      </c>
      <c r="O9958" s="2" t="s">
        <v>488285</v>
      </c>
      <c r="P9958" s="2">
        <v>461024.20876265172</v>
      </c>
      <c r="Q9958" s="2">
        <v>4006408931.8743267</v>
      </c>
      <c r="R9958" s="2">
        <v>3375.2757710825708</v>
      </c>
      <c r="S9958" s="7">
        <v>-66.976364051399855</v>
      </c>
      <c r="T9958" s="7">
        <v>-23.064532887464232</v>
      </c>
    </row>
    <row r="9959" spans="1:20" x14ac:dyDescent="0.2">
      <c r="A9959" s="4">
        <v>9958</v>
      </c>
      <c r="B9959" s="4">
        <v>19460</v>
      </c>
      <c r="C9959" s="2" t="s">
        <v>52082</v>
      </c>
      <c r="D9959" s="2" t="s">
        <v>52081</v>
      </c>
      <c r="E9959" s="7" t="s">
        <v>496726</v>
      </c>
      <c r="F9959" s="7" t="s">
        <v>496726</v>
      </c>
      <c r="G9959" s="4">
        <v>50000</v>
      </c>
      <c r="H9959" s="2" t="s">
        <v>488282</v>
      </c>
      <c r="I9959" s="2" t="s">
        <v>488286</v>
      </c>
      <c r="J9959" s="2" t="s">
        <v>488286</v>
      </c>
      <c r="K9959" s="3">
        <v>40095</v>
      </c>
      <c r="L9959" s="2"/>
      <c r="M9959" s="2" t="s">
        <v>488320</v>
      </c>
      <c r="N9959" s="2" t="s">
        <v>488662</v>
      </c>
      <c r="O9959" s="2" t="s">
        <v>488285</v>
      </c>
      <c r="P9959" s="2">
        <v>103673.63931381116</v>
      </c>
      <c r="Q9959" s="2">
        <v>654801969.60514927</v>
      </c>
      <c r="R9959" s="2">
        <v>556.80656261587853</v>
      </c>
      <c r="S9959" s="7">
        <v>-63.668085452091269</v>
      </c>
      <c r="T9959" s="7">
        <v>-22.431078336419908</v>
      </c>
    </row>
    <row r="9960" spans="1:20" x14ac:dyDescent="0.2">
      <c r="A9960" s="4">
        <v>9959</v>
      </c>
      <c r="B9960" s="4">
        <v>19461</v>
      </c>
      <c r="C9960" s="2" t="s">
        <v>52082</v>
      </c>
      <c r="D9960" s="2" t="s">
        <v>52081</v>
      </c>
      <c r="E9960" s="7" t="s">
        <v>496725</v>
      </c>
      <c r="F9960" s="7" t="s">
        <v>496725</v>
      </c>
      <c r="G9960" s="4">
        <v>28000</v>
      </c>
      <c r="H9960" s="2" t="s">
        <v>488282</v>
      </c>
      <c r="I9960" s="2" t="s">
        <v>488286</v>
      </c>
      <c r="J9960" s="2" t="s">
        <v>488286</v>
      </c>
      <c r="K9960" s="3">
        <v>40095</v>
      </c>
      <c r="L9960" s="2"/>
      <c r="M9960" s="2" t="s">
        <v>488320</v>
      </c>
      <c r="N9960" s="2" t="s">
        <v>488662</v>
      </c>
      <c r="O9960" s="2" t="s">
        <v>488285</v>
      </c>
      <c r="P9960" s="2">
        <v>75388.526802480483</v>
      </c>
      <c r="Q9960" s="2">
        <v>370154289.39191538</v>
      </c>
      <c r="R9960" s="2">
        <v>308.03023917184652</v>
      </c>
      <c r="S9960" s="7">
        <v>-63.957910679296752</v>
      </c>
      <c r="T9960" s="7">
        <v>-23.895970583898091</v>
      </c>
    </row>
    <row r="9961" spans="1:20" x14ac:dyDescent="0.2">
      <c r="A9961" s="4">
        <v>9960</v>
      </c>
      <c r="B9961" s="4">
        <v>19462</v>
      </c>
      <c r="C9961" s="2" t="s">
        <v>52082</v>
      </c>
      <c r="D9961" s="2" t="s">
        <v>52081</v>
      </c>
      <c r="E9961" s="7" t="s">
        <v>496724</v>
      </c>
      <c r="F9961" s="7" t="s">
        <v>496724</v>
      </c>
      <c r="G9961" s="4">
        <v>44100</v>
      </c>
      <c r="H9961" s="2" t="s">
        <v>488282</v>
      </c>
      <c r="I9961" s="2" t="s">
        <v>488282</v>
      </c>
      <c r="J9961" s="2" t="s">
        <v>488286</v>
      </c>
      <c r="K9961" s="3">
        <v>40095</v>
      </c>
      <c r="L9961" s="3">
        <v>42401</v>
      </c>
      <c r="M9961" s="2" t="s">
        <v>489269</v>
      </c>
      <c r="N9961" s="2" t="s">
        <v>489268</v>
      </c>
      <c r="O9961" s="2" t="s">
        <v>488285</v>
      </c>
      <c r="P9961" s="2">
        <v>116110.91271145626</v>
      </c>
      <c r="Q9961" s="2">
        <v>485705272.38056159</v>
      </c>
      <c r="R9961" s="2">
        <v>399.16162712649833</v>
      </c>
      <c r="S9961" s="7">
        <v>-64.6277168559687</v>
      </c>
      <c r="T9961" s="7">
        <v>-24.69710602659697</v>
      </c>
    </row>
    <row r="9962" spans="1:20" x14ac:dyDescent="0.2">
      <c r="A9962" s="4">
        <v>9961</v>
      </c>
      <c r="B9962" s="4">
        <v>19464</v>
      </c>
      <c r="C9962" s="2" t="s">
        <v>52082</v>
      </c>
      <c r="D9962" s="2" t="s">
        <v>52081</v>
      </c>
      <c r="E9962" s="7" t="s">
        <v>496723</v>
      </c>
      <c r="F9962" s="7" t="s">
        <v>496723</v>
      </c>
      <c r="G9962" s="4">
        <v>20000</v>
      </c>
      <c r="H9962" s="2" t="s">
        <v>488282</v>
      </c>
      <c r="I9962" s="2" t="s">
        <v>488282</v>
      </c>
      <c r="J9962" s="2" t="s">
        <v>488286</v>
      </c>
      <c r="K9962" s="3">
        <v>40095</v>
      </c>
      <c r="L9962" s="3">
        <v>42401</v>
      </c>
      <c r="M9962" s="2" t="s">
        <v>489269</v>
      </c>
      <c r="N9962" s="2" t="s">
        <v>489268</v>
      </c>
      <c r="O9962" s="2" t="s">
        <v>488285</v>
      </c>
      <c r="P9962" s="2">
        <v>71238.028046536027</v>
      </c>
      <c r="Q9962" s="2">
        <v>272224527.37228733</v>
      </c>
      <c r="R9962" s="2">
        <v>232.60339179900041</v>
      </c>
      <c r="S9962" s="7">
        <v>-63.81606156469585</v>
      </c>
      <c r="T9962" s="7">
        <v>-22.089572730697949</v>
      </c>
    </row>
    <row r="9963" spans="1:20" x14ac:dyDescent="0.2">
      <c r="A9963" s="4">
        <v>9962</v>
      </c>
      <c r="B9963" s="4">
        <v>19465</v>
      </c>
      <c r="C9963" s="2" t="s">
        <v>52082</v>
      </c>
      <c r="D9963" s="2" t="s">
        <v>52081</v>
      </c>
      <c r="E9963" s="7" t="s">
        <v>496722</v>
      </c>
      <c r="F9963" s="7" t="s">
        <v>496722</v>
      </c>
      <c r="G9963" s="4">
        <v>4500</v>
      </c>
      <c r="H9963" s="2" t="s">
        <v>488282</v>
      </c>
      <c r="I9963" s="2" t="s">
        <v>488286</v>
      </c>
      <c r="J9963" s="2" t="s">
        <v>488286</v>
      </c>
      <c r="K9963" s="3">
        <v>40095</v>
      </c>
      <c r="L9963" s="2"/>
      <c r="M9963" s="2" t="s">
        <v>488320</v>
      </c>
      <c r="N9963" s="2" t="s">
        <v>488662</v>
      </c>
      <c r="O9963" s="2" t="s">
        <v>488285</v>
      </c>
      <c r="P9963" s="2">
        <v>31746.746947329622</v>
      </c>
      <c r="Q9963" s="2">
        <v>59816668.846667141</v>
      </c>
      <c r="R9963" s="2">
        <v>49.965268513590139</v>
      </c>
      <c r="S9963" s="7">
        <v>-63.948832145676235</v>
      </c>
      <c r="T9963" s="7">
        <v>-23.64731278698893</v>
      </c>
    </row>
    <row r="9964" spans="1:20" x14ac:dyDescent="0.2">
      <c r="A9964" s="4">
        <v>9963</v>
      </c>
      <c r="B9964" s="4">
        <v>19466</v>
      </c>
      <c r="C9964" s="2" t="s">
        <v>52082</v>
      </c>
      <c r="D9964" s="2" t="s">
        <v>52081</v>
      </c>
      <c r="E9964" s="7" t="s">
        <v>496721</v>
      </c>
      <c r="F9964" s="7" t="s">
        <v>496721</v>
      </c>
      <c r="G9964" s="4">
        <v>25000</v>
      </c>
      <c r="H9964" s="2" t="s">
        <v>488282</v>
      </c>
      <c r="I9964" s="2" t="s">
        <v>488282</v>
      </c>
      <c r="J9964" s="2" t="s">
        <v>488286</v>
      </c>
      <c r="K9964" s="3">
        <v>40095</v>
      </c>
      <c r="L9964" s="3">
        <v>42401</v>
      </c>
      <c r="M9964" s="2" t="s">
        <v>489269</v>
      </c>
      <c r="N9964" s="2" t="s">
        <v>489268</v>
      </c>
      <c r="O9964" s="2" t="s">
        <v>488285</v>
      </c>
      <c r="P9964" s="2">
        <v>92430.21619089428</v>
      </c>
      <c r="Q9964" s="2">
        <v>309145806.09399897</v>
      </c>
      <c r="R9964" s="2">
        <v>256.02021777157097</v>
      </c>
      <c r="S9964" s="7">
        <v>-64.031171785956388</v>
      </c>
      <c r="T9964" s="7">
        <v>-24.207378932040847</v>
      </c>
    </row>
    <row r="9965" spans="1:20" x14ac:dyDescent="0.2">
      <c r="A9965" s="4">
        <v>9964</v>
      </c>
      <c r="B9965" s="4">
        <v>19467</v>
      </c>
      <c r="C9965" s="2" t="s">
        <v>52082</v>
      </c>
      <c r="D9965" s="2" t="s">
        <v>52081</v>
      </c>
      <c r="E9965" s="7" t="s">
        <v>496720</v>
      </c>
      <c r="F9965" s="7" t="s">
        <v>496720</v>
      </c>
      <c r="G9965" s="4">
        <v>35000</v>
      </c>
      <c r="H9965" s="2" t="s">
        <v>488282</v>
      </c>
      <c r="I9965" s="2" t="s">
        <v>488282</v>
      </c>
      <c r="J9965" s="2" t="s">
        <v>488286</v>
      </c>
      <c r="K9965" s="3">
        <v>40095</v>
      </c>
      <c r="L9965" s="3">
        <v>42401</v>
      </c>
      <c r="M9965" s="2" t="s">
        <v>489269</v>
      </c>
      <c r="N9965" s="2" t="s">
        <v>489268</v>
      </c>
      <c r="O9965" s="2" t="s">
        <v>488285</v>
      </c>
      <c r="P9965" s="2">
        <v>72691.730508156368</v>
      </c>
      <c r="Q9965" s="2">
        <v>346402770.26858866</v>
      </c>
      <c r="R9965" s="2">
        <v>282.60458801518678</v>
      </c>
      <c r="S9965" s="7">
        <v>-65.679391491295959</v>
      </c>
      <c r="T9965" s="7">
        <v>-25.153262014562458</v>
      </c>
    </row>
    <row r="9966" spans="1:20" x14ac:dyDescent="0.2">
      <c r="A9966" s="4">
        <v>9965</v>
      </c>
      <c r="B9966" s="4">
        <v>19468</v>
      </c>
      <c r="C9966" s="2" t="s">
        <v>52082</v>
      </c>
      <c r="D9966" s="2" t="s">
        <v>52081</v>
      </c>
      <c r="E9966" s="7" t="s">
        <v>496719</v>
      </c>
      <c r="F9966" s="7" t="s">
        <v>496719</v>
      </c>
      <c r="G9966" s="4">
        <v>30000</v>
      </c>
      <c r="H9966" s="2" t="s">
        <v>488282</v>
      </c>
      <c r="I9966" s="2" t="s">
        <v>488286</v>
      </c>
      <c r="J9966" s="2" t="s">
        <v>488286</v>
      </c>
      <c r="K9966" s="3">
        <v>40095</v>
      </c>
      <c r="L9966" s="2"/>
      <c r="M9966" s="2" t="s">
        <v>488320</v>
      </c>
      <c r="N9966" s="2" t="s">
        <v>488662</v>
      </c>
      <c r="O9966" s="2" t="s">
        <v>488285</v>
      </c>
      <c r="P9966" s="2">
        <v>80803.884413974709</v>
      </c>
      <c r="Q9966" s="2">
        <v>383565130.12715256</v>
      </c>
      <c r="R9966" s="2">
        <v>315.11432648900126</v>
      </c>
      <c r="S9966" s="7">
        <v>-64.950089329366236</v>
      </c>
      <c r="T9966" s="7">
        <v>-24.718015022713871</v>
      </c>
    </row>
    <row r="9967" spans="1:20" x14ac:dyDescent="0.2">
      <c r="A9967" s="4">
        <v>9966</v>
      </c>
      <c r="B9967" s="4">
        <v>19469</v>
      </c>
      <c r="C9967" s="2" t="s">
        <v>52082</v>
      </c>
      <c r="D9967" s="2" t="s">
        <v>52081</v>
      </c>
      <c r="E9967" s="7" t="s">
        <v>496718</v>
      </c>
      <c r="F9967" s="7" t="s">
        <v>496718</v>
      </c>
      <c r="G9967" s="4">
        <v>15000</v>
      </c>
      <c r="H9967" s="2" t="s">
        <v>488282</v>
      </c>
      <c r="I9967" s="2" t="s">
        <v>488282</v>
      </c>
      <c r="J9967" s="2" t="s">
        <v>488286</v>
      </c>
      <c r="K9967" s="3">
        <v>40095</v>
      </c>
      <c r="L9967" s="3">
        <v>42401</v>
      </c>
      <c r="M9967" s="2" t="s">
        <v>489269</v>
      </c>
      <c r="N9967" s="2" t="s">
        <v>489268</v>
      </c>
      <c r="O9967" s="2" t="s">
        <v>488285</v>
      </c>
      <c r="P9967" s="2">
        <v>83889.8848410184</v>
      </c>
      <c r="Q9967" s="2">
        <v>186872508.2680746</v>
      </c>
      <c r="R9967" s="2">
        <v>158.10758352154539</v>
      </c>
      <c r="S9967" s="7">
        <v>-64.49097162609678</v>
      </c>
      <c r="T9967" s="7">
        <v>-22.785410455003639</v>
      </c>
    </row>
    <row r="9968" spans="1:20" x14ac:dyDescent="0.2">
      <c r="A9968" s="4">
        <v>9967</v>
      </c>
      <c r="B9968" s="4">
        <v>19470</v>
      </c>
      <c r="C9968" s="2" t="s">
        <v>52082</v>
      </c>
      <c r="D9968" s="2" t="s">
        <v>52081</v>
      </c>
      <c r="E9968" s="7" t="s">
        <v>496717</v>
      </c>
      <c r="F9968" s="7" t="s">
        <v>496717</v>
      </c>
      <c r="G9968" s="4">
        <v>12000</v>
      </c>
      <c r="H9968" s="2" t="s">
        <v>488282</v>
      </c>
      <c r="I9968" s="2" t="s">
        <v>488282</v>
      </c>
      <c r="J9968" s="2" t="s">
        <v>488286</v>
      </c>
      <c r="K9968" s="3">
        <v>40095</v>
      </c>
      <c r="L9968" s="3">
        <v>42401</v>
      </c>
      <c r="M9968" s="2" t="s">
        <v>489269</v>
      </c>
      <c r="N9968" s="2" t="s">
        <v>489268</v>
      </c>
      <c r="O9968" s="2" t="s">
        <v>488285</v>
      </c>
      <c r="P9968" s="2">
        <v>50652.228351577069</v>
      </c>
      <c r="Q9968" s="2">
        <v>174619124.20160145</v>
      </c>
      <c r="R9968" s="2">
        <v>147.52524368244823</v>
      </c>
      <c r="S9968" s="7">
        <v>-64.063329302470621</v>
      </c>
      <c r="T9968" s="7">
        <v>-22.882237396958736</v>
      </c>
    </row>
    <row r="9969" spans="1:20" x14ac:dyDescent="0.2">
      <c r="A9969" s="4">
        <v>9968</v>
      </c>
      <c r="B9969" s="4">
        <v>19471</v>
      </c>
      <c r="C9969" s="2" t="s">
        <v>52082</v>
      </c>
      <c r="D9969" s="2" t="s">
        <v>52081</v>
      </c>
      <c r="E9969" s="7" t="s">
        <v>496716</v>
      </c>
      <c r="F9969" s="7" t="s">
        <v>496716</v>
      </c>
      <c r="G9969" s="4">
        <v>50000</v>
      </c>
      <c r="H9969" s="2" t="s">
        <v>488282</v>
      </c>
      <c r="I9969" s="2" t="s">
        <v>488286</v>
      </c>
      <c r="J9969" s="2" t="s">
        <v>488286</v>
      </c>
      <c r="K9969" s="3">
        <v>40095</v>
      </c>
      <c r="L9969" s="2"/>
      <c r="M9969" s="2" t="s">
        <v>488320</v>
      </c>
      <c r="N9969" s="2" t="s">
        <v>488662</v>
      </c>
      <c r="O9969" s="2" t="s">
        <v>488285</v>
      </c>
      <c r="P9969" s="2">
        <v>115148.24663759086</v>
      </c>
      <c r="Q9969" s="2">
        <v>748904432.82430434</v>
      </c>
      <c r="R9969" s="2">
        <v>605.99998716549828</v>
      </c>
      <c r="S9969" s="7">
        <v>-65.633333095078797</v>
      </c>
      <c r="T9969" s="7">
        <v>-25.651849437619703</v>
      </c>
    </row>
    <row r="9970" spans="1:20" x14ac:dyDescent="0.2">
      <c r="A9970" s="4">
        <v>9969</v>
      </c>
      <c r="B9970" s="4">
        <v>19472</v>
      </c>
      <c r="C9970" s="2" t="s">
        <v>52082</v>
      </c>
      <c r="D9970" s="2" t="s">
        <v>52081</v>
      </c>
      <c r="E9970" s="7" t="s">
        <v>496715</v>
      </c>
      <c r="F9970" s="7" t="s">
        <v>496715</v>
      </c>
      <c r="G9970" s="4">
        <v>30000</v>
      </c>
      <c r="H9970" s="2" t="s">
        <v>488282</v>
      </c>
      <c r="I9970" s="2" t="s">
        <v>488282</v>
      </c>
      <c r="J9970" s="2" t="s">
        <v>488286</v>
      </c>
      <c r="K9970" s="3">
        <v>40095</v>
      </c>
      <c r="L9970" s="3">
        <v>42401</v>
      </c>
      <c r="M9970" s="2" t="s">
        <v>489269</v>
      </c>
      <c r="N9970" s="2" t="s">
        <v>489268</v>
      </c>
      <c r="O9970" s="2" t="s">
        <v>488285</v>
      </c>
      <c r="P9970" s="2">
        <v>100467.05405891336</v>
      </c>
      <c r="Q9970" s="2">
        <v>400303010.7852577</v>
      </c>
      <c r="R9970" s="2">
        <v>340.50600157311362</v>
      </c>
      <c r="S9970" s="7">
        <v>-63.962871478750962</v>
      </c>
      <c r="T9970" s="7">
        <v>-22.408143525852058</v>
      </c>
    </row>
    <row r="9971" spans="1:20" x14ac:dyDescent="0.2">
      <c r="A9971" s="4">
        <v>9970</v>
      </c>
      <c r="B9971" s="4">
        <v>19473</v>
      </c>
      <c r="C9971" s="2" t="s">
        <v>52082</v>
      </c>
      <c r="D9971" s="2" t="s">
        <v>52081</v>
      </c>
      <c r="E9971" s="7" t="s">
        <v>496714</v>
      </c>
      <c r="F9971" s="7" t="s">
        <v>496714</v>
      </c>
      <c r="G9971" s="4">
        <v>100000</v>
      </c>
      <c r="H9971" s="2" t="s">
        <v>488282</v>
      </c>
      <c r="I9971" s="2" t="s">
        <v>488286</v>
      </c>
      <c r="J9971" s="2" t="s">
        <v>488286</v>
      </c>
      <c r="K9971" s="3">
        <v>40095</v>
      </c>
      <c r="L9971" s="3">
        <v>42401</v>
      </c>
      <c r="M9971" s="2" t="s">
        <v>489269</v>
      </c>
      <c r="N9971" s="2" t="s">
        <v>489268</v>
      </c>
      <c r="O9971" s="2" t="s">
        <v>488285</v>
      </c>
      <c r="P9971" s="2">
        <v>155270.40482619675</v>
      </c>
      <c r="Q9971" s="2">
        <v>1418446829.0355875</v>
      </c>
      <c r="R9971" s="2">
        <v>1140.0064930630374</v>
      </c>
      <c r="S9971" s="7">
        <v>-65.747947210322721</v>
      </c>
      <c r="T9971" s="7">
        <v>-26.057998332398316</v>
      </c>
    </row>
    <row r="9972" spans="1:20" x14ac:dyDescent="0.2">
      <c r="A9972" s="4">
        <v>9971</v>
      </c>
      <c r="B9972" s="4">
        <v>19474</v>
      </c>
      <c r="C9972" s="2" t="s">
        <v>52082</v>
      </c>
      <c r="D9972" s="2" t="s">
        <v>52081</v>
      </c>
      <c r="E9972" s="7" t="s">
        <v>496713</v>
      </c>
      <c r="F9972" s="7" t="s">
        <v>496713</v>
      </c>
      <c r="G9972" s="4">
        <v>25000</v>
      </c>
      <c r="H9972" s="2" t="s">
        <v>488282</v>
      </c>
      <c r="I9972" s="2" t="s">
        <v>488286</v>
      </c>
      <c r="J9972" s="2" t="s">
        <v>488286</v>
      </c>
      <c r="K9972" s="3">
        <v>40095</v>
      </c>
      <c r="L9972" s="2"/>
      <c r="M9972" s="2" t="s">
        <v>488320</v>
      </c>
      <c r="N9972" s="2" t="s">
        <v>488662</v>
      </c>
      <c r="O9972" s="2" t="s">
        <v>488285</v>
      </c>
      <c r="P9972" s="2">
        <v>80102.372991738142</v>
      </c>
      <c r="Q9972" s="2">
        <v>384390614.43621027</v>
      </c>
      <c r="R9972" s="2">
        <v>315.62320908566738</v>
      </c>
      <c r="S9972" s="7">
        <v>-63.763937461326449</v>
      </c>
      <c r="T9972" s="7">
        <v>-24.754642640943157</v>
      </c>
    </row>
    <row r="9973" spans="1:20" x14ac:dyDescent="0.2">
      <c r="A9973" s="4">
        <v>9972</v>
      </c>
      <c r="B9973" s="4">
        <v>19475</v>
      </c>
      <c r="C9973" s="2" t="s">
        <v>52082</v>
      </c>
      <c r="D9973" s="2" t="s">
        <v>52081</v>
      </c>
      <c r="E9973" s="7" t="s">
        <v>496712</v>
      </c>
      <c r="F9973" s="7" t="s">
        <v>496712</v>
      </c>
      <c r="G9973" s="4">
        <v>60000</v>
      </c>
      <c r="H9973" s="2" t="s">
        <v>488282</v>
      </c>
      <c r="I9973" s="2" t="s">
        <v>488286</v>
      </c>
      <c r="J9973" s="2" t="s">
        <v>488286</v>
      </c>
      <c r="K9973" s="3">
        <v>40095</v>
      </c>
      <c r="L9973" s="2"/>
      <c r="M9973" s="2" t="s">
        <v>488320</v>
      </c>
      <c r="N9973" s="2" t="s">
        <v>488662</v>
      </c>
      <c r="O9973" s="2" t="s">
        <v>488285</v>
      </c>
      <c r="P9973" s="2">
        <v>136719.40213648931</v>
      </c>
      <c r="Q9973" s="2">
        <v>845351713.89977562</v>
      </c>
      <c r="R9973" s="2">
        <v>685.41022629271674</v>
      </c>
      <c r="S9973" s="7">
        <v>-65.292142422017648</v>
      </c>
      <c r="T9973" s="7">
        <v>-25.530748553328298</v>
      </c>
    </row>
    <row r="9974" spans="1:20" x14ac:dyDescent="0.2">
      <c r="A9974" s="4">
        <v>9973</v>
      </c>
      <c r="B9974" s="4">
        <v>19476</v>
      </c>
      <c r="C9974" s="2" t="s">
        <v>52082</v>
      </c>
      <c r="D9974" s="2" t="s">
        <v>52081</v>
      </c>
      <c r="E9974" s="7" t="s">
        <v>496711</v>
      </c>
      <c r="F9974" s="7" t="s">
        <v>496711</v>
      </c>
      <c r="G9974" s="4">
        <v>5000</v>
      </c>
      <c r="H9974" s="2" t="s">
        <v>488282</v>
      </c>
      <c r="I9974" s="2" t="s">
        <v>488286</v>
      </c>
      <c r="J9974" s="2" t="s">
        <v>488286</v>
      </c>
      <c r="K9974" s="3">
        <v>40095</v>
      </c>
      <c r="L9974" s="2"/>
      <c r="M9974" s="2" t="s">
        <v>488320</v>
      </c>
      <c r="N9974" s="2" t="s">
        <v>488662</v>
      </c>
      <c r="O9974" s="2" t="s">
        <v>488285</v>
      </c>
      <c r="P9974" s="2">
        <v>19487.574631377851</v>
      </c>
      <c r="Q9974" s="2">
        <v>23684703.557409473</v>
      </c>
      <c r="R9974" s="2">
        <v>17.97569230125913</v>
      </c>
      <c r="S9974" s="7">
        <v>-58.31927466989017</v>
      </c>
      <c r="T9974" s="7">
        <v>-29.224015016021646</v>
      </c>
    </row>
    <row r="9975" spans="1:20" x14ac:dyDescent="0.2">
      <c r="A9975" s="4">
        <v>9974</v>
      </c>
      <c r="B9975" s="4">
        <v>19477</v>
      </c>
      <c r="C9975" s="2" t="s">
        <v>52082</v>
      </c>
      <c r="D9975" s="2" t="s">
        <v>52081</v>
      </c>
      <c r="E9975" s="7" t="s">
        <v>496710</v>
      </c>
      <c r="F9975" s="7" t="s">
        <v>496709</v>
      </c>
      <c r="G9975" s="4">
        <v>200000</v>
      </c>
      <c r="H9975" s="2" t="s">
        <v>488282</v>
      </c>
      <c r="I9975" s="2" t="s">
        <v>488286</v>
      </c>
      <c r="J9975" s="2" t="s">
        <v>488286</v>
      </c>
      <c r="K9975" s="3">
        <v>40095</v>
      </c>
      <c r="L9975" s="2"/>
      <c r="M9975" s="2" t="s">
        <v>488320</v>
      </c>
      <c r="N9975" s="2" t="s">
        <v>488662</v>
      </c>
      <c r="O9975" s="2" t="s">
        <v>488285</v>
      </c>
      <c r="P9975" s="2">
        <v>233984.77194012486</v>
      </c>
      <c r="Q9975" s="2">
        <v>853521889.73287272</v>
      </c>
      <c r="R9975" s="2">
        <v>659.74955468039821</v>
      </c>
      <c r="S9975" s="7">
        <v>-55.791110582559291</v>
      </c>
      <c r="T9975" s="7">
        <v>-28.257894684039062</v>
      </c>
    </row>
    <row r="9976" spans="1:20" x14ac:dyDescent="0.2">
      <c r="A9976" s="4">
        <v>9975</v>
      </c>
      <c r="B9976" s="4">
        <v>19478</v>
      </c>
      <c r="C9976" s="2" t="s">
        <v>52082</v>
      </c>
      <c r="D9976" s="2" t="s">
        <v>52081</v>
      </c>
      <c r="E9976" s="7" t="s">
        <v>496708</v>
      </c>
      <c r="F9976" s="7" t="s">
        <v>496707</v>
      </c>
      <c r="G9976" s="4">
        <v>50000</v>
      </c>
      <c r="H9976" s="2" t="s">
        <v>488282</v>
      </c>
      <c r="I9976" s="2" t="s">
        <v>488286</v>
      </c>
      <c r="J9976" s="2" t="s">
        <v>488286</v>
      </c>
      <c r="K9976" s="3">
        <v>40095</v>
      </c>
      <c r="L9976" s="2"/>
      <c r="M9976" s="2" t="s">
        <v>488320</v>
      </c>
      <c r="N9976" s="2" t="s">
        <v>488662</v>
      </c>
      <c r="O9976" s="2" t="s">
        <v>488285</v>
      </c>
      <c r="P9976" s="2">
        <v>44780.431486315574</v>
      </c>
      <c r="Q9976" s="2">
        <v>111759643.660503</v>
      </c>
      <c r="R9976" s="2">
        <v>85.000314315255892</v>
      </c>
      <c r="S9976" s="7">
        <v>-58.633120477397974</v>
      </c>
      <c r="T9976" s="7">
        <v>-29.111371045782409</v>
      </c>
    </row>
    <row r="9977" spans="1:20" x14ac:dyDescent="0.2">
      <c r="A9977" s="4">
        <v>9976</v>
      </c>
      <c r="B9977" s="4">
        <v>19479</v>
      </c>
      <c r="C9977" s="2" t="s">
        <v>52082</v>
      </c>
      <c r="D9977" s="2" t="s">
        <v>52081</v>
      </c>
      <c r="E9977" s="7" t="s">
        <v>496706</v>
      </c>
      <c r="F9977" s="7" t="s">
        <v>496706</v>
      </c>
      <c r="G9977" s="4">
        <v>610000</v>
      </c>
      <c r="H9977" s="2" t="s">
        <v>488282</v>
      </c>
      <c r="I9977" s="2" t="s">
        <v>488286</v>
      </c>
      <c r="J9977" s="2" t="s">
        <v>488286</v>
      </c>
      <c r="K9977" s="3">
        <v>40095</v>
      </c>
      <c r="L9977" s="2"/>
      <c r="M9977" s="2" t="s">
        <v>488320</v>
      </c>
      <c r="N9977" s="2" t="s">
        <v>488662</v>
      </c>
      <c r="O9977" s="2" t="s">
        <v>488285</v>
      </c>
      <c r="P9977" s="2">
        <v>641205.38992482738</v>
      </c>
      <c r="Q9977" s="2">
        <v>8632442122.2469082</v>
      </c>
      <c r="R9977" s="2">
        <v>4694.3123214425923</v>
      </c>
      <c r="S9977" s="7">
        <v>-64.011946813945329</v>
      </c>
      <c r="T9977" s="7">
        <v>-42.467746659485442</v>
      </c>
    </row>
    <row r="9978" spans="1:20" x14ac:dyDescent="0.2">
      <c r="A9978" s="4">
        <v>9977</v>
      </c>
      <c r="B9978" s="4">
        <v>19480</v>
      </c>
      <c r="C9978" s="2" t="s">
        <v>52082</v>
      </c>
      <c r="D9978" s="2" t="s">
        <v>52081</v>
      </c>
      <c r="E9978" s="7" t="s">
        <v>58188</v>
      </c>
      <c r="F9978" s="7" t="s">
        <v>58188</v>
      </c>
      <c r="G9978" s="4">
        <v>150</v>
      </c>
      <c r="H9978" s="2" t="s">
        <v>488282</v>
      </c>
      <c r="I9978" s="2" t="s">
        <v>488286</v>
      </c>
      <c r="J9978" s="2" t="s">
        <v>488286</v>
      </c>
      <c r="K9978" s="3">
        <v>40095</v>
      </c>
      <c r="L9978" s="2"/>
      <c r="M9978" s="2" t="s">
        <v>488320</v>
      </c>
      <c r="N9978" s="2" t="s">
        <v>488662</v>
      </c>
      <c r="O9978" s="2" t="s">
        <v>488285</v>
      </c>
      <c r="P9978" s="2">
        <v>25628.98454117716</v>
      </c>
      <c r="Q9978" s="2">
        <v>15693331.949224163</v>
      </c>
      <c r="R9978" s="2">
        <v>8.3724132846609756</v>
      </c>
      <c r="S9978" s="7">
        <v>-64.479627501463384</v>
      </c>
      <c r="T9978" s="7">
        <v>-43.065055901240505</v>
      </c>
    </row>
    <row r="9979" spans="1:20" x14ac:dyDescent="0.2">
      <c r="A9979" s="4">
        <v>9978</v>
      </c>
      <c r="B9979" s="4">
        <v>19481</v>
      </c>
      <c r="C9979" s="2" t="s">
        <v>52082</v>
      </c>
      <c r="D9979" s="2" t="s">
        <v>52081</v>
      </c>
      <c r="E9979" s="7" t="s">
        <v>496705</v>
      </c>
      <c r="F9979" s="7" t="s">
        <v>496705</v>
      </c>
      <c r="G9979" s="4">
        <v>4500</v>
      </c>
      <c r="H9979" s="2" t="s">
        <v>488282</v>
      </c>
      <c r="I9979" s="2" t="s">
        <v>488286</v>
      </c>
      <c r="J9979" s="2" t="s">
        <v>488286</v>
      </c>
      <c r="K9979" s="3">
        <v>40095</v>
      </c>
      <c r="L9979" s="2"/>
      <c r="M9979" s="2" t="s">
        <v>488320</v>
      </c>
      <c r="N9979" s="2" t="s">
        <v>488662</v>
      </c>
      <c r="O9979" s="2" t="s">
        <v>488285</v>
      </c>
      <c r="P9979" s="2">
        <v>82688.383955395795</v>
      </c>
      <c r="Q9979" s="2">
        <v>80834398.846877486</v>
      </c>
      <c r="R9979" s="2">
        <v>41.739584907432913</v>
      </c>
      <c r="S9979" s="7">
        <v>-65.241246718512059</v>
      </c>
      <c r="T9979" s="7">
        <v>-44.055376016395826</v>
      </c>
    </row>
    <row r="9980" spans="1:20" x14ac:dyDescent="0.2">
      <c r="A9980" s="4">
        <v>9979</v>
      </c>
      <c r="B9980" s="4">
        <v>19482</v>
      </c>
      <c r="C9980" s="2" t="s">
        <v>52082</v>
      </c>
      <c r="D9980" s="2" t="s">
        <v>52081</v>
      </c>
      <c r="E9980" s="7" t="s">
        <v>496704</v>
      </c>
      <c r="F9980" s="7" t="s">
        <v>496704</v>
      </c>
      <c r="G9980" s="4">
        <v>12000</v>
      </c>
      <c r="H9980" s="2" t="s">
        <v>488282</v>
      </c>
      <c r="I9980" s="2" t="s">
        <v>488286</v>
      </c>
      <c r="J9980" s="2" t="s">
        <v>488286</v>
      </c>
      <c r="K9980" s="3">
        <v>40095</v>
      </c>
      <c r="L9980" s="2"/>
      <c r="M9980" s="2" t="s">
        <v>488320</v>
      </c>
      <c r="N9980" s="2" t="s">
        <v>488662</v>
      </c>
      <c r="O9980" s="2" t="s">
        <v>488285</v>
      </c>
      <c r="P9980" s="2">
        <v>220740.7939629769</v>
      </c>
      <c r="Q9980" s="2">
        <v>203268195.26543951</v>
      </c>
      <c r="R9980" s="2">
        <v>103.13872701272778</v>
      </c>
      <c r="S9980" s="7">
        <v>-65.460200872584849</v>
      </c>
      <c r="T9980" s="7">
        <v>-44.573200477666894</v>
      </c>
    </row>
    <row r="9981" spans="1:20" x14ac:dyDescent="0.2">
      <c r="A9981" s="4">
        <v>9980</v>
      </c>
      <c r="B9981" s="4">
        <v>19483</v>
      </c>
      <c r="C9981" s="2" t="s">
        <v>52082</v>
      </c>
      <c r="D9981" s="2" t="s">
        <v>52081</v>
      </c>
      <c r="E9981" s="7" t="s">
        <v>496703</v>
      </c>
      <c r="F9981" s="7" t="s">
        <v>496703</v>
      </c>
      <c r="G9981" s="4">
        <v>500000</v>
      </c>
      <c r="H9981" s="2" t="s">
        <v>488282</v>
      </c>
      <c r="I9981" s="2" t="s">
        <v>488286</v>
      </c>
      <c r="J9981" s="2" t="s">
        <v>488286</v>
      </c>
      <c r="K9981" s="3">
        <v>40095</v>
      </c>
      <c r="L9981" s="2"/>
      <c r="M9981" s="2" t="s">
        <v>488320</v>
      </c>
      <c r="N9981" s="2" t="s">
        <v>488662</v>
      </c>
      <c r="O9981" s="2" t="s">
        <v>488285</v>
      </c>
      <c r="P9981" s="2">
        <v>427580.16508627939</v>
      </c>
      <c r="Q9981" s="2">
        <v>765102040.918612</v>
      </c>
      <c r="R9981" s="2">
        <v>381.98118202233485</v>
      </c>
      <c r="S9981" s="7">
        <v>-66.121851070612649</v>
      </c>
      <c r="T9981" s="7">
        <v>-45.043011623643189</v>
      </c>
    </row>
    <row r="9982" spans="1:20" x14ac:dyDescent="0.2">
      <c r="A9982" s="4">
        <v>9981</v>
      </c>
      <c r="B9982" s="4">
        <v>19484</v>
      </c>
      <c r="C9982" s="2" t="s">
        <v>52082</v>
      </c>
      <c r="D9982" s="2" t="s">
        <v>52081</v>
      </c>
      <c r="E9982" s="7" t="s">
        <v>496702</v>
      </c>
      <c r="F9982" s="7" t="s">
        <v>496702</v>
      </c>
      <c r="G9982" s="4">
        <v>3500</v>
      </c>
      <c r="H9982" s="2" t="s">
        <v>488282</v>
      </c>
      <c r="I9982" s="2" t="s">
        <v>488286</v>
      </c>
      <c r="J9982" s="2" t="s">
        <v>488286</v>
      </c>
      <c r="K9982" s="3">
        <v>40095</v>
      </c>
      <c r="L9982" s="2"/>
      <c r="M9982" s="2" t="s">
        <v>488320</v>
      </c>
      <c r="N9982" s="2" t="s">
        <v>488662</v>
      </c>
      <c r="O9982" s="2" t="s">
        <v>488285</v>
      </c>
      <c r="P9982" s="2">
        <v>100176.35574652534</v>
      </c>
      <c r="Q9982" s="2">
        <v>181538227.61447549</v>
      </c>
      <c r="R9982" s="2">
        <v>88.151544402552375</v>
      </c>
      <c r="S9982" s="7">
        <v>-67.469911459772362</v>
      </c>
      <c r="T9982" s="7">
        <v>-45.833376182018277</v>
      </c>
    </row>
    <row r="9983" spans="1:20" x14ac:dyDescent="0.2">
      <c r="A9983" s="4">
        <v>9982</v>
      </c>
      <c r="B9983" s="4">
        <v>19485</v>
      </c>
      <c r="C9983" s="2" t="s">
        <v>52082</v>
      </c>
      <c r="D9983" s="2" t="s">
        <v>52081</v>
      </c>
      <c r="E9983" s="7" t="s">
        <v>496701</v>
      </c>
      <c r="F9983" s="7" t="s">
        <v>496701</v>
      </c>
      <c r="G9983" s="4">
        <v>73700</v>
      </c>
      <c r="H9983" s="2" t="s">
        <v>488282</v>
      </c>
      <c r="I9983" s="2" t="s">
        <v>488286</v>
      </c>
      <c r="J9983" s="2" t="s">
        <v>488286</v>
      </c>
      <c r="K9983" s="3">
        <v>40095</v>
      </c>
      <c r="L9983" s="2"/>
      <c r="M9983" s="2" t="s">
        <v>488320</v>
      </c>
      <c r="N9983" s="2" t="s">
        <v>488662</v>
      </c>
      <c r="O9983" s="2" t="s">
        <v>488285</v>
      </c>
      <c r="P9983" s="2">
        <v>200430.67568393663</v>
      </c>
      <c r="Q9983" s="2">
        <v>1795461608.9108346</v>
      </c>
      <c r="R9983" s="2">
        <v>983.22643725189755</v>
      </c>
      <c r="S9983" s="7">
        <v>-71.843707762468327</v>
      </c>
      <c r="T9983" s="7">
        <v>-42.246638428808275</v>
      </c>
    </row>
    <row r="9984" spans="1:20" x14ac:dyDescent="0.2">
      <c r="A9984" s="4">
        <v>9983</v>
      </c>
      <c r="B9984" s="4">
        <v>19486</v>
      </c>
      <c r="C9984" s="2" t="s">
        <v>52082</v>
      </c>
      <c r="D9984" s="2" t="s">
        <v>52081</v>
      </c>
      <c r="E9984" s="7" t="s">
        <v>496700</v>
      </c>
      <c r="F9984" s="7" t="s">
        <v>496700</v>
      </c>
      <c r="G9984" s="4">
        <v>264000</v>
      </c>
      <c r="H9984" s="2" t="s">
        <v>488282</v>
      </c>
      <c r="I9984" s="2" t="s">
        <v>488286</v>
      </c>
      <c r="J9984" s="2" t="s">
        <v>488286</v>
      </c>
      <c r="K9984" s="3">
        <v>40095</v>
      </c>
      <c r="L9984" s="2"/>
      <c r="M9984" s="2" t="s">
        <v>488320</v>
      </c>
      <c r="N9984" s="2" t="s">
        <v>488662</v>
      </c>
      <c r="O9984" s="2" t="s">
        <v>488285</v>
      </c>
      <c r="P9984" s="2">
        <v>322191.18595178385</v>
      </c>
      <c r="Q9984" s="2">
        <v>4813603491.5288935</v>
      </c>
      <c r="R9984" s="2">
        <v>2585.9685447926636</v>
      </c>
      <c r="S9984" s="7">
        <v>-71.838232576703618</v>
      </c>
      <c r="T9984" s="7">
        <v>-42.849095265626275</v>
      </c>
    </row>
    <row r="9985" spans="1:20" x14ac:dyDescent="0.2">
      <c r="A9985" s="4">
        <v>9984</v>
      </c>
      <c r="B9985" s="4">
        <v>19487</v>
      </c>
      <c r="C9985" s="2" t="s">
        <v>52082</v>
      </c>
      <c r="D9985" s="2" t="s">
        <v>52081</v>
      </c>
      <c r="E9985" s="7" t="s">
        <v>496699</v>
      </c>
      <c r="F9985" s="7" t="s">
        <v>496699</v>
      </c>
      <c r="G9985" s="4">
        <v>125000</v>
      </c>
      <c r="H9985" s="2" t="s">
        <v>488282</v>
      </c>
      <c r="I9985" s="2" t="s">
        <v>488286</v>
      </c>
      <c r="J9985" s="2" t="s">
        <v>488286</v>
      </c>
      <c r="K9985" s="3">
        <v>40095</v>
      </c>
      <c r="L9985" s="2"/>
      <c r="M9985" s="2" t="s">
        <v>488320</v>
      </c>
      <c r="N9985" s="2" t="s">
        <v>488662</v>
      </c>
      <c r="O9985" s="2" t="s">
        <v>488285</v>
      </c>
      <c r="P9985" s="2">
        <v>389985.29994880431</v>
      </c>
      <c r="Q9985" s="2">
        <v>4781176957.8609972</v>
      </c>
      <c r="R9985" s="2">
        <v>2394.7114960011099</v>
      </c>
      <c r="S9985" s="7">
        <v>-71.451082999501594</v>
      </c>
      <c r="T9985" s="7">
        <v>-44.949700149100693</v>
      </c>
    </row>
    <row r="9986" spans="1:20" x14ac:dyDescent="0.2">
      <c r="A9986" s="4">
        <v>9985</v>
      </c>
      <c r="B9986" s="4">
        <v>19488</v>
      </c>
      <c r="C9986" s="2" t="s">
        <v>52082</v>
      </c>
      <c r="D9986" s="2" t="s">
        <v>52081</v>
      </c>
      <c r="E9986" s="7" t="s">
        <v>496698</v>
      </c>
      <c r="F9986" s="7" t="s">
        <v>496698</v>
      </c>
      <c r="G9986" s="4">
        <v>100</v>
      </c>
      <c r="H9986" s="2" t="s">
        <v>488282</v>
      </c>
      <c r="I9986" s="2" t="s">
        <v>488286</v>
      </c>
      <c r="J9986" s="2" t="s">
        <v>488286</v>
      </c>
      <c r="K9986" s="3">
        <v>40095</v>
      </c>
      <c r="L9986" s="2"/>
      <c r="M9986" s="2" t="s">
        <v>488320</v>
      </c>
      <c r="N9986" s="2" t="s">
        <v>488662</v>
      </c>
      <c r="O9986" s="2" t="s">
        <v>488285</v>
      </c>
      <c r="P9986" s="2">
        <v>53805.892482260846</v>
      </c>
      <c r="Q9986" s="2">
        <v>194982800.56804127</v>
      </c>
      <c r="R9986" s="2">
        <v>103.72750676616818</v>
      </c>
      <c r="S9986" s="7">
        <v>-70.453234230627373</v>
      </c>
      <c r="T9986" s="7">
        <v>-43.152604441116651</v>
      </c>
    </row>
    <row r="9987" spans="1:20" x14ac:dyDescent="0.2">
      <c r="A9987" s="4">
        <v>9986</v>
      </c>
      <c r="B9987" s="4">
        <v>19489</v>
      </c>
      <c r="C9987" s="2" t="s">
        <v>52082</v>
      </c>
      <c r="D9987" s="2" t="s">
        <v>52081</v>
      </c>
      <c r="E9987" s="7" t="s">
        <v>496697</v>
      </c>
      <c r="F9987" s="7" t="s">
        <v>496697</v>
      </c>
      <c r="G9987" s="4">
        <v>8500</v>
      </c>
      <c r="H9987" s="2" t="s">
        <v>488282</v>
      </c>
      <c r="I9987" s="2" t="s">
        <v>488286</v>
      </c>
      <c r="J9987" s="2" t="s">
        <v>488286</v>
      </c>
      <c r="K9987" s="3">
        <v>40095</v>
      </c>
      <c r="L9987" s="2"/>
      <c r="M9987" s="2" t="s">
        <v>488320</v>
      </c>
      <c r="N9987" s="2" t="s">
        <v>488662</v>
      </c>
      <c r="O9987" s="2" t="s">
        <v>488285</v>
      </c>
      <c r="P9987" s="2">
        <v>125134.93418388456</v>
      </c>
      <c r="Q9987" s="2">
        <v>552853749.72469687</v>
      </c>
      <c r="R9987" s="2">
        <v>397.41309273284315</v>
      </c>
      <c r="S9987" s="7">
        <v>-58.227411113898334</v>
      </c>
      <c r="T9987" s="7">
        <v>-31.8851948033534</v>
      </c>
    </row>
    <row r="9988" spans="1:20" x14ac:dyDescent="0.2">
      <c r="A9988" s="4">
        <v>9987</v>
      </c>
      <c r="B9988" s="4">
        <v>19490</v>
      </c>
      <c r="C9988" s="2" t="s">
        <v>52082</v>
      </c>
      <c r="D9988" s="2" t="s">
        <v>52081</v>
      </c>
      <c r="E9988" s="7" t="s">
        <v>38347</v>
      </c>
      <c r="F9988" s="7" t="s">
        <v>38347</v>
      </c>
      <c r="G9988" s="4">
        <v>10000</v>
      </c>
      <c r="H9988" s="2" t="s">
        <v>488282</v>
      </c>
      <c r="I9988" s="2" t="s">
        <v>488282</v>
      </c>
      <c r="J9988" s="2" t="s">
        <v>488286</v>
      </c>
      <c r="K9988" s="3">
        <v>40095</v>
      </c>
      <c r="L9988" s="3">
        <v>42401</v>
      </c>
      <c r="M9988" s="2" t="s">
        <v>489269</v>
      </c>
      <c r="N9988" s="2" t="s">
        <v>489268</v>
      </c>
      <c r="O9988" s="2" t="s">
        <v>488285</v>
      </c>
      <c r="P9988" s="2">
        <v>29234.357075680578</v>
      </c>
      <c r="Q9988" s="2">
        <v>54818324.989946634</v>
      </c>
      <c r="R9988" s="2">
        <v>45.464539056447023</v>
      </c>
      <c r="S9988" s="7">
        <v>-65.448193489737264</v>
      </c>
      <c r="T9988" s="7">
        <v>-24.113097954480843</v>
      </c>
    </row>
    <row r="9989" spans="1:20" x14ac:dyDescent="0.2">
      <c r="A9989" s="4">
        <v>9988</v>
      </c>
      <c r="B9989" s="4">
        <v>19491</v>
      </c>
      <c r="C9989" s="2" t="s">
        <v>52082</v>
      </c>
      <c r="D9989" s="2" t="s">
        <v>52081</v>
      </c>
      <c r="E9989" s="7" t="s">
        <v>496696</v>
      </c>
      <c r="F9989" s="7" t="s">
        <v>496696</v>
      </c>
      <c r="G9989" s="4">
        <v>5000</v>
      </c>
      <c r="H9989" s="2" t="s">
        <v>488282</v>
      </c>
      <c r="I9989" s="2" t="s">
        <v>488282</v>
      </c>
      <c r="J9989" s="2" t="s">
        <v>488286</v>
      </c>
      <c r="K9989" s="3">
        <v>40095</v>
      </c>
      <c r="L9989" s="3">
        <v>42401</v>
      </c>
      <c r="M9989" s="2" t="s">
        <v>489269</v>
      </c>
      <c r="N9989" s="2" t="s">
        <v>489268</v>
      </c>
      <c r="O9989" s="2" t="s">
        <v>488285</v>
      </c>
      <c r="P9989" s="2">
        <v>30989.61922718172</v>
      </c>
      <c r="Q9989" s="2">
        <v>59444429.525352024</v>
      </c>
      <c r="R9989" s="2">
        <v>50.748025035221225</v>
      </c>
      <c r="S9989" s="7">
        <v>-65.473086416338461</v>
      </c>
      <c r="T9989" s="7">
        <v>-22.15096134828579</v>
      </c>
    </row>
    <row r="9990" spans="1:20" x14ac:dyDescent="0.2">
      <c r="A9990" s="4">
        <v>9989</v>
      </c>
      <c r="B9990" s="4">
        <v>19492</v>
      </c>
      <c r="C9990" s="2" t="s">
        <v>52082</v>
      </c>
      <c r="D9990" s="2" t="s">
        <v>52081</v>
      </c>
      <c r="E9990" s="7" t="s">
        <v>496695</v>
      </c>
      <c r="F9990" s="7" t="s">
        <v>496695</v>
      </c>
      <c r="G9990" s="4">
        <v>35000</v>
      </c>
      <c r="H9990" s="2" t="s">
        <v>488282</v>
      </c>
      <c r="I9990" s="2" t="s">
        <v>488286</v>
      </c>
      <c r="J9990" s="2" t="s">
        <v>488286</v>
      </c>
      <c r="K9990" s="3">
        <v>40095</v>
      </c>
      <c r="L9990" s="2"/>
      <c r="M9990" s="2" t="s">
        <v>488320</v>
      </c>
      <c r="N9990" s="2" t="s">
        <v>488662</v>
      </c>
      <c r="O9990" s="2" t="s">
        <v>488285</v>
      </c>
      <c r="P9990" s="2">
        <v>79754.307211978448</v>
      </c>
      <c r="Q9990" s="2">
        <v>416637310.34458929</v>
      </c>
      <c r="R9990" s="2">
        <v>347.66918439123197</v>
      </c>
      <c r="S9990" s="7">
        <v>-64.505706941977095</v>
      </c>
      <c r="T9990" s="7">
        <v>-23.71296306158148</v>
      </c>
    </row>
    <row r="9991" spans="1:20" x14ac:dyDescent="0.2">
      <c r="A9991" s="4">
        <v>9990</v>
      </c>
      <c r="B9991" s="4">
        <v>19493</v>
      </c>
      <c r="C9991" s="2" t="s">
        <v>52082</v>
      </c>
      <c r="D9991" s="2" t="s">
        <v>52081</v>
      </c>
      <c r="E9991" s="7" t="s">
        <v>496694</v>
      </c>
      <c r="F9991" s="7" t="s">
        <v>496694</v>
      </c>
      <c r="G9991" s="4">
        <v>10000</v>
      </c>
      <c r="H9991" s="2" t="s">
        <v>488282</v>
      </c>
      <c r="I9991" s="2" t="s">
        <v>488286</v>
      </c>
      <c r="J9991" s="2" t="s">
        <v>488286</v>
      </c>
      <c r="K9991" s="3">
        <v>40095</v>
      </c>
      <c r="L9991" s="2"/>
      <c r="M9991" s="2" t="s">
        <v>488320</v>
      </c>
      <c r="N9991" s="2" t="s">
        <v>488662</v>
      </c>
      <c r="O9991" s="2" t="s">
        <v>488285</v>
      </c>
      <c r="P9991" s="2">
        <v>48319.118812043096</v>
      </c>
      <c r="Q9991" s="2">
        <v>141702862.33293629</v>
      </c>
      <c r="R9991" s="2">
        <v>117.35200915871975</v>
      </c>
      <c r="S9991" s="7">
        <v>-65.115976632235061</v>
      </c>
      <c r="T9991" s="7">
        <v>-24.208126776298968</v>
      </c>
    </row>
    <row r="9992" spans="1:20" x14ac:dyDescent="0.2">
      <c r="A9992" s="4">
        <v>9991</v>
      </c>
      <c r="B9992" s="4">
        <v>19494</v>
      </c>
      <c r="C9992" s="2" t="s">
        <v>52082</v>
      </c>
      <c r="D9992" s="2" t="s">
        <v>52081</v>
      </c>
      <c r="E9992" s="7" t="s">
        <v>496693</v>
      </c>
      <c r="F9992" s="7" t="s">
        <v>496693</v>
      </c>
      <c r="G9992" s="4">
        <v>32000</v>
      </c>
      <c r="H9992" s="2" t="s">
        <v>488282</v>
      </c>
      <c r="I9992" s="2" t="s">
        <v>488282</v>
      </c>
      <c r="J9992" s="2" t="s">
        <v>488286</v>
      </c>
      <c r="K9992" s="3">
        <v>40095</v>
      </c>
      <c r="L9992" s="3">
        <v>42401</v>
      </c>
      <c r="M9992" s="2" t="s">
        <v>489269</v>
      </c>
      <c r="N9992" s="2" t="s">
        <v>489268</v>
      </c>
      <c r="O9992" s="2" t="s">
        <v>488285</v>
      </c>
      <c r="P9992" s="2">
        <v>55128.229002773071</v>
      </c>
      <c r="Q9992" s="2">
        <v>121345644.11176713</v>
      </c>
      <c r="R9992" s="2">
        <v>100.88134375702408</v>
      </c>
      <c r="S9992" s="7">
        <v>-64.54829905897023</v>
      </c>
      <c r="T9992" s="7">
        <v>-23.957752913763319</v>
      </c>
    </row>
    <row r="9993" spans="1:20" x14ac:dyDescent="0.2">
      <c r="A9993" s="4">
        <v>9992</v>
      </c>
      <c r="B9993" s="4">
        <v>19495</v>
      </c>
      <c r="C9993" s="2" t="s">
        <v>52082</v>
      </c>
      <c r="D9993" s="2" t="s">
        <v>52081</v>
      </c>
      <c r="E9993" s="7" t="s">
        <v>496692</v>
      </c>
      <c r="F9993" s="7" t="s">
        <v>496692</v>
      </c>
      <c r="G9993" s="4">
        <v>7608</v>
      </c>
      <c r="H9993" s="2" t="s">
        <v>488282</v>
      </c>
      <c r="I9993" s="2" t="s">
        <v>488286</v>
      </c>
      <c r="J9993" s="2" t="s">
        <v>488286</v>
      </c>
      <c r="K9993" s="3">
        <v>40095</v>
      </c>
      <c r="L9993" s="2"/>
      <c r="M9993" s="2" t="s">
        <v>488320</v>
      </c>
      <c r="N9993" s="2" t="s">
        <v>488662</v>
      </c>
      <c r="O9993" s="2" t="s">
        <v>488285</v>
      </c>
      <c r="P9993" s="2">
        <v>70129.218952486277</v>
      </c>
      <c r="Q9993" s="2">
        <v>257600406.51549613</v>
      </c>
      <c r="R9993" s="2">
        <v>164.32893327026372</v>
      </c>
      <c r="S9993" s="7">
        <v>-64.243399131647863</v>
      </c>
      <c r="T9993" s="7">
        <v>-36.921933660508898</v>
      </c>
    </row>
    <row r="9994" spans="1:20" x14ac:dyDescent="0.2">
      <c r="A9994" s="4">
        <v>9993</v>
      </c>
      <c r="B9994" s="4">
        <v>19496</v>
      </c>
      <c r="C9994" s="2" t="s">
        <v>52082</v>
      </c>
      <c r="D9994" s="2" t="s">
        <v>52081</v>
      </c>
      <c r="E9994" s="7" t="s">
        <v>496691</v>
      </c>
      <c r="F9994" s="7" t="s">
        <v>496691</v>
      </c>
      <c r="G9994" s="4">
        <v>40000</v>
      </c>
      <c r="H9994" s="2" t="s">
        <v>488282</v>
      </c>
      <c r="I9994" s="2" t="s">
        <v>488286</v>
      </c>
      <c r="J9994" s="2" t="s">
        <v>488286</v>
      </c>
      <c r="K9994" s="3">
        <v>40095</v>
      </c>
      <c r="L9994" s="2"/>
      <c r="M9994" s="2" t="s">
        <v>488320</v>
      </c>
      <c r="N9994" s="2" t="s">
        <v>488662</v>
      </c>
      <c r="O9994" s="2" t="s">
        <v>488285</v>
      </c>
      <c r="P9994" s="2">
        <v>97289.177002828001</v>
      </c>
      <c r="Q9994" s="2">
        <v>577372482.36983895</v>
      </c>
      <c r="R9994" s="2">
        <v>375.19850187001134</v>
      </c>
      <c r="S9994" s="7">
        <v>-65.44346692094831</v>
      </c>
      <c r="T9994" s="7">
        <v>-36.201131917076857</v>
      </c>
    </row>
    <row r="9995" spans="1:20" x14ac:dyDescent="0.2">
      <c r="A9995" s="4">
        <v>9994</v>
      </c>
      <c r="B9995" s="4">
        <v>19497</v>
      </c>
      <c r="C9995" s="2" t="s">
        <v>52082</v>
      </c>
      <c r="D9995" s="2" t="s">
        <v>52081</v>
      </c>
      <c r="E9995" s="7" t="s">
        <v>496690</v>
      </c>
      <c r="F9995" s="7" t="s">
        <v>496690</v>
      </c>
      <c r="G9995" s="4">
        <v>100000</v>
      </c>
      <c r="H9995" s="2" t="s">
        <v>488282</v>
      </c>
      <c r="I9995" s="2" t="s">
        <v>488286</v>
      </c>
      <c r="J9995" s="2" t="s">
        <v>488286</v>
      </c>
      <c r="K9995" s="3">
        <v>40095</v>
      </c>
      <c r="L9995" s="2"/>
      <c r="M9995" s="2" t="s">
        <v>488320</v>
      </c>
      <c r="N9995" s="2" t="s">
        <v>488662</v>
      </c>
      <c r="O9995" s="2" t="s">
        <v>488285</v>
      </c>
      <c r="P9995" s="2">
        <v>164864.84327537011</v>
      </c>
      <c r="Q9995" s="2">
        <v>1821671810.138056</v>
      </c>
      <c r="R9995" s="2">
        <v>1171.3817553130407</v>
      </c>
      <c r="S9995" s="7">
        <v>-65.659822757550657</v>
      </c>
      <c r="T9995" s="7">
        <v>-36.612700650897693</v>
      </c>
    </row>
    <row r="9996" spans="1:20" x14ac:dyDescent="0.2">
      <c r="A9996" s="4">
        <v>9995</v>
      </c>
      <c r="B9996" s="4">
        <v>19498</v>
      </c>
      <c r="C9996" s="2" t="s">
        <v>52082</v>
      </c>
      <c r="D9996" s="2" t="s">
        <v>52081</v>
      </c>
      <c r="E9996" s="7" t="s">
        <v>496689</v>
      </c>
      <c r="F9996" s="7" t="s">
        <v>496689</v>
      </c>
      <c r="G9996" s="4">
        <v>32000</v>
      </c>
      <c r="H9996" s="2" t="s">
        <v>488282</v>
      </c>
      <c r="I9996" s="2" t="s">
        <v>488286</v>
      </c>
      <c r="J9996" s="2" t="s">
        <v>488286</v>
      </c>
      <c r="K9996" s="3">
        <v>40095</v>
      </c>
      <c r="L9996" s="2"/>
      <c r="M9996" s="2" t="s">
        <v>488320</v>
      </c>
      <c r="N9996" s="2" t="s">
        <v>488662</v>
      </c>
      <c r="O9996" s="2" t="s">
        <v>488285</v>
      </c>
      <c r="P9996" s="2">
        <v>195617.95524582034</v>
      </c>
      <c r="Q9996" s="2">
        <v>2064598878.9972999</v>
      </c>
      <c r="R9996" s="2">
        <v>1284.9532178389791</v>
      </c>
      <c r="S9996" s="7">
        <v>-65.54574364138044</v>
      </c>
      <c r="T9996" s="7">
        <v>-37.85061381730555</v>
      </c>
    </row>
    <row r="9997" spans="1:20" x14ac:dyDescent="0.2">
      <c r="A9997" s="4">
        <v>9996</v>
      </c>
      <c r="B9997" s="4">
        <v>19499</v>
      </c>
      <c r="C9997" s="2" t="s">
        <v>52082</v>
      </c>
      <c r="D9997" s="2" t="s">
        <v>52081</v>
      </c>
      <c r="E9997" s="7" t="s">
        <v>496688</v>
      </c>
      <c r="F9997" s="7" t="s">
        <v>496688</v>
      </c>
      <c r="G9997" s="4">
        <v>820000</v>
      </c>
      <c r="H9997" s="2" t="s">
        <v>488282</v>
      </c>
      <c r="I9997" s="2" t="s">
        <v>488286</v>
      </c>
      <c r="J9997" s="2" t="s">
        <v>488286</v>
      </c>
      <c r="K9997" s="3">
        <v>40095</v>
      </c>
      <c r="L9997" s="2"/>
      <c r="M9997" s="2" t="s">
        <v>488320</v>
      </c>
      <c r="N9997" s="2" t="s">
        <v>488662</v>
      </c>
      <c r="O9997" s="2" t="s">
        <v>488285</v>
      </c>
      <c r="P9997" s="2">
        <v>777502.71957752318</v>
      </c>
      <c r="Q9997" s="2">
        <v>17700200955.555714</v>
      </c>
      <c r="R9997" s="2">
        <v>11142.019193187361</v>
      </c>
      <c r="S9997" s="7">
        <v>-66.624819047853819</v>
      </c>
      <c r="T9997" s="7">
        <v>-37.424680764801487</v>
      </c>
    </row>
    <row r="9998" spans="1:20" x14ac:dyDescent="0.2">
      <c r="A9998" s="4">
        <v>9997</v>
      </c>
      <c r="B9998" s="4">
        <v>19500</v>
      </c>
      <c r="C9998" s="2" t="s">
        <v>52082</v>
      </c>
      <c r="D9998" s="2" t="s">
        <v>52081</v>
      </c>
      <c r="E9998" s="7" t="s">
        <v>496687</v>
      </c>
      <c r="F9998" s="7" t="s">
        <v>496687</v>
      </c>
      <c r="G9998" s="4">
        <v>215000</v>
      </c>
      <c r="H9998" s="2" t="s">
        <v>488282</v>
      </c>
      <c r="I9998" s="2" t="s">
        <v>488286</v>
      </c>
      <c r="J9998" s="2" t="s">
        <v>488286</v>
      </c>
      <c r="K9998" s="3">
        <v>40095</v>
      </c>
      <c r="L9998" s="2"/>
      <c r="M9998" s="2" t="s">
        <v>488320</v>
      </c>
      <c r="N9998" s="2" t="s">
        <v>488662</v>
      </c>
      <c r="O9998" s="2" t="s">
        <v>488285</v>
      </c>
      <c r="P9998" s="2">
        <v>285485.63266024244</v>
      </c>
      <c r="Q9998" s="2">
        <v>2871148985.5960689</v>
      </c>
      <c r="R9998" s="2">
        <v>2152.9739634974958</v>
      </c>
      <c r="S9998" s="7">
        <v>-67.897252632313382</v>
      </c>
      <c r="T9998" s="7">
        <v>-29.842102044892819</v>
      </c>
    </row>
    <row r="9999" spans="1:20" x14ac:dyDescent="0.2">
      <c r="A9999" s="4">
        <v>9998</v>
      </c>
      <c r="B9999" s="4">
        <v>19501</v>
      </c>
      <c r="C9999" s="2" t="s">
        <v>52082</v>
      </c>
      <c r="D9999" s="2" t="s">
        <v>52081</v>
      </c>
      <c r="E9999" s="7" t="s">
        <v>496686</v>
      </c>
      <c r="F9999" s="7" t="s">
        <v>496686</v>
      </c>
      <c r="G9999" s="4">
        <v>405000</v>
      </c>
      <c r="H9999" s="2" t="s">
        <v>488282</v>
      </c>
      <c r="I9999" s="2" t="s">
        <v>488286</v>
      </c>
      <c r="J9999" s="2" t="s">
        <v>488286</v>
      </c>
      <c r="K9999" s="3">
        <v>40095</v>
      </c>
      <c r="L9999" s="2"/>
      <c r="M9999" s="2" t="s">
        <v>488320</v>
      </c>
      <c r="N9999" s="2" t="s">
        <v>488662</v>
      </c>
      <c r="O9999" s="2" t="s">
        <v>488285</v>
      </c>
      <c r="P9999" s="2">
        <v>360180.22302465659</v>
      </c>
      <c r="Q9999" s="2">
        <v>5579456237.2833004</v>
      </c>
      <c r="R9999" s="2">
        <v>4301.8865010941327</v>
      </c>
      <c r="S9999" s="7">
        <v>-69.084849848212485</v>
      </c>
      <c r="T9999" s="7">
        <v>-28.389827829034772</v>
      </c>
    </row>
    <row r="10000" spans="1:20" x14ac:dyDescent="0.2">
      <c r="A10000" s="4">
        <v>9999</v>
      </c>
      <c r="B10000" s="4">
        <v>19502</v>
      </c>
      <c r="C10000" s="2" t="s">
        <v>52082</v>
      </c>
      <c r="D10000" s="2" t="s">
        <v>52081</v>
      </c>
      <c r="E10000" s="7" t="s">
        <v>496685</v>
      </c>
      <c r="F10000" s="7" t="s">
        <v>496685</v>
      </c>
      <c r="G10000" s="4">
        <v>50000</v>
      </c>
      <c r="H10000" s="2" t="s">
        <v>488282</v>
      </c>
      <c r="I10000" s="2" t="s">
        <v>488286</v>
      </c>
      <c r="J10000" s="2" t="s">
        <v>488286</v>
      </c>
      <c r="K10000" s="3">
        <v>40095</v>
      </c>
      <c r="L10000" s="2"/>
      <c r="M10000" s="2" t="s">
        <v>488320</v>
      </c>
      <c r="N10000" s="2" t="s">
        <v>488662</v>
      </c>
      <c r="O10000" s="2" t="s">
        <v>488285</v>
      </c>
      <c r="P10000" s="2">
        <v>152039.78453220971</v>
      </c>
      <c r="Q10000" s="2">
        <v>657177479.36070573</v>
      </c>
      <c r="R10000" s="2">
        <v>506.4558510005204</v>
      </c>
      <c r="S10000" s="7">
        <v>-68.335591761967649</v>
      </c>
      <c r="T10000" s="7">
        <v>-28.417999300196893</v>
      </c>
    </row>
    <row r="10001" spans="1:20" x14ac:dyDescent="0.2">
      <c r="A10001" s="4">
        <v>10000</v>
      </c>
      <c r="B10001" s="4">
        <v>19503</v>
      </c>
      <c r="C10001" s="2" t="s">
        <v>52082</v>
      </c>
      <c r="D10001" s="2" t="s">
        <v>52081</v>
      </c>
      <c r="E10001" s="7" t="s">
        <v>496684</v>
      </c>
      <c r="F10001" s="7" t="s">
        <v>496684</v>
      </c>
      <c r="G10001" s="4">
        <v>40000</v>
      </c>
      <c r="H10001" s="2" t="s">
        <v>488282</v>
      </c>
      <c r="I10001" s="2" t="s">
        <v>488286</v>
      </c>
      <c r="J10001" s="2" t="s">
        <v>488286</v>
      </c>
      <c r="K10001" s="3">
        <v>40095</v>
      </c>
      <c r="L10001" s="2"/>
      <c r="M10001" s="2" t="s">
        <v>488320</v>
      </c>
      <c r="N10001" s="2" t="s">
        <v>488662</v>
      </c>
      <c r="O10001" s="2" t="s">
        <v>488285</v>
      </c>
      <c r="P10001" s="2">
        <v>97179.155466862983</v>
      </c>
      <c r="Q10001" s="2">
        <v>578951134.77457988</v>
      </c>
      <c r="R10001" s="2">
        <v>427.35941862791003</v>
      </c>
      <c r="S10001" s="7">
        <v>-66.15474450353328</v>
      </c>
      <c r="T10001" s="7">
        <v>-30.620628432936655</v>
      </c>
    </row>
    <row r="10002" spans="1:20" x14ac:dyDescent="0.2">
      <c r="A10002" s="4">
        <v>10001</v>
      </c>
      <c r="B10002" s="4">
        <v>19504</v>
      </c>
      <c r="C10002" s="2" t="s">
        <v>52082</v>
      </c>
      <c r="D10002" s="2" t="s">
        <v>52081</v>
      </c>
      <c r="E10002" s="7" t="s">
        <v>496683</v>
      </c>
      <c r="F10002" s="7" t="s">
        <v>496683</v>
      </c>
      <c r="G10002" s="4">
        <v>20000</v>
      </c>
      <c r="H10002" s="2" t="s">
        <v>488282</v>
      </c>
      <c r="I10002" s="2" t="s">
        <v>488286</v>
      </c>
      <c r="J10002" s="2" t="s">
        <v>488286</v>
      </c>
      <c r="K10002" s="3">
        <v>40095</v>
      </c>
      <c r="L10002" s="2"/>
      <c r="M10002" s="2" t="s">
        <v>488320</v>
      </c>
      <c r="N10002" s="2" t="s">
        <v>488662</v>
      </c>
      <c r="O10002" s="2" t="s">
        <v>488285</v>
      </c>
      <c r="P10002" s="2">
        <v>86470.922118017508</v>
      </c>
      <c r="Q10002" s="2">
        <v>365983782.40785348</v>
      </c>
      <c r="R10002" s="2">
        <v>268.85834662421064</v>
      </c>
      <c r="S10002" s="7">
        <v>-65.758024059230451</v>
      </c>
      <c r="T10002" s="7">
        <v>-30.851898355592208</v>
      </c>
    </row>
    <row r="10003" spans="1:20" x14ac:dyDescent="0.2">
      <c r="A10003" s="4">
        <v>10002</v>
      </c>
      <c r="B10003" s="4">
        <v>19505</v>
      </c>
      <c r="C10003" s="2" t="s">
        <v>52082</v>
      </c>
      <c r="D10003" s="2" t="s">
        <v>52081</v>
      </c>
      <c r="E10003" s="7" t="s">
        <v>496682</v>
      </c>
      <c r="F10003" s="7" t="s">
        <v>496682</v>
      </c>
      <c r="G10003" s="4">
        <v>31000</v>
      </c>
      <c r="H10003" s="2" t="s">
        <v>488282</v>
      </c>
      <c r="I10003" s="2" t="s">
        <v>488282</v>
      </c>
      <c r="J10003" s="2" t="s">
        <v>488286</v>
      </c>
      <c r="K10003" s="3">
        <v>40095</v>
      </c>
      <c r="L10003" s="3">
        <v>42401</v>
      </c>
      <c r="M10003" s="2" t="s">
        <v>489269</v>
      </c>
      <c r="N10003" s="2" t="s">
        <v>489268</v>
      </c>
      <c r="O10003" s="2" t="s">
        <v>488285</v>
      </c>
      <c r="P10003" s="2">
        <v>79526.275404878979</v>
      </c>
      <c r="Q10003" s="2">
        <v>434804492.13844663</v>
      </c>
      <c r="R10003" s="2">
        <v>366.12063034488733</v>
      </c>
      <c r="S10003" s="7">
        <v>-64.659059309759257</v>
      </c>
      <c r="T10003" s="7">
        <v>-23.108778387028313</v>
      </c>
    </row>
    <row r="10004" spans="1:20" x14ac:dyDescent="0.2">
      <c r="A10004" s="4">
        <v>10003</v>
      </c>
      <c r="B10004" s="4">
        <v>19506</v>
      </c>
      <c r="C10004" s="2" t="s">
        <v>52082</v>
      </c>
      <c r="D10004" s="2" t="s">
        <v>52081</v>
      </c>
      <c r="E10004" s="7" t="s">
        <v>496681</v>
      </c>
      <c r="F10004" s="7" t="s">
        <v>496681</v>
      </c>
      <c r="G10004" s="4">
        <v>35000</v>
      </c>
      <c r="H10004" s="2" t="s">
        <v>488282</v>
      </c>
      <c r="I10004" s="2" t="s">
        <v>488282</v>
      </c>
      <c r="J10004" s="2" t="s">
        <v>488286</v>
      </c>
      <c r="K10004" s="3">
        <v>40095</v>
      </c>
      <c r="L10004" s="3">
        <v>42401</v>
      </c>
      <c r="M10004" s="2" t="s">
        <v>489269</v>
      </c>
      <c r="N10004" s="2" t="s">
        <v>489268</v>
      </c>
      <c r="O10004" s="2" t="s">
        <v>488285</v>
      </c>
      <c r="P10004" s="2">
        <v>87646.574432095338</v>
      </c>
      <c r="Q10004" s="2">
        <v>507263609.35579556</v>
      </c>
      <c r="R10004" s="2">
        <v>432.91353159720467</v>
      </c>
      <c r="S10004" s="7">
        <v>-65.068115135654821</v>
      </c>
      <c r="T10004" s="7">
        <v>-22.174818701961854</v>
      </c>
    </row>
    <row r="10005" spans="1:20" x14ac:dyDescent="0.2">
      <c r="A10005" s="4">
        <v>10004</v>
      </c>
      <c r="B10005" s="4">
        <v>19507</v>
      </c>
      <c r="C10005" s="2" t="s">
        <v>52082</v>
      </c>
      <c r="D10005" s="2" t="s">
        <v>52081</v>
      </c>
      <c r="E10005" s="7" t="s">
        <v>496680</v>
      </c>
      <c r="F10005" s="7" t="s">
        <v>496680</v>
      </c>
      <c r="G10005" s="4">
        <v>25000</v>
      </c>
      <c r="H10005" s="2" t="s">
        <v>488282</v>
      </c>
      <c r="I10005" s="2" t="s">
        <v>488286</v>
      </c>
      <c r="J10005" s="2" t="s">
        <v>488286</v>
      </c>
      <c r="K10005" s="3">
        <v>40095</v>
      </c>
      <c r="L10005" s="2"/>
      <c r="M10005" s="2" t="s">
        <v>488320</v>
      </c>
      <c r="N10005" s="2" t="s">
        <v>488662</v>
      </c>
      <c r="O10005" s="2" t="s">
        <v>488285</v>
      </c>
      <c r="P10005" s="2">
        <v>72856.275726184074</v>
      </c>
      <c r="Q10005" s="2">
        <v>366219469.48230845</v>
      </c>
      <c r="R10005" s="2">
        <v>294.93122383681128</v>
      </c>
      <c r="S10005" s="7">
        <v>-64.791923400314602</v>
      </c>
      <c r="T10005" s="7">
        <v>-25.937620679457876</v>
      </c>
    </row>
    <row r="10006" spans="1:20" x14ac:dyDescent="0.2">
      <c r="A10006" s="4">
        <v>10005</v>
      </c>
      <c r="B10006" s="4">
        <v>19508</v>
      </c>
      <c r="C10006" s="2" t="s">
        <v>52082</v>
      </c>
      <c r="D10006" s="2" t="s">
        <v>52081</v>
      </c>
      <c r="E10006" s="7" t="s">
        <v>496679</v>
      </c>
      <c r="F10006" s="7" t="s">
        <v>496679</v>
      </c>
      <c r="G10006" s="4">
        <v>8000</v>
      </c>
      <c r="H10006" s="2" t="s">
        <v>488282</v>
      </c>
      <c r="I10006" s="2" t="s">
        <v>488282</v>
      </c>
      <c r="J10006" s="2" t="s">
        <v>488286</v>
      </c>
      <c r="K10006" s="3">
        <v>40095</v>
      </c>
      <c r="L10006" s="3">
        <v>42401</v>
      </c>
      <c r="M10006" s="2" t="s">
        <v>489269</v>
      </c>
      <c r="N10006" s="2" t="s">
        <v>489268</v>
      </c>
      <c r="O10006" s="2" t="s">
        <v>488285</v>
      </c>
      <c r="P10006" s="2">
        <v>53840.39912208794</v>
      </c>
      <c r="Q10006" s="2">
        <v>123645015.15433167</v>
      </c>
      <c r="R10006" s="2">
        <v>103.80304287430359</v>
      </c>
      <c r="S10006" s="7">
        <v>-64.586626822449901</v>
      </c>
      <c r="T10006" s="7">
        <v>-23.310826974440502</v>
      </c>
    </row>
    <row r="10007" spans="1:20" x14ac:dyDescent="0.2">
      <c r="A10007" s="4">
        <v>10006</v>
      </c>
      <c r="B10007" s="4">
        <v>19509</v>
      </c>
      <c r="C10007" s="2" t="s">
        <v>52082</v>
      </c>
      <c r="D10007" s="2" t="s">
        <v>52081</v>
      </c>
      <c r="E10007" s="7" t="s">
        <v>496678</v>
      </c>
      <c r="F10007" s="7" t="s">
        <v>496677</v>
      </c>
      <c r="G10007" s="4">
        <v>80000</v>
      </c>
      <c r="H10007" s="2" t="s">
        <v>488282</v>
      </c>
      <c r="I10007" s="2" t="s">
        <v>488282</v>
      </c>
      <c r="J10007" s="2" t="s">
        <v>488286</v>
      </c>
      <c r="K10007" s="3">
        <v>40095</v>
      </c>
      <c r="L10007" s="3">
        <v>42401</v>
      </c>
      <c r="M10007" s="2" t="s">
        <v>489269</v>
      </c>
      <c r="N10007" s="2" t="s">
        <v>489268</v>
      </c>
      <c r="O10007" s="2" t="s">
        <v>488285</v>
      </c>
      <c r="P10007" s="2">
        <v>135118.59779241215</v>
      </c>
      <c r="Q10007" s="2">
        <v>1179788393.7560713</v>
      </c>
      <c r="R10007" s="2">
        <v>970.18385254587201</v>
      </c>
      <c r="S10007" s="7">
        <v>-68.30162161018805</v>
      </c>
      <c r="T10007" s="7">
        <v>-24.656626119400972</v>
      </c>
    </row>
    <row r="10008" spans="1:20" x14ac:dyDescent="0.2">
      <c r="A10008" s="4">
        <v>10007</v>
      </c>
      <c r="B10008" s="4">
        <v>19510</v>
      </c>
      <c r="C10008" s="2" t="s">
        <v>52082</v>
      </c>
      <c r="D10008" s="2" t="s">
        <v>52081</v>
      </c>
      <c r="E10008" s="7" t="s">
        <v>496676</v>
      </c>
      <c r="F10008" s="7" t="s">
        <v>496676</v>
      </c>
      <c r="G10008" s="4">
        <v>22000</v>
      </c>
      <c r="H10008" s="2" t="s">
        <v>488282</v>
      </c>
      <c r="I10008" s="2" t="s">
        <v>488282</v>
      </c>
      <c r="J10008" s="2" t="s">
        <v>488286</v>
      </c>
      <c r="K10008" s="3">
        <v>40095</v>
      </c>
      <c r="L10008" s="3">
        <v>42401</v>
      </c>
      <c r="M10008" s="2" t="s">
        <v>489269</v>
      </c>
      <c r="N10008" s="2" t="s">
        <v>489268</v>
      </c>
      <c r="O10008" s="2" t="s">
        <v>488285</v>
      </c>
      <c r="P10008" s="2">
        <v>67137.054466191476</v>
      </c>
      <c r="Q10008" s="2">
        <v>333192763.33947188</v>
      </c>
      <c r="R10008" s="2">
        <v>283.70401762824963</v>
      </c>
      <c r="S10008" s="7">
        <v>-64.863521567050682</v>
      </c>
      <c r="T10008" s="7">
        <v>-22.337123061141025</v>
      </c>
    </row>
    <row r="10009" spans="1:20" x14ac:dyDescent="0.2">
      <c r="A10009" s="4">
        <v>10008</v>
      </c>
      <c r="B10009" s="4">
        <v>19511</v>
      </c>
      <c r="C10009" s="2" t="s">
        <v>52082</v>
      </c>
      <c r="D10009" s="2" t="s">
        <v>52081</v>
      </c>
      <c r="E10009" s="7" t="s">
        <v>496675</v>
      </c>
      <c r="F10009" s="7" t="s">
        <v>496675</v>
      </c>
      <c r="G10009" s="4">
        <v>260000</v>
      </c>
      <c r="H10009" s="2" t="s">
        <v>488282</v>
      </c>
      <c r="I10009" s="2" t="s">
        <v>488282</v>
      </c>
      <c r="J10009" s="2" t="s">
        <v>488286</v>
      </c>
      <c r="K10009" s="3">
        <v>40095</v>
      </c>
      <c r="L10009" s="3">
        <v>42401</v>
      </c>
      <c r="M10009" s="2" t="s">
        <v>489269</v>
      </c>
      <c r="N10009" s="2" t="s">
        <v>489268</v>
      </c>
      <c r="O10009" s="2" t="s">
        <v>488285</v>
      </c>
      <c r="P10009" s="2">
        <v>267336.35758636001</v>
      </c>
      <c r="Q10009" s="2">
        <v>3651524583.2733741</v>
      </c>
      <c r="R10009" s="2">
        <v>2969.3431446664176</v>
      </c>
      <c r="S10009" s="7">
        <v>-66.293390946369399</v>
      </c>
      <c r="T10009" s="7">
        <v>-25.351472041130421</v>
      </c>
    </row>
    <row r="10010" spans="1:20" x14ac:dyDescent="0.2">
      <c r="A10010" s="4">
        <v>10009</v>
      </c>
      <c r="B10010" s="4">
        <v>19513</v>
      </c>
      <c r="C10010" s="2" t="s">
        <v>52082</v>
      </c>
      <c r="D10010" s="2" t="s">
        <v>52081</v>
      </c>
      <c r="E10010" s="7" t="s">
        <v>496674</v>
      </c>
      <c r="F10010" s="7" t="s">
        <v>496674</v>
      </c>
      <c r="G10010" s="4">
        <v>33000</v>
      </c>
      <c r="H10010" s="2" t="s">
        <v>488282</v>
      </c>
      <c r="I10010" s="2" t="s">
        <v>488282</v>
      </c>
      <c r="J10010" s="2" t="s">
        <v>488286</v>
      </c>
      <c r="K10010" s="3">
        <v>40095</v>
      </c>
      <c r="L10010" s="3">
        <v>42401</v>
      </c>
      <c r="M10010" s="2" t="s">
        <v>489269</v>
      </c>
      <c r="N10010" s="2" t="s">
        <v>489268</v>
      </c>
      <c r="O10010" s="2" t="s">
        <v>488285</v>
      </c>
      <c r="P10010" s="2">
        <v>84194.673991960226</v>
      </c>
      <c r="Q10010" s="2">
        <v>496488673.88555574</v>
      </c>
      <c r="R10010" s="2">
        <v>418.82395650527116</v>
      </c>
      <c r="S10010" s="7">
        <v>-64.902636817124232</v>
      </c>
      <c r="T10010" s="7">
        <v>-22.984494638497026</v>
      </c>
    </row>
    <row r="10011" spans="1:20" x14ac:dyDescent="0.2">
      <c r="A10011" s="4">
        <v>10010</v>
      </c>
      <c r="B10011" s="4">
        <v>19514</v>
      </c>
      <c r="C10011" s="2" t="s">
        <v>52082</v>
      </c>
      <c r="D10011" s="2" t="s">
        <v>52081</v>
      </c>
      <c r="E10011" s="7" t="s">
        <v>58080</v>
      </c>
      <c r="F10011" s="7" t="s">
        <v>58080</v>
      </c>
      <c r="G10011" s="4">
        <v>1230</v>
      </c>
      <c r="H10011" s="2" t="s">
        <v>488282</v>
      </c>
      <c r="I10011" s="2" t="s">
        <v>488286</v>
      </c>
      <c r="J10011" s="2" t="s">
        <v>488286</v>
      </c>
      <c r="K10011" s="3">
        <v>40095</v>
      </c>
      <c r="L10011" s="2"/>
      <c r="M10011" s="2" t="s">
        <v>488320</v>
      </c>
      <c r="N10011" s="2" t="s">
        <v>488662</v>
      </c>
      <c r="O10011" s="2" t="s">
        <v>488285</v>
      </c>
      <c r="P10011" s="2">
        <v>42144.157451001673</v>
      </c>
      <c r="Q10011" s="2">
        <v>64041243.288664937</v>
      </c>
      <c r="R10011" s="2">
        <v>23.948106790427651</v>
      </c>
      <c r="S10011" s="7">
        <v>-68.399526773594431</v>
      </c>
      <c r="T10011" s="7">
        <v>-52.338972349688092</v>
      </c>
    </row>
    <row r="10012" spans="1:20" x14ac:dyDescent="0.2">
      <c r="A10012" s="4">
        <v>10011</v>
      </c>
      <c r="B10012" s="4">
        <v>19515</v>
      </c>
      <c r="C10012" s="2" t="s">
        <v>52082</v>
      </c>
      <c r="D10012" s="2" t="s">
        <v>52081</v>
      </c>
      <c r="E10012" s="7" t="s">
        <v>496673</v>
      </c>
      <c r="F10012" s="7" t="s">
        <v>496673</v>
      </c>
      <c r="G10012" s="4">
        <v>10000</v>
      </c>
      <c r="H10012" s="2" t="s">
        <v>488282</v>
      </c>
      <c r="I10012" s="2" t="s">
        <v>488286</v>
      </c>
      <c r="J10012" s="2" t="s">
        <v>488286</v>
      </c>
      <c r="K10012" s="3">
        <v>40095</v>
      </c>
      <c r="L10012" s="2"/>
      <c r="M10012" s="2" t="s">
        <v>488320</v>
      </c>
      <c r="N10012" s="2" t="s">
        <v>488662</v>
      </c>
      <c r="O10012" s="2" t="s">
        <v>488285</v>
      </c>
      <c r="P10012" s="2">
        <v>165852.0144092144</v>
      </c>
      <c r="Q10012" s="2">
        <v>167393117.3043521</v>
      </c>
      <c r="R10012" s="2">
        <v>75.554508053812683</v>
      </c>
      <c r="S10012" s="7">
        <v>-66.153745979300808</v>
      </c>
      <c r="T10012" s="7">
        <v>-47.808654670903486</v>
      </c>
    </row>
    <row r="10013" spans="1:20" x14ac:dyDescent="0.2">
      <c r="A10013" s="4">
        <v>10012</v>
      </c>
      <c r="B10013" s="4">
        <v>19516</v>
      </c>
      <c r="C10013" s="2" t="s">
        <v>52082</v>
      </c>
      <c r="D10013" s="2" t="s">
        <v>52081</v>
      </c>
      <c r="E10013" s="7" t="s">
        <v>496672</v>
      </c>
      <c r="F10013" s="7" t="s">
        <v>496672</v>
      </c>
      <c r="G10013" s="4">
        <v>62169</v>
      </c>
      <c r="H10013" s="2" t="s">
        <v>488282</v>
      </c>
      <c r="I10013" s="2" t="s">
        <v>488286</v>
      </c>
      <c r="J10013" s="2" t="s">
        <v>488286</v>
      </c>
      <c r="K10013" s="3">
        <v>40095</v>
      </c>
      <c r="L10013" s="2"/>
      <c r="M10013" s="2" t="s">
        <v>488320</v>
      </c>
      <c r="N10013" s="2" t="s">
        <v>488662</v>
      </c>
      <c r="O10013" s="2" t="s">
        <v>488285</v>
      </c>
      <c r="P10013" s="2">
        <v>194163.52557007864</v>
      </c>
      <c r="Q10013" s="2">
        <v>1503125913.0052397</v>
      </c>
      <c r="R10013" s="2">
        <v>613.46576754709508</v>
      </c>
      <c r="S10013" s="7">
        <v>-68.96964102832429</v>
      </c>
      <c r="T10013" s="7">
        <v>-50.3232592978882</v>
      </c>
    </row>
    <row r="10014" spans="1:20" x14ac:dyDescent="0.2">
      <c r="A10014" s="4">
        <v>10013</v>
      </c>
      <c r="B10014" s="4">
        <v>19517</v>
      </c>
      <c r="C10014" s="2" t="s">
        <v>52082</v>
      </c>
      <c r="D10014" s="2" t="s">
        <v>52081</v>
      </c>
      <c r="E10014" s="7" t="s">
        <v>496671</v>
      </c>
      <c r="F10014" s="7" t="s">
        <v>496671</v>
      </c>
      <c r="G10014" s="4">
        <v>25000</v>
      </c>
      <c r="H10014" s="2" t="s">
        <v>488282</v>
      </c>
      <c r="I10014" s="2" t="s">
        <v>488286</v>
      </c>
      <c r="J10014" s="2" t="s">
        <v>488286</v>
      </c>
      <c r="K10014" s="3">
        <v>40095</v>
      </c>
      <c r="L10014" s="2"/>
      <c r="M10014" s="2" t="s">
        <v>488320</v>
      </c>
      <c r="N10014" s="2" t="s">
        <v>488662</v>
      </c>
      <c r="O10014" s="2" t="s">
        <v>488285</v>
      </c>
      <c r="P10014" s="2">
        <v>96063.611828549139</v>
      </c>
      <c r="Q10014" s="2">
        <v>396257543.34145576</v>
      </c>
      <c r="R10014" s="2">
        <v>153.06519254321563</v>
      </c>
      <c r="S10014" s="7">
        <v>-69.06463414864065</v>
      </c>
      <c r="T10014" s="7">
        <v>-51.608099067622533</v>
      </c>
    </row>
    <row r="10015" spans="1:20" x14ac:dyDescent="0.2">
      <c r="A10015" s="4">
        <v>10014</v>
      </c>
      <c r="B10015" s="4">
        <v>19518</v>
      </c>
      <c r="C10015" s="2" t="s">
        <v>52082</v>
      </c>
      <c r="D10015" s="2" t="s">
        <v>52081</v>
      </c>
      <c r="E10015" s="7" t="s">
        <v>496670</v>
      </c>
      <c r="F10015" s="7" t="s">
        <v>496670</v>
      </c>
      <c r="G10015" s="4">
        <v>15000</v>
      </c>
      <c r="H10015" s="2" t="s">
        <v>488282</v>
      </c>
      <c r="I10015" s="2" t="s">
        <v>488286</v>
      </c>
      <c r="J10015" s="2" t="s">
        <v>488286</v>
      </c>
      <c r="K10015" s="3">
        <v>40095</v>
      </c>
      <c r="L10015" s="2"/>
      <c r="M10015" s="2" t="s">
        <v>488320</v>
      </c>
      <c r="N10015" s="2" t="s">
        <v>488662</v>
      </c>
      <c r="O10015" s="2" t="s">
        <v>488285</v>
      </c>
      <c r="P10015" s="2">
        <v>112211.44203799829</v>
      </c>
      <c r="Q10015" s="2">
        <v>412376276.24559712</v>
      </c>
      <c r="R10015" s="2">
        <v>163.5659323712826</v>
      </c>
      <c r="S10015" s="7">
        <v>-69.269100447937831</v>
      </c>
      <c r="T10015" s="7">
        <v>-50.996871946014224</v>
      </c>
    </row>
    <row r="10016" spans="1:20" x14ac:dyDescent="0.2">
      <c r="A10016" s="4">
        <v>10015</v>
      </c>
      <c r="B10016" s="4">
        <v>19519</v>
      </c>
      <c r="C10016" s="2" t="s">
        <v>52082</v>
      </c>
      <c r="D10016" s="2" t="s">
        <v>52081</v>
      </c>
      <c r="E10016" s="7" t="s">
        <v>58063</v>
      </c>
      <c r="F10016" s="7" t="s">
        <v>58063</v>
      </c>
      <c r="G10016" s="4">
        <v>250000</v>
      </c>
      <c r="H10016" s="2" t="s">
        <v>488282</v>
      </c>
      <c r="I10016" s="2" t="s">
        <v>488286</v>
      </c>
      <c r="J10016" s="2" t="s">
        <v>488286</v>
      </c>
      <c r="K10016" s="3">
        <v>40095</v>
      </c>
      <c r="L10016" s="2"/>
      <c r="M10016" s="2" t="s">
        <v>488320</v>
      </c>
      <c r="N10016" s="2" t="s">
        <v>488662</v>
      </c>
      <c r="O10016" s="2" t="s">
        <v>488285</v>
      </c>
      <c r="P10016" s="2">
        <v>241362.56338123934</v>
      </c>
      <c r="Q10016" s="2">
        <v>4334904344.4048939</v>
      </c>
      <c r="R10016" s="2">
        <v>1907.5389417235413</v>
      </c>
      <c r="S10016" s="7">
        <v>-71.424255143619916</v>
      </c>
      <c r="T10016" s="7">
        <v>-48.463734742910731</v>
      </c>
    </row>
    <row r="10017" spans="1:20" x14ac:dyDescent="0.2">
      <c r="A10017" s="4">
        <v>10016</v>
      </c>
      <c r="B10017" s="4">
        <v>19520</v>
      </c>
      <c r="C10017" s="2" t="s">
        <v>52082</v>
      </c>
      <c r="D10017" s="2" t="s">
        <v>52081</v>
      </c>
      <c r="E10017" s="7" t="s">
        <v>496669</v>
      </c>
      <c r="F10017" s="7" t="s">
        <v>496669</v>
      </c>
      <c r="G10017" s="4">
        <v>50000</v>
      </c>
      <c r="H10017" s="2" t="s">
        <v>488282</v>
      </c>
      <c r="I10017" s="2" t="s">
        <v>488286</v>
      </c>
      <c r="J10017" s="2" t="s">
        <v>488286</v>
      </c>
      <c r="K10017" s="3">
        <v>40095</v>
      </c>
      <c r="L10017" s="2"/>
      <c r="M10017" s="2" t="s">
        <v>488320</v>
      </c>
      <c r="N10017" s="2" t="s">
        <v>488662</v>
      </c>
      <c r="O10017" s="2" t="s">
        <v>488285</v>
      </c>
      <c r="P10017" s="2">
        <v>136004.98441038004</v>
      </c>
      <c r="Q10017" s="2">
        <v>1093375309.2389052</v>
      </c>
      <c r="R10017" s="2">
        <v>762.27615752812903</v>
      </c>
      <c r="S10017" s="7">
        <v>-58.543363430998859</v>
      </c>
      <c r="T10017" s="7">
        <v>-33.269945211712368</v>
      </c>
    </row>
    <row r="10018" spans="1:20" x14ac:dyDescent="0.2">
      <c r="A10018" s="4">
        <v>10017</v>
      </c>
      <c r="B10018" s="4">
        <v>19521</v>
      </c>
      <c r="C10018" s="2" t="s">
        <v>52082</v>
      </c>
      <c r="D10018" s="2" t="s">
        <v>52081</v>
      </c>
      <c r="E10018" s="7" t="s">
        <v>496668</v>
      </c>
      <c r="F10018" s="7" t="s">
        <v>496667</v>
      </c>
      <c r="G10018" s="4">
        <v>55000</v>
      </c>
      <c r="H10018" s="2" t="s">
        <v>488282</v>
      </c>
      <c r="I10018" s="2" t="s">
        <v>488286</v>
      </c>
      <c r="J10018" s="2" t="s">
        <v>488286</v>
      </c>
      <c r="K10018" s="3">
        <v>40095</v>
      </c>
      <c r="L10018" s="2"/>
      <c r="M10018" s="2" t="s">
        <v>488320</v>
      </c>
      <c r="N10018" s="2" t="s">
        <v>488662</v>
      </c>
      <c r="O10018" s="2" t="s">
        <v>488285</v>
      </c>
      <c r="P10018" s="2">
        <v>136309.95513969084</v>
      </c>
      <c r="Q10018" s="2">
        <v>1003530093.9072059</v>
      </c>
      <c r="R10018" s="2">
        <v>705.00540811263124</v>
      </c>
      <c r="S10018" s="7">
        <v>-58.203989398427787</v>
      </c>
      <c r="T10018" s="7">
        <v>-32.931346285513399</v>
      </c>
    </row>
    <row r="10019" spans="1:20" x14ac:dyDescent="0.2">
      <c r="A10019" s="4">
        <v>10018</v>
      </c>
      <c r="B10019" s="4">
        <v>19522</v>
      </c>
      <c r="C10019" s="2" t="s">
        <v>52082</v>
      </c>
      <c r="D10019" s="2" t="s">
        <v>52081</v>
      </c>
      <c r="E10019" s="7" t="s">
        <v>496666</v>
      </c>
      <c r="F10019" s="7" t="s">
        <v>496666</v>
      </c>
      <c r="G10019" s="4">
        <v>10000</v>
      </c>
      <c r="H10019" s="2" t="s">
        <v>488282</v>
      </c>
      <c r="I10019" s="2" t="s">
        <v>488286</v>
      </c>
      <c r="J10019" s="2" t="s">
        <v>488286</v>
      </c>
      <c r="K10019" s="3">
        <v>40095</v>
      </c>
      <c r="L10019" s="2"/>
      <c r="M10019" s="2" t="s">
        <v>488320</v>
      </c>
      <c r="N10019" s="2" t="s">
        <v>488662</v>
      </c>
      <c r="O10019" s="2" t="s">
        <v>488285</v>
      </c>
      <c r="P10019" s="2">
        <v>95830.600121341951</v>
      </c>
      <c r="Q10019" s="2">
        <v>524562697.45164424</v>
      </c>
      <c r="R10019" s="2">
        <v>361.55069314525758</v>
      </c>
      <c r="S10019" s="7">
        <v>-59.027803240742884</v>
      </c>
      <c r="T10019" s="7">
        <v>-33.771578899690454</v>
      </c>
    </row>
    <row r="10020" spans="1:20" x14ac:dyDescent="0.2">
      <c r="A10020" s="4">
        <v>10019</v>
      </c>
      <c r="B10020" s="4">
        <v>19523</v>
      </c>
      <c r="C10020" s="2" t="s">
        <v>52082</v>
      </c>
      <c r="D10020" s="2" t="s">
        <v>52081</v>
      </c>
      <c r="E10020" s="7" t="s">
        <v>57810</v>
      </c>
      <c r="F10020" s="7" t="s">
        <v>57810</v>
      </c>
      <c r="G10020" s="4">
        <v>50000</v>
      </c>
      <c r="H10020" s="2" t="s">
        <v>488282</v>
      </c>
      <c r="I10020" s="2" t="s">
        <v>488286</v>
      </c>
      <c r="J10020" s="2" t="s">
        <v>488286</v>
      </c>
      <c r="K10020" s="3">
        <v>40095</v>
      </c>
      <c r="L10020" s="2"/>
      <c r="M10020" s="2" t="s">
        <v>488320</v>
      </c>
      <c r="N10020" s="2" t="s">
        <v>488662</v>
      </c>
      <c r="O10020" s="2" t="s">
        <v>488285</v>
      </c>
      <c r="P10020" s="2">
        <v>169148.53056697964</v>
      </c>
      <c r="Q10020" s="2">
        <v>1996462404.5167563</v>
      </c>
      <c r="R10020" s="2">
        <v>1403.3602302897336</v>
      </c>
      <c r="S10020" s="7">
        <v>-60.241220907311885</v>
      </c>
      <c r="T10020" s="7">
        <v>-32.901042679478664</v>
      </c>
    </row>
    <row r="10021" spans="1:20" x14ac:dyDescent="0.2">
      <c r="A10021" s="4">
        <v>10020</v>
      </c>
      <c r="B10021" s="4">
        <v>19524</v>
      </c>
      <c r="C10021" s="2" t="s">
        <v>52082</v>
      </c>
      <c r="D10021" s="2" t="s">
        <v>52081</v>
      </c>
      <c r="E10021" s="7" t="s">
        <v>496665</v>
      </c>
      <c r="F10021" s="7" t="s">
        <v>496665</v>
      </c>
      <c r="G10021" s="4">
        <v>2458</v>
      </c>
      <c r="H10021" s="2" t="s">
        <v>488282</v>
      </c>
      <c r="I10021" s="2" t="s">
        <v>488286</v>
      </c>
      <c r="J10021" s="2" t="s">
        <v>488286</v>
      </c>
      <c r="K10021" s="3">
        <v>40095</v>
      </c>
      <c r="L10021" s="2"/>
      <c r="M10021" s="2" t="s">
        <v>488320</v>
      </c>
      <c r="N10021" s="2" t="s">
        <v>488662</v>
      </c>
      <c r="O10021" s="2" t="s">
        <v>488285</v>
      </c>
      <c r="P10021" s="2">
        <v>84500.900397016696</v>
      </c>
      <c r="Q10021" s="2">
        <v>192526818.74993679</v>
      </c>
      <c r="R10021" s="2">
        <v>137.09061174329548</v>
      </c>
      <c r="S10021" s="7">
        <v>-60.671075397715491</v>
      </c>
      <c r="T10021" s="7">
        <v>-32.320871504323847</v>
      </c>
    </row>
    <row r="10022" spans="1:20" x14ac:dyDescent="0.2">
      <c r="A10022" s="4">
        <v>10021</v>
      </c>
      <c r="B10022" s="4">
        <v>19525</v>
      </c>
      <c r="C10022" s="2" t="s">
        <v>52082</v>
      </c>
      <c r="D10022" s="2" t="s">
        <v>52081</v>
      </c>
      <c r="E10022" s="7" t="s">
        <v>496664</v>
      </c>
      <c r="F10022" s="7" t="s">
        <v>496664</v>
      </c>
      <c r="G10022" s="4">
        <v>10000</v>
      </c>
      <c r="H10022" s="2" t="s">
        <v>488282</v>
      </c>
      <c r="I10022" s="2" t="s">
        <v>488286</v>
      </c>
      <c r="J10022" s="2" t="s">
        <v>488286</v>
      </c>
      <c r="K10022" s="3">
        <v>40095</v>
      </c>
      <c r="L10022" s="2"/>
      <c r="M10022" s="2" t="s">
        <v>488320</v>
      </c>
      <c r="N10022" s="2" t="s">
        <v>488662</v>
      </c>
      <c r="O10022" s="2" t="s">
        <v>488285</v>
      </c>
      <c r="P10022" s="2">
        <v>59981.521384386964</v>
      </c>
      <c r="Q10022" s="2">
        <v>207044546.99703279</v>
      </c>
      <c r="R10022" s="2">
        <v>143.81162803664819</v>
      </c>
      <c r="S10022" s="7">
        <v>-58.682754414629741</v>
      </c>
      <c r="T10022" s="7">
        <v>-33.433516982355037</v>
      </c>
    </row>
    <row r="10023" spans="1:20" x14ac:dyDescent="0.2">
      <c r="A10023" s="4">
        <v>10022</v>
      </c>
      <c r="B10023" s="4">
        <v>19526</v>
      </c>
      <c r="C10023" s="2" t="s">
        <v>52082</v>
      </c>
      <c r="D10023" s="2" t="s">
        <v>52081</v>
      </c>
      <c r="E10023" s="7" t="s">
        <v>496663</v>
      </c>
      <c r="F10023" s="7" t="s">
        <v>496663</v>
      </c>
      <c r="G10023" s="4">
        <v>70000</v>
      </c>
      <c r="H10023" s="2" t="s">
        <v>488282</v>
      </c>
      <c r="I10023" s="2" t="s">
        <v>488286</v>
      </c>
      <c r="J10023" s="2" t="s">
        <v>488286</v>
      </c>
      <c r="K10023" s="3">
        <v>40095</v>
      </c>
      <c r="L10023" s="2"/>
      <c r="M10023" s="2" t="s">
        <v>488320</v>
      </c>
      <c r="N10023" s="2" t="s">
        <v>488662</v>
      </c>
      <c r="O10023" s="2" t="s">
        <v>488285</v>
      </c>
      <c r="P10023" s="2">
        <v>181511.83610369728</v>
      </c>
      <c r="Q10023" s="2">
        <v>1903222770.5859675</v>
      </c>
      <c r="R10023" s="2">
        <v>1404.6356519017556</v>
      </c>
      <c r="S10023" s="7">
        <v>-59.07710798201547</v>
      </c>
      <c r="T10023" s="7">
        <v>-30.629188003115438</v>
      </c>
    </row>
    <row r="10024" spans="1:20" x14ac:dyDescent="0.2">
      <c r="A10024" s="4">
        <v>10023</v>
      </c>
      <c r="B10024" s="4">
        <v>19527</v>
      </c>
      <c r="C10024" s="2" t="s">
        <v>52082</v>
      </c>
      <c r="D10024" s="2" t="s">
        <v>52081</v>
      </c>
      <c r="E10024" s="7" t="s">
        <v>496662</v>
      </c>
      <c r="F10024" s="7" t="s">
        <v>496662</v>
      </c>
      <c r="G10024" s="4">
        <v>10000</v>
      </c>
      <c r="H10024" s="2" t="s">
        <v>488282</v>
      </c>
      <c r="I10024" s="2" t="s">
        <v>488286</v>
      </c>
      <c r="J10024" s="2" t="s">
        <v>488286</v>
      </c>
      <c r="K10024" s="3">
        <v>40095</v>
      </c>
      <c r="L10024" s="2"/>
      <c r="M10024" s="2" t="s">
        <v>488320</v>
      </c>
      <c r="N10024" s="2" t="s">
        <v>488662</v>
      </c>
      <c r="O10024" s="2" t="s">
        <v>488285</v>
      </c>
      <c r="P10024" s="2">
        <v>74045.400690001421</v>
      </c>
      <c r="Q10024" s="2">
        <v>152054943.67657524</v>
      </c>
      <c r="R10024" s="2">
        <v>125.76656124802209</v>
      </c>
      <c r="S10024" s="7">
        <v>-61.773031547521654</v>
      </c>
      <c r="T10024" s="7">
        <v>-24.288829528178994</v>
      </c>
    </row>
    <row r="10025" spans="1:20" x14ac:dyDescent="0.2">
      <c r="A10025" s="4">
        <v>10024</v>
      </c>
      <c r="B10025" s="4">
        <v>19528</v>
      </c>
      <c r="C10025" s="2" t="s">
        <v>52082</v>
      </c>
      <c r="D10025" s="2" t="s">
        <v>52081</v>
      </c>
      <c r="E10025" s="7" t="s">
        <v>496661</v>
      </c>
      <c r="F10025" s="7" t="s">
        <v>496661</v>
      </c>
      <c r="G10025" s="4">
        <v>250000</v>
      </c>
      <c r="H10025" s="2" t="s">
        <v>488282</v>
      </c>
      <c r="I10025" s="2" t="s">
        <v>488286</v>
      </c>
      <c r="J10025" s="2" t="s">
        <v>488286</v>
      </c>
      <c r="K10025" s="3">
        <v>40095</v>
      </c>
      <c r="L10025" s="2"/>
      <c r="M10025" s="2" t="s">
        <v>488320</v>
      </c>
      <c r="N10025" s="2" t="s">
        <v>488662</v>
      </c>
      <c r="O10025" s="2" t="s">
        <v>488285</v>
      </c>
      <c r="P10025" s="2">
        <v>596883.28597077227</v>
      </c>
      <c r="Q10025" s="2">
        <v>4512466901.881423</v>
      </c>
      <c r="R10025" s="2">
        <v>3623.6458890371596</v>
      </c>
      <c r="S10025" s="7">
        <v>-58.085794067856703</v>
      </c>
      <c r="T10025" s="7">
        <v>-26.108697914582844</v>
      </c>
    </row>
    <row r="10026" spans="1:20" x14ac:dyDescent="0.2">
      <c r="A10026" s="4">
        <v>10025</v>
      </c>
      <c r="B10026" s="4">
        <v>19529</v>
      </c>
      <c r="C10026" s="2" t="s">
        <v>52082</v>
      </c>
      <c r="D10026" s="2" t="s">
        <v>52081</v>
      </c>
      <c r="E10026" s="7" t="s">
        <v>496660</v>
      </c>
      <c r="F10026" s="7" t="s">
        <v>496660</v>
      </c>
      <c r="G10026" s="4">
        <v>3336</v>
      </c>
      <c r="H10026" s="2" t="s">
        <v>488282</v>
      </c>
      <c r="I10026" s="2" t="s">
        <v>488286</v>
      </c>
      <c r="J10026" s="2" t="s">
        <v>488286</v>
      </c>
      <c r="K10026" s="3">
        <v>40095</v>
      </c>
      <c r="L10026" s="2"/>
      <c r="M10026" s="2" t="s">
        <v>488320</v>
      </c>
      <c r="N10026" s="2" t="s">
        <v>488662</v>
      </c>
      <c r="O10026" s="2" t="s">
        <v>488285</v>
      </c>
      <c r="P10026" s="2">
        <v>58385.124532766407</v>
      </c>
      <c r="Q10026" s="2">
        <v>201272169.34830958</v>
      </c>
      <c r="R10026" s="2">
        <v>161.24628691094782</v>
      </c>
      <c r="S10026" s="7">
        <v>-58.83619611759746</v>
      </c>
      <c r="T10026" s="7">
        <v>-26.246947209734369</v>
      </c>
    </row>
    <row r="10027" spans="1:20" x14ac:dyDescent="0.2">
      <c r="A10027" s="4">
        <v>10026</v>
      </c>
      <c r="B10027" s="4">
        <v>19530</v>
      </c>
      <c r="C10027" s="2" t="s">
        <v>52082</v>
      </c>
      <c r="D10027" s="2" t="s">
        <v>52081</v>
      </c>
      <c r="E10027" s="7" t="s">
        <v>496659</v>
      </c>
      <c r="F10027" s="7" t="s">
        <v>496659</v>
      </c>
      <c r="G10027" s="4">
        <v>20000</v>
      </c>
      <c r="H10027" s="2" t="s">
        <v>488282</v>
      </c>
      <c r="I10027" s="2" t="s">
        <v>488286</v>
      </c>
      <c r="J10027" s="2" t="s">
        <v>488286</v>
      </c>
      <c r="K10027" s="3">
        <v>40095</v>
      </c>
      <c r="L10027" s="2"/>
      <c r="M10027" s="2" t="s">
        <v>488320</v>
      </c>
      <c r="N10027" s="2" t="s">
        <v>488662</v>
      </c>
      <c r="O10027" s="2" t="s">
        <v>488285</v>
      </c>
      <c r="P10027" s="2">
        <v>65623.760151718074</v>
      </c>
      <c r="Q10027" s="2">
        <v>240011032.09990209</v>
      </c>
      <c r="R10027" s="2">
        <v>201.39277283662668</v>
      </c>
      <c r="S10027" s="7">
        <v>-62.297091713780404</v>
      </c>
      <c r="T10027" s="7">
        <v>-23.344241099030679</v>
      </c>
    </row>
    <row r="10028" spans="1:20" x14ac:dyDescent="0.2">
      <c r="A10028" s="4">
        <v>10027</v>
      </c>
      <c r="B10028" s="4">
        <v>19531</v>
      </c>
      <c r="C10028" s="2" t="s">
        <v>52082</v>
      </c>
      <c r="D10028" s="2" t="s">
        <v>52081</v>
      </c>
      <c r="E10028" s="7" t="s">
        <v>496658</v>
      </c>
      <c r="F10028" s="7" t="s">
        <v>496657</v>
      </c>
      <c r="G10028" s="4">
        <v>30000</v>
      </c>
      <c r="H10028" s="2" t="s">
        <v>488282</v>
      </c>
      <c r="I10028" s="2" t="s">
        <v>488286</v>
      </c>
      <c r="J10028" s="2" t="s">
        <v>488286</v>
      </c>
      <c r="K10028" s="3">
        <v>40095</v>
      </c>
      <c r="L10028" s="2"/>
      <c r="M10028" s="2" t="s">
        <v>488320</v>
      </c>
      <c r="N10028" s="2" t="s">
        <v>488662</v>
      </c>
      <c r="O10028" s="2" t="s">
        <v>488285</v>
      </c>
      <c r="P10028" s="2">
        <v>97186.974542656593</v>
      </c>
      <c r="Q10028" s="2">
        <v>456830065.08717507</v>
      </c>
      <c r="R10028" s="2">
        <v>374.45504645398734</v>
      </c>
      <c r="S10028" s="7">
        <v>-58.657779606719288</v>
      </c>
      <c r="T10028" s="7">
        <v>-24.860558307144622</v>
      </c>
    </row>
    <row r="10029" spans="1:20" x14ac:dyDescent="0.2">
      <c r="A10029" s="4">
        <v>10028</v>
      </c>
      <c r="B10029" s="4">
        <v>19532</v>
      </c>
      <c r="C10029" s="2" t="s">
        <v>52082</v>
      </c>
      <c r="D10029" s="2" t="s">
        <v>52081</v>
      </c>
      <c r="E10029" s="7" t="s">
        <v>496656</v>
      </c>
      <c r="F10029" s="7" t="s">
        <v>496656</v>
      </c>
      <c r="G10029" s="4">
        <v>17000</v>
      </c>
      <c r="H10029" s="2" t="s">
        <v>488282</v>
      </c>
      <c r="I10029" s="2" t="s">
        <v>488286</v>
      </c>
      <c r="J10029" s="2" t="s">
        <v>488286</v>
      </c>
      <c r="K10029" s="3">
        <v>40095</v>
      </c>
      <c r="L10029" s="2"/>
      <c r="M10029" s="2" t="s">
        <v>488320</v>
      </c>
      <c r="N10029" s="2" t="s">
        <v>488662</v>
      </c>
      <c r="O10029" s="2" t="s">
        <v>488285</v>
      </c>
      <c r="P10029" s="2">
        <v>68688.285724525806</v>
      </c>
      <c r="Q10029" s="2">
        <v>291530990.32242721</v>
      </c>
      <c r="R10029" s="2">
        <v>240.01163868556296</v>
      </c>
      <c r="S10029" s="7">
        <v>-59.285713796684703</v>
      </c>
      <c r="T10029" s="7">
        <v>-24.584694831657995</v>
      </c>
    </row>
    <row r="10030" spans="1:20" x14ac:dyDescent="0.2">
      <c r="A10030" s="4">
        <v>10029</v>
      </c>
      <c r="B10030" s="4">
        <v>19533</v>
      </c>
      <c r="C10030" s="2" t="s">
        <v>52082</v>
      </c>
      <c r="D10030" s="2" t="s">
        <v>52081</v>
      </c>
      <c r="E10030" s="7" t="s">
        <v>496655</v>
      </c>
      <c r="F10030" s="7" t="s">
        <v>496655</v>
      </c>
      <c r="G10030" s="4">
        <v>100000</v>
      </c>
      <c r="H10030" s="2" t="s">
        <v>488282</v>
      </c>
      <c r="I10030" s="2" t="s">
        <v>488286</v>
      </c>
      <c r="J10030" s="2" t="s">
        <v>488286</v>
      </c>
      <c r="K10030" s="3">
        <v>40095</v>
      </c>
      <c r="L10030" s="2"/>
      <c r="M10030" s="2" t="s">
        <v>488320</v>
      </c>
      <c r="N10030" s="2" t="s">
        <v>488662</v>
      </c>
      <c r="O10030" s="2" t="s">
        <v>488285</v>
      </c>
      <c r="P10030" s="2">
        <v>214196.23719324687</v>
      </c>
      <c r="Q10030" s="2">
        <v>2345681827.5186725</v>
      </c>
      <c r="R10030" s="2">
        <v>1921.4860150676934</v>
      </c>
      <c r="S10030" s="7">
        <v>-59.551056707408016</v>
      </c>
      <c r="T10030" s="7">
        <v>-24.899985336208871</v>
      </c>
    </row>
    <row r="10031" spans="1:20" x14ac:dyDescent="0.2">
      <c r="A10031" s="4">
        <v>10030</v>
      </c>
      <c r="B10031" s="4">
        <v>19534</v>
      </c>
      <c r="C10031" s="2" t="s">
        <v>52082</v>
      </c>
      <c r="D10031" s="2" t="s">
        <v>52081</v>
      </c>
      <c r="E10031" s="7" t="s">
        <v>496654</v>
      </c>
      <c r="F10031" s="7" t="s">
        <v>496654</v>
      </c>
      <c r="G10031" s="4">
        <v>24800</v>
      </c>
      <c r="H10031" s="2" t="s">
        <v>488282</v>
      </c>
      <c r="I10031" s="2" t="s">
        <v>488286</v>
      </c>
      <c r="J10031" s="2" t="s">
        <v>488286</v>
      </c>
      <c r="K10031" s="3">
        <v>40095</v>
      </c>
      <c r="L10031" s="2"/>
      <c r="M10031" s="2" t="s">
        <v>488320</v>
      </c>
      <c r="N10031" s="2" t="s">
        <v>488662</v>
      </c>
      <c r="O10031" s="2" t="s">
        <v>488285</v>
      </c>
      <c r="P10031" s="2">
        <v>62242.513705156052</v>
      </c>
      <c r="Q10031" s="2">
        <v>229656155.41087398</v>
      </c>
      <c r="R10031" s="2">
        <v>184.98649732567307</v>
      </c>
      <c r="S10031" s="7">
        <v>-58.224941480760194</v>
      </c>
      <c r="T10031" s="7">
        <v>-25.929467663815888</v>
      </c>
    </row>
    <row r="10032" spans="1:20" x14ac:dyDescent="0.2">
      <c r="A10032" s="4">
        <v>10031</v>
      </c>
      <c r="B10032" s="4">
        <v>19535</v>
      </c>
      <c r="C10032" s="2" t="s">
        <v>52082</v>
      </c>
      <c r="D10032" s="2" t="s">
        <v>52081</v>
      </c>
      <c r="E10032" s="7" t="s">
        <v>58340</v>
      </c>
      <c r="F10032" s="7" t="s">
        <v>58340</v>
      </c>
      <c r="G10032" s="4">
        <v>65000</v>
      </c>
      <c r="H10032" s="2" t="s">
        <v>488282</v>
      </c>
      <c r="I10032" s="2" t="s">
        <v>488286</v>
      </c>
      <c r="J10032" s="2" t="s">
        <v>488286</v>
      </c>
      <c r="K10032" s="3">
        <v>40095</v>
      </c>
      <c r="L10032" s="2"/>
      <c r="M10032" s="2" t="s">
        <v>488320</v>
      </c>
      <c r="N10032" s="2" t="s">
        <v>488662</v>
      </c>
      <c r="O10032" s="2" t="s">
        <v>488285</v>
      </c>
      <c r="P10032" s="2">
        <v>108051.45371744235</v>
      </c>
      <c r="Q10032" s="2">
        <v>640468093.60853016</v>
      </c>
      <c r="R10032" s="2">
        <v>422.27636220284194</v>
      </c>
      <c r="S10032" s="7">
        <v>-69.15059276793987</v>
      </c>
      <c r="T10032" s="7">
        <v>-35.623050750170897</v>
      </c>
    </row>
    <row r="10033" spans="1:20" x14ac:dyDescent="0.2">
      <c r="A10033" s="4">
        <v>10032</v>
      </c>
      <c r="B10033" s="4">
        <v>19536</v>
      </c>
      <c r="C10033" s="2" t="s">
        <v>52082</v>
      </c>
      <c r="D10033" s="2" t="s">
        <v>52081</v>
      </c>
      <c r="E10033" s="7" t="s">
        <v>496653</v>
      </c>
      <c r="F10033" s="7" t="s">
        <v>496653</v>
      </c>
      <c r="G10033" s="4">
        <v>500000</v>
      </c>
      <c r="H10033" s="2" t="s">
        <v>488282</v>
      </c>
      <c r="I10033" s="2" t="s">
        <v>488286</v>
      </c>
      <c r="J10033" s="2" t="s">
        <v>488286</v>
      </c>
      <c r="K10033" s="3">
        <v>40095</v>
      </c>
      <c r="L10033" s="2"/>
      <c r="M10033" s="2" t="s">
        <v>488320</v>
      </c>
      <c r="N10033" s="2" t="s">
        <v>488662</v>
      </c>
      <c r="O10033" s="2" t="s">
        <v>488285</v>
      </c>
      <c r="P10033" s="2">
        <v>331875.71997661376</v>
      </c>
      <c r="Q10033" s="2">
        <v>6630689188.4125834</v>
      </c>
      <c r="R10033" s="2">
        <v>4295.8012909227637</v>
      </c>
      <c r="S10033" s="7">
        <v>-68.998939115056515</v>
      </c>
      <c r="T10033" s="7">
        <v>-36.320378467318925</v>
      </c>
    </row>
    <row r="10034" spans="1:20" x14ac:dyDescent="0.2">
      <c r="A10034" s="4">
        <v>10033</v>
      </c>
      <c r="B10034" s="4">
        <v>19537</v>
      </c>
      <c r="C10034" s="2" t="s">
        <v>52082</v>
      </c>
      <c r="D10034" s="2" t="s">
        <v>52081</v>
      </c>
      <c r="E10034" s="7" t="s">
        <v>496652</v>
      </c>
      <c r="F10034" s="7" t="s">
        <v>496652</v>
      </c>
      <c r="G10034" s="4">
        <v>12800</v>
      </c>
      <c r="H10034" s="2" t="s">
        <v>488282</v>
      </c>
      <c r="I10034" s="2" t="s">
        <v>488286</v>
      </c>
      <c r="J10034" s="2" t="s">
        <v>488286</v>
      </c>
      <c r="K10034" s="3">
        <v>40095</v>
      </c>
      <c r="L10034" s="2"/>
      <c r="M10034" s="2" t="s">
        <v>488320</v>
      </c>
      <c r="N10034" s="2" t="s">
        <v>488662</v>
      </c>
      <c r="O10034" s="2" t="s">
        <v>488285</v>
      </c>
      <c r="P10034" s="2">
        <v>62674.66753893104</v>
      </c>
      <c r="Q10034" s="2">
        <v>193029606.0587073</v>
      </c>
      <c r="R10034" s="2">
        <v>132.26823315691144</v>
      </c>
      <c r="S10034" s="7">
        <v>-67.940022976857691</v>
      </c>
      <c r="T10034" s="7">
        <v>-34.021586454155539</v>
      </c>
    </row>
    <row r="10035" spans="1:20" x14ac:dyDescent="0.2">
      <c r="A10035" s="4">
        <v>10034</v>
      </c>
      <c r="B10035" s="4">
        <v>19538</v>
      </c>
      <c r="C10035" s="2" t="s">
        <v>52082</v>
      </c>
      <c r="D10035" s="2" t="s">
        <v>52081</v>
      </c>
      <c r="E10035" s="7" t="s">
        <v>496651</v>
      </c>
      <c r="F10035" s="7" t="s">
        <v>496651</v>
      </c>
      <c r="G10035" s="4">
        <v>20400</v>
      </c>
      <c r="H10035" s="2" t="s">
        <v>488282</v>
      </c>
      <c r="I10035" s="2" t="s">
        <v>488286</v>
      </c>
      <c r="J10035" s="2" t="s">
        <v>488286</v>
      </c>
      <c r="K10035" s="3">
        <v>40095</v>
      </c>
      <c r="L10035" s="2"/>
      <c r="M10035" s="2" t="s">
        <v>488320</v>
      </c>
      <c r="N10035" s="2" t="s">
        <v>488662</v>
      </c>
      <c r="O10035" s="2" t="s">
        <v>488285</v>
      </c>
      <c r="P10035" s="2">
        <v>69509.866009777383</v>
      </c>
      <c r="Q10035" s="2">
        <v>295469881.94321489</v>
      </c>
      <c r="R10035" s="2">
        <v>210.1241406440293</v>
      </c>
      <c r="S10035" s="7">
        <v>-67.998515929294328</v>
      </c>
      <c r="T10035" s="7">
        <v>-32.380407135696643</v>
      </c>
    </row>
    <row r="10036" spans="1:20" x14ac:dyDescent="0.2">
      <c r="A10036" s="4">
        <v>10035</v>
      </c>
      <c r="B10036" s="4">
        <v>19539</v>
      </c>
      <c r="C10036" s="2" t="s">
        <v>52082</v>
      </c>
      <c r="D10036" s="2" t="s">
        <v>52081</v>
      </c>
      <c r="E10036" s="7" t="s">
        <v>496650</v>
      </c>
      <c r="F10036" s="7" t="s">
        <v>496650</v>
      </c>
      <c r="G10036" s="4">
        <v>2500</v>
      </c>
      <c r="H10036" s="2" t="s">
        <v>488282</v>
      </c>
      <c r="I10036" s="2" t="s">
        <v>488286</v>
      </c>
      <c r="J10036" s="2" t="s">
        <v>488286</v>
      </c>
      <c r="K10036" s="3">
        <v>40095</v>
      </c>
      <c r="L10036" s="2"/>
      <c r="M10036" s="2" t="s">
        <v>488320</v>
      </c>
      <c r="N10036" s="2" t="s">
        <v>488662</v>
      </c>
      <c r="O10036" s="2" t="s">
        <v>488285</v>
      </c>
      <c r="P10036" s="2">
        <v>233084.71195765067</v>
      </c>
      <c r="Q10036" s="2">
        <v>1580971408.0326595</v>
      </c>
      <c r="R10036" s="2">
        <v>1127.8702680160229</v>
      </c>
      <c r="S10036" s="7">
        <v>-68.313684631446137</v>
      </c>
      <c r="T10036" s="7">
        <v>-32.235613468927724</v>
      </c>
    </row>
    <row r="10037" spans="1:20" x14ac:dyDescent="0.2">
      <c r="A10037" s="4">
        <v>10036</v>
      </c>
      <c r="B10037" s="4">
        <v>19540</v>
      </c>
      <c r="C10037" s="2" t="s">
        <v>52082</v>
      </c>
      <c r="D10037" s="2" t="s">
        <v>52081</v>
      </c>
      <c r="E10037" s="7" t="s">
        <v>496649</v>
      </c>
      <c r="F10037" s="7" t="s">
        <v>496649</v>
      </c>
      <c r="G10037" s="4">
        <v>379000</v>
      </c>
      <c r="H10037" s="2" t="s">
        <v>488282</v>
      </c>
      <c r="I10037" s="2" t="s">
        <v>488286</v>
      </c>
      <c r="J10037" s="2" t="s">
        <v>488286</v>
      </c>
      <c r="K10037" s="3">
        <v>40095</v>
      </c>
      <c r="L10037" s="2"/>
      <c r="M10037" s="2" t="s">
        <v>488320</v>
      </c>
      <c r="N10037" s="2" t="s">
        <v>488662</v>
      </c>
      <c r="O10037" s="2" t="s">
        <v>488285</v>
      </c>
      <c r="P10037" s="2">
        <v>740130.14712296799</v>
      </c>
      <c r="Q10037" s="2">
        <v>7099791310.3869753</v>
      </c>
      <c r="R10037" s="2">
        <v>4176.5512273868226</v>
      </c>
      <c r="S10037" s="7">
        <v>-71.43950127906092</v>
      </c>
      <c r="T10037" s="7">
        <v>-39.87198229317471</v>
      </c>
    </row>
    <row r="10038" spans="1:20" x14ac:dyDescent="0.2">
      <c r="A10038" s="4">
        <v>10037</v>
      </c>
      <c r="B10038" s="4">
        <v>19541</v>
      </c>
      <c r="C10038" s="2" t="s">
        <v>52082</v>
      </c>
      <c r="D10038" s="2" t="s">
        <v>52081</v>
      </c>
      <c r="E10038" s="7" t="s">
        <v>58323</v>
      </c>
      <c r="F10038" s="7" t="s">
        <v>58323</v>
      </c>
      <c r="G10038" s="4">
        <v>11251</v>
      </c>
      <c r="H10038" s="2" t="s">
        <v>488282</v>
      </c>
      <c r="I10038" s="2" t="s">
        <v>488354</v>
      </c>
      <c r="J10038" s="2" t="s">
        <v>488354</v>
      </c>
      <c r="K10038" s="3">
        <v>40095</v>
      </c>
      <c r="L10038" s="2"/>
      <c r="M10038" s="2" t="s">
        <v>488320</v>
      </c>
      <c r="N10038" s="2" t="s">
        <v>488662</v>
      </c>
      <c r="O10038" s="2" t="s">
        <v>488285</v>
      </c>
      <c r="P10038" s="2">
        <v>59329.395367013683</v>
      </c>
      <c r="Q10038" s="2">
        <v>193409442.28693384</v>
      </c>
      <c r="R10038" s="2">
        <v>116.52947448123099</v>
      </c>
      <c r="S10038" s="7">
        <v>-70.345848500329339</v>
      </c>
      <c r="T10038" s="7">
        <v>-39.035970565284011</v>
      </c>
    </row>
    <row r="10039" spans="1:20" x14ac:dyDescent="0.2">
      <c r="A10039" s="4">
        <v>10038</v>
      </c>
      <c r="B10039" s="4">
        <v>19542</v>
      </c>
      <c r="C10039" s="2" t="s">
        <v>52082</v>
      </c>
      <c r="D10039" s="2" t="s">
        <v>52081</v>
      </c>
      <c r="E10039" s="7" t="s">
        <v>496648</v>
      </c>
      <c r="F10039" s="7" t="s">
        <v>496648</v>
      </c>
      <c r="G10039" s="4">
        <v>20000</v>
      </c>
      <c r="H10039" s="2" t="s">
        <v>488282</v>
      </c>
      <c r="I10039" s="2" t="s">
        <v>488286</v>
      </c>
      <c r="J10039" s="2" t="s">
        <v>488286</v>
      </c>
      <c r="K10039" s="3">
        <v>40095</v>
      </c>
      <c r="L10039" s="2"/>
      <c r="M10039" s="2" t="s">
        <v>488320</v>
      </c>
      <c r="N10039" s="2" t="s">
        <v>488662</v>
      </c>
      <c r="O10039" s="2" t="s">
        <v>488285</v>
      </c>
      <c r="P10039" s="2">
        <v>80490.391598431059</v>
      </c>
      <c r="Q10039" s="2">
        <v>312976941.22295684</v>
      </c>
      <c r="R10039" s="2">
        <v>202.47955128804062</v>
      </c>
      <c r="S10039" s="7">
        <v>-70.636455095039182</v>
      </c>
      <c r="T10039" s="7">
        <v>-36.378289043091925</v>
      </c>
    </row>
    <row r="10040" spans="1:20" x14ac:dyDescent="0.2">
      <c r="A10040" s="4">
        <v>10039</v>
      </c>
      <c r="B10040" s="4">
        <v>19543</v>
      </c>
      <c r="C10040" s="2" t="s">
        <v>52082</v>
      </c>
      <c r="D10040" s="2" t="s">
        <v>52081</v>
      </c>
      <c r="E10040" s="7" t="s">
        <v>496647</v>
      </c>
      <c r="F10040" s="7" t="s">
        <v>496647</v>
      </c>
      <c r="G10040" s="4">
        <v>7500</v>
      </c>
      <c r="H10040" s="2" t="s">
        <v>488282</v>
      </c>
      <c r="I10040" s="2" t="s">
        <v>488286</v>
      </c>
      <c r="J10040" s="2" t="s">
        <v>488286</v>
      </c>
      <c r="K10040" s="3">
        <v>40095</v>
      </c>
      <c r="L10040" s="2"/>
      <c r="M10040" s="2" t="s">
        <v>488320</v>
      </c>
      <c r="N10040" s="2" t="s">
        <v>488662</v>
      </c>
      <c r="O10040" s="2" t="s">
        <v>488285</v>
      </c>
      <c r="P10040" s="2">
        <v>59999.096797048936</v>
      </c>
      <c r="Q10040" s="2">
        <v>234143888.90151417</v>
      </c>
      <c r="R10040" s="2">
        <v>149.67717424371037</v>
      </c>
      <c r="S10040" s="7">
        <v>-71.059356544336495</v>
      </c>
      <c r="T10040" s="7">
        <v>-36.84245163377345</v>
      </c>
    </row>
    <row r="10041" spans="1:20" x14ac:dyDescent="0.2">
      <c r="A10041" s="4">
        <v>10040</v>
      </c>
      <c r="B10041" s="4">
        <v>19544</v>
      </c>
      <c r="C10041" s="2" t="s">
        <v>52082</v>
      </c>
      <c r="D10041" s="2" t="s">
        <v>52081</v>
      </c>
      <c r="E10041" s="7" t="s">
        <v>496646</v>
      </c>
      <c r="F10041" s="7" t="s">
        <v>496646</v>
      </c>
      <c r="G10041" s="4">
        <v>24000</v>
      </c>
      <c r="H10041" s="2" t="s">
        <v>488282</v>
      </c>
      <c r="I10041" s="2" t="s">
        <v>488286</v>
      </c>
      <c r="J10041" s="2" t="s">
        <v>488286</v>
      </c>
      <c r="K10041" s="3">
        <v>40095</v>
      </c>
      <c r="L10041" s="2"/>
      <c r="M10041" s="2" t="s">
        <v>488320</v>
      </c>
      <c r="N10041" s="2" t="s">
        <v>488662</v>
      </c>
      <c r="O10041" s="2" t="s">
        <v>488285</v>
      </c>
      <c r="P10041" s="2">
        <v>108661.41235915158</v>
      </c>
      <c r="Q10041" s="2">
        <v>558225441.37478757</v>
      </c>
      <c r="R10041" s="2">
        <v>354.16744674993157</v>
      </c>
      <c r="S10041" s="7">
        <v>-70.063318075202901</v>
      </c>
      <c r="T10041" s="7">
        <v>-37.131547140364411</v>
      </c>
    </row>
    <row r="10042" spans="1:20" x14ac:dyDescent="0.2">
      <c r="A10042" s="4">
        <v>10041</v>
      </c>
      <c r="B10042" s="4">
        <v>19545</v>
      </c>
      <c r="C10042" s="2" t="s">
        <v>52082</v>
      </c>
      <c r="D10042" s="2" t="s">
        <v>52081</v>
      </c>
      <c r="E10042" s="7" t="s">
        <v>496645</v>
      </c>
      <c r="F10042" s="7" t="s">
        <v>496645</v>
      </c>
      <c r="G10042" s="4">
        <v>77020</v>
      </c>
      <c r="H10042" s="2" t="s">
        <v>488282</v>
      </c>
      <c r="I10042" s="2" t="s">
        <v>488286</v>
      </c>
      <c r="J10042" s="2" t="s">
        <v>488286</v>
      </c>
      <c r="K10042" s="3">
        <v>40095</v>
      </c>
      <c r="L10042" s="2"/>
      <c r="M10042" s="2" t="s">
        <v>488320</v>
      </c>
      <c r="N10042" s="2" t="s">
        <v>488662</v>
      </c>
      <c r="O10042" s="2" t="s">
        <v>488285</v>
      </c>
      <c r="P10042" s="2">
        <v>250719.83024757315</v>
      </c>
      <c r="Q10042" s="2">
        <v>1412939286.7951627</v>
      </c>
      <c r="R10042" s="2">
        <v>880.79804742312012</v>
      </c>
      <c r="S10042" s="7">
        <v>-68.969332984927533</v>
      </c>
      <c r="T10042" s="7">
        <v>-37.797004199765517</v>
      </c>
    </row>
    <row r="10043" spans="1:20" x14ac:dyDescent="0.2">
      <c r="A10043" s="4">
        <v>10042</v>
      </c>
      <c r="B10043" s="4">
        <v>19546</v>
      </c>
      <c r="C10043" s="2" t="s">
        <v>52082</v>
      </c>
      <c r="D10043" s="2" t="s">
        <v>52081</v>
      </c>
      <c r="E10043" s="7" t="s">
        <v>496644</v>
      </c>
      <c r="F10043" s="7" t="s">
        <v>496644</v>
      </c>
      <c r="G10043" s="4">
        <v>15000</v>
      </c>
      <c r="H10043" s="2" t="s">
        <v>488282</v>
      </c>
      <c r="I10043" s="2" t="s">
        <v>488286</v>
      </c>
      <c r="J10043" s="2" t="s">
        <v>488286</v>
      </c>
      <c r="K10043" s="3">
        <v>40095</v>
      </c>
      <c r="L10043" s="2"/>
      <c r="M10043" s="2" t="s">
        <v>488320</v>
      </c>
      <c r="N10043" s="2" t="s">
        <v>488662</v>
      </c>
      <c r="O10043" s="2" t="s">
        <v>488285</v>
      </c>
      <c r="P10043" s="2">
        <v>71479.943993086315</v>
      </c>
      <c r="Q10043" s="2">
        <v>244326948.81181803</v>
      </c>
      <c r="R10043" s="2">
        <v>149.33865061726524</v>
      </c>
      <c r="S10043" s="7">
        <v>-69.465142623009257</v>
      </c>
      <c r="T10043" s="7">
        <v>-38.518929852513921</v>
      </c>
    </row>
    <row r="10044" spans="1:20" x14ac:dyDescent="0.2">
      <c r="A10044" s="4">
        <v>10043</v>
      </c>
      <c r="B10044" s="4">
        <v>19547</v>
      </c>
      <c r="C10044" s="2" t="s">
        <v>52082</v>
      </c>
      <c r="D10044" s="2" t="s">
        <v>52081</v>
      </c>
      <c r="E10044" s="7" t="s">
        <v>496643</v>
      </c>
      <c r="F10044" s="7" t="s">
        <v>496643</v>
      </c>
      <c r="G10044" s="4">
        <v>9240</v>
      </c>
      <c r="H10044" s="2" t="s">
        <v>488282</v>
      </c>
      <c r="I10044" s="2" t="s">
        <v>488286</v>
      </c>
      <c r="J10044" s="2" t="s">
        <v>488286</v>
      </c>
      <c r="K10044" s="3">
        <v>40095</v>
      </c>
      <c r="L10044" s="2"/>
      <c r="M10044" s="2" t="s">
        <v>488320</v>
      </c>
      <c r="N10044" s="2" t="s">
        <v>488662</v>
      </c>
      <c r="O10044" s="2" t="s">
        <v>488285</v>
      </c>
      <c r="P10044" s="2">
        <v>90006.22900587898</v>
      </c>
      <c r="Q10044" s="2">
        <v>143296264.13391796</v>
      </c>
      <c r="R10044" s="2">
        <v>85.386030013126614</v>
      </c>
      <c r="S10044" s="7">
        <v>-69.075855015591458</v>
      </c>
      <c r="T10044" s="7">
        <v>-39.427614248970421</v>
      </c>
    </row>
    <row r="10045" spans="1:20" x14ac:dyDescent="0.2">
      <c r="A10045" s="4">
        <v>10044</v>
      </c>
      <c r="B10045" s="4">
        <v>19548</v>
      </c>
      <c r="C10045" s="2" t="s">
        <v>52082</v>
      </c>
      <c r="D10045" s="2" t="s">
        <v>52081</v>
      </c>
      <c r="E10045" s="7" t="s">
        <v>496642</v>
      </c>
      <c r="F10045" s="7" t="s">
        <v>496642</v>
      </c>
      <c r="G10045" s="4">
        <v>50000</v>
      </c>
      <c r="H10045" s="2" t="s">
        <v>488282</v>
      </c>
      <c r="I10045" s="2" t="s">
        <v>488286</v>
      </c>
      <c r="J10045" s="2" t="s">
        <v>488286</v>
      </c>
      <c r="K10045" s="3">
        <v>40095</v>
      </c>
      <c r="L10045" s="2"/>
      <c r="M10045" s="2" t="s">
        <v>488320</v>
      </c>
      <c r="N10045" s="2" t="s">
        <v>488662</v>
      </c>
      <c r="O10045" s="2" t="s">
        <v>488285</v>
      </c>
      <c r="P10045" s="2">
        <v>121426.6791185527</v>
      </c>
      <c r="Q10045" s="2">
        <v>632334220.22176623</v>
      </c>
      <c r="R10045" s="2">
        <v>277.23610091771076</v>
      </c>
      <c r="S10045" s="7">
        <v>-70.561576107981423</v>
      </c>
      <c r="T10045" s="7">
        <v>-48.55746313414032</v>
      </c>
    </row>
    <row r="10046" spans="1:20" x14ac:dyDescent="0.2">
      <c r="A10046" s="4">
        <v>10045</v>
      </c>
      <c r="B10046" s="4">
        <v>19549</v>
      </c>
      <c r="C10046" s="2" t="s">
        <v>52082</v>
      </c>
      <c r="D10046" s="2" t="s">
        <v>52081</v>
      </c>
      <c r="E10046" s="7" t="s">
        <v>496641</v>
      </c>
      <c r="F10046" s="7" t="s">
        <v>496641</v>
      </c>
      <c r="G10046" s="4">
        <v>13700</v>
      </c>
      <c r="H10046" s="2" t="s">
        <v>488282</v>
      </c>
      <c r="I10046" s="2" t="s">
        <v>488286</v>
      </c>
      <c r="J10046" s="2" t="s">
        <v>488286</v>
      </c>
      <c r="K10046" s="3">
        <v>40095</v>
      </c>
      <c r="L10046" s="2"/>
      <c r="M10046" s="2" t="s">
        <v>488320</v>
      </c>
      <c r="N10046" s="2" t="s">
        <v>488662</v>
      </c>
      <c r="O10046" s="2" t="s">
        <v>488285</v>
      </c>
      <c r="P10046" s="2">
        <v>203057.29753319619</v>
      </c>
      <c r="Q10046" s="2">
        <v>1346899854.5147085</v>
      </c>
      <c r="R10046" s="2">
        <v>610.81008281331606</v>
      </c>
      <c r="S10046" s="7">
        <v>-68.101334279565393</v>
      </c>
      <c r="T10046" s="7">
        <v>-47.684483415746158</v>
      </c>
    </row>
    <row r="10047" spans="1:20" x14ac:dyDescent="0.2">
      <c r="A10047" s="4">
        <v>10046</v>
      </c>
      <c r="B10047" s="4">
        <v>19550</v>
      </c>
      <c r="C10047" s="2" t="s">
        <v>52082</v>
      </c>
      <c r="D10047" s="2" t="s">
        <v>52081</v>
      </c>
      <c r="E10047" s="7" t="s">
        <v>496640</v>
      </c>
      <c r="F10047" s="7" t="s">
        <v>496640</v>
      </c>
      <c r="G10047" s="4">
        <v>139000</v>
      </c>
      <c r="H10047" s="2" t="s">
        <v>488282</v>
      </c>
      <c r="I10047" s="2" t="s">
        <v>488286</v>
      </c>
      <c r="J10047" s="2" t="s">
        <v>488286</v>
      </c>
      <c r="K10047" s="3">
        <v>40095</v>
      </c>
      <c r="L10047" s="2"/>
      <c r="M10047" s="2" t="s">
        <v>488320</v>
      </c>
      <c r="N10047" s="2" t="s">
        <v>488662</v>
      </c>
      <c r="O10047" s="2" t="s">
        <v>488285</v>
      </c>
      <c r="P10047" s="2">
        <v>290740.47001774202</v>
      </c>
      <c r="Q10047" s="2">
        <v>2861113631.0805373</v>
      </c>
      <c r="R10047" s="2">
        <v>1288.5816177417221</v>
      </c>
      <c r="S10047" s="7">
        <v>-72.230161104296897</v>
      </c>
      <c r="T10047" s="7">
        <v>-47.864600177968875</v>
      </c>
    </row>
    <row r="10048" spans="1:20" x14ac:dyDescent="0.2">
      <c r="A10048" s="4">
        <v>10047</v>
      </c>
      <c r="B10048" s="4">
        <v>19551</v>
      </c>
      <c r="C10048" s="2" t="s">
        <v>52082</v>
      </c>
      <c r="D10048" s="2" t="s">
        <v>52081</v>
      </c>
      <c r="E10048" s="7" t="s">
        <v>496639</v>
      </c>
      <c r="F10048" s="7" t="s">
        <v>496639</v>
      </c>
      <c r="G10048" s="4">
        <v>280000</v>
      </c>
      <c r="H10048" s="2" t="s">
        <v>488282</v>
      </c>
      <c r="I10048" s="2" t="s">
        <v>488286</v>
      </c>
      <c r="J10048" s="2" t="s">
        <v>488286</v>
      </c>
      <c r="K10048" s="3">
        <v>40095</v>
      </c>
      <c r="L10048" s="2"/>
      <c r="M10048" s="2" t="s">
        <v>488320</v>
      </c>
      <c r="N10048" s="2" t="s">
        <v>488662</v>
      </c>
      <c r="O10048" s="2" t="s">
        <v>488285</v>
      </c>
      <c r="P10048" s="2">
        <v>186435.49295011451</v>
      </c>
      <c r="Q10048" s="2">
        <v>2404660908.7736015</v>
      </c>
      <c r="R10048" s="2">
        <v>1124.0956332675298</v>
      </c>
      <c r="S10048" s="7">
        <v>-71.339208012983306</v>
      </c>
      <c r="T10048" s="7">
        <v>-46.876331039574019</v>
      </c>
    </row>
    <row r="10049" spans="1:20" x14ac:dyDescent="0.2">
      <c r="A10049" s="4">
        <v>10048</v>
      </c>
      <c r="B10049" s="4">
        <v>19552</v>
      </c>
      <c r="C10049" s="2" t="s">
        <v>52082</v>
      </c>
      <c r="D10049" s="2" t="s">
        <v>52081</v>
      </c>
      <c r="E10049" s="7" t="s">
        <v>496638</v>
      </c>
      <c r="F10049" s="7" t="s">
        <v>496638</v>
      </c>
      <c r="G10049" s="4">
        <v>3000</v>
      </c>
      <c r="H10049" s="2" t="s">
        <v>488282</v>
      </c>
      <c r="I10049" s="2" t="s">
        <v>488286</v>
      </c>
      <c r="J10049" s="2" t="s">
        <v>488286</v>
      </c>
      <c r="K10049" s="3">
        <v>40095</v>
      </c>
      <c r="L10049" s="2"/>
      <c r="M10049" s="2" t="s">
        <v>488320</v>
      </c>
      <c r="N10049" s="2" t="s">
        <v>488662</v>
      </c>
      <c r="O10049" s="2" t="s">
        <v>488285</v>
      </c>
      <c r="P10049" s="2">
        <v>45606.254239155583</v>
      </c>
      <c r="Q10049" s="2">
        <v>107555308.05727579</v>
      </c>
      <c r="R10049" s="2">
        <v>40.897870611303247</v>
      </c>
      <c r="S10049" s="7">
        <v>-71.249728832807151</v>
      </c>
      <c r="T10049" s="7">
        <v>-51.96439165395396</v>
      </c>
    </row>
    <row r="10050" spans="1:20" x14ac:dyDescent="0.2">
      <c r="A10050" s="4">
        <v>10049</v>
      </c>
      <c r="B10050" s="4">
        <v>19553</v>
      </c>
      <c r="C10050" s="2" t="s">
        <v>52082</v>
      </c>
      <c r="D10050" s="2" t="s">
        <v>52081</v>
      </c>
      <c r="E10050" s="7" t="s">
        <v>496637</v>
      </c>
      <c r="F10050" s="7" t="s">
        <v>496637</v>
      </c>
      <c r="G10050" s="4">
        <v>70</v>
      </c>
      <c r="H10050" s="2" t="s">
        <v>488282</v>
      </c>
      <c r="I10050" s="2" t="s">
        <v>488286</v>
      </c>
      <c r="J10050" s="2" t="s">
        <v>488286</v>
      </c>
      <c r="K10050" s="3">
        <v>40095</v>
      </c>
      <c r="L10050" s="2"/>
      <c r="M10050" s="2" t="s">
        <v>488320</v>
      </c>
      <c r="N10050" s="2" t="s">
        <v>488662</v>
      </c>
      <c r="O10050" s="2" t="s">
        <v>488285</v>
      </c>
      <c r="P10050" s="2">
        <v>28947.612185846712</v>
      </c>
      <c r="Q10050" s="2">
        <v>45304833.802214384</v>
      </c>
      <c r="R10050" s="2">
        <v>18.48268558801723</v>
      </c>
      <c r="S10050" s="7">
        <v>-72.288991424065571</v>
      </c>
      <c r="T10050" s="7">
        <v>-50.33275730179497</v>
      </c>
    </row>
    <row r="10051" spans="1:20" x14ac:dyDescent="0.2">
      <c r="A10051" s="4">
        <v>10050</v>
      </c>
      <c r="B10051" s="4">
        <v>19554</v>
      </c>
      <c r="C10051" s="2" t="s">
        <v>52082</v>
      </c>
      <c r="D10051" s="2" t="s">
        <v>52081</v>
      </c>
      <c r="E10051" s="7" t="s">
        <v>496636</v>
      </c>
      <c r="F10051" s="7" t="s">
        <v>496636</v>
      </c>
      <c r="G10051" s="4">
        <v>30000</v>
      </c>
      <c r="H10051" s="2" t="s">
        <v>488282</v>
      </c>
      <c r="I10051" s="2" t="s">
        <v>488286</v>
      </c>
      <c r="J10051" s="2" t="s">
        <v>488286</v>
      </c>
      <c r="K10051" s="3">
        <v>40095</v>
      </c>
      <c r="L10051" s="2"/>
      <c r="M10051" s="2" t="s">
        <v>488320</v>
      </c>
      <c r="N10051" s="2" t="s">
        <v>488662</v>
      </c>
      <c r="O10051" s="2" t="s">
        <v>488285</v>
      </c>
      <c r="P10051" s="2">
        <v>130275.2832568064</v>
      </c>
      <c r="Q10051" s="2">
        <v>1222640053.8037083</v>
      </c>
      <c r="R10051" s="2">
        <v>551.90594570400219</v>
      </c>
      <c r="S10051" s="7">
        <v>-71.255168473700849</v>
      </c>
      <c r="T10051" s="7">
        <v>-47.805697206394953</v>
      </c>
    </row>
    <row r="10052" spans="1:20" x14ac:dyDescent="0.2">
      <c r="A10052" s="4">
        <v>10051</v>
      </c>
      <c r="B10052" s="4">
        <v>19555</v>
      </c>
      <c r="C10052" s="2" t="s">
        <v>52082</v>
      </c>
      <c r="D10052" s="2" t="s">
        <v>52081</v>
      </c>
      <c r="E10052" s="7" t="s">
        <v>496635</v>
      </c>
      <c r="F10052" s="7" t="s">
        <v>496635</v>
      </c>
      <c r="G10052" s="4">
        <v>778800</v>
      </c>
      <c r="H10052" s="2" t="s">
        <v>488282</v>
      </c>
      <c r="I10052" s="2" t="s">
        <v>488286</v>
      </c>
      <c r="J10052" s="2" t="s">
        <v>488286</v>
      </c>
      <c r="K10052" s="3">
        <v>40095</v>
      </c>
      <c r="L10052" s="2"/>
      <c r="M10052" s="2" t="s">
        <v>488320</v>
      </c>
      <c r="N10052" s="2" t="s">
        <v>488662</v>
      </c>
      <c r="O10052" s="2" t="s">
        <v>488285</v>
      </c>
      <c r="P10052" s="2">
        <v>1073757.8525765047</v>
      </c>
      <c r="Q10052" s="2">
        <v>19369897870.480251</v>
      </c>
      <c r="R10052" s="2">
        <v>8008.5917868045917</v>
      </c>
      <c r="S10052" s="7">
        <v>-73.09471204631501</v>
      </c>
      <c r="T10052" s="7">
        <v>-50.008032665367054</v>
      </c>
    </row>
    <row r="10053" spans="1:20" x14ac:dyDescent="0.2">
      <c r="A10053" s="4">
        <v>10052</v>
      </c>
      <c r="B10053" s="4">
        <v>19556</v>
      </c>
      <c r="C10053" s="2" t="s">
        <v>52082</v>
      </c>
      <c r="D10053" s="2" t="s">
        <v>52081</v>
      </c>
      <c r="E10053" s="7" t="s">
        <v>496634</v>
      </c>
      <c r="F10053" s="7" t="s">
        <v>496634</v>
      </c>
      <c r="G10053" s="4">
        <v>30000</v>
      </c>
      <c r="H10053" s="2" t="s">
        <v>488282</v>
      </c>
      <c r="I10053" s="2" t="s">
        <v>488286</v>
      </c>
      <c r="J10053" s="2" t="s">
        <v>488286</v>
      </c>
      <c r="K10053" s="3">
        <v>40095</v>
      </c>
      <c r="L10053" s="2"/>
      <c r="M10053" s="2" t="s">
        <v>488320</v>
      </c>
      <c r="N10053" s="2" t="s">
        <v>488662</v>
      </c>
      <c r="O10053" s="2" t="s">
        <v>488285</v>
      </c>
      <c r="P10053" s="2">
        <v>106313.0124942845</v>
      </c>
      <c r="Q10053" s="2">
        <v>635869980.6470592</v>
      </c>
      <c r="R10053" s="2">
        <v>240.23791522250536</v>
      </c>
      <c r="S10053" s="7">
        <v>-69.125678975653898</v>
      </c>
      <c r="T10053" s="7">
        <v>-52.108583967648563</v>
      </c>
    </row>
    <row r="10054" spans="1:20" x14ac:dyDescent="0.2">
      <c r="A10054" s="4">
        <v>10053</v>
      </c>
      <c r="B10054" s="4">
        <v>19557</v>
      </c>
      <c r="C10054" s="2" t="s">
        <v>52082</v>
      </c>
      <c r="D10054" s="2" t="s">
        <v>52081</v>
      </c>
      <c r="E10054" s="7" t="s">
        <v>496633</v>
      </c>
      <c r="F10054" s="7" t="s">
        <v>496633</v>
      </c>
      <c r="G10054" s="4">
        <v>300000</v>
      </c>
      <c r="H10054" s="2" t="s">
        <v>488282</v>
      </c>
      <c r="I10054" s="2" t="s">
        <v>488286</v>
      </c>
      <c r="J10054" s="2" t="s">
        <v>488286</v>
      </c>
      <c r="K10054" s="3">
        <v>40095</v>
      </c>
      <c r="L10054" s="2"/>
      <c r="M10054" s="2" t="s">
        <v>488320</v>
      </c>
      <c r="N10054" s="2" t="s">
        <v>488662</v>
      </c>
      <c r="O10054" s="2" t="s">
        <v>488285</v>
      </c>
      <c r="P10054" s="2">
        <v>242298.80453521892</v>
      </c>
      <c r="Q10054" s="2">
        <v>3253348255.9338174</v>
      </c>
      <c r="R10054" s="2">
        <v>2468.377119764486</v>
      </c>
      <c r="S10054" s="7">
        <v>-64.41574942068155</v>
      </c>
      <c r="T10054" s="7">
        <v>-29.23949486926411</v>
      </c>
    </row>
    <row r="10055" spans="1:20" x14ac:dyDescent="0.2">
      <c r="A10055" s="4">
        <v>10054</v>
      </c>
      <c r="B10055" s="4">
        <v>19558</v>
      </c>
      <c r="C10055" s="2" t="s">
        <v>52082</v>
      </c>
      <c r="D10055" s="2" t="s">
        <v>52081</v>
      </c>
      <c r="E10055" s="7" t="s">
        <v>496632</v>
      </c>
      <c r="F10055" s="7" t="s">
        <v>496632</v>
      </c>
      <c r="G10055" s="4">
        <v>90000</v>
      </c>
      <c r="H10055" s="2" t="s">
        <v>488282</v>
      </c>
      <c r="I10055" s="2" t="s">
        <v>488286</v>
      </c>
      <c r="J10055" s="2" t="s">
        <v>488286</v>
      </c>
      <c r="K10055" s="3">
        <v>40095</v>
      </c>
      <c r="L10055" s="2"/>
      <c r="M10055" s="2" t="s">
        <v>488320</v>
      </c>
      <c r="N10055" s="2" t="s">
        <v>488662</v>
      </c>
      <c r="O10055" s="2" t="s">
        <v>488285</v>
      </c>
      <c r="P10055" s="2">
        <v>218810.73460711475</v>
      </c>
      <c r="Q10055" s="2">
        <v>1323317871.8491542</v>
      </c>
      <c r="R10055" s="2">
        <v>1017.9584111943741</v>
      </c>
      <c r="S10055" s="7">
        <v>-62.920357654502141</v>
      </c>
      <c r="T10055" s="7">
        <v>-28.519231668342574</v>
      </c>
    </row>
    <row r="10056" spans="1:20" x14ac:dyDescent="0.2">
      <c r="A10056" s="4">
        <v>10055</v>
      </c>
      <c r="B10056" s="4">
        <v>19559</v>
      </c>
      <c r="C10056" s="2" t="s">
        <v>52082</v>
      </c>
      <c r="D10056" s="2" t="s">
        <v>52081</v>
      </c>
      <c r="E10056" s="7" t="s">
        <v>496631</v>
      </c>
      <c r="F10056" s="7" t="s">
        <v>496631</v>
      </c>
      <c r="G10056" s="4">
        <v>199250</v>
      </c>
      <c r="H10056" s="2" t="s">
        <v>488282</v>
      </c>
      <c r="I10056" s="2" t="s">
        <v>488286</v>
      </c>
      <c r="J10056" s="2" t="s">
        <v>488286</v>
      </c>
      <c r="K10056" s="3">
        <v>40095</v>
      </c>
      <c r="L10056" s="2"/>
      <c r="M10056" s="2" t="s">
        <v>488320</v>
      </c>
      <c r="N10056" s="2" t="s">
        <v>488662</v>
      </c>
      <c r="O10056" s="2" t="s">
        <v>488285</v>
      </c>
      <c r="P10056" s="2">
        <v>237226.56520441186</v>
      </c>
      <c r="Q10056" s="2">
        <v>3151441348.8752179</v>
      </c>
      <c r="R10056" s="2">
        <v>2540.6022107342355</v>
      </c>
      <c r="S10056" s="7">
        <v>-61.978835301617778</v>
      </c>
      <c r="T10056" s="7">
        <v>-25.87374379134484</v>
      </c>
    </row>
    <row r="10057" spans="1:20" x14ac:dyDescent="0.2">
      <c r="A10057" s="4">
        <v>10056</v>
      </c>
      <c r="B10057" s="4">
        <v>19560</v>
      </c>
      <c r="C10057" s="2" t="s">
        <v>52082</v>
      </c>
      <c r="D10057" s="2" t="s">
        <v>52081</v>
      </c>
      <c r="E10057" s="7" t="s">
        <v>496630</v>
      </c>
      <c r="F10057" s="7" t="s">
        <v>496630</v>
      </c>
      <c r="G10057" s="4">
        <v>60000</v>
      </c>
      <c r="H10057" s="2" t="s">
        <v>488282</v>
      </c>
      <c r="I10057" s="2" t="s">
        <v>488286</v>
      </c>
      <c r="J10057" s="2" t="s">
        <v>488286</v>
      </c>
      <c r="K10057" s="3">
        <v>40095</v>
      </c>
      <c r="L10057" s="2"/>
      <c r="M10057" s="2" t="s">
        <v>488320</v>
      </c>
      <c r="N10057" s="2" t="s">
        <v>488662</v>
      </c>
      <c r="O10057" s="2" t="s">
        <v>488285</v>
      </c>
      <c r="P10057" s="2">
        <v>200887.56435473406</v>
      </c>
      <c r="Q10057" s="2">
        <v>1078097214.044507</v>
      </c>
      <c r="R10057" s="2">
        <v>854.59383946890455</v>
      </c>
      <c r="S10057" s="7">
        <v>-63.666596839686505</v>
      </c>
      <c r="T10057" s="7">
        <v>-26.860479175069369</v>
      </c>
    </row>
    <row r="10058" spans="1:20" x14ac:dyDescent="0.2">
      <c r="A10058" s="4">
        <v>10057</v>
      </c>
      <c r="B10058" s="4">
        <v>19561</v>
      </c>
      <c r="C10058" s="2" t="s">
        <v>52082</v>
      </c>
      <c r="D10058" s="2" t="s">
        <v>52081</v>
      </c>
      <c r="E10058" s="7" t="s">
        <v>496629</v>
      </c>
      <c r="F10058" s="7" t="s">
        <v>496629</v>
      </c>
      <c r="G10058" s="4">
        <v>40000</v>
      </c>
      <c r="H10058" s="2" t="s">
        <v>488282</v>
      </c>
      <c r="I10058" s="2" t="s">
        <v>488286</v>
      </c>
      <c r="J10058" s="2" t="s">
        <v>488286</v>
      </c>
      <c r="K10058" s="3">
        <v>40095</v>
      </c>
      <c r="L10058" s="2"/>
      <c r="M10058" s="2" t="s">
        <v>488320</v>
      </c>
      <c r="N10058" s="2" t="s">
        <v>488662</v>
      </c>
      <c r="O10058" s="2" t="s">
        <v>488285</v>
      </c>
      <c r="P10058" s="2">
        <v>161297.89612615094</v>
      </c>
      <c r="Q10058" s="2">
        <v>609954783.15837002</v>
      </c>
      <c r="R10058" s="2">
        <v>472.44194055005022</v>
      </c>
      <c r="S10058" s="7">
        <v>-64.848326751735613</v>
      </c>
      <c r="T10058" s="7">
        <v>-28.147687872226761</v>
      </c>
    </row>
    <row r="10059" spans="1:20" x14ac:dyDescent="0.2">
      <c r="A10059" s="4">
        <v>10058</v>
      </c>
      <c r="B10059" s="4">
        <v>19563</v>
      </c>
      <c r="C10059" s="2" t="s">
        <v>52082</v>
      </c>
      <c r="D10059" s="2" t="s">
        <v>52081</v>
      </c>
      <c r="E10059" s="7" t="s">
        <v>496628</v>
      </c>
      <c r="F10059" s="7" t="s">
        <v>496628</v>
      </c>
      <c r="G10059" s="4">
        <v>50000</v>
      </c>
      <c r="H10059" s="2" t="s">
        <v>488282</v>
      </c>
      <c r="I10059" s="2" t="s">
        <v>488286</v>
      </c>
      <c r="J10059" s="2" t="s">
        <v>488286</v>
      </c>
      <c r="K10059" s="3">
        <v>40095</v>
      </c>
      <c r="L10059" s="2"/>
      <c r="M10059" s="2" t="s">
        <v>488320</v>
      </c>
      <c r="N10059" s="2" t="s">
        <v>488662</v>
      </c>
      <c r="O10059" s="2" t="s">
        <v>488285</v>
      </c>
      <c r="P10059" s="2">
        <v>193405.71287901045</v>
      </c>
      <c r="Q10059" s="2">
        <v>1899521399.1605923</v>
      </c>
      <c r="R10059" s="2">
        <v>1469.2726044850124</v>
      </c>
      <c r="S10059" s="7">
        <v>-59.5513356554358</v>
      </c>
      <c r="T10059" s="7">
        <v>-28.22043463658412</v>
      </c>
    </row>
    <row r="10060" spans="1:20" x14ac:dyDescent="0.2">
      <c r="A10060" s="4">
        <v>10059</v>
      </c>
      <c r="B10060" s="4">
        <v>19564</v>
      </c>
      <c r="C10060" s="2" t="s">
        <v>52082</v>
      </c>
      <c r="D10060" s="2" t="s">
        <v>52081</v>
      </c>
      <c r="E10060" s="7" t="s">
        <v>58356</v>
      </c>
      <c r="F10060" s="7" t="s">
        <v>58356</v>
      </c>
      <c r="G10060" s="4">
        <v>492000</v>
      </c>
      <c r="H10060" s="2" t="s">
        <v>488282</v>
      </c>
      <c r="I10060" s="2" t="s">
        <v>488286</v>
      </c>
      <c r="J10060" s="2" t="s">
        <v>488286</v>
      </c>
      <c r="K10060" s="3">
        <v>40095</v>
      </c>
      <c r="L10060" s="2"/>
      <c r="M10060" s="2" t="s">
        <v>488320</v>
      </c>
      <c r="N10060" s="2" t="s">
        <v>488662</v>
      </c>
      <c r="O10060" s="2" t="s">
        <v>488285</v>
      </c>
      <c r="P10060" s="2">
        <v>203063.89664917084</v>
      </c>
      <c r="Q10060" s="2">
        <v>1322763662.3398049</v>
      </c>
      <c r="R10060" s="2">
        <v>1022.949581888439</v>
      </c>
      <c r="S10060" s="7">
        <v>-59.113389428146249</v>
      </c>
      <c r="T10060" s="7">
        <v>-28.235704073086634</v>
      </c>
    </row>
    <row r="10061" spans="1:20" x14ac:dyDescent="0.2">
      <c r="A10061" s="4">
        <v>10060</v>
      </c>
      <c r="B10061" s="4">
        <v>19565</v>
      </c>
      <c r="C10061" s="2" t="s">
        <v>52082</v>
      </c>
      <c r="D10061" s="2" t="s">
        <v>52081</v>
      </c>
      <c r="E10061" s="7" t="s">
        <v>496627</v>
      </c>
      <c r="F10061" s="7" t="s">
        <v>496627</v>
      </c>
      <c r="G10061" s="4">
        <v>2000000</v>
      </c>
      <c r="H10061" s="2" t="s">
        <v>488282</v>
      </c>
      <c r="I10061" s="2" t="s">
        <v>488286</v>
      </c>
      <c r="J10061" s="2" t="s">
        <v>488286</v>
      </c>
      <c r="K10061" s="3">
        <v>40095</v>
      </c>
      <c r="L10061" s="2"/>
      <c r="M10061" s="2" t="s">
        <v>488320</v>
      </c>
      <c r="N10061" s="2" t="s">
        <v>488662</v>
      </c>
      <c r="O10061" s="2" t="s">
        <v>488285</v>
      </c>
      <c r="P10061" s="2">
        <v>543100.07541614294</v>
      </c>
      <c r="Q10061" s="2">
        <v>20125587001.112076</v>
      </c>
      <c r="R10061" s="2">
        <v>15459.701041718254</v>
      </c>
      <c r="S10061" s="7">
        <v>-60.782516000172507</v>
      </c>
      <c r="T10061" s="7">
        <v>-28.589615748437549</v>
      </c>
    </row>
    <row r="10062" spans="1:20" x14ac:dyDescent="0.2">
      <c r="A10062" s="4">
        <v>10061</v>
      </c>
      <c r="B10062" s="4">
        <v>19566</v>
      </c>
      <c r="C10062" s="2" t="s">
        <v>52082</v>
      </c>
      <c r="D10062" s="2" t="s">
        <v>52081</v>
      </c>
      <c r="E10062" s="7" t="s">
        <v>496626</v>
      </c>
      <c r="F10062" s="7" t="s">
        <v>496626</v>
      </c>
      <c r="G10062" s="4">
        <v>100000</v>
      </c>
      <c r="H10062" s="2" t="s">
        <v>488282</v>
      </c>
      <c r="I10062" s="2" t="s">
        <v>488286</v>
      </c>
      <c r="J10062" s="2" t="s">
        <v>488286</v>
      </c>
      <c r="K10062" s="3">
        <v>40095</v>
      </c>
      <c r="L10062" s="2"/>
      <c r="M10062" s="2" t="s">
        <v>488320</v>
      </c>
      <c r="N10062" s="2" t="s">
        <v>488662</v>
      </c>
      <c r="O10062" s="2" t="s">
        <v>488285</v>
      </c>
      <c r="P10062" s="2">
        <v>508139.88999261486</v>
      </c>
      <c r="Q10062" s="2">
        <v>6578970938.883317</v>
      </c>
      <c r="R10062" s="2">
        <v>4978.2109999417862</v>
      </c>
      <c r="S10062" s="7">
        <v>-61.817181644143346</v>
      </c>
      <c r="T10062" s="7">
        <v>-29.394923352636408</v>
      </c>
    </row>
    <row r="10063" spans="1:20" x14ac:dyDescent="0.2">
      <c r="A10063" s="4">
        <v>10062</v>
      </c>
      <c r="B10063" s="4">
        <v>19567</v>
      </c>
      <c r="C10063" s="2" t="s">
        <v>52082</v>
      </c>
      <c r="D10063" s="2" t="s">
        <v>52081</v>
      </c>
      <c r="E10063" s="7" t="s">
        <v>496625</v>
      </c>
      <c r="F10063" s="7" t="s">
        <v>496625</v>
      </c>
      <c r="G10063" s="4">
        <v>1283</v>
      </c>
      <c r="H10063" s="2" t="s">
        <v>488282</v>
      </c>
      <c r="I10063" s="2" t="s">
        <v>488286</v>
      </c>
      <c r="J10063" s="2" t="s">
        <v>488286</v>
      </c>
      <c r="K10063" s="3">
        <v>40095</v>
      </c>
      <c r="L10063" s="2"/>
      <c r="M10063" s="2" t="s">
        <v>488320</v>
      </c>
      <c r="N10063" s="2" t="s">
        <v>488662</v>
      </c>
      <c r="O10063" s="2" t="s">
        <v>488285</v>
      </c>
      <c r="P10063" s="2">
        <v>41994.596141710528</v>
      </c>
      <c r="Q10063" s="2">
        <v>103053418.11778101</v>
      </c>
      <c r="R10063" s="2">
        <v>73.935765154485793</v>
      </c>
      <c r="S10063" s="7">
        <v>-61.372091529419002</v>
      </c>
      <c r="T10063" s="7">
        <v>-31.975579673842791</v>
      </c>
    </row>
    <row r="10064" spans="1:20" x14ac:dyDescent="0.2">
      <c r="A10064" s="4">
        <v>10063</v>
      </c>
      <c r="B10064" s="4">
        <v>19568</v>
      </c>
      <c r="C10064" s="2" t="s">
        <v>52082</v>
      </c>
      <c r="D10064" s="2" t="s">
        <v>52081</v>
      </c>
      <c r="E10064" s="7" t="s">
        <v>496624</v>
      </c>
      <c r="F10064" s="7" t="s">
        <v>496624</v>
      </c>
      <c r="G10064" s="4">
        <v>120000</v>
      </c>
      <c r="H10064" s="2" t="s">
        <v>488282</v>
      </c>
      <c r="I10064" s="2" t="s">
        <v>488286</v>
      </c>
      <c r="J10064" s="2" t="s">
        <v>488286</v>
      </c>
      <c r="K10064" s="3">
        <v>40095</v>
      </c>
      <c r="L10064" s="2"/>
      <c r="M10064" s="2" t="s">
        <v>488320</v>
      </c>
      <c r="N10064" s="2" t="s">
        <v>488662</v>
      </c>
      <c r="O10064" s="2" t="s">
        <v>488285</v>
      </c>
      <c r="P10064" s="2">
        <v>55771.248292660697</v>
      </c>
      <c r="Q10064" s="2">
        <v>220162105.30675396</v>
      </c>
      <c r="R10064" s="2">
        <v>151.94191029011017</v>
      </c>
      <c r="S10064" s="7">
        <v>-61.49332805983417</v>
      </c>
      <c r="T10064" s="7">
        <v>-33.714157523921131</v>
      </c>
    </row>
    <row r="10065" spans="1:20" x14ac:dyDescent="0.2">
      <c r="A10065" s="4">
        <v>10064</v>
      </c>
      <c r="B10065" s="4">
        <v>19569</v>
      </c>
      <c r="C10065" s="2" t="s">
        <v>52082</v>
      </c>
      <c r="D10065" s="2" t="s">
        <v>52081</v>
      </c>
      <c r="E10065" s="7" t="s">
        <v>496623</v>
      </c>
      <c r="F10065" s="7" t="s">
        <v>496623</v>
      </c>
      <c r="G10065" s="4">
        <v>355000</v>
      </c>
      <c r="H10065" s="2" t="s">
        <v>488282</v>
      </c>
      <c r="I10065" s="2" t="s">
        <v>488286</v>
      </c>
      <c r="J10065" s="2" t="s">
        <v>488286</v>
      </c>
      <c r="K10065" s="3">
        <v>40095</v>
      </c>
      <c r="L10065" s="2"/>
      <c r="M10065" s="2" t="s">
        <v>488320</v>
      </c>
      <c r="N10065" s="2" t="s">
        <v>488662</v>
      </c>
      <c r="O10065" s="2" t="s">
        <v>488285</v>
      </c>
      <c r="P10065" s="2">
        <v>377362.52072313096</v>
      </c>
      <c r="Q10065" s="2">
        <v>4798582327.0647993</v>
      </c>
      <c r="R10065" s="2">
        <v>3558.0902545834556</v>
      </c>
      <c r="S10065" s="7">
        <v>-60.039239351939315</v>
      </c>
      <c r="T10065" s="7">
        <v>-30.400712055120714</v>
      </c>
    </row>
    <row r="10066" spans="1:20" x14ac:dyDescent="0.2">
      <c r="A10066" s="4">
        <v>10065</v>
      </c>
      <c r="B10066" s="4">
        <v>19570</v>
      </c>
      <c r="C10066" s="2" t="s">
        <v>52082</v>
      </c>
      <c r="D10066" s="2" t="s">
        <v>52081</v>
      </c>
      <c r="E10066" s="7" t="s">
        <v>496622</v>
      </c>
      <c r="F10066" s="7" t="s">
        <v>496622</v>
      </c>
      <c r="G10066" s="4">
        <v>74000</v>
      </c>
      <c r="H10066" s="2" t="s">
        <v>488282</v>
      </c>
      <c r="I10066" s="2" t="s">
        <v>488286</v>
      </c>
      <c r="J10066" s="2" t="s">
        <v>488286</v>
      </c>
      <c r="K10066" s="3">
        <v>40095</v>
      </c>
      <c r="L10066" s="2"/>
      <c r="M10066" s="2" t="s">
        <v>488320</v>
      </c>
      <c r="N10066" s="2" t="s">
        <v>488662</v>
      </c>
      <c r="O10066" s="2" t="s">
        <v>488285</v>
      </c>
      <c r="P10066" s="2">
        <v>163266.39093252851</v>
      </c>
      <c r="Q10066" s="2">
        <v>1530812665.3787696</v>
      </c>
      <c r="R10066" s="2">
        <v>1100.7613794361926</v>
      </c>
      <c r="S10066" s="7">
        <v>-69.299858020485132</v>
      </c>
      <c r="T10066" s="7">
        <v>-31.868955454430452</v>
      </c>
    </row>
    <row r="10067" spans="1:20" x14ac:dyDescent="0.2">
      <c r="A10067" s="4">
        <v>10066</v>
      </c>
      <c r="B10067" s="4">
        <v>19571</v>
      </c>
      <c r="C10067" s="2" t="s">
        <v>52082</v>
      </c>
      <c r="D10067" s="2" t="s">
        <v>52081</v>
      </c>
      <c r="E10067" s="7" t="s">
        <v>496621</v>
      </c>
      <c r="F10067" s="7" t="s">
        <v>496621</v>
      </c>
      <c r="G10067" s="4">
        <v>986460</v>
      </c>
      <c r="H10067" s="2" t="s">
        <v>488282</v>
      </c>
      <c r="I10067" s="2" t="s">
        <v>488286</v>
      </c>
      <c r="J10067" s="2" t="s">
        <v>488286</v>
      </c>
      <c r="K10067" s="3">
        <v>40095</v>
      </c>
      <c r="L10067" s="2"/>
      <c r="M10067" s="2" t="s">
        <v>488320</v>
      </c>
      <c r="N10067" s="2" t="s">
        <v>488662</v>
      </c>
      <c r="O10067" s="2" t="s">
        <v>488285</v>
      </c>
      <c r="P10067" s="2">
        <v>517921.09732469171</v>
      </c>
      <c r="Q10067" s="2">
        <v>12303282217.811422</v>
      </c>
      <c r="R10067" s="2">
        <v>9348.8361084001681</v>
      </c>
      <c r="S10067" s="7">
        <v>-69.532198355719061</v>
      </c>
      <c r="T10067" s="7">
        <v>-29.155213867637105</v>
      </c>
    </row>
    <row r="10068" spans="1:20" x14ac:dyDescent="0.2">
      <c r="A10068" s="4">
        <v>10067</v>
      </c>
      <c r="B10068" s="4">
        <v>19572</v>
      </c>
      <c r="C10068" s="2" t="s">
        <v>52082</v>
      </c>
      <c r="D10068" s="2" t="s">
        <v>52081</v>
      </c>
      <c r="E10068" s="7" t="s">
        <v>496620</v>
      </c>
      <c r="F10068" s="7" t="s">
        <v>496620</v>
      </c>
      <c r="G10068" s="4">
        <v>150000</v>
      </c>
      <c r="H10068" s="2" t="s">
        <v>488282</v>
      </c>
      <c r="I10068" s="2" t="s">
        <v>488286</v>
      </c>
      <c r="J10068" s="2" t="s">
        <v>488286</v>
      </c>
      <c r="K10068" s="3">
        <v>40095</v>
      </c>
      <c r="L10068" s="2"/>
      <c r="M10068" s="2" t="s">
        <v>488320</v>
      </c>
      <c r="N10068" s="2" t="s">
        <v>488662</v>
      </c>
      <c r="O10068" s="2" t="s">
        <v>488285</v>
      </c>
      <c r="P10068" s="2">
        <v>158615.59221134669</v>
      </c>
      <c r="Q10068" s="2">
        <v>1151976083.6574624</v>
      </c>
      <c r="R10068" s="2">
        <v>815.87997404593864</v>
      </c>
      <c r="S10068" s="7">
        <v>-67.124263053235282</v>
      </c>
      <c r="T10068" s="7">
        <v>-32.566540714963651</v>
      </c>
    </row>
    <row r="10069" spans="1:20" x14ac:dyDescent="0.2">
      <c r="A10069" s="4">
        <v>10068</v>
      </c>
      <c r="B10069" s="4">
        <v>19573</v>
      </c>
      <c r="C10069" s="2" t="s">
        <v>52082</v>
      </c>
      <c r="D10069" s="2" t="s">
        <v>52081</v>
      </c>
      <c r="E10069" s="7" t="s">
        <v>496619</v>
      </c>
      <c r="F10069" s="7" t="s">
        <v>496619</v>
      </c>
      <c r="G10069" s="4">
        <v>300000</v>
      </c>
      <c r="H10069" s="2" t="s">
        <v>488282</v>
      </c>
      <c r="I10069" s="2" t="s">
        <v>488286</v>
      </c>
      <c r="J10069" s="2" t="s">
        <v>488286</v>
      </c>
      <c r="K10069" s="3">
        <v>40095</v>
      </c>
      <c r="L10069" s="2"/>
      <c r="M10069" s="2" t="s">
        <v>488320</v>
      </c>
      <c r="N10069" s="2" t="s">
        <v>488662</v>
      </c>
      <c r="O10069" s="2" t="s">
        <v>488285</v>
      </c>
      <c r="P10069" s="2">
        <v>355635.37384377647</v>
      </c>
      <c r="Q10069" s="2">
        <v>4143702776.0555272</v>
      </c>
      <c r="R10069" s="2">
        <v>2831.712972302525</v>
      </c>
      <c r="S10069" s="7">
        <v>-65.949698744052696</v>
      </c>
      <c r="T10069" s="7">
        <v>-34.138522932660251</v>
      </c>
    </row>
    <row r="10070" spans="1:20" x14ac:dyDescent="0.2">
      <c r="A10070" s="4">
        <v>10069</v>
      </c>
      <c r="B10070" s="4">
        <v>19574</v>
      </c>
      <c r="C10070" s="2" t="s">
        <v>52082</v>
      </c>
      <c r="D10070" s="2" t="s">
        <v>52081</v>
      </c>
      <c r="E10070" s="7" t="s">
        <v>496618</v>
      </c>
      <c r="F10070" s="7" t="s">
        <v>496618</v>
      </c>
      <c r="G10070" s="4">
        <v>28600</v>
      </c>
      <c r="H10070" s="2" t="s">
        <v>488282</v>
      </c>
      <c r="I10070" s="2" t="s">
        <v>488286</v>
      </c>
      <c r="J10070" s="2" t="s">
        <v>488286</v>
      </c>
      <c r="K10070" s="3">
        <v>40095</v>
      </c>
      <c r="L10070" s="2"/>
      <c r="M10070" s="2" t="s">
        <v>488320</v>
      </c>
      <c r="N10070" s="2" t="s">
        <v>488662</v>
      </c>
      <c r="O10070" s="2" t="s">
        <v>488285</v>
      </c>
      <c r="P10070" s="2">
        <v>886014.0654293542</v>
      </c>
      <c r="Q10070" s="2">
        <v>5914088871.8656921</v>
      </c>
      <c r="R10070" s="2">
        <v>2105.9031179275894</v>
      </c>
      <c r="S10070" s="7">
        <v>-68.160133994013037</v>
      </c>
      <c r="T10070" s="7">
        <v>-53.399106651045521</v>
      </c>
    </row>
    <row r="10071" spans="1:20" x14ac:dyDescent="0.2">
      <c r="A10071" s="4">
        <v>10070</v>
      </c>
      <c r="B10071" s="4">
        <v>19575</v>
      </c>
      <c r="C10071" s="2" t="s">
        <v>52082</v>
      </c>
      <c r="D10071" s="2" t="s">
        <v>52081</v>
      </c>
      <c r="E10071" s="7" t="s">
        <v>496617</v>
      </c>
      <c r="F10071" s="7" t="s">
        <v>496617</v>
      </c>
      <c r="G10071" s="4">
        <v>320000</v>
      </c>
      <c r="H10071" s="2" t="s">
        <v>488282</v>
      </c>
      <c r="I10071" s="2" t="s">
        <v>488286</v>
      </c>
      <c r="J10071" s="2" t="s">
        <v>488286</v>
      </c>
      <c r="K10071" s="3">
        <v>40095</v>
      </c>
      <c r="L10071" s="2"/>
      <c r="M10071" s="2" t="s">
        <v>488320</v>
      </c>
      <c r="N10071" s="2" t="s">
        <v>488662</v>
      </c>
      <c r="O10071" s="2" t="s">
        <v>488285</v>
      </c>
      <c r="P10071" s="2">
        <v>370162.17857984285</v>
      </c>
      <c r="Q10071" s="2">
        <v>4753189168.7152519</v>
      </c>
      <c r="R10071" s="2">
        <v>1585.6744762414605</v>
      </c>
      <c r="S10071" s="7">
        <v>-65.615996832493636</v>
      </c>
      <c r="T10071" s="7">
        <v>-54.764245649019216</v>
      </c>
    </row>
    <row r="10072" spans="1:20" x14ac:dyDescent="0.2">
      <c r="A10072" s="4">
        <v>10071</v>
      </c>
      <c r="B10072" s="4">
        <v>19576</v>
      </c>
      <c r="C10072" s="2" t="s">
        <v>52082</v>
      </c>
      <c r="D10072" s="2" t="s">
        <v>52081</v>
      </c>
      <c r="E10072" s="7" t="s">
        <v>496616</v>
      </c>
      <c r="F10072" s="7" t="s">
        <v>496616</v>
      </c>
      <c r="G10072" s="4">
        <v>55000</v>
      </c>
      <c r="H10072" s="2" t="s">
        <v>488282</v>
      </c>
      <c r="I10072" s="2" t="s">
        <v>488286</v>
      </c>
      <c r="J10072" s="2" t="s">
        <v>488286</v>
      </c>
      <c r="K10072" s="3">
        <v>40095</v>
      </c>
      <c r="L10072" s="2"/>
      <c r="M10072" s="2" t="s">
        <v>488320</v>
      </c>
      <c r="N10072" s="2" t="s">
        <v>488662</v>
      </c>
      <c r="O10072" s="2" t="s">
        <v>488285</v>
      </c>
      <c r="P10072" s="2">
        <v>495761.69539317692</v>
      </c>
      <c r="Q10072" s="2">
        <v>1656405392.718091</v>
      </c>
      <c r="R10072" s="2">
        <v>550.81228946184524</v>
      </c>
      <c r="S10072" s="7">
        <v>-67.755211651028176</v>
      </c>
      <c r="T10072" s="7">
        <v>-54.834168991802471</v>
      </c>
    </row>
    <row r="10073" spans="1:20" x14ac:dyDescent="0.2">
      <c r="A10073" s="4">
        <v>10072</v>
      </c>
      <c r="B10073" s="4">
        <v>19577</v>
      </c>
      <c r="C10073" s="2" t="s">
        <v>52082</v>
      </c>
      <c r="D10073" s="2" t="s">
        <v>52081</v>
      </c>
      <c r="E10073" s="7" t="s">
        <v>496615</v>
      </c>
      <c r="F10073" s="7" t="s">
        <v>496615</v>
      </c>
      <c r="G10073" s="4">
        <v>52000</v>
      </c>
      <c r="H10073" s="2" t="s">
        <v>488282</v>
      </c>
      <c r="I10073" s="2" t="s">
        <v>488286</v>
      </c>
      <c r="J10073" s="2" t="s">
        <v>488286</v>
      </c>
      <c r="K10073" s="3">
        <v>40095</v>
      </c>
      <c r="L10073" s="2"/>
      <c r="M10073" s="2" t="s">
        <v>488320</v>
      </c>
      <c r="N10073" s="2" t="s">
        <v>488662</v>
      </c>
      <c r="O10073" s="2" t="s">
        <v>488285</v>
      </c>
      <c r="P10073" s="2">
        <v>544915.93654882256</v>
      </c>
      <c r="Q10073" s="2">
        <v>1467648876.3922884</v>
      </c>
      <c r="R10073" s="2">
        <v>489.00903592893195</v>
      </c>
      <c r="S10073" s="7">
        <v>-64.329229366208992</v>
      </c>
      <c r="T10073" s="7">
        <v>-54.78949813546312</v>
      </c>
    </row>
    <row r="10074" spans="1:20" x14ac:dyDescent="0.2">
      <c r="A10074" s="4">
        <v>10073</v>
      </c>
      <c r="B10074" s="4">
        <v>19578</v>
      </c>
      <c r="C10074" s="2" t="s">
        <v>52082</v>
      </c>
      <c r="D10074" s="2" t="s">
        <v>52081</v>
      </c>
      <c r="E10074" s="7" t="s">
        <v>496614</v>
      </c>
      <c r="F10074" s="7" t="s">
        <v>496614</v>
      </c>
      <c r="G10074" s="4">
        <v>163000</v>
      </c>
      <c r="H10074" s="2" t="s">
        <v>488282</v>
      </c>
      <c r="I10074" s="2" t="s">
        <v>488286</v>
      </c>
      <c r="J10074" s="2" t="s">
        <v>488286</v>
      </c>
      <c r="K10074" s="3">
        <v>40095</v>
      </c>
      <c r="L10074" s="2"/>
      <c r="M10074" s="2" t="s">
        <v>488320</v>
      </c>
      <c r="N10074" s="2" t="s">
        <v>488662</v>
      </c>
      <c r="O10074" s="2" t="s">
        <v>488285</v>
      </c>
      <c r="P10074" s="2">
        <v>392217.75067214697</v>
      </c>
      <c r="Q10074" s="2">
        <v>5837740692.122901</v>
      </c>
      <c r="R10074" s="2">
        <v>1967.662646398521</v>
      </c>
      <c r="S10074" s="7">
        <v>-68.184077500878885</v>
      </c>
      <c r="T10074" s="7">
        <v>-54.553762853634041</v>
      </c>
    </row>
    <row r="10075" spans="1:20" x14ac:dyDescent="0.2">
      <c r="A10075" s="4">
        <v>10074</v>
      </c>
      <c r="B10075" s="4">
        <v>19582</v>
      </c>
      <c r="C10075" s="2" t="s">
        <v>52082</v>
      </c>
      <c r="D10075" s="2" t="s">
        <v>52081</v>
      </c>
      <c r="E10075" s="7" t="s">
        <v>496613</v>
      </c>
      <c r="F10075" s="7" t="s">
        <v>496613</v>
      </c>
      <c r="G10075" s="4">
        <v>50000</v>
      </c>
      <c r="H10075" s="2" t="s">
        <v>488282</v>
      </c>
      <c r="I10075" s="2" t="s">
        <v>488282</v>
      </c>
      <c r="J10075" s="2" t="s">
        <v>488286</v>
      </c>
      <c r="K10075" s="3">
        <v>40095</v>
      </c>
      <c r="L10075" s="3">
        <v>42401</v>
      </c>
      <c r="M10075" s="2" t="s">
        <v>489269</v>
      </c>
      <c r="N10075" s="2" t="s">
        <v>489268</v>
      </c>
      <c r="O10075" s="2" t="s">
        <v>488285</v>
      </c>
      <c r="P10075" s="2">
        <v>109328.51434579633</v>
      </c>
      <c r="Q10075" s="2">
        <v>532992436.9193452</v>
      </c>
      <c r="R10075" s="2">
        <v>425.94528844694275</v>
      </c>
      <c r="S10075" s="7">
        <v>-65.072288728735145</v>
      </c>
      <c r="T10075" s="7">
        <v>-26.390527492264024</v>
      </c>
    </row>
    <row r="10076" spans="1:20" x14ac:dyDescent="0.2">
      <c r="A10076" s="4">
        <v>10075</v>
      </c>
      <c r="B10076" s="4">
        <v>19583</v>
      </c>
      <c r="C10076" s="2" t="s">
        <v>52082</v>
      </c>
      <c r="D10076" s="2" t="s">
        <v>52081</v>
      </c>
      <c r="E10076" s="7" t="s">
        <v>57777</v>
      </c>
      <c r="F10076" s="7" t="s">
        <v>57777</v>
      </c>
      <c r="G10076" s="4">
        <v>14174</v>
      </c>
      <c r="H10076" s="2" t="s">
        <v>488282</v>
      </c>
      <c r="I10076" s="2" t="s">
        <v>488282</v>
      </c>
      <c r="J10076" s="2" t="s">
        <v>488286</v>
      </c>
      <c r="K10076" s="3">
        <v>40095</v>
      </c>
      <c r="L10076" s="3">
        <v>42401</v>
      </c>
      <c r="M10076" s="2" t="s">
        <v>489269</v>
      </c>
      <c r="N10076" s="2" t="s">
        <v>489268</v>
      </c>
      <c r="O10076" s="2" t="s">
        <v>488285</v>
      </c>
      <c r="P10076" s="2">
        <v>64991.177370898549</v>
      </c>
      <c r="Q10076" s="2">
        <v>164553039.41866121</v>
      </c>
      <c r="R10076" s="2">
        <v>130.77987629678469</v>
      </c>
      <c r="S10076" s="7">
        <v>-65.385707898295124</v>
      </c>
      <c r="T10076" s="7">
        <v>-26.71149117937308</v>
      </c>
    </row>
    <row r="10077" spans="1:20" x14ac:dyDescent="0.2">
      <c r="A10077" s="4">
        <v>10076</v>
      </c>
      <c r="B10077" s="4">
        <v>19584</v>
      </c>
      <c r="C10077" s="2" t="s">
        <v>52082</v>
      </c>
      <c r="D10077" s="2" t="s">
        <v>52081</v>
      </c>
      <c r="E10077" s="7" t="s">
        <v>496612</v>
      </c>
      <c r="F10077" s="7" t="s">
        <v>496612</v>
      </c>
      <c r="G10077" s="4">
        <v>100</v>
      </c>
      <c r="H10077" s="2" t="s">
        <v>488282</v>
      </c>
      <c r="I10077" s="2" t="s">
        <v>488286</v>
      </c>
      <c r="J10077" s="2" t="s">
        <v>488286</v>
      </c>
      <c r="K10077" s="3">
        <v>40095</v>
      </c>
      <c r="L10077" s="2"/>
      <c r="M10077" s="2" t="s">
        <v>488320</v>
      </c>
      <c r="N10077" s="2" t="s">
        <v>488662</v>
      </c>
      <c r="O10077" s="2" t="s">
        <v>488285</v>
      </c>
      <c r="P10077" s="2">
        <v>11157.257198537231</v>
      </c>
      <c r="Q10077" s="2">
        <v>9860454.3853125535</v>
      </c>
      <c r="R10077" s="2">
        <v>7.8691904936576389</v>
      </c>
      <c r="S10077" s="7">
        <v>-66.03988298522674</v>
      </c>
      <c r="T10077" s="7">
        <v>-26.471970717429389</v>
      </c>
    </row>
    <row r="10078" spans="1:20" x14ac:dyDescent="0.2">
      <c r="A10078" s="4">
        <v>10077</v>
      </c>
      <c r="B10078" s="4">
        <v>19585</v>
      </c>
      <c r="C10078" s="2" t="s">
        <v>52082</v>
      </c>
      <c r="D10078" s="2" t="s">
        <v>52081</v>
      </c>
      <c r="E10078" s="7" t="s">
        <v>496611</v>
      </c>
      <c r="F10078" s="7" t="s">
        <v>496611</v>
      </c>
      <c r="G10078" s="4">
        <v>10661</v>
      </c>
      <c r="H10078" s="2" t="s">
        <v>488282</v>
      </c>
      <c r="I10078" s="2" t="s">
        <v>488282</v>
      </c>
      <c r="J10078" s="2" t="s">
        <v>488286</v>
      </c>
      <c r="K10078" s="3">
        <v>40095</v>
      </c>
      <c r="L10078" s="3">
        <v>42401</v>
      </c>
      <c r="M10078" s="2" t="s">
        <v>489269</v>
      </c>
      <c r="N10078" s="2" t="s">
        <v>489268</v>
      </c>
      <c r="O10078" s="2" t="s">
        <v>488285</v>
      </c>
      <c r="P10078" s="2">
        <v>76228.423209127315</v>
      </c>
      <c r="Q10078" s="2">
        <v>127206853.39673641</v>
      </c>
      <c r="R10078" s="2">
        <v>100.20184374422034</v>
      </c>
      <c r="S10078" s="7">
        <v>-65.957902313652866</v>
      </c>
      <c r="T10078" s="7">
        <v>-27.218597008450249</v>
      </c>
    </row>
    <row r="10079" spans="1:20" x14ac:dyDescent="0.2">
      <c r="A10079" s="4">
        <v>10078</v>
      </c>
      <c r="B10079" s="4">
        <v>19586</v>
      </c>
      <c r="C10079" s="2" t="s">
        <v>52082</v>
      </c>
      <c r="D10079" s="2" t="s">
        <v>52081</v>
      </c>
      <c r="E10079" s="7" t="s">
        <v>496610</v>
      </c>
      <c r="F10079" s="7" t="s">
        <v>496610</v>
      </c>
      <c r="G10079" s="4">
        <v>4500</v>
      </c>
      <c r="H10079" s="2" t="s">
        <v>488282</v>
      </c>
      <c r="I10079" s="2" t="s">
        <v>488282</v>
      </c>
      <c r="J10079" s="2" t="s">
        <v>488286</v>
      </c>
      <c r="K10079" s="3">
        <v>40095</v>
      </c>
      <c r="L10079" s="3">
        <v>42401</v>
      </c>
      <c r="M10079" s="2" t="s">
        <v>489269</v>
      </c>
      <c r="N10079" s="2" t="s">
        <v>489268</v>
      </c>
      <c r="O10079" s="2" t="s">
        <v>488285</v>
      </c>
      <c r="P10079" s="2">
        <v>32748.751335757712</v>
      </c>
      <c r="Q10079" s="2">
        <v>34201178.831951879</v>
      </c>
      <c r="R10079" s="2">
        <v>26.997070019567825</v>
      </c>
      <c r="S10079" s="7">
        <v>-65.602320411356999</v>
      </c>
      <c r="T10079" s="7">
        <v>-27.100236591276794</v>
      </c>
    </row>
    <row r="10080" spans="1:20" x14ac:dyDescent="0.2">
      <c r="A10080" s="4">
        <v>10079</v>
      </c>
      <c r="B10080" s="4">
        <v>19587</v>
      </c>
      <c r="C10080" s="2" t="s">
        <v>52082</v>
      </c>
      <c r="D10080" s="2" t="s">
        <v>52081</v>
      </c>
      <c r="E10080" s="7" t="s">
        <v>496609</v>
      </c>
      <c r="F10080" s="7" t="s">
        <v>496609</v>
      </c>
      <c r="G10080" s="4">
        <v>40000</v>
      </c>
      <c r="H10080" s="2" t="s">
        <v>488282</v>
      </c>
      <c r="I10080" s="2" t="s">
        <v>488282</v>
      </c>
      <c r="J10080" s="2" t="s">
        <v>488286</v>
      </c>
      <c r="K10080" s="3">
        <v>40095</v>
      </c>
      <c r="L10080" s="3">
        <v>42401</v>
      </c>
      <c r="M10080" s="2" t="s">
        <v>489269</v>
      </c>
      <c r="N10080" s="2" t="s">
        <v>489268</v>
      </c>
      <c r="O10080" s="2" t="s">
        <v>488285</v>
      </c>
      <c r="P10080" s="2">
        <v>171935.08222492167</v>
      </c>
      <c r="Q10080" s="2">
        <v>850385131.497733</v>
      </c>
      <c r="R10080" s="2">
        <v>679.31331304000139</v>
      </c>
      <c r="S10080" s="7">
        <v>-65.686569206973132</v>
      </c>
      <c r="T10080" s="7">
        <v>-26.414914445496155</v>
      </c>
    </row>
    <row r="10081" spans="1:20" x14ac:dyDescent="0.2">
      <c r="A10081" s="4">
        <v>10080</v>
      </c>
      <c r="B10081" s="4">
        <v>19588</v>
      </c>
      <c r="C10081" s="2" t="s">
        <v>52082</v>
      </c>
      <c r="D10081" s="2" t="s">
        <v>52081</v>
      </c>
      <c r="E10081" s="7" t="s">
        <v>496608</v>
      </c>
      <c r="F10081" s="7" t="s">
        <v>496608</v>
      </c>
      <c r="G10081" s="4">
        <v>700</v>
      </c>
      <c r="H10081" s="2" t="s">
        <v>488282</v>
      </c>
      <c r="I10081" s="2" t="s">
        <v>488282</v>
      </c>
      <c r="J10081" s="2" t="s">
        <v>488286</v>
      </c>
      <c r="K10081" s="3">
        <v>40095</v>
      </c>
      <c r="L10081" s="3">
        <v>42401</v>
      </c>
      <c r="M10081" s="2" t="s">
        <v>489269</v>
      </c>
      <c r="N10081" s="2" t="s">
        <v>489268</v>
      </c>
      <c r="O10081" s="2" t="s">
        <v>488285</v>
      </c>
      <c r="P10081" s="2">
        <v>11171.442945070279</v>
      </c>
      <c r="Q10081" s="2">
        <v>9883607.9407259375</v>
      </c>
      <c r="R10081" s="2">
        <v>7.8510918849809368</v>
      </c>
      <c r="S10081" s="7">
        <v>-65.772130783820415</v>
      </c>
      <c r="T10081" s="7">
        <v>-26.740679122515001</v>
      </c>
    </row>
    <row r="10082" spans="1:20" x14ac:dyDescent="0.2">
      <c r="A10082" s="4">
        <v>10081</v>
      </c>
      <c r="B10082" s="4">
        <v>19589</v>
      </c>
      <c r="C10082" s="2" t="s">
        <v>52082</v>
      </c>
      <c r="D10082" s="2" t="s">
        <v>52081</v>
      </c>
      <c r="E10082" s="7" t="s">
        <v>496607</v>
      </c>
      <c r="F10082" s="7" t="s">
        <v>496607</v>
      </c>
      <c r="G10082" s="4">
        <v>12500</v>
      </c>
      <c r="H10082" s="2" t="s">
        <v>488282</v>
      </c>
      <c r="I10082" s="2" t="s">
        <v>488282</v>
      </c>
      <c r="J10082" s="2" t="s">
        <v>488286</v>
      </c>
      <c r="K10082" s="3">
        <v>40095</v>
      </c>
      <c r="L10082" s="3">
        <v>42401</v>
      </c>
      <c r="M10082" s="2" t="s">
        <v>489269</v>
      </c>
      <c r="N10082" s="2" t="s">
        <v>489268</v>
      </c>
      <c r="O10082" s="2" t="s">
        <v>488285</v>
      </c>
      <c r="P10082" s="2">
        <v>59441.6645869813</v>
      </c>
      <c r="Q10082" s="2">
        <v>128836196.60282896</v>
      </c>
      <c r="R10082" s="2">
        <v>101.30137353403782</v>
      </c>
      <c r="S10082" s="7">
        <v>-65.955476358428726</v>
      </c>
      <c r="T10082" s="7">
        <v>-27.320270737273262</v>
      </c>
    </row>
    <row r="10083" spans="1:20" x14ac:dyDescent="0.2">
      <c r="A10083" s="4">
        <v>10082</v>
      </c>
      <c r="B10083" s="4">
        <v>19590</v>
      </c>
      <c r="C10083" s="2" t="s">
        <v>52082</v>
      </c>
      <c r="D10083" s="2" t="s">
        <v>52081</v>
      </c>
      <c r="E10083" s="7" t="s">
        <v>496606</v>
      </c>
      <c r="F10083" s="7" t="s">
        <v>496606</v>
      </c>
      <c r="G10083" s="4">
        <v>10200</v>
      </c>
      <c r="H10083" s="2" t="s">
        <v>488282</v>
      </c>
      <c r="I10083" s="2" t="s">
        <v>488282</v>
      </c>
      <c r="J10083" s="2" t="s">
        <v>488286</v>
      </c>
      <c r="K10083" s="3">
        <v>40095</v>
      </c>
      <c r="L10083" s="3">
        <v>42401</v>
      </c>
      <c r="M10083" s="2" t="s">
        <v>489269</v>
      </c>
      <c r="N10083" s="2" t="s">
        <v>489268</v>
      </c>
      <c r="O10083" s="2" t="s">
        <v>488285</v>
      </c>
      <c r="P10083" s="2">
        <v>55807.233594314428</v>
      </c>
      <c r="Q10083" s="2">
        <v>117829109.25338802</v>
      </c>
      <c r="R10083" s="2">
        <v>93.004320378142964</v>
      </c>
      <c r="S10083" s="7">
        <v>-65.891149900141556</v>
      </c>
      <c r="T10083" s="7">
        <v>-27.103379123171745</v>
      </c>
    </row>
    <row r="10084" spans="1:20" x14ac:dyDescent="0.2">
      <c r="A10084" s="4">
        <v>10083</v>
      </c>
      <c r="B10084" s="4">
        <v>19591</v>
      </c>
      <c r="C10084" s="2" t="s">
        <v>52082</v>
      </c>
      <c r="D10084" s="2" t="s">
        <v>52081</v>
      </c>
      <c r="E10084" s="7" t="s">
        <v>496605</v>
      </c>
      <c r="F10084" s="7" t="s">
        <v>496605</v>
      </c>
      <c r="G10084" s="4">
        <v>40000</v>
      </c>
      <c r="H10084" s="2" t="s">
        <v>488282</v>
      </c>
      <c r="I10084" s="2" t="s">
        <v>488282</v>
      </c>
      <c r="J10084" s="2" t="s">
        <v>488286</v>
      </c>
      <c r="K10084" s="3">
        <v>40095</v>
      </c>
      <c r="L10084" s="3">
        <v>42401</v>
      </c>
      <c r="M10084" s="2" t="s">
        <v>489269</v>
      </c>
      <c r="N10084" s="2" t="s">
        <v>489268</v>
      </c>
      <c r="O10084" s="2" t="s">
        <v>488285</v>
      </c>
      <c r="P10084" s="2">
        <v>91763.346157151551</v>
      </c>
      <c r="Q10084" s="2">
        <v>444017502.82742685</v>
      </c>
      <c r="R10084" s="2">
        <v>356.19455451658933</v>
      </c>
      <c r="S10084" s="7">
        <v>-65.372484636053898</v>
      </c>
      <c r="T10084" s="7">
        <v>-26.167962976867855</v>
      </c>
    </row>
    <row r="10085" spans="1:20" x14ac:dyDescent="0.2">
      <c r="A10085" s="4">
        <v>10084</v>
      </c>
      <c r="B10085" s="4">
        <v>19592</v>
      </c>
      <c r="C10085" s="2" t="s">
        <v>52082</v>
      </c>
      <c r="D10085" s="2" t="s">
        <v>52081</v>
      </c>
      <c r="E10085" s="7" t="s">
        <v>496604</v>
      </c>
      <c r="F10085" s="7" t="s">
        <v>496604</v>
      </c>
      <c r="G10085" s="4">
        <v>1147</v>
      </c>
      <c r="H10085" s="2" t="s">
        <v>488282</v>
      </c>
      <c r="I10085" s="2" t="s">
        <v>488282</v>
      </c>
      <c r="J10085" s="2" t="s">
        <v>488286</v>
      </c>
      <c r="K10085" s="3">
        <v>40095</v>
      </c>
      <c r="L10085" s="3">
        <v>42401</v>
      </c>
      <c r="M10085" s="2" t="s">
        <v>489269</v>
      </c>
      <c r="N10085" s="2" t="s">
        <v>489268</v>
      </c>
      <c r="O10085" s="2" t="s">
        <v>488285</v>
      </c>
      <c r="P10085" s="2">
        <v>18562.279841990174</v>
      </c>
      <c r="Q10085" s="2">
        <v>21111431.747394759</v>
      </c>
      <c r="R10085" s="2">
        <v>16.717281584236137</v>
      </c>
      <c r="S10085" s="7">
        <v>-65.701672008423287</v>
      </c>
      <c r="T10085" s="7">
        <v>-26.921835557805849</v>
      </c>
    </row>
    <row r="10086" spans="1:20" x14ac:dyDescent="0.2">
      <c r="A10086" s="4">
        <v>10085</v>
      </c>
      <c r="B10086" s="4">
        <v>19593</v>
      </c>
      <c r="C10086" s="2" t="s">
        <v>52082</v>
      </c>
      <c r="D10086" s="2" t="s">
        <v>52081</v>
      </c>
      <c r="E10086" s="7" t="s">
        <v>496603</v>
      </c>
      <c r="F10086" s="7" t="s">
        <v>496603</v>
      </c>
      <c r="G10086" s="4">
        <v>16000</v>
      </c>
      <c r="H10086" s="2" t="s">
        <v>488282</v>
      </c>
      <c r="I10086" s="2" t="s">
        <v>488282</v>
      </c>
      <c r="J10086" s="2" t="s">
        <v>488286</v>
      </c>
      <c r="K10086" s="3">
        <v>40095</v>
      </c>
      <c r="L10086" s="3">
        <v>42401</v>
      </c>
      <c r="M10086" s="2" t="s">
        <v>489269</v>
      </c>
      <c r="N10086" s="2" t="s">
        <v>489268</v>
      </c>
      <c r="O10086" s="2" t="s">
        <v>488285</v>
      </c>
      <c r="P10086" s="2">
        <v>55247.609889764048</v>
      </c>
      <c r="Q10086" s="2">
        <v>94790838.955736652</v>
      </c>
      <c r="R10086" s="2">
        <v>74.935085081514003</v>
      </c>
      <c r="S10086" s="7">
        <v>-65.810261567319969</v>
      </c>
      <c r="T10086" s="7">
        <v>-27.016099006446588</v>
      </c>
    </row>
    <row r="10087" spans="1:20" x14ac:dyDescent="0.2">
      <c r="A10087" s="4">
        <v>10086</v>
      </c>
      <c r="B10087" s="4">
        <v>19594</v>
      </c>
      <c r="C10087" s="2" t="s">
        <v>52082</v>
      </c>
      <c r="D10087" s="2" t="s">
        <v>52081</v>
      </c>
      <c r="E10087" s="7" t="s">
        <v>496602</v>
      </c>
      <c r="F10087" s="7" t="s">
        <v>496602</v>
      </c>
      <c r="G10087" s="4">
        <v>20000</v>
      </c>
      <c r="H10087" s="2" t="s">
        <v>488282</v>
      </c>
      <c r="I10087" s="2" t="s">
        <v>488282</v>
      </c>
      <c r="J10087" s="2" t="s">
        <v>488286</v>
      </c>
      <c r="K10087" s="3">
        <v>40095</v>
      </c>
      <c r="L10087" s="3">
        <v>42401</v>
      </c>
      <c r="M10087" s="2" t="s">
        <v>489269</v>
      </c>
      <c r="N10087" s="2" t="s">
        <v>489268</v>
      </c>
      <c r="O10087" s="2" t="s">
        <v>488285</v>
      </c>
      <c r="P10087" s="2">
        <v>73653.715031017069</v>
      </c>
      <c r="Q10087" s="2">
        <v>220059020.36381912</v>
      </c>
      <c r="R10087" s="2">
        <v>172.609418877286</v>
      </c>
      <c r="S10087" s="7">
        <v>-65.83650548283741</v>
      </c>
      <c r="T10087" s="7">
        <v>-27.455883519577544</v>
      </c>
    </row>
    <row r="10088" spans="1:20" x14ac:dyDescent="0.2">
      <c r="A10088" s="4">
        <v>10087</v>
      </c>
      <c r="B10088" s="4">
        <v>19595</v>
      </c>
      <c r="C10088" s="2" t="s">
        <v>52082</v>
      </c>
      <c r="D10088" s="2" t="s">
        <v>52081</v>
      </c>
      <c r="E10088" s="7" t="s">
        <v>496601</v>
      </c>
      <c r="F10088" s="7" t="s">
        <v>496601</v>
      </c>
      <c r="G10088" s="4">
        <v>78023</v>
      </c>
      <c r="H10088" s="2" t="s">
        <v>488282</v>
      </c>
      <c r="I10088" s="2" t="s">
        <v>488286</v>
      </c>
      <c r="J10088" s="2" t="s">
        <v>488286</v>
      </c>
      <c r="K10088" s="3">
        <v>40095</v>
      </c>
      <c r="L10088" s="2"/>
      <c r="M10088" s="2" t="s">
        <v>488320</v>
      </c>
      <c r="N10088" s="2" t="s">
        <v>488662</v>
      </c>
      <c r="O10088" s="2" t="s">
        <v>488285</v>
      </c>
      <c r="P10088" s="2">
        <v>276888.92695964995</v>
      </c>
      <c r="Q10088" s="2">
        <v>1126445136.7813106</v>
      </c>
      <c r="R10088" s="2">
        <v>911.14911017904797</v>
      </c>
      <c r="S10088" s="7">
        <v>-54.351399235672723</v>
      </c>
      <c r="T10088" s="7">
        <v>-25.675103812787526</v>
      </c>
    </row>
    <row r="10089" spans="1:20" x14ac:dyDescent="0.2">
      <c r="A10089" s="4">
        <v>10088</v>
      </c>
      <c r="B10089" s="4">
        <v>19596</v>
      </c>
      <c r="C10089" s="2" t="s">
        <v>52082</v>
      </c>
      <c r="D10089" s="2" t="s">
        <v>52081</v>
      </c>
      <c r="E10089" s="7" t="s">
        <v>496600</v>
      </c>
      <c r="F10089" s="7" t="s">
        <v>496600</v>
      </c>
      <c r="G10089" s="4">
        <v>84000</v>
      </c>
      <c r="H10089" s="2" t="s">
        <v>488282</v>
      </c>
      <c r="I10089" s="2" t="s">
        <v>488286</v>
      </c>
      <c r="J10089" s="2" t="s">
        <v>488286</v>
      </c>
      <c r="K10089" s="3">
        <v>40095</v>
      </c>
      <c r="L10089" s="2"/>
      <c r="M10089" s="2" t="s">
        <v>488320</v>
      </c>
      <c r="N10089" s="2" t="s">
        <v>488662</v>
      </c>
      <c r="O10089" s="2" t="s">
        <v>488285</v>
      </c>
      <c r="P10089" s="2">
        <v>222655.89839448835</v>
      </c>
      <c r="Q10089" s="2">
        <v>1241465010.1852884</v>
      </c>
      <c r="R10089" s="2">
        <v>998.84435020184856</v>
      </c>
      <c r="S10089" s="7">
        <v>-54.020590265295894</v>
      </c>
      <c r="T10089" s="7">
        <v>-25.993372389806275</v>
      </c>
    </row>
    <row r="10090" spans="1:20" x14ac:dyDescent="0.2">
      <c r="A10090" s="4">
        <v>10089</v>
      </c>
      <c r="B10090" s="4">
        <v>19597</v>
      </c>
      <c r="C10090" s="2" t="s">
        <v>52082</v>
      </c>
      <c r="D10090" s="2" t="s">
        <v>52081</v>
      </c>
      <c r="E10090" s="7" t="s">
        <v>496599</v>
      </c>
      <c r="F10090" s="7" t="s">
        <v>496599</v>
      </c>
      <c r="G10090" s="4">
        <v>20000</v>
      </c>
      <c r="H10090" s="2" t="s">
        <v>488282</v>
      </c>
      <c r="I10090" s="2" t="s">
        <v>488286</v>
      </c>
      <c r="J10090" s="2" t="s">
        <v>488286</v>
      </c>
      <c r="K10090" s="3">
        <v>40095</v>
      </c>
      <c r="L10090" s="2"/>
      <c r="M10090" s="2" t="s">
        <v>488320</v>
      </c>
      <c r="N10090" s="2" t="s">
        <v>488662</v>
      </c>
      <c r="O10090" s="2" t="s">
        <v>488285</v>
      </c>
      <c r="P10090" s="2">
        <v>63492.484159421896</v>
      </c>
      <c r="Q10090" s="2">
        <v>207054592.64388719</v>
      </c>
      <c r="R10090" s="2">
        <v>167.09064943602752</v>
      </c>
      <c r="S10090" s="7">
        <v>-54.224801000189153</v>
      </c>
      <c r="T10090" s="7">
        <v>-25.813539944207633</v>
      </c>
    </row>
    <row r="10091" spans="1:20" x14ac:dyDescent="0.2">
      <c r="A10091" s="4">
        <v>10090</v>
      </c>
      <c r="B10091" s="4">
        <v>19598</v>
      </c>
      <c r="C10091" s="2" t="s">
        <v>52082</v>
      </c>
      <c r="D10091" s="2" t="s">
        <v>52081</v>
      </c>
      <c r="E10091" s="7" t="s">
        <v>496598</v>
      </c>
      <c r="F10091" s="7" t="s">
        <v>496598</v>
      </c>
      <c r="G10091" s="4">
        <v>3000</v>
      </c>
      <c r="H10091" s="2" t="s">
        <v>488282</v>
      </c>
      <c r="I10091" s="2" t="s">
        <v>488286</v>
      </c>
      <c r="J10091" s="2" t="s">
        <v>488286</v>
      </c>
      <c r="K10091" s="3">
        <v>40095</v>
      </c>
      <c r="L10091" s="2"/>
      <c r="M10091" s="2" t="s">
        <v>488320</v>
      </c>
      <c r="N10091" s="2" t="s">
        <v>488662</v>
      </c>
      <c r="O10091" s="2" t="s">
        <v>488285</v>
      </c>
      <c r="P10091" s="2">
        <v>36889.62301363187</v>
      </c>
      <c r="Q10091" s="2">
        <v>82268276.115331218</v>
      </c>
      <c r="R10091" s="2">
        <v>66.362844292609097</v>
      </c>
      <c r="S10091" s="7">
        <v>-53.957426410863199</v>
      </c>
      <c r="T10091" s="7">
        <v>-25.837850927113738</v>
      </c>
    </row>
    <row r="10092" spans="1:20" x14ac:dyDescent="0.2">
      <c r="A10092" s="4">
        <v>10091</v>
      </c>
      <c r="B10092" s="4">
        <v>19599</v>
      </c>
      <c r="C10092" s="2" t="s">
        <v>52082</v>
      </c>
      <c r="D10092" s="2" t="s">
        <v>52081</v>
      </c>
      <c r="E10092" s="7" t="s">
        <v>496597</v>
      </c>
      <c r="F10092" s="7" t="s">
        <v>496597</v>
      </c>
      <c r="G10092" s="4">
        <v>4309</v>
      </c>
      <c r="H10092" s="2" t="s">
        <v>488282</v>
      </c>
      <c r="I10092" s="2" t="s">
        <v>488286</v>
      </c>
      <c r="J10092" s="2" t="s">
        <v>488286</v>
      </c>
      <c r="K10092" s="3">
        <v>40095</v>
      </c>
      <c r="L10092" s="2"/>
      <c r="M10092" s="2" t="s">
        <v>488320</v>
      </c>
      <c r="N10092" s="2" t="s">
        <v>488662</v>
      </c>
      <c r="O10092" s="2" t="s">
        <v>488285</v>
      </c>
      <c r="P10092" s="2">
        <v>29074.250401563546</v>
      </c>
      <c r="Q10092" s="2">
        <v>46136585.531583302</v>
      </c>
      <c r="R10092" s="2">
        <v>37.223547323156311</v>
      </c>
      <c r="S10092" s="7">
        <v>-53.876751661739071</v>
      </c>
      <c r="T10092" s="7">
        <v>-25.827814608760246</v>
      </c>
    </row>
    <row r="10093" spans="1:20" x14ac:dyDescent="0.2">
      <c r="A10093" s="4">
        <v>10092</v>
      </c>
      <c r="B10093" s="4">
        <v>19600</v>
      </c>
      <c r="C10093" s="2" t="s">
        <v>52082</v>
      </c>
      <c r="D10093" s="2" t="s">
        <v>52081</v>
      </c>
      <c r="E10093" s="7" t="s">
        <v>70072</v>
      </c>
      <c r="F10093" s="7" t="s">
        <v>70072</v>
      </c>
      <c r="G10093" s="4">
        <v>2136</v>
      </c>
      <c r="H10093" s="2" t="s">
        <v>488282</v>
      </c>
      <c r="I10093" s="2" t="s">
        <v>488286</v>
      </c>
      <c r="J10093" s="2" t="s">
        <v>488286</v>
      </c>
      <c r="K10093" s="3">
        <v>40095</v>
      </c>
      <c r="L10093" s="2"/>
      <c r="M10093" s="2" t="s">
        <v>488320</v>
      </c>
      <c r="N10093" s="2" t="s">
        <v>488662</v>
      </c>
      <c r="O10093" s="2" t="s">
        <v>488285</v>
      </c>
      <c r="P10093" s="2">
        <v>26424.846599414497</v>
      </c>
      <c r="Q10093" s="2">
        <v>27761009.392155249</v>
      </c>
      <c r="R10093" s="2">
        <v>22.318746366252746</v>
      </c>
      <c r="S10093" s="7">
        <v>-53.76734382553321</v>
      </c>
      <c r="T10093" s="7">
        <v>-26.039117560710288</v>
      </c>
    </row>
    <row r="10094" spans="1:20" x14ac:dyDescent="0.2">
      <c r="A10094" s="4">
        <v>10093</v>
      </c>
      <c r="B10094" s="4">
        <v>19601</v>
      </c>
      <c r="C10094" s="2" t="s">
        <v>52082</v>
      </c>
      <c r="D10094" s="2" t="s">
        <v>52081</v>
      </c>
      <c r="E10094" s="7" t="s">
        <v>162276</v>
      </c>
      <c r="F10094" s="7" t="s">
        <v>162276</v>
      </c>
      <c r="G10094" s="4">
        <v>8000</v>
      </c>
      <c r="H10094" s="2" t="s">
        <v>488282</v>
      </c>
      <c r="I10094" s="2" t="s">
        <v>488286</v>
      </c>
      <c r="J10094" s="2" t="s">
        <v>488286</v>
      </c>
      <c r="K10094" s="3">
        <v>40095</v>
      </c>
      <c r="L10094" s="2"/>
      <c r="M10094" s="2" t="s">
        <v>488320</v>
      </c>
      <c r="N10094" s="2" t="s">
        <v>488662</v>
      </c>
      <c r="O10094" s="2" t="s">
        <v>488285</v>
      </c>
      <c r="P10094" s="2">
        <v>85122.554488878319</v>
      </c>
      <c r="Q10094" s="2">
        <v>384628500.24173194</v>
      </c>
      <c r="R10094" s="2">
        <v>309.07959350009298</v>
      </c>
      <c r="S10094" s="7">
        <v>-54.300767249003073</v>
      </c>
      <c r="T10094" s="7">
        <v>-26.067091402701433</v>
      </c>
    </row>
    <row r="10095" spans="1:20" x14ac:dyDescent="0.2">
      <c r="A10095" s="4">
        <v>10094</v>
      </c>
      <c r="B10095" s="4">
        <v>19602</v>
      </c>
      <c r="C10095" s="2" t="s">
        <v>52082</v>
      </c>
      <c r="D10095" s="2" t="s">
        <v>52081</v>
      </c>
      <c r="E10095" s="7" t="s">
        <v>496596</v>
      </c>
      <c r="F10095" s="7" t="s">
        <v>496596</v>
      </c>
      <c r="G10095" s="4">
        <v>60000</v>
      </c>
      <c r="H10095" s="2" t="s">
        <v>488282</v>
      </c>
      <c r="I10095" s="2" t="s">
        <v>488286</v>
      </c>
      <c r="J10095" s="2" t="s">
        <v>488286</v>
      </c>
      <c r="K10095" s="3">
        <v>40095</v>
      </c>
      <c r="L10095" s="2"/>
      <c r="M10095" s="2" t="s">
        <v>488320</v>
      </c>
      <c r="N10095" s="2" t="s">
        <v>488662</v>
      </c>
      <c r="O10095" s="2" t="s">
        <v>488285</v>
      </c>
      <c r="P10095" s="2">
        <v>154460.81800879102</v>
      </c>
      <c r="Q10095" s="2">
        <v>762324533.88103759</v>
      </c>
      <c r="R10095" s="2">
        <v>610.43991284358708</v>
      </c>
      <c r="S10095" s="7">
        <v>-54.12357594925939</v>
      </c>
      <c r="T10095" s="7">
        <v>-26.274274865268044</v>
      </c>
    </row>
    <row r="10096" spans="1:20" x14ac:dyDescent="0.2">
      <c r="A10096" s="4">
        <v>10095</v>
      </c>
      <c r="B10096" s="4">
        <v>19603</v>
      </c>
      <c r="C10096" s="2" t="s">
        <v>52082</v>
      </c>
      <c r="D10096" s="2" t="s">
        <v>52081</v>
      </c>
      <c r="E10096" s="7" t="s">
        <v>496595</v>
      </c>
      <c r="F10096" s="7" t="s">
        <v>496595</v>
      </c>
      <c r="G10096" s="4">
        <v>30000</v>
      </c>
      <c r="H10096" s="2" t="s">
        <v>488282</v>
      </c>
      <c r="I10096" s="2" t="s">
        <v>488286</v>
      </c>
      <c r="J10096" s="2" t="s">
        <v>488286</v>
      </c>
      <c r="K10096" s="3">
        <v>40095</v>
      </c>
      <c r="L10096" s="2"/>
      <c r="M10096" s="2" t="s">
        <v>488320</v>
      </c>
      <c r="N10096" s="2" t="s">
        <v>488662</v>
      </c>
      <c r="O10096" s="2" t="s">
        <v>488285</v>
      </c>
      <c r="P10096" s="2">
        <v>102377.68074961771</v>
      </c>
      <c r="Q10096" s="2">
        <v>287957929.01456547</v>
      </c>
      <c r="R10096" s="2">
        <v>229.85383118437605</v>
      </c>
      <c r="S10096" s="7">
        <v>-54.045901820300358</v>
      </c>
      <c r="T10096" s="7">
        <v>-26.461310544061824</v>
      </c>
    </row>
    <row r="10097" spans="1:20" x14ac:dyDescent="0.2">
      <c r="A10097" s="4">
        <v>10096</v>
      </c>
      <c r="B10097" s="4">
        <v>19604</v>
      </c>
      <c r="C10097" s="2" t="s">
        <v>52082</v>
      </c>
      <c r="D10097" s="2" t="s">
        <v>52081</v>
      </c>
      <c r="E10097" s="7" t="s">
        <v>496594</v>
      </c>
      <c r="F10097" s="7" t="s">
        <v>496594</v>
      </c>
      <c r="G10097" s="4">
        <v>50000</v>
      </c>
      <c r="H10097" s="2" t="s">
        <v>488282</v>
      </c>
      <c r="I10097" s="2" t="s">
        <v>488286</v>
      </c>
      <c r="J10097" s="2" t="s">
        <v>488286</v>
      </c>
      <c r="K10097" s="3">
        <v>40095</v>
      </c>
      <c r="L10097" s="2"/>
      <c r="M10097" s="2" t="s">
        <v>488320</v>
      </c>
      <c r="N10097" s="2" t="s">
        <v>488662</v>
      </c>
      <c r="O10097" s="2" t="s">
        <v>488285</v>
      </c>
      <c r="P10097" s="2">
        <v>131712.62122490289</v>
      </c>
      <c r="Q10097" s="2">
        <v>690667025.09418917</v>
      </c>
      <c r="R10097" s="2">
        <v>550.99913418298638</v>
      </c>
      <c r="S10097" s="7">
        <v>-54.290254150867867</v>
      </c>
      <c r="T10097" s="7">
        <v>-26.491991618981888</v>
      </c>
    </row>
    <row r="10098" spans="1:20" x14ac:dyDescent="0.2">
      <c r="A10098" s="4">
        <v>10097</v>
      </c>
      <c r="B10098" s="4">
        <v>19605</v>
      </c>
      <c r="C10098" s="2" t="s">
        <v>52082</v>
      </c>
      <c r="D10098" s="2" t="s">
        <v>52081</v>
      </c>
      <c r="E10098" s="7" t="s">
        <v>496593</v>
      </c>
      <c r="F10098" s="7" t="s">
        <v>496593</v>
      </c>
      <c r="G10098" s="4">
        <v>90400</v>
      </c>
      <c r="H10098" s="2" t="s">
        <v>488282</v>
      </c>
      <c r="I10098" s="2" t="s">
        <v>488286</v>
      </c>
      <c r="J10098" s="2" t="s">
        <v>488286</v>
      </c>
      <c r="K10098" s="3">
        <v>40095</v>
      </c>
      <c r="L10098" s="2"/>
      <c r="M10098" s="2" t="s">
        <v>488320</v>
      </c>
      <c r="N10098" s="2" t="s">
        <v>488662</v>
      </c>
      <c r="O10098" s="2" t="s">
        <v>488285</v>
      </c>
      <c r="P10098" s="2">
        <v>164341.78461112225</v>
      </c>
      <c r="Q10098" s="2">
        <v>1121039526.7160432</v>
      </c>
      <c r="R10098" s="2">
        <v>890.51253340967639</v>
      </c>
      <c r="S10098" s="7">
        <v>-54.459410439279999</v>
      </c>
      <c r="T10098" s="7">
        <v>-26.73598595448577</v>
      </c>
    </row>
    <row r="10099" spans="1:20" x14ac:dyDescent="0.2">
      <c r="A10099" s="4">
        <v>10098</v>
      </c>
      <c r="B10099" s="4">
        <v>19606</v>
      </c>
      <c r="C10099" s="2" t="s">
        <v>52082</v>
      </c>
      <c r="D10099" s="2" t="s">
        <v>52081</v>
      </c>
      <c r="E10099" s="7" t="s">
        <v>43823</v>
      </c>
      <c r="F10099" s="7" t="s">
        <v>43823</v>
      </c>
      <c r="G10099" s="4">
        <v>140000</v>
      </c>
      <c r="H10099" s="2" t="s">
        <v>488282</v>
      </c>
      <c r="I10099" s="2" t="s">
        <v>488286</v>
      </c>
      <c r="J10099" s="2" t="s">
        <v>488286</v>
      </c>
      <c r="K10099" s="3">
        <v>40095</v>
      </c>
      <c r="L10099" s="2"/>
      <c r="M10099" s="2" t="s">
        <v>488320</v>
      </c>
      <c r="N10099" s="2" t="s">
        <v>488662</v>
      </c>
      <c r="O10099" s="2" t="s">
        <v>488285</v>
      </c>
      <c r="P10099" s="2">
        <v>135581.36617284248</v>
      </c>
      <c r="Q10099" s="2">
        <v>732557379.52201235</v>
      </c>
      <c r="R10099" s="2">
        <v>583.06347607917473</v>
      </c>
      <c r="S10099" s="7">
        <v>-54.019119411581734</v>
      </c>
      <c r="T10099" s="7">
        <v>-26.626804004695231</v>
      </c>
    </row>
    <row r="10100" spans="1:20" x14ac:dyDescent="0.2">
      <c r="A10100" s="4">
        <v>10099</v>
      </c>
      <c r="B10100" s="4">
        <v>19607</v>
      </c>
      <c r="C10100" s="2" t="s">
        <v>52082</v>
      </c>
      <c r="D10100" s="2" t="s">
        <v>52081</v>
      </c>
      <c r="E10100" s="7" t="s">
        <v>496592</v>
      </c>
      <c r="F10100" s="7" t="s">
        <v>496592</v>
      </c>
      <c r="G10100" s="4">
        <v>582</v>
      </c>
      <c r="H10100" s="2" t="s">
        <v>488282</v>
      </c>
      <c r="I10100" s="2" t="s">
        <v>488286</v>
      </c>
      <c r="J10100" s="2" t="s">
        <v>488286</v>
      </c>
      <c r="K10100" s="3">
        <v>40095</v>
      </c>
      <c r="L10100" s="2"/>
      <c r="M10100" s="2" t="s">
        <v>488320</v>
      </c>
      <c r="N10100" s="2" t="s">
        <v>488662</v>
      </c>
      <c r="O10100" s="2" t="s">
        <v>488285</v>
      </c>
      <c r="P10100" s="2">
        <v>15222.90241628595</v>
      </c>
      <c r="Q10100" s="2">
        <v>7228311.3870120319</v>
      </c>
      <c r="R10100" s="2">
        <v>5.7468386515127268</v>
      </c>
      <c r="S10100" s="7">
        <v>-54.273502803861703</v>
      </c>
      <c r="T10100" s="7">
        <v>-26.690567813942565</v>
      </c>
    </row>
    <row r="10101" spans="1:20" x14ac:dyDescent="0.2">
      <c r="A10101" s="4">
        <v>10100</v>
      </c>
      <c r="B10101" s="4">
        <v>19608</v>
      </c>
      <c r="C10101" s="2" t="s">
        <v>52082</v>
      </c>
      <c r="D10101" s="2" t="s">
        <v>52081</v>
      </c>
      <c r="E10101" s="7" t="s">
        <v>496591</v>
      </c>
      <c r="F10101" s="7" t="s">
        <v>496591</v>
      </c>
      <c r="G10101" s="4">
        <v>3796</v>
      </c>
      <c r="H10101" s="2" t="s">
        <v>488282</v>
      </c>
      <c r="I10101" s="2" t="s">
        <v>488286</v>
      </c>
      <c r="J10101" s="2" t="s">
        <v>488286</v>
      </c>
      <c r="K10101" s="3">
        <v>40095</v>
      </c>
      <c r="L10101" s="2"/>
      <c r="M10101" s="2" t="s">
        <v>488320</v>
      </c>
      <c r="N10101" s="2" t="s">
        <v>488662</v>
      </c>
      <c r="O10101" s="2" t="s">
        <v>488285</v>
      </c>
      <c r="P10101" s="2">
        <v>104557.75986493452</v>
      </c>
      <c r="Q10101" s="2">
        <v>460865311.54002875</v>
      </c>
      <c r="R10101" s="2">
        <v>367.529711851873</v>
      </c>
      <c r="S10101" s="7">
        <v>-53.788628803882219</v>
      </c>
      <c r="T10101" s="7">
        <v>-26.514068615551377</v>
      </c>
    </row>
    <row r="10102" spans="1:20" x14ac:dyDescent="0.2">
      <c r="A10102" s="4">
        <v>10101</v>
      </c>
      <c r="B10102" s="4">
        <v>19609</v>
      </c>
      <c r="C10102" s="2" t="s">
        <v>52082</v>
      </c>
      <c r="D10102" s="2" t="s">
        <v>52081</v>
      </c>
      <c r="E10102" s="7" t="s">
        <v>496590</v>
      </c>
      <c r="F10102" s="7" t="s">
        <v>496590</v>
      </c>
      <c r="G10102" s="4">
        <v>253773</v>
      </c>
      <c r="H10102" s="2" t="s">
        <v>488282</v>
      </c>
      <c r="I10102" s="2" t="s">
        <v>488286</v>
      </c>
      <c r="J10102" s="2" t="s">
        <v>488286</v>
      </c>
      <c r="K10102" s="3">
        <v>40095</v>
      </c>
      <c r="L10102" s="2"/>
      <c r="M10102" s="2" t="s">
        <v>488320</v>
      </c>
      <c r="N10102" s="2" t="s">
        <v>488662</v>
      </c>
      <c r="O10102" s="2" t="s">
        <v>488285</v>
      </c>
      <c r="P10102" s="2">
        <v>378752.29674148274</v>
      </c>
      <c r="Q10102" s="2">
        <v>2840500144.0590944</v>
      </c>
      <c r="R10102" s="2">
        <v>2249.9686575570358</v>
      </c>
      <c r="S10102" s="7">
        <v>-53.961536122467727</v>
      </c>
      <c r="T10102" s="7">
        <v>-26.902893765181258</v>
      </c>
    </row>
    <row r="10103" spans="1:20" x14ac:dyDescent="0.2">
      <c r="A10103" s="4">
        <v>10102</v>
      </c>
      <c r="B10103" s="4">
        <v>19610</v>
      </c>
      <c r="C10103" s="2" t="s">
        <v>52082</v>
      </c>
      <c r="D10103" s="2" t="s">
        <v>52081</v>
      </c>
      <c r="E10103" s="7" t="s">
        <v>496589</v>
      </c>
      <c r="F10103" s="7" t="s">
        <v>496589</v>
      </c>
      <c r="G10103" s="4">
        <v>10000</v>
      </c>
      <c r="H10103" s="2" t="s">
        <v>488282</v>
      </c>
      <c r="I10103" s="2" t="s">
        <v>488286</v>
      </c>
      <c r="J10103" s="2" t="s">
        <v>488286</v>
      </c>
      <c r="K10103" s="3">
        <v>40095</v>
      </c>
      <c r="L10103" s="2"/>
      <c r="M10103" s="2" t="s">
        <v>488320</v>
      </c>
      <c r="N10103" s="2" t="s">
        <v>488662</v>
      </c>
      <c r="O10103" s="2" t="s">
        <v>488285</v>
      </c>
      <c r="P10103" s="2">
        <v>57842.45027516687</v>
      </c>
      <c r="Q10103" s="2">
        <v>154681826.20827538</v>
      </c>
      <c r="R10103" s="2">
        <v>122.25611968481215</v>
      </c>
      <c r="S10103" s="7">
        <v>-54.765075663561746</v>
      </c>
      <c r="T10103" s="7">
        <v>-27.029192581116494</v>
      </c>
    </row>
    <row r="10104" spans="1:20" x14ac:dyDescent="0.2">
      <c r="A10104" s="4">
        <v>10103</v>
      </c>
      <c r="B10104" s="4">
        <v>19611</v>
      </c>
      <c r="C10104" s="2" t="s">
        <v>52082</v>
      </c>
      <c r="D10104" s="2" t="s">
        <v>52081</v>
      </c>
      <c r="E10104" s="7" t="s">
        <v>496588</v>
      </c>
      <c r="F10104" s="7" t="s">
        <v>496588</v>
      </c>
      <c r="G10104" s="4">
        <v>18700</v>
      </c>
      <c r="H10104" s="2" t="s">
        <v>488282</v>
      </c>
      <c r="I10104" s="2" t="s">
        <v>488286</v>
      </c>
      <c r="J10104" s="2" t="s">
        <v>488286</v>
      </c>
      <c r="K10104" s="3">
        <v>40095</v>
      </c>
      <c r="L10104" s="2"/>
      <c r="M10104" s="2" t="s">
        <v>488320</v>
      </c>
      <c r="N10104" s="2" t="s">
        <v>488662</v>
      </c>
      <c r="O10104" s="2" t="s">
        <v>488285</v>
      </c>
      <c r="P10104" s="2">
        <v>49271.7674053109</v>
      </c>
      <c r="Q10104" s="2">
        <v>122156252.02102549</v>
      </c>
      <c r="R10104" s="2">
        <v>96.563766827189809</v>
      </c>
      <c r="S10104" s="7">
        <v>-54.943632698104942</v>
      </c>
      <c r="T10104" s="7">
        <v>-27.019072218846702</v>
      </c>
    </row>
    <row r="10105" spans="1:20" x14ac:dyDescent="0.2">
      <c r="A10105" s="4">
        <v>10104</v>
      </c>
      <c r="B10105" s="4">
        <v>19613</v>
      </c>
      <c r="C10105" s="2" t="s">
        <v>52082</v>
      </c>
      <c r="D10105" s="2" t="s">
        <v>52081</v>
      </c>
      <c r="E10105" s="7" t="s">
        <v>496587</v>
      </c>
      <c r="F10105" s="7" t="s">
        <v>496587</v>
      </c>
      <c r="G10105" s="4">
        <v>12000</v>
      </c>
      <c r="H10105" s="2" t="s">
        <v>488282</v>
      </c>
      <c r="I10105" s="2" t="s">
        <v>488286</v>
      </c>
      <c r="J10105" s="2" t="s">
        <v>488286</v>
      </c>
      <c r="K10105" s="3">
        <v>40095</v>
      </c>
      <c r="L10105" s="2"/>
      <c r="M10105" s="2" t="s">
        <v>488320</v>
      </c>
      <c r="N10105" s="2" t="s">
        <v>488662</v>
      </c>
      <c r="O10105" s="2" t="s">
        <v>488285</v>
      </c>
      <c r="P10105" s="2">
        <v>55381.170262150386</v>
      </c>
      <c r="Q10105" s="2">
        <v>201811355.55202568</v>
      </c>
      <c r="R10105" s="2">
        <v>158.74438302408956</v>
      </c>
      <c r="S10105" s="7">
        <v>-54.838842205658452</v>
      </c>
      <c r="T10105" s="7">
        <v>-27.297825992411788</v>
      </c>
    </row>
    <row r="10106" spans="1:20" x14ac:dyDescent="0.2">
      <c r="A10106" s="4">
        <v>10105</v>
      </c>
      <c r="B10106" s="4">
        <v>19614</v>
      </c>
      <c r="C10106" s="2" t="s">
        <v>52082</v>
      </c>
      <c r="D10106" s="2" t="s">
        <v>52081</v>
      </c>
      <c r="E10106" s="7" t="s">
        <v>496586</v>
      </c>
      <c r="F10106" s="7" t="s">
        <v>496586</v>
      </c>
      <c r="G10106" s="4">
        <v>5160</v>
      </c>
      <c r="H10106" s="2" t="s">
        <v>488282</v>
      </c>
      <c r="I10106" s="2" t="s">
        <v>488286</v>
      </c>
      <c r="J10106" s="2" t="s">
        <v>488286</v>
      </c>
      <c r="K10106" s="3">
        <v>40095</v>
      </c>
      <c r="L10106" s="2"/>
      <c r="M10106" s="2" t="s">
        <v>488320</v>
      </c>
      <c r="N10106" s="2" t="s">
        <v>488662</v>
      </c>
      <c r="O10106" s="2" t="s">
        <v>488285</v>
      </c>
      <c r="P10106" s="2">
        <v>38369.530982530072</v>
      </c>
      <c r="Q10106" s="2">
        <v>86895590.502115682</v>
      </c>
      <c r="R10106" s="2">
        <v>68.205639612751639</v>
      </c>
      <c r="S10106" s="7">
        <v>-55.669677696367806</v>
      </c>
      <c r="T10106" s="7">
        <v>-27.417735558599727</v>
      </c>
    </row>
    <row r="10107" spans="1:20" x14ac:dyDescent="0.2">
      <c r="A10107" s="4">
        <v>10106</v>
      </c>
      <c r="B10107" s="4">
        <v>19615</v>
      </c>
      <c r="C10107" s="2" t="s">
        <v>52082</v>
      </c>
      <c r="D10107" s="2" t="s">
        <v>52081</v>
      </c>
      <c r="E10107" s="7" t="s">
        <v>496585</v>
      </c>
      <c r="F10107" s="7" t="s">
        <v>496585</v>
      </c>
      <c r="G10107" s="4">
        <v>20000</v>
      </c>
      <c r="H10107" s="2" t="s">
        <v>488282</v>
      </c>
      <c r="I10107" s="2" t="s">
        <v>488286</v>
      </c>
      <c r="J10107" s="2" t="s">
        <v>488286</v>
      </c>
      <c r="K10107" s="3">
        <v>40095</v>
      </c>
      <c r="L10107" s="2"/>
      <c r="M10107" s="2" t="s">
        <v>488320</v>
      </c>
      <c r="N10107" s="2" t="s">
        <v>488662</v>
      </c>
      <c r="O10107" s="2" t="s">
        <v>488285</v>
      </c>
      <c r="P10107" s="2">
        <v>136393.94606967756</v>
      </c>
      <c r="Q10107" s="2">
        <v>813113927.62349415</v>
      </c>
      <c r="R10107" s="2">
        <v>636.29308018335928</v>
      </c>
      <c r="S10107" s="7">
        <v>-55.744134503392807</v>
      </c>
      <c r="T10107" s="7">
        <v>-27.586015275493928</v>
      </c>
    </row>
    <row r="10108" spans="1:20" x14ac:dyDescent="0.2">
      <c r="A10108" s="4">
        <v>10107</v>
      </c>
      <c r="B10108" s="4">
        <v>19616</v>
      </c>
      <c r="C10108" s="2" t="s">
        <v>52082</v>
      </c>
      <c r="D10108" s="2" t="s">
        <v>52081</v>
      </c>
      <c r="E10108" s="7" t="s">
        <v>496584</v>
      </c>
      <c r="F10108" s="7" t="s">
        <v>496584</v>
      </c>
      <c r="G10108" s="4">
        <v>15000</v>
      </c>
      <c r="H10108" s="2" t="s">
        <v>488282</v>
      </c>
      <c r="I10108" s="2" t="s">
        <v>488286</v>
      </c>
      <c r="J10108" s="2" t="s">
        <v>488286</v>
      </c>
      <c r="K10108" s="3">
        <v>40095</v>
      </c>
      <c r="L10108" s="2"/>
      <c r="M10108" s="2" t="s">
        <v>488320</v>
      </c>
      <c r="N10108" s="2" t="s">
        <v>488662</v>
      </c>
      <c r="O10108" s="2" t="s">
        <v>488285</v>
      </c>
      <c r="P10108" s="2">
        <v>103291.87114054519</v>
      </c>
      <c r="Q10108" s="2">
        <v>452651134.4420172</v>
      </c>
      <c r="R10108" s="2">
        <v>352.75036311086518</v>
      </c>
      <c r="S10108" s="7">
        <v>-55.424378764298126</v>
      </c>
      <c r="T10108" s="7">
        <v>-27.815856968906012</v>
      </c>
    </row>
    <row r="10109" spans="1:20" x14ac:dyDescent="0.2">
      <c r="A10109" s="4">
        <v>10108</v>
      </c>
      <c r="B10109" s="4">
        <v>19617</v>
      </c>
      <c r="C10109" s="2" t="s">
        <v>52082</v>
      </c>
      <c r="D10109" s="2" t="s">
        <v>52081</v>
      </c>
      <c r="E10109" s="7" t="s">
        <v>496583</v>
      </c>
      <c r="F10109" s="7" t="s">
        <v>496583</v>
      </c>
      <c r="G10109" s="4">
        <v>1030</v>
      </c>
      <c r="H10109" s="2" t="s">
        <v>488282</v>
      </c>
      <c r="I10109" s="2" t="s">
        <v>488286</v>
      </c>
      <c r="J10109" s="2" t="s">
        <v>488286</v>
      </c>
      <c r="K10109" s="3">
        <v>40095</v>
      </c>
      <c r="L10109" s="2"/>
      <c r="M10109" s="2" t="s">
        <v>488320</v>
      </c>
      <c r="N10109" s="2" t="s">
        <v>488662</v>
      </c>
      <c r="O10109" s="2" t="s">
        <v>488285</v>
      </c>
      <c r="P10109" s="2">
        <v>28611.572821096332</v>
      </c>
      <c r="Q10109" s="2">
        <v>28132412.828431964</v>
      </c>
      <c r="R10109" s="2">
        <v>21.815136968798296</v>
      </c>
      <c r="S10109" s="7">
        <v>-55.60037560623595</v>
      </c>
      <c r="T10109" s="7">
        <v>-28.085738332599082</v>
      </c>
    </row>
    <row r="10110" spans="1:20" x14ac:dyDescent="0.2">
      <c r="A10110" s="4">
        <v>10109</v>
      </c>
      <c r="B10110" s="4">
        <v>19618</v>
      </c>
      <c r="C10110" s="2" t="s">
        <v>52082</v>
      </c>
      <c r="D10110" s="2" t="s">
        <v>52081</v>
      </c>
      <c r="E10110" s="7" t="s">
        <v>496582</v>
      </c>
      <c r="F10110" s="7" t="s">
        <v>496582</v>
      </c>
      <c r="G10110" s="4">
        <v>10000</v>
      </c>
      <c r="H10110" s="2" t="s">
        <v>488282</v>
      </c>
      <c r="I10110" s="2" t="s">
        <v>488286</v>
      </c>
      <c r="J10110" s="2" t="s">
        <v>488286</v>
      </c>
      <c r="K10110" s="3">
        <v>40095</v>
      </c>
      <c r="L10110" s="2"/>
      <c r="M10110" s="2" t="s">
        <v>488320</v>
      </c>
      <c r="N10110" s="2" t="s">
        <v>488662</v>
      </c>
      <c r="O10110" s="2" t="s">
        <v>488285</v>
      </c>
      <c r="P10110" s="2">
        <v>19923.049812724086</v>
      </c>
      <c r="Q10110" s="2">
        <v>22865093.664432</v>
      </c>
      <c r="R10110" s="2">
        <v>17.738715931561629</v>
      </c>
      <c r="S10110" s="7">
        <v>-55.692492743921036</v>
      </c>
      <c r="T10110" s="7">
        <v>-28.061205617047918</v>
      </c>
    </row>
    <row r="10111" spans="1:20" x14ac:dyDescent="0.2">
      <c r="A10111" s="4">
        <v>10110</v>
      </c>
      <c r="B10111" s="4">
        <v>19619</v>
      </c>
      <c r="C10111" s="2" t="s">
        <v>52082</v>
      </c>
      <c r="D10111" s="2" t="s">
        <v>52081</v>
      </c>
      <c r="E10111" s="7" t="s">
        <v>496581</v>
      </c>
      <c r="F10111" s="7" t="s">
        <v>496581</v>
      </c>
      <c r="G10111" s="4">
        <v>600</v>
      </c>
      <c r="H10111" s="2" t="s">
        <v>488282</v>
      </c>
      <c r="I10111" s="2" t="s">
        <v>488286</v>
      </c>
      <c r="J10111" s="2" t="s">
        <v>488286</v>
      </c>
      <c r="K10111" s="3">
        <v>40095</v>
      </c>
      <c r="L10111" s="2"/>
      <c r="M10111" s="2" t="s">
        <v>488320</v>
      </c>
      <c r="N10111" s="2" t="s">
        <v>488662</v>
      </c>
      <c r="O10111" s="2" t="s">
        <v>488285</v>
      </c>
      <c r="P10111" s="2">
        <v>13087.833173868576</v>
      </c>
      <c r="Q10111" s="2">
        <v>7604222.3269588435</v>
      </c>
      <c r="R10111" s="2">
        <v>6.0637649884362066</v>
      </c>
      <c r="S10111" s="7">
        <v>-53.9945002939806</v>
      </c>
      <c r="T10111" s="7">
        <v>-26.518017584983156</v>
      </c>
    </row>
    <row r="10112" spans="1:20" x14ac:dyDescent="0.2">
      <c r="A10112" s="4">
        <v>10111</v>
      </c>
      <c r="B10112" s="4">
        <v>20848</v>
      </c>
      <c r="C10112" s="2" t="s">
        <v>52082</v>
      </c>
      <c r="D10112" s="2" t="s">
        <v>52081</v>
      </c>
      <c r="E10112" s="7" t="s">
        <v>496580</v>
      </c>
      <c r="F10112" s="7" t="s">
        <v>496580</v>
      </c>
      <c r="G10112" s="4">
        <v>20960</v>
      </c>
      <c r="H10112" s="2" t="s">
        <v>488282</v>
      </c>
      <c r="I10112" s="2" t="s">
        <v>488286</v>
      </c>
      <c r="J10112" s="2" t="s">
        <v>488286</v>
      </c>
      <c r="K10112" s="3">
        <v>40095</v>
      </c>
      <c r="L10112" s="2"/>
      <c r="M10112" s="2" t="s">
        <v>488320</v>
      </c>
      <c r="N10112" s="2" t="s">
        <v>488662</v>
      </c>
      <c r="O10112" s="2" t="s">
        <v>488285</v>
      </c>
      <c r="P10112" s="2">
        <v>84240.814554061275</v>
      </c>
      <c r="Q10112" s="2">
        <v>326141958.431153</v>
      </c>
      <c r="R10112" s="2">
        <v>138.61799175462946</v>
      </c>
      <c r="S10112" s="7">
        <v>-67.670790468364046</v>
      </c>
      <c r="T10112" s="7">
        <v>-49.336719368344113</v>
      </c>
    </row>
    <row r="10113" spans="1:20" x14ac:dyDescent="0.2">
      <c r="A10113" s="4">
        <v>10112</v>
      </c>
      <c r="B10113" s="4">
        <v>32073</v>
      </c>
      <c r="C10113" s="2" t="s">
        <v>52082</v>
      </c>
      <c r="D10113" s="2" t="s">
        <v>52081</v>
      </c>
      <c r="E10113" s="7" t="s">
        <v>496579</v>
      </c>
      <c r="F10113" s="7" t="s">
        <v>496579</v>
      </c>
      <c r="G10113" s="4">
        <v>12000</v>
      </c>
      <c r="H10113" s="2" t="s">
        <v>488282</v>
      </c>
      <c r="I10113" s="2" t="s">
        <v>488286</v>
      </c>
      <c r="J10113" s="2" t="s">
        <v>488286</v>
      </c>
      <c r="K10113" s="3">
        <v>42185</v>
      </c>
      <c r="L10113" s="2"/>
      <c r="M10113" s="2" t="s">
        <v>496578</v>
      </c>
      <c r="N10113" s="2" t="s">
        <v>496577</v>
      </c>
      <c r="O10113" s="2" t="s">
        <v>488285</v>
      </c>
      <c r="P10113" s="2">
        <v>289625.43090993934</v>
      </c>
      <c r="Q10113" s="2">
        <v>2012915065.4632449</v>
      </c>
      <c r="R10113" s="2">
        <v>1281.2999405149981</v>
      </c>
      <c r="S10113" s="7">
        <v>-62.50851439815154</v>
      </c>
      <c r="T10113" s="7">
        <v>-37.005198606205688</v>
      </c>
    </row>
    <row r="10114" spans="1:20" x14ac:dyDescent="0.2">
      <c r="A10114" s="4">
        <v>10113</v>
      </c>
      <c r="B10114" s="4">
        <v>14671</v>
      </c>
      <c r="C10114" s="2" t="s">
        <v>42549</v>
      </c>
      <c r="D10114" s="2" t="s">
        <v>42548</v>
      </c>
      <c r="E10114" s="7" t="s">
        <v>496576</v>
      </c>
      <c r="F10114" s="7" t="s">
        <v>496576</v>
      </c>
      <c r="G10114" s="4">
        <v>2080000</v>
      </c>
      <c r="H10114" s="2" t="s">
        <v>488282</v>
      </c>
      <c r="I10114" s="2" t="s">
        <v>488286</v>
      </c>
      <c r="J10114" s="2" t="s">
        <v>488286</v>
      </c>
      <c r="K10114" s="3">
        <v>40095</v>
      </c>
      <c r="L10114" s="2"/>
      <c r="M10114" s="2" t="s">
        <v>488320</v>
      </c>
      <c r="N10114" s="2" t="s">
        <v>488662</v>
      </c>
      <c r="O10114" s="2" t="s">
        <v>488285</v>
      </c>
      <c r="P10114" s="2">
        <v>1033311.5378440147</v>
      </c>
      <c r="Q10114" s="2">
        <v>22045350453.423191</v>
      </c>
      <c r="R10114" s="2">
        <v>21717.929990458146</v>
      </c>
      <c r="S10114" s="7">
        <v>-74.78095851985853</v>
      </c>
      <c r="T10114" s="7">
        <v>-5.2179972164053776</v>
      </c>
    </row>
    <row r="10115" spans="1:20" x14ac:dyDescent="0.2">
      <c r="A10115" s="4">
        <v>10114</v>
      </c>
      <c r="B10115" s="4">
        <v>14690</v>
      </c>
      <c r="C10115" s="2" t="s">
        <v>42549</v>
      </c>
      <c r="D10115" s="2" t="s">
        <v>42548</v>
      </c>
      <c r="E10115" s="7" t="s">
        <v>69894</v>
      </c>
      <c r="F10115" s="7" t="s">
        <v>69894</v>
      </c>
      <c r="G10115" s="4">
        <v>274690</v>
      </c>
      <c r="H10115" s="2" t="s">
        <v>488282</v>
      </c>
      <c r="I10115" s="2" t="s">
        <v>488286</v>
      </c>
      <c r="J10115" s="2" t="s">
        <v>488286</v>
      </c>
      <c r="K10115" s="3">
        <v>40095</v>
      </c>
      <c r="L10115" s="2"/>
      <c r="M10115" s="2" t="s">
        <v>488320</v>
      </c>
      <c r="N10115" s="2" t="s">
        <v>488662</v>
      </c>
      <c r="O10115" s="2" t="s">
        <v>488285</v>
      </c>
      <c r="P10115" s="2">
        <v>569158.20608599158</v>
      </c>
      <c r="Q10115" s="2">
        <v>2941857215.6391511</v>
      </c>
      <c r="R10115" s="2">
        <v>2778.2234200534936</v>
      </c>
      <c r="S10115" s="7">
        <v>-69.332106810983092</v>
      </c>
      <c r="T10115" s="7">
        <v>-12.905748219620444</v>
      </c>
    </row>
    <row r="10116" spans="1:20" x14ac:dyDescent="0.2">
      <c r="A10116" s="4">
        <v>10115</v>
      </c>
      <c r="B10116" s="4">
        <v>14696</v>
      </c>
      <c r="C10116" s="2" t="s">
        <v>42549</v>
      </c>
      <c r="D10116" s="2" t="s">
        <v>42548</v>
      </c>
      <c r="E10116" s="7" t="s">
        <v>496575</v>
      </c>
      <c r="F10116" s="7" t="s">
        <v>496575</v>
      </c>
      <c r="G10116" s="4">
        <v>6045</v>
      </c>
      <c r="H10116" s="2" t="s">
        <v>488282</v>
      </c>
      <c r="I10116" s="2" t="s">
        <v>488286</v>
      </c>
      <c r="J10116" s="2" t="s">
        <v>488286</v>
      </c>
      <c r="K10116" s="3">
        <v>40095</v>
      </c>
      <c r="L10116" s="2"/>
      <c r="M10116" s="2" t="s">
        <v>488320</v>
      </c>
      <c r="N10116" s="2" t="s">
        <v>488662</v>
      </c>
      <c r="O10116" s="2" t="s">
        <v>488285</v>
      </c>
      <c r="P10116" s="2">
        <v>101704.49024082425</v>
      </c>
      <c r="Q10116" s="2">
        <v>60823575.049408659</v>
      </c>
      <c r="R10116" s="2">
        <v>55.246687880656694</v>
      </c>
      <c r="S10116" s="7">
        <v>-71.768282224001268</v>
      </c>
      <c r="T10116" s="7">
        <v>-17.117110381725009</v>
      </c>
    </row>
    <row r="10117" spans="1:20" x14ac:dyDescent="0.2">
      <c r="A10117" s="4">
        <v>10116</v>
      </c>
      <c r="B10117" s="4">
        <v>14701</v>
      </c>
      <c r="C10117" s="2" t="s">
        <v>42549</v>
      </c>
      <c r="D10117" s="2" t="s">
        <v>42548</v>
      </c>
      <c r="E10117" s="7" t="s">
        <v>496574</v>
      </c>
      <c r="F10117" s="7" t="s">
        <v>496574</v>
      </c>
      <c r="G10117" s="4">
        <v>7000</v>
      </c>
      <c r="H10117" s="2" t="s">
        <v>488282</v>
      </c>
      <c r="I10117" s="2" t="s">
        <v>488282</v>
      </c>
      <c r="J10117" s="2" t="s">
        <v>488354</v>
      </c>
      <c r="K10117" s="3">
        <v>40095</v>
      </c>
      <c r="L10117" s="2"/>
      <c r="M10117" s="2" t="s">
        <v>488320</v>
      </c>
      <c r="N10117" s="2" t="s">
        <v>488662</v>
      </c>
      <c r="O10117" s="2" t="s">
        <v>488285</v>
      </c>
      <c r="P10117" s="2">
        <v>35446.970211017666</v>
      </c>
      <c r="Q10117" s="2">
        <v>69725074.954082668</v>
      </c>
      <c r="R10117" s="2">
        <v>68.819273339101315</v>
      </c>
      <c r="S10117" s="7">
        <v>-81.118596242343912</v>
      </c>
      <c r="T10117" s="7">
        <v>-4.5977443622858756</v>
      </c>
    </row>
    <row r="10118" spans="1:20" x14ac:dyDescent="0.2">
      <c r="A10118" s="4">
        <v>10117</v>
      </c>
      <c r="B10118" s="4">
        <v>14703</v>
      </c>
      <c r="C10118" s="2" t="s">
        <v>42549</v>
      </c>
      <c r="D10118" s="2" t="s">
        <v>42548</v>
      </c>
      <c r="E10118" s="7" t="s">
        <v>496573</v>
      </c>
      <c r="F10118" s="7" t="s">
        <v>496573</v>
      </c>
      <c r="G10118" s="4">
        <v>7700</v>
      </c>
      <c r="H10118" s="2" t="s">
        <v>488282</v>
      </c>
      <c r="I10118" s="2" t="s">
        <v>488286</v>
      </c>
      <c r="J10118" s="2" t="s">
        <v>488286</v>
      </c>
      <c r="K10118" s="3">
        <v>40095</v>
      </c>
      <c r="L10118" s="2"/>
      <c r="M10118" s="2" t="s">
        <v>488320</v>
      </c>
      <c r="N10118" s="2" t="s">
        <v>488662</v>
      </c>
      <c r="O10118" s="2" t="s">
        <v>488285</v>
      </c>
      <c r="P10118" s="2">
        <v>69699.277918874795</v>
      </c>
      <c r="Q10118" s="2">
        <v>84046700.632094339</v>
      </c>
      <c r="R10118" s="2">
        <v>79.634093310723159</v>
      </c>
      <c r="S10118" s="7">
        <v>-69.025464615110309</v>
      </c>
      <c r="T10118" s="7">
        <v>-12.481986761604219</v>
      </c>
    </row>
    <row r="10119" spans="1:20" x14ac:dyDescent="0.2">
      <c r="A10119" s="4">
        <v>10118</v>
      </c>
      <c r="B10119" s="4">
        <v>14719</v>
      </c>
      <c r="C10119" s="2" t="s">
        <v>42549</v>
      </c>
      <c r="D10119" s="2" t="s">
        <v>42548</v>
      </c>
      <c r="E10119" s="7" t="s">
        <v>496572</v>
      </c>
      <c r="F10119" s="7" t="s">
        <v>496572</v>
      </c>
      <c r="G10119" s="4">
        <v>144600</v>
      </c>
      <c r="H10119" s="2" t="s">
        <v>488282</v>
      </c>
      <c r="I10119" s="2" t="s">
        <v>488286</v>
      </c>
      <c r="J10119" s="2" t="s">
        <v>488286</v>
      </c>
      <c r="K10119" s="3">
        <v>40095</v>
      </c>
      <c r="L10119" s="2"/>
      <c r="M10119" s="2" t="s">
        <v>488320</v>
      </c>
      <c r="N10119" s="2" t="s">
        <v>488662</v>
      </c>
      <c r="O10119" s="2" t="s">
        <v>488285</v>
      </c>
      <c r="P10119" s="2">
        <v>268594.35023694619</v>
      </c>
      <c r="Q10119" s="2">
        <v>1455282313.5222821</v>
      </c>
      <c r="R10119" s="2">
        <v>1436.7292224912521</v>
      </c>
      <c r="S10119" s="7">
        <v>-77.263005131154614</v>
      </c>
      <c r="T10119" s="7">
        <v>-4.5057515971630728</v>
      </c>
    </row>
    <row r="10120" spans="1:20" x14ac:dyDescent="0.2">
      <c r="A10120" s="4">
        <v>10119</v>
      </c>
      <c r="B10120" s="4">
        <v>14725</v>
      </c>
      <c r="C10120" s="2" t="s">
        <v>42549</v>
      </c>
      <c r="D10120" s="2" t="s">
        <v>42548</v>
      </c>
      <c r="E10120" s="7" t="s">
        <v>496571</v>
      </c>
      <c r="F10120" s="7" t="s">
        <v>496571</v>
      </c>
      <c r="G10120" s="4">
        <v>1091416</v>
      </c>
      <c r="H10120" s="2" t="s">
        <v>488282</v>
      </c>
      <c r="I10120" s="2" t="s">
        <v>488286</v>
      </c>
      <c r="J10120" s="2" t="s">
        <v>488286</v>
      </c>
      <c r="K10120" s="3">
        <v>40095</v>
      </c>
      <c r="L10120" s="2"/>
      <c r="M10120" s="2" t="s">
        <v>488320</v>
      </c>
      <c r="N10120" s="2" t="s">
        <v>488662</v>
      </c>
      <c r="O10120" s="2" t="s">
        <v>488285</v>
      </c>
      <c r="P10120" s="2">
        <v>915747.21031052689</v>
      </c>
      <c r="Q10120" s="2">
        <v>11616672258.147171</v>
      </c>
      <c r="R10120" s="2">
        <v>10929.354547276434</v>
      </c>
      <c r="S10120" s="7">
        <v>-69.40600937227903</v>
      </c>
      <c r="T10120" s="7">
        <v>-13.371349274263009</v>
      </c>
    </row>
    <row r="10121" spans="1:20" x14ac:dyDescent="0.2">
      <c r="A10121" s="4">
        <v>10120</v>
      </c>
      <c r="B10121" s="4">
        <v>14731</v>
      </c>
      <c r="C10121" s="2" t="s">
        <v>42549</v>
      </c>
      <c r="D10121" s="2" t="s">
        <v>42548</v>
      </c>
      <c r="E10121" s="7" t="s">
        <v>496570</v>
      </c>
      <c r="F10121" s="7" t="s">
        <v>496570</v>
      </c>
      <c r="G10121" s="4">
        <v>65000</v>
      </c>
      <c r="H10121" s="2" t="s">
        <v>488282</v>
      </c>
      <c r="I10121" s="2" t="s">
        <v>488286</v>
      </c>
      <c r="J10121" s="2" t="s">
        <v>488286</v>
      </c>
      <c r="K10121" s="3">
        <v>40095</v>
      </c>
      <c r="L10121" s="2"/>
      <c r="M10121" s="2" t="s">
        <v>488320</v>
      </c>
      <c r="N10121" s="2" t="s">
        <v>488662</v>
      </c>
      <c r="O10121" s="2" t="s">
        <v>488285</v>
      </c>
      <c r="P10121" s="2">
        <v>142116.58253193414</v>
      </c>
      <c r="Q10121" s="2">
        <v>661527893.09845233</v>
      </c>
      <c r="R10121" s="2">
        <v>653.44879101110439</v>
      </c>
      <c r="S10121" s="7">
        <v>-80.786440680852195</v>
      </c>
      <c r="T10121" s="7">
        <v>-4.3028384413621339</v>
      </c>
    </row>
    <row r="10122" spans="1:20" x14ac:dyDescent="0.2">
      <c r="A10122" s="4">
        <v>10121</v>
      </c>
      <c r="B10122" s="4">
        <v>14743</v>
      </c>
      <c r="C10122" s="2" t="s">
        <v>42549</v>
      </c>
      <c r="D10122" s="2" t="s">
        <v>42548</v>
      </c>
      <c r="E10122" s="7" t="s">
        <v>496569</v>
      </c>
      <c r="F10122" s="7" t="s">
        <v>496569</v>
      </c>
      <c r="G10122" s="4">
        <v>4400</v>
      </c>
      <c r="H10122" s="2" t="s">
        <v>488282</v>
      </c>
      <c r="I10122" s="2" t="s">
        <v>488286</v>
      </c>
      <c r="J10122" s="2" t="s">
        <v>488286</v>
      </c>
      <c r="K10122" s="3">
        <v>40095</v>
      </c>
      <c r="L10122" s="2"/>
      <c r="M10122" s="2" t="s">
        <v>488320</v>
      </c>
      <c r="N10122" s="2" t="s">
        <v>488662</v>
      </c>
      <c r="O10122" s="2" t="s">
        <v>488285</v>
      </c>
      <c r="P10122" s="2">
        <v>36656.667707290901</v>
      </c>
      <c r="Q10122" s="2">
        <v>44309147.344205104</v>
      </c>
      <c r="R10122" s="2">
        <v>43.720543008177906</v>
      </c>
      <c r="S10122" s="7">
        <v>-78.104022516422049</v>
      </c>
      <c r="T10122" s="7">
        <v>-4.7033074431945492</v>
      </c>
    </row>
    <row r="10123" spans="1:20" x14ac:dyDescent="0.2">
      <c r="A10123" s="4">
        <v>10122</v>
      </c>
      <c r="B10123" s="4">
        <v>14759</v>
      </c>
      <c r="C10123" s="2" t="s">
        <v>42549</v>
      </c>
      <c r="D10123" s="2" t="s">
        <v>42548</v>
      </c>
      <c r="E10123" s="7" t="s">
        <v>496568</v>
      </c>
      <c r="F10123" s="7" t="s">
        <v>496568</v>
      </c>
      <c r="G10123" s="4">
        <v>1500</v>
      </c>
      <c r="H10123" s="2" t="s">
        <v>488282</v>
      </c>
      <c r="I10123" s="2" t="s">
        <v>488286</v>
      </c>
      <c r="J10123" s="2" t="s">
        <v>488286</v>
      </c>
      <c r="K10123" s="3">
        <v>40095</v>
      </c>
      <c r="L10123" s="2"/>
      <c r="M10123" s="2" t="s">
        <v>488320</v>
      </c>
      <c r="N10123" s="2" t="s">
        <v>488662</v>
      </c>
      <c r="O10123" s="2" t="s">
        <v>488285</v>
      </c>
      <c r="P10123" s="2">
        <v>15892.911166124191</v>
      </c>
      <c r="Q10123" s="2">
        <v>14574626.353845254</v>
      </c>
      <c r="R10123" s="2">
        <v>14.263496291781852</v>
      </c>
      <c r="S10123" s="7">
        <v>-79.685026993703261</v>
      </c>
      <c r="T10123" s="7">
        <v>-7.0228054044152639</v>
      </c>
    </row>
    <row r="10124" spans="1:20" x14ac:dyDescent="0.2">
      <c r="A10124" s="4">
        <v>10123</v>
      </c>
      <c r="B10124" s="4">
        <v>14770</v>
      </c>
      <c r="C10124" s="2" t="s">
        <v>42549</v>
      </c>
      <c r="D10124" s="2" t="s">
        <v>42548</v>
      </c>
      <c r="E10124" s="7" t="s">
        <v>496567</v>
      </c>
      <c r="F10124" s="7" t="s">
        <v>496567</v>
      </c>
      <c r="G10124" s="4">
        <v>2300</v>
      </c>
      <c r="H10124" s="2" t="s">
        <v>488282</v>
      </c>
      <c r="I10124" s="2" t="s">
        <v>488286</v>
      </c>
      <c r="J10124" s="2" t="s">
        <v>488286</v>
      </c>
      <c r="K10124" s="3">
        <v>40095</v>
      </c>
      <c r="L10124" s="2"/>
      <c r="M10124" s="2" t="s">
        <v>488320</v>
      </c>
      <c r="N10124" s="2" t="s">
        <v>488662</v>
      </c>
      <c r="O10124" s="2" t="s">
        <v>488285</v>
      </c>
      <c r="P10124" s="2">
        <v>22159.64026190979</v>
      </c>
      <c r="Q10124" s="2">
        <v>23522085.016989138</v>
      </c>
      <c r="R10124" s="2">
        <v>22.733534554089886</v>
      </c>
      <c r="S10124" s="7">
        <v>-77.791911747905445</v>
      </c>
      <c r="T10124" s="7">
        <v>-9.5221430154515527</v>
      </c>
    </row>
    <row r="10125" spans="1:20" x14ac:dyDescent="0.2">
      <c r="A10125" s="4">
        <v>10124</v>
      </c>
      <c r="B10125" s="4">
        <v>14771</v>
      </c>
      <c r="C10125" s="2" t="s">
        <v>42549</v>
      </c>
      <c r="D10125" s="2" t="s">
        <v>42548</v>
      </c>
      <c r="E10125" s="7" t="s">
        <v>496566</v>
      </c>
      <c r="F10125" s="7" t="s">
        <v>496566</v>
      </c>
      <c r="G10125" s="4">
        <v>21000</v>
      </c>
      <c r="H10125" s="2" t="s">
        <v>488282</v>
      </c>
      <c r="I10125" s="2" t="s">
        <v>488286</v>
      </c>
      <c r="J10125" s="2" t="s">
        <v>488286</v>
      </c>
      <c r="K10125" s="3">
        <v>40095</v>
      </c>
      <c r="L10125" s="2"/>
      <c r="M10125" s="2" t="s">
        <v>488320</v>
      </c>
      <c r="N10125" s="2" t="s">
        <v>488662</v>
      </c>
      <c r="O10125" s="2" t="s">
        <v>488285</v>
      </c>
      <c r="P10125" s="2">
        <v>69787.870254650334</v>
      </c>
      <c r="Q10125" s="2">
        <v>218258675.24365678</v>
      </c>
      <c r="R10125" s="2">
        <v>210.55961853017453</v>
      </c>
      <c r="S10125" s="7">
        <v>-77.831697903499816</v>
      </c>
      <c r="T10125" s="7">
        <v>-9.8307816496163252</v>
      </c>
    </row>
    <row r="10126" spans="1:20" x14ac:dyDescent="0.2">
      <c r="A10126" s="4">
        <v>10125</v>
      </c>
      <c r="B10126" s="4">
        <v>14772</v>
      </c>
      <c r="C10126" s="2" t="s">
        <v>42549</v>
      </c>
      <c r="D10126" s="2" t="s">
        <v>42548</v>
      </c>
      <c r="E10126" s="7" t="s">
        <v>496565</v>
      </c>
      <c r="F10126" s="7" t="s">
        <v>496565</v>
      </c>
      <c r="G10126" s="4">
        <v>5800</v>
      </c>
      <c r="H10126" s="2" t="s">
        <v>488282</v>
      </c>
      <c r="I10126" s="2" t="s">
        <v>488286</v>
      </c>
      <c r="J10126" s="2" t="s">
        <v>488286</v>
      </c>
      <c r="K10126" s="3">
        <v>40095</v>
      </c>
      <c r="L10126" s="2"/>
      <c r="M10126" s="2" t="s">
        <v>488320</v>
      </c>
      <c r="N10126" s="2" t="s">
        <v>488662</v>
      </c>
      <c r="O10126" s="2" t="s">
        <v>488285</v>
      </c>
      <c r="P10126" s="2">
        <v>33568.068710504122</v>
      </c>
      <c r="Q10126" s="2">
        <v>58320825.076246522</v>
      </c>
      <c r="R10126" s="2">
        <v>56.201711181922086</v>
      </c>
      <c r="S10126" s="7">
        <v>-77.658084313360405</v>
      </c>
      <c r="T10126" s="7">
        <v>-10.013348990628751</v>
      </c>
    </row>
    <row r="10127" spans="1:20" x14ac:dyDescent="0.2">
      <c r="A10127" s="4">
        <v>10126</v>
      </c>
      <c r="B10127" s="4">
        <v>14783</v>
      </c>
      <c r="C10127" s="2" t="s">
        <v>42549</v>
      </c>
      <c r="D10127" s="2" t="s">
        <v>42548</v>
      </c>
      <c r="E10127" s="7" t="s">
        <v>69860</v>
      </c>
      <c r="F10127" s="7" t="s">
        <v>69859</v>
      </c>
      <c r="G10127" s="4">
        <v>2724263</v>
      </c>
      <c r="H10127" s="2" t="s">
        <v>488282</v>
      </c>
      <c r="I10127" s="2" t="s">
        <v>488286</v>
      </c>
      <c r="J10127" s="2" t="s">
        <v>488286</v>
      </c>
      <c r="K10127" s="3">
        <v>40095</v>
      </c>
      <c r="L10127" s="2"/>
      <c r="M10127" s="2" t="s">
        <v>488320</v>
      </c>
      <c r="N10127" s="2" t="s">
        <v>488662</v>
      </c>
      <c r="O10127" s="2" t="s">
        <v>488285</v>
      </c>
      <c r="P10127" s="2">
        <v>1033646.4549912991</v>
      </c>
      <c r="Q10127" s="2">
        <v>28245599962.437286</v>
      </c>
      <c r="R10127" s="2">
        <v>27096.651021231537</v>
      </c>
      <c r="S10127" s="7">
        <v>-71.513370866322148</v>
      </c>
      <c r="T10127" s="7">
        <v>-10.722041732811325</v>
      </c>
    </row>
    <row r="10128" spans="1:20" x14ac:dyDescent="0.2">
      <c r="A10128" s="4">
        <v>10127</v>
      </c>
      <c r="B10128" s="4">
        <v>14786</v>
      </c>
      <c r="C10128" s="2" t="s">
        <v>42549</v>
      </c>
      <c r="D10128" s="2" t="s">
        <v>42548</v>
      </c>
      <c r="E10128" s="7" t="s">
        <v>70036</v>
      </c>
      <c r="F10128" s="7" t="s">
        <v>70036</v>
      </c>
      <c r="G10128" s="4">
        <v>1800</v>
      </c>
      <c r="H10128" s="2" t="s">
        <v>488282</v>
      </c>
      <c r="I10128" s="2" t="s">
        <v>488286</v>
      </c>
      <c r="J10128" s="2" t="s">
        <v>488286</v>
      </c>
      <c r="K10128" s="3">
        <v>40095</v>
      </c>
      <c r="L10128" s="2"/>
      <c r="M10128" s="2" t="s">
        <v>488320</v>
      </c>
      <c r="N10128" s="2" t="s">
        <v>488662</v>
      </c>
      <c r="O10128" s="2" t="s">
        <v>488285</v>
      </c>
      <c r="P10128" s="2">
        <v>23625.052896746405</v>
      </c>
      <c r="Q10128" s="2">
        <v>17982455.435905617</v>
      </c>
      <c r="R10128" s="2">
        <v>17.107642872593903</v>
      </c>
      <c r="S10128" s="7">
        <v>-76.464478834155599</v>
      </c>
      <c r="T10128" s="7">
        <v>-11.9375493546868</v>
      </c>
    </row>
    <row r="10129" spans="1:20" x14ac:dyDescent="0.2">
      <c r="A10129" s="4">
        <v>10128</v>
      </c>
      <c r="B10129" s="4">
        <v>14787</v>
      </c>
      <c r="C10129" s="2" t="s">
        <v>42549</v>
      </c>
      <c r="D10129" s="2" t="s">
        <v>42548</v>
      </c>
      <c r="E10129" s="7" t="s">
        <v>496564</v>
      </c>
      <c r="F10129" s="7" t="s">
        <v>496564</v>
      </c>
      <c r="G10129" s="4">
        <v>850</v>
      </c>
      <c r="H10129" s="2" t="s">
        <v>488282</v>
      </c>
      <c r="I10129" s="2" t="s">
        <v>488286</v>
      </c>
      <c r="J10129" s="2" t="s">
        <v>488286</v>
      </c>
      <c r="K10129" s="3">
        <v>40095</v>
      </c>
      <c r="L10129" s="2"/>
      <c r="M10129" s="2" t="s">
        <v>488320</v>
      </c>
      <c r="N10129" s="2" t="s">
        <v>488662</v>
      </c>
      <c r="O10129" s="2" t="s">
        <v>488285</v>
      </c>
      <c r="P10129" s="2">
        <v>13920.52888629189</v>
      </c>
      <c r="Q10129" s="2">
        <v>8415074.0778106991</v>
      </c>
      <c r="R10129" s="2">
        <v>7.9536196336916634</v>
      </c>
      <c r="S10129" s="7">
        <v>-75.741143493739173</v>
      </c>
      <c r="T10129" s="7">
        <v>-12.8011015166551</v>
      </c>
    </row>
    <row r="10130" spans="1:20" x14ac:dyDescent="0.2">
      <c r="A10130" s="4">
        <v>10129</v>
      </c>
      <c r="B10130" s="4">
        <v>14792</v>
      </c>
      <c r="C10130" s="2" t="s">
        <v>42549</v>
      </c>
      <c r="D10130" s="2" t="s">
        <v>42548</v>
      </c>
      <c r="E10130" s="7" t="s">
        <v>496563</v>
      </c>
      <c r="F10130" s="7" t="s">
        <v>496563</v>
      </c>
      <c r="G10130" s="4">
        <v>1200</v>
      </c>
      <c r="H10130" s="2" t="s">
        <v>488282</v>
      </c>
      <c r="I10130" s="2" t="s">
        <v>488286</v>
      </c>
      <c r="J10130" s="2" t="s">
        <v>488286</v>
      </c>
      <c r="K10130" s="3">
        <v>40095</v>
      </c>
      <c r="L10130" s="2"/>
      <c r="M10130" s="2" t="s">
        <v>488320</v>
      </c>
      <c r="N10130" s="2" t="s">
        <v>488662</v>
      </c>
      <c r="O10130" s="2" t="s">
        <v>488285</v>
      </c>
      <c r="P10130" s="2">
        <v>13835.625279981576</v>
      </c>
      <c r="Q10130" s="2">
        <v>12280224.986234767</v>
      </c>
      <c r="R10130" s="2">
        <v>11.52385420809013</v>
      </c>
      <c r="S10130" s="7">
        <v>-76.202063315621345</v>
      </c>
      <c r="T10130" s="7">
        <v>-13.685595101280532</v>
      </c>
    </row>
    <row r="10131" spans="1:20" x14ac:dyDescent="0.2">
      <c r="A10131" s="4">
        <v>10130</v>
      </c>
      <c r="B10131" s="4">
        <v>14794</v>
      </c>
      <c r="C10131" s="2" t="s">
        <v>42549</v>
      </c>
      <c r="D10131" s="2" t="s">
        <v>42548</v>
      </c>
      <c r="E10131" s="7" t="s">
        <v>496562</v>
      </c>
      <c r="F10131" s="7" t="s">
        <v>496562</v>
      </c>
      <c r="G10131" s="4">
        <v>4350</v>
      </c>
      <c r="H10131" s="2" t="s">
        <v>488282</v>
      </c>
      <c r="I10131" s="2" t="s">
        <v>488286</v>
      </c>
      <c r="J10131" s="2" t="s">
        <v>488286</v>
      </c>
      <c r="K10131" s="3">
        <v>40095</v>
      </c>
      <c r="L10131" s="2"/>
      <c r="M10131" s="2" t="s">
        <v>488320</v>
      </c>
      <c r="N10131" s="2" t="s">
        <v>488662</v>
      </c>
      <c r="O10131" s="2" t="s">
        <v>488285</v>
      </c>
      <c r="P10131" s="2">
        <v>36566.921574686792</v>
      </c>
      <c r="Q10131" s="2">
        <v>43855248.984403171</v>
      </c>
      <c r="R10131" s="2">
        <v>40.741251910636727</v>
      </c>
      <c r="S10131" s="7">
        <v>-74.972008331262117</v>
      </c>
      <c r="T10131" s="7">
        <v>-14.83632873575298</v>
      </c>
    </row>
    <row r="10132" spans="1:20" x14ac:dyDescent="0.2">
      <c r="A10132" s="4">
        <v>10131</v>
      </c>
      <c r="B10132" s="4">
        <v>14803</v>
      </c>
      <c r="C10132" s="2" t="s">
        <v>42549</v>
      </c>
      <c r="D10132" s="2" t="s">
        <v>42548</v>
      </c>
      <c r="E10132" s="7" t="s">
        <v>496561</v>
      </c>
      <c r="F10132" s="7" t="s">
        <v>496561</v>
      </c>
      <c r="G10132" s="4">
        <v>7100</v>
      </c>
      <c r="H10132" s="2" t="s">
        <v>488282</v>
      </c>
      <c r="I10132" s="2" t="s">
        <v>488286</v>
      </c>
      <c r="J10132" s="2" t="s">
        <v>488286</v>
      </c>
      <c r="K10132" s="3">
        <v>40095</v>
      </c>
      <c r="L10132" s="2"/>
      <c r="M10132" s="2" t="s">
        <v>488320</v>
      </c>
      <c r="N10132" s="2" t="s">
        <v>488662</v>
      </c>
      <c r="O10132" s="2" t="s">
        <v>488285</v>
      </c>
      <c r="P10132" s="2">
        <v>49461.94413948369</v>
      </c>
      <c r="Q10132" s="2">
        <v>71526849.312335506</v>
      </c>
      <c r="R10132" s="2">
        <v>64.31104548592549</v>
      </c>
      <c r="S10132" s="7">
        <v>-70.284535470752942</v>
      </c>
      <c r="T10132" s="7">
        <v>-18.048084191293384</v>
      </c>
    </row>
    <row r="10133" spans="1:20" x14ac:dyDescent="0.2">
      <c r="A10133" s="4">
        <v>10132</v>
      </c>
      <c r="B10133" s="4">
        <v>14805</v>
      </c>
      <c r="C10133" s="2" t="s">
        <v>42549</v>
      </c>
      <c r="D10133" s="2" t="s">
        <v>42548</v>
      </c>
      <c r="E10133" s="7" t="s">
        <v>496560</v>
      </c>
      <c r="F10133" s="7" t="s">
        <v>496560</v>
      </c>
      <c r="G10133" s="4">
        <v>7500</v>
      </c>
      <c r="H10133" s="2" t="s">
        <v>488282</v>
      </c>
      <c r="I10133" s="2" t="s">
        <v>488286</v>
      </c>
      <c r="J10133" s="2" t="s">
        <v>488286</v>
      </c>
      <c r="K10133" s="3">
        <v>40095</v>
      </c>
      <c r="L10133" s="2"/>
      <c r="M10133" s="2" t="s">
        <v>488320</v>
      </c>
      <c r="N10133" s="2" t="s">
        <v>488662</v>
      </c>
      <c r="O10133" s="2" t="s">
        <v>488285</v>
      </c>
      <c r="P10133" s="2">
        <v>40453.832699419836</v>
      </c>
      <c r="Q10133" s="2">
        <v>74705865.269725189</v>
      </c>
      <c r="R10133" s="2">
        <v>67.816759108993793</v>
      </c>
      <c r="S10133" s="7">
        <v>-70.201670083191146</v>
      </c>
      <c r="T10133" s="7">
        <v>-17.17170913055784</v>
      </c>
    </row>
    <row r="10134" spans="1:20" x14ac:dyDescent="0.2">
      <c r="A10134" s="4">
        <v>10133</v>
      </c>
      <c r="B10134" s="4">
        <v>14807</v>
      </c>
      <c r="C10134" s="2" t="s">
        <v>42549</v>
      </c>
      <c r="D10134" s="2" t="s">
        <v>42548</v>
      </c>
      <c r="E10134" s="7" t="s">
        <v>496559</v>
      </c>
      <c r="F10134" s="7" t="s">
        <v>496559</v>
      </c>
      <c r="G10134" s="4">
        <v>8150</v>
      </c>
      <c r="H10134" s="2" t="s">
        <v>488282</v>
      </c>
      <c r="I10134" s="2" t="s">
        <v>488286</v>
      </c>
      <c r="J10134" s="2" t="s">
        <v>488286</v>
      </c>
      <c r="K10134" s="3">
        <v>40095</v>
      </c>
      <c r="L10134" s="2"/>
      <c r="M10134" s="2" t="s">
        <v>488320</v>
      </c>
      <c r="N10134" s="2" t="s">
        <v>488662</v>
      </c>
      <c r="O10134" s="2" t="s">
        <v>488285</v>
      </c>
      <c r="P10134" s="2">
        <v>47186.023423398241</v>
      </c>
      <c r="Q10134" s="2">
        <v>82044470.368308157</v>
      </c>
      <c r="R10134" s="2">
        <v>80.594948412916409</v>
      </c>
      <c r="S10134" s="7">
        <v>-79.442060001262362</v>
      </c>
      <c r="T10134" s="7">
        <v>-6.0735957305185799</v>
      </c>
    </row>
    <row r="10135" spans="1:20" x14ac:dyDescent="0.2">
      <c r="A10135" s="4">
        <v>10134</v>
      </c>
      <c r="B10135" s="4">
        <v>14820</v>
      </c>
      <c r="C10135" s="2" t="s">
        <v>42549</v>
      </c>
      <c r="D10135" s="2" t="s">
        <v>42548</v>
      </c>
      <c r="E10135" s="7" t="s">
        <v>496558</v>
      </c>
      <c r="F10135" s="7" t="s">
        <v>496558</v>
      </c>
      <c r="G10135" s="4">
        <v>5070</v>
      </c>
      <c r="H10135" s="2" t="s">
        <v>488282</v>
      </c>
      <c r="I10135" s="2" t="s">
        <v>488286</v>
      </c>
      <c r="J10135" s="2" t="s">
        <v>488286</v>
      </c>
      <c r="K10135" s="3">
        <v>40095</v>
      </c>
      <c r="L10135" s="2"/>
      <c r="M10135" s="2" t="s">
        <v>488320</v>
      </c>
      <c r="N10135" s="2" t="s">
        <v>488662</v>
      </c>
      <c r="O10135" s="2" t="s">
        <v>488285</v>
      </c>
      <c r="P10135" s="2">
        <v>29592.817096448493</v>
      </c>
      <c r="Q10135" s="2">
        <v>53639498.101827599</v>
      </c>
      <c r="R10135" s="2">
        <v>51.235082196448076</v>
      </c>
      <c r="S10135" s="7">
        <v>-77.361714697258961</v>
      </c>
      <c r="T10135" s="7">
        <v>-11.373337993257293</v>
      </c>
    </row>
    <row r="10136" spans="1:20" x14ac:dyDescent="0.2">
      <c r="A10136" s="4">
        <v>10135</v>
      </c>
      <c r="B10136" s="4">
        <v>14821</v>
      </c>
      <c r="C10136" s="2" t="s">
        <v>42549</v>
      </c>
      <c r="D10136" s="2" t="s">
        <v>42548</v>
      </c>
      <c r="E10136" s="7" t="s">
        <v>496557</v>
      </c>
      <c r="F10136" s="7" t="s">
        <v>496557</v>
      </c>
      <c r="G10136" s="4">
        <v>235</v>
      </c>
      <c r="H10136" s="2" t="s">
        <v>488282</v>
      </c>
      <c r="I10136" s="2" t="s">
        <v>488286</v>
      </c>
      <c r="J10136" s="2" t="s">
        <v>488286</v>
      </c>
      <c r="K10136" s="3">
        <v>40095</v>
      </c>
      <c r="L10136" s="2"/>
      <c r="M10136" s="2" t="s">
        <v>488320</v>
      </c>
      <c r="N10136" s="2" t="s">
        <v>488662</v>
      </c>
      <c r="O10136" s="2" t="s">
        <v>488285</v>
      </c>
      <c r="P10136" s="2">
        <v>11328.408933060253</v>
      </c>
      <c r="Q10136" s="2">
        <v>1250356.1874279187</v>
      </c>
      <c r="R10136" s="2">
        <v>1.2239883411358605</v>
      </c>
      <c r="S10136" s="7">
        <v>-80.702881713817419</v>
      </c>
      <c r="T10136" s="7">
        <v>-6.9602224269874853</v>
      </c>
    </row>
    <row r="10137" spans="1:20" x14ac:dyDescent="0.2">
      <c r="A10137" s="4">
        <v>10136</v>
      </c>
      <c r="B10137" s="4">
        <v>14822</v>
      </c>
      <c r="C10137" s="2" t="s">
        <v>42549</v>
      </c>
      <c r="D10137" s="2" t="s">
        <v>42548</v>
      </c>
      <c r="E10137" s="7" t="s">
        <v>496556</v>
      </c>
      <c r="F10137" s="7" t="s">
        <v>496556</v>
      </c>
      <c r="G10137" s="4">
        <v>24</v>
      </c>
      <c r="H10137" s="2" t="s">
        <v>488282</v>
      </c>
      <c r="I10137" s="2" t="s">
        <v>488286</v>
      </c>
      <c r="J10137" s="2" t="s">
        <v>488286</v>
      </c>
      <c r="K10137" s="3">
        <v>40095</v>
      </c>
      <c r="L10137" s="2"/>
      <c r="M10137" s="2" t="s">
        <v>488320</v>
      </c>
      <c r="N10137" s="2" t="s">
        <v>488662</v>
      </c>
      <c r="O10137" s="2" t="s">
        <v>488285</v>
      </c>
      <c r="P10137" s="2">
        <v>3966.5732639984481</v>
      </c>
      <c r="Q10137" s="2">
        <v>415798.44398121821</v>
      </c>
      <c r="R10137" s="2">
        <v>0.39450016299941093</v>
      </c>
      <c r="S10137" s="7">
        <v>-76.900972256078973</v>
      </c>
      <c r="T10137" s="7">
        <v>-12.303720479362161</v>
      </c>
    </row>
    <row r="10138" spans="1:20" x14ac:dyDescent="0.2">
      <c r="A10138" s="4">
        <v>10137</v>
      </c>
      <c r="B10138" s="4">
        <v>14825</v>
      </c>
      <c r="C10138" s="2" t="s">
        <v>42549</v>
      </c>
      <c r="D10138" s="2" t="s">
        <v>42548</v>
      </c>
      <c r="E10138" s="7" t="s">
        <v>496555</v>
      </c>
      <c r="F10138" s="7" t="s">
        <v>496555</v>
      </c>
      <c r="G10138" s="4">
        <v>3400</v>
      </c>
      <c r="H10138" s="2" t="s">
        <v>488282</v>
      </c>
      <c r="I10138" s="2" t="s">
        <v>488286</v>
      </c>
      <c r="J10138" s="2" t="s">
        <v>488286</v>
      </c>
      <c r="K10138" s="3">
        <v>40095</v>
      </c>
      <c r="L10138" s="2"/>
      <c r="M10138" s="2" t="s">
        <v>488320</v>
      </c>
      <c r="N10138" s="2" t="s">
        <v>488662</v>
      </c>
      <c r="O10138" s="2" t="s">
        <v>488285</v>
      </c>
      <c r="P10138" s="2">
        <v>29964.368557065169</v>
      </c>
      <c r="Q10138" s="2">
        <v>34345428.288703114</v>
      </c>
      <c r="R10138" s="2">
        <v>33.511680141280983</v>
      </c>
      <c r="S10138" s="7">
        <v>-78.755034592054798</v>
      </c>
      <c r="T10138" s="7">
        <v>-7.6963283762550594</v>
      </c>
    </row>
    <row r="10139" spans="1:20" x14ac:dyDescent="0.2">
      <c r="A10139" s="4">
        <v>10138</v>
      </c>
      <c r="B10139" s="4">
        <v>14826</v>
      </c>
      <c r="C10139" s="2" t="s">
        <v>42549</v>
      </c>
      <c r="D10139" s="2" t="s">
        <v>42548</v>
      </c>
      <c r="E10139" s="7" t="s">
        <v>491033</v>
      </c>
      <c r="F10139" s="7" t="s">
        <v>491033</v>
      </c>
      <c r="G10139" s="4">
        <v>5000</v>
      </c>
      <c r="H10139" s="2" t="s">
        <v>488282</v>
      </c>
      <c r="I10139" s="2" t="s">
        <v>488286</v>
      </c>
      <c r="J10139" s="2" t="s">
        <v>488286</v>
      </c>
      <c r="K10139" s="3">
        <v>40095</v>
      </c>
      <c r="L10139" s="2"/>
      <c r="M10139" s="2" t="s">
        <v>488320</v>
      </c>
      <c r="N10139" s="2" t="s">
        <v>488662</v>
      </c>
      <c r="O10139" s="2" t="s">
        <v>488285</v>
      </c>
      <c r="P10139" s="2">
        <v>32014.509352788828</v>
      </c>
      <c r="Q10139" s="2">
        <v>50089629.709129006</v>
      </c>
      <c r="R10139" s="2">
        <v>48.424906215278931</v>
      </c>
      <c r="S10139" s="7">
        <v>-77.875663977101567</v>
      </c>
      <c r="T10139" s="7">
        <v>-9.470271802589517</v>
      </c>
    </row>
    <row r="10140" spans="1:20" x14ac:dyDescent="0.2">
      <c r="A10140" s="4">
        <v>10139</v>
      </c>
      <c r="B10140" s="4">
        <v>14827</v>
      </c>
      <c r="C10140" s="2" t="s">
        <v>42549</v>
      </c>
      <c r="D10140" s="2" t="s">
        <v>42548</v>
      </c>
      <c r="E10140" s="7" t="s">
        <v>496554</v>
      </c>
      <c r="F10140" s="7" t="s">
        <v>496554</v>
      </c>
      <c r="G10140" s="4">
        <v>8600</v>
      </c>
      <c r="H10140" s="2" t="s">
        <v>488282</v>
      </c>
      <c r="I10140" s="2" t="s">
        <v>488286</v>
      </c>
      <c r="J10140" s="2" t="s">
        <v>488286</v>
      </c>
      <c r="K10140" s="3">
        <v>40095</v>
      </c>
      <c r="L10140" s="2"/>
      <c r="M10140" s="2" t="s">
        <v>488320</v>
      </c>
      <c r="N10140" s="2" t="s">
        <v>488662</v>
      </c>
      <c r="O10140" s="2" t="s">
        <v>488285</v>
      </c>
      <c r="P10140" s="2">
        <v>44130.613550877832</v>
      </c>
      <c r="Q10140" s="2">
        <v>86632990.600828499</v>
      </c>
      <c r="R10140" s="2">
        <v>83.659752354400084</v>
      </c>
      <c r="S10140" s="7">
        <v>-77.897292739566282</v>
      </c>
      <c r="T10140" s="7">
        <v>-9.6636420543773838</v>
      </c>
    </row>
    <row r="10141" spans="1:20" x14ac:dyDescent="0.2">
      <c r="A10141" s="4">
        <v>10140</v>
      </c>
      <c r="B10141" s="4">
        <v>14835</v>
      </c>
      <c r="C10141" s="2" t="s">
        <v>42549</v>
      </c>
      <c r="D10141" s="2" t="s">
        <v>42548</v>
      </c>
      <c r="E10141" s="7" t="s">
        <v>496553</v>
      </c>
      <c r="F10141" s="7" t="s">
        <v>496553</v>
      </c>
      <c r="G10141" s="4">
        <v>9378</v>
      </c>
      <c r="H10141" s="2" t="s">
        <v>488282</v>
      </c>
      <c r="I10141" s="2" t="s">
        <v>488286</v>
      </c>
      <c r="J10141" s="2" t="s">
        <v>488286</v>
      </c>
      <c r="K10141" s="3">
        <v>40095</v>
      </c>
      <c r="L10141" s="2"/>
      <c r="M10141" s="2" t="s">
        <v>488320</v>
      </c>
      <c r="N10141" s="2" t="s">
        <v>488662</v>
      </c>
      <c r="O10141" s="2" t="s">
        <v>488285</v>
      </c>
      <c r="P10141" s="2">
        <v>216583.51830163633</v>
      </c>
      <c r="Q10141" s="2">
        <v>102342050.43552081</v>
      </c>
      <c r="R10141" s="2">
        <v>93.784317957762454</v>
      </c>
      <c r="S10141" s="7">
        <v>-72.520005447525051</v>
      </c>
      <c r="T10141" s="7">
        <v>-16.259980712281834</v>
      </c>
    </row>
    <row r="10142" spans="1:20" x14ac:dyDescent="0.2">
      <c r="A10142" s="4">
        <v>10141</v>
      </c>
      <c r="B10142" s="4">
        <v>14836</v>
      </c>
      <c r="C10142" s="2" t="s">
        <v>42549</v>
      </c>
      <c r="D10142" s="2" t="s">
        <v>42548</v>
      </c>
      <c r="E10142" s="7" t="s">
        <v>116141</v>
      </c>
      <c r="F10142" s="7" t="s">
        <v>116141</v>
      </c>
      <c r="G10142" s="4">
        <v>2800</v>
      </c>
      <c r="H10142" s="2" t="s">
        <v>488282</v>
      </c>
      <c r="I10142" s="2" t="s">
        <v>488286</v>
      </c>
      <c r="J10142" s="2" t="s">
        <v>488286</v>
      </c>
      <c r="K10142" s="3">
        <v>40095</v>
      </c>
      <c r="L10142" s="2"/>
      <c r="M10142" s="2" t="s">
        <v>488320</v>
      </c>
      <c r="N10142" s="2" t="s">
        <v>488662</v>
      </c>
      <c r="O10142" s="2" t="s">
        <v>488285</v>
      </c>
      <c r="P10142" s="2">
        <v>28292.45303939798</v>
      </c>
      <c r="Q10142" s="2">
        <v>27823690.43463289</v>
      </c>
      <c r="R10142" s="2">
        <v>27.250915755076637</v>
      </c>
      <c r="S10142" s="7">
        <v>-79.260459510848264</v>
      </c>
      <c r="T10142" s="7">
        <v>-6.8370887581202551</v>
      </c>
    </row>
    <row r="10143" spans="1:20" x14ac:dyDescent="0.2">
      <c r="A10143" s="4">
        <v>10142</v>
      </c>
      <c r="B10143" s="4">
        <v>14837</v>
      </c>
      <c r="C10143" s="2" t="s">
        <v>42549</v>
      </c>
      <c r="D10143" s="2" t="s">
        <v>42548</v>
      </c>
      <c r="E10143" s="7" t="s">
        <v>496552</v>
      </c>
      <c r="F10143" s="7" t="s">
        <v>496552</v>
      </c>
      <c r="G10143" s="4">
        <v>1530</v>
      </c>
      <c r="H10143" s="2" t="s">
        <v>488282</v>
      </c>
      <c r="I10143" s="2" t="s">
        <v>488286</v>
      </c>
      <c r="J10143" s="2" t="s">
        <v>488286</v>
      </c>
      <c r="K10143" s="3">
        <v>40095</v>
      </c>
      <c r="L10143" s="2"/>
      <c r="M10143" s="2" t="s">
        <v>488320</v>
      </c>
      <c r="N10143" s="2" t="s">
        <v>488662</v>
      </c>
      <c r="O10143" s="2" t="s">
        <v>488285</v>
      </c>
      <c r="P10143" s="2">
        <v>28044.174777618646</v>
      </c>
      <c r="Q10143" s="2">
        <v>15396843.267614203</v>
      </c>
      <c r="R10143" s="2">
        <v>14.723676270610145</v>
      </c>
      <c r="S10143" s="7">
        <v>-77.588028472392125</v>
      </c>
      <c r="T10143" s="7">
        <v>-11.20539311801773</v>
      </c>
    </row>
    <row r="10144" spans="1:20" x14ac:dyDescent="0.2">
      <c r="A10144" s="4">
        <v>10143</v>
      </c>
      <c r="B10144" s="4">
        <v>14838</v>
      </c>
      <c r="C10144" s="2" t="s">
        <v>42549</v>
      </c>
      <c r="D10144" s="2" t="s">
        <v>42548</v>
      </c>
      <c r="E10144" s="7" t="s">
        <v>496551</v>
      </c>
      <c r="F10144" s="7" t="s">
        <v>496551</v>
      </c>
      <c r="G10144" s="4">
        <v>396</v>
      </c>
      <c r="H10144" s="2" t="s">
        <v>488282</v>
      </c>
      <c r="I10144" s="2" t="s">
        <v>488286</v>
      </c>
      <c r="J10144" s="2" t="s">
        <v>488286</v>
      </c>
      <c r="K10144" s="3">
        <v>40095</v>
      </c>
      <c r="L10144" s="2"/>
      <c r="M10144" s="2" t="s">
        <v>488320</v>
      </c>
      <c r="N10144" s="2" t="s">
        <v>488662</v>
      </c>
      <c r="O10144" s="2" t="s">
        <v>488285</v>
      </c>
      <c r="P10144" s="2">
        <v>10032.533347262024</v>
      </c>
      <c r="Q10144" s="2">
        <v>2771364.8255659239</v>
      </c>
      <c r="R10144" s="2">
        <v>2.6311770107997181</v>
      </c>
      <c r="S10144" s="7">
        <v>-76.988902041768569</v>
      </c>
      <c r="T10144" s="7">
        <v>-12.213863202180054</v>
      </c>
    </row>
    <row r="10145" spans="1:20" x14ac:dyDescent="0.2">
      <c r="A10145" s="4">
        <v>10144</v>
      </c>
      <c r="B10145" s="4">
        <v>14839</v>
      </c>
      <c r="C10145" s="2" t="s">
        <v>42549</v>
      </c>
      <c r="D10145" s="2" t="s">
        <v>42548</v>
      </c>
      <c r="E10145" s="7" t="s">
        <v>496550</v>
      </c>
      <c r="F10145" s="7" t="s">
        <v>496550</v>
      </c>
      <c r="G10145" s="4">
        <v>1360</v>
      </c>
      <c r="H10145" s="2" t="s">
        <v>488282</v>
      </c>
      <c r="I10145" s="2" t="s">
        <v>488286</v>
      </c>
      <c r="J10145" s="2" t="s">
        <v>488286</v>
      </c>
      <c r="K10145" s="3">
        <v>40095</v>
      </c>
      <c r="L10145" s="2"/>
      <c r="M10145" s="2" t="s">
        <v>488320</v>
      </c>
      <c r="N10145" s="2" t="s">
        <v>488662</v>
      </c>
      <c r="O10145" s="2" t="s">
        <v>488285</v>
      </c>
      <c r="P10145" s="2">
        <v>39418.140236869775</v>
      </c>
      <c r="Q10145" s="2">
        <v>13686158.733871579</v>
      </c>
      <c r="R10145" s="2">
        <v>12.326873148043475</v>
      </c>
      <c r="S10145" s="7">
        <v>-70.977620544266514</v>
      </c>
      <c r="T10145" s="7">
        <v>-17.892695748264945</v>
      </c>
    </row>
    <row r="10146" spans="1:20" x14ac:dyDescent="0.2">
      <c r="A10146" s="4">
        <v>10145</v>
      </c>
      <c r="B10146" s="4">
        <v>14847</v>
      </c>
      <c r="C10146" s="2" t="s">
        <v>42549</v>
      </c>
      <c r="D10146" s="2" t="s">
        <v>42548</v>
      </c>
      <c r="E10146" s="7" t="s">
        <v>496549</v>
      </c>
      <c r="F10146" s="7" t="s">
        <v>496549</v>
      </c>
      <c r="G10146" s="4">
        <v>142000</v>
      </c>
      <c r="H10146" s="2" t="s">
        <v>488282</v>
      </c>
      <c r="I10146" s="2" t="s">
        <v>488286</v>
      </c>
      <c r="J10146" s="2" t="s">
        <v>488286</v>
      </c>
      <c r="K10146" s="3">
        <v>40095</v>
      </c>
      <c r="L10146" s="2"/>
      <c r="M10146" s="2" t="s">
        <v>488320</v>
      </c>
      <c r="N10146" s="2" t="s">
        <v>488662</v>
      </c>
      <c r="O10146" s="2" t="s">
        <v>488285</v>
      </c>
      <c r="P10146" s="2">
        <v>461562.71080250386</v>
      </c>
      <c r="Q10146" s="2">
        <v>1432030148.4563658</v>
      </c>
      <c r="R10146" s="2">
        <v>1358.5904876652162</v>
      </c>
      <c r="S10146" s="7">
        <v>-70.400266292092198</v>
      </c>
      <c r="T10146" s="7">
        <v>-12.311650012500079</v>
      </c>
    </row>
    <row r="10147" spans="1:20" x14ac:dyDescent="0.2">
      <c r="A10147" s="4">
        <v>10146</v>
      </c>
      <c r="B10147" s="4">
        <v>14853</v>
      </c>
      <c r="C10147" s="2" t="s">
        <v>42549</v>
      </c>
      <c r="D10147" s="2" t="s">
        <v>42548</v>
      </c>
      <c r="E10147" s="7" t="s">
        <v>496548</v>
      </c>
      <c r="F10147" s="7" t="s">
        <v>496548</v>
      </c>
      <c r="G10147" s="4">
        <v>11000</v>
      </c>
      <c r="H10147" s="2" t="s">
        <v>488282</v>
      </c>
      <c r="I10147" s="2" t="s">
        <v>488286</v>
      </c>
      <c r="J10147" s="2" t="s">
        <v>488286</v>
      </c>
      <c r="K10147" s="3">
        <v>40095</v>
      </c>
      <c r="L10147" s="2"/>
      <c r="M10147" s="2" t="s">
        <v>488320</v>
      </c>
      <c r="N10147" s="2" t="s">
        <v>488662</v>
      </c>
      <c r="O10147" s="2" t="s">
        <v>488285</v>
      </c>
      <c r="P10147" s="2">
        <v>58175.454846296067</v>
      </c>
      <c r="Q10147" s="2">
        <v>110934597.39383572</v>
      </c>
      <c r="R10147" s="2">
        <v>102.62315270121307</v>
      </c>
      <c r="S10147" s="7">
        <v>-73.691226760678603</v>
      </c>
      <c r="T10147" s="7">
        <v>-15.29153289607518</v>
      </c>
    </row>
    <row r="10148" spans="1:20" x14ac:dyDescent="0.2">
      <c r="A10148" s="4">
        <v>10147</v>
      </c>
      <c r="B10148" s="4">
        <v>14861</v>
      </c>
      <c r="C10148" s="2" t="s">
        <v>42549</v>
      </c>
      <c r="D10148" s="2" t="s">
        <v>42548</v>
      </c>
      <c r="E10148" s="7" t="s">
        <v>70007</v>
      </c>
      <c r="F10148" s="7" t="s">
        <v>70007</v>
      </c>
      <c r="G10148" s="4">
        <v>8329</v>
      </c>
      <c r="H10148" s="2" t="s">
        <v>488282</v>
      </c>
      <c r="I10148" s="2" t="s">
        <v>488282</v>
      </c>
      <c r="J10148" s="2" t="s">
        <v>488354</v>
      </c>
      <c r="K10148" s="3">
        <v>40095</v>
      </c>
      <c r="L10148" s="2"/>
      <c r="M10148" s="2" t="s">
        <v>488320</v>
      </c>
      <c r="N10148" s="2" t="s">
        <v>488662</v>
      </c>
      <c r="O10148" s="2" t="s">
        <v>488285</v>
      </c>
      <c r="P10148" s="2">
        <v>58446.309354119461</v>
      </c>
      <c r="Q10148" s="2">
        <v>84880689.565353513</v>
      </c>
      <c r="R10148" s="2">
        <v>83.295774822280976</v>
      </c>
      <c r="S10148" s="7">
        <v>-79.493355253482449</v>
      </c>
      <c r="T10148" s="7">
        <v>-6.3466558702806086</v>
      </c>
    </row>
    <row r="10149" spans="1:20" x14ac:dyDescent="0.2">
      <c r="A10149" s="4">
        <v>10148</v>
      </c>
      <c r="B10149" s="4">
        <v>14869</v>
      </c>
      <c r="C10149" s="2" t="s">
        <v>42549</v>
      </c>
      <c r="D10149" s="2" t="s">
        <v>42548</v>
      </c>
      <c r="E10149" s="7" t="s">
        <v>496547</v>
      </c>
      <c r="F10149" s="7" t="s">
        <v>496547</v>
      </c>
      <c r="G10149" s="4">
        <v>12200</v>
      </c>
      <c r="H10149" s="2" t="s">
        <v>488282</v>
      </c>
      <c r="I10149" s="2" t="s">
        <v>488286</v>
      </c>
      <c r="J10149" s="2" t="s">
        <v>488286</v>
      </c>
      <c r="K10149" s="3">
        <v>40095</v>
      </c>
      <c r="L10149" s="2"/>
      <c r="M10149" s="2" t="s">
        <v>488320</v>
      </c>
      <c r="N10149" s="2" t="s">
        <v>488662</v>
      </c>
      <c r="O10149" s="2" t="s">
        <v>488285</v>
      </c>
      <c r="P10149" s="2">
        <v>72872.178399363242</v>
      </c>
      <c r="Q10149" s="2">
        <v>123613335.64603654</v>
      </c>
      <c r="R10149" s="2">
        <v>113.81889924022845</v>
      </c>
      <c r="S10149" s="7">
        <v>-74.352097017701311</v>
      </c>
      <c r="T10149" s="7">
        <v>-15.779187797312114</v>
      </c>
    </row>
    <row r="10150" spans="1:20" x14ac:dyDescent="0.2">
      <c r="A10150" s="4">
        <v>10149</v>
      </c>
      <c r="B10150" s="4">
        <v>14892</v>
      </c>
      <c r="C10150" s="2" t="s">
        <v>42549</v>
      </c>
      <c r="D10150" s="2" t="s">
        <v>42548</v>
      </c>
      <c r="E10150" s="7" t="s">
        <v>61936</v>
      </c>
      <c r="F10150" s="7" t="s">
        <v>61936</v>
      </c>
      <c r="G10150" s="4">
        <v>34412</v>
      </c>
      <c r="H10150" s="2" t="s">
        <v>488282</v>
      </c>
      <c r="I10150" s="2" t="s">
        <v>488286</v>
      </c>
      <c r="J10150" s="2" t="s">
        <v>488286</v>
      </c>
      <c r="K10150" s="3">
        <v>40095</v>
      </c>
      <c r="L10150" s="2"/>
      <c r="M10150" s="2" t="s">
        <v>488320</v>
      </c>
      <c r="N10150" s="2" t="s">
        <v>488662</v>
      </c>
      <c r="O10150" s="2" t="s">
        <v>488285</v>
      </c>
      <c r="P10150" s="2">
        <v>291505.41011623846</v>
      </c>
      <c r="Q10150" s="2">
        <v>411575494.79426157</v>
      </c>
      <c r="R10150" s="2">
        <v>403.43018209825959</v>
      </c>
      <c r="S10150" s="7">
        <v>-79.38653018959333</v>
      </c>
      <c r="T10150" s="7">
        <v>-6.6371123406436983</v>
      </c>
    </row>
    <row r="10151" spans="1:20" x14ac:dyDescent="0.2">
      <c r="A10151" s="4">
        <v>10150</v>
      </c>
      <c r="B10151" s="4">
        <v>14904</v>
      </c>
      <c r="C10151" s="2" t="s">
        <v>42549</v>
      </c>
      <c r="D10151" s="2" t="s">
        <v>42548</v>
      </c>
      <c r="E10151" s="7" t="s">
        <v>496546</v>
      </c>
      <c r="F10151" s="7" t="s">
        <v>496546</v>
      </c>
      <c r="G10151" s="4">
        <v>1426</v>
      </c>
      <c r="H10151" s="2" t="s">
        <v>488282</v>
      </c>
      <c r="I10151" s="2" t="s">
        <v>488286</v>
      </c>
      <c r="J10151" s="2" t="s">
        <v>488286</v>
      </c>
      <c r="K10151" s="3">
        <v>40095</v>
      </c>
      <c r="L10151" s="2"/>
      <c r="M10151" s="2" t="s">
        <v>488320</v>
      </c>
      <c r="N10151" s="2" t="s">
        <v>488662</v>
      </c>
      <c r="O10151" s="2" t="s">
        <v>488285</v>
      </c>
      <c r="P10151" s="2">
        <v>35593.346219165542</v>
      </c>
      <c r="Q10151" s="2">
        <v>15892110.715127775</v>
      </c>
      <c r="R10151" s="2">
        <v>15.589959001294243</v>
      </c>
      <c r="S10151" s="7">
        <v>-80.854416876756616</v>
      </c>
      <c r="T10151" s="7">
        <v>-6.4366250259581825</v>
      </c>
    </row>
    <row r="10152" spans="1:20" x14ac:dyDescent="0.2">
      <c r="A10152" s="4">
        <v>10151</v>
      </c>
      <c r="B10152" s="4">
        <v>14907</v>
      </c>
      <c r="C10152" s="2" t="s">
        <v>42549</v>
      </c>
      <c r="D10152" s="2" t="s">
        <v>42548</v>
      </c>
      <c r="E10152" s="7" t="s">
        <v>496545</v>
      </c>
      <c r="F10152" s="7" t="s">
        <v>496545</v>
      </c>
      <c r="G10152" s="4">
        <v>49000</v>
      </c>
      <c r="H10152" s="2" t="s">
        <v>488282</v>
      </c>
      <c r="I10152" s="2" t="s">
        <v>488286</v>
      </c>
      <c r="J10152" s="2" t="s">
        <v>488286</v>
      </c>
      <c r="K10152" s="3">
        <v>40095</v>
      </c>
      <c r="L10152" s="2"/>
      <c r="M10152" s="2" t="s">
        <v>488320</v>
      </c>
      <c r="N10152" s="2" t="s">
        <v>488662</v>
      </c>
      <c r="O10152" s="2" t="s">
        <v>488285</v>
      </c>
      <c r="P10152" s="2">
        <v>108751.20517356362</v>
      </c>
      <c r="Q10152" s="2">
        <v>492436207.65266734</v>
      </c>
      <c r="R10152" s="2">
        <v>486.17713918181636</v>
      </c>
      <c r="S10152" s="7">
        <v>-79.970233738677052</v>
      </c>
      <c r="T10152" s="7">
        <v>-4.4930550455578873</v>
      </c>
    </row>
    <row r="10153" spans="1:20" x14ac:dyDescent="0.2">
      <c r="A10153" s="4">
        <v>10152</v>
      </c>
      <c r="B10153" s="4">
        <v>14910</v>
      </c>
      <c r="C10153" s="2" t="s">
        <v>42549</v>
      </c>
      <c r="D10153" s="2" t="s">
        <v>42548</v>
      </c>
      <c r="E10153" s="7" t="s">
        <v>496544</v>
      </c>
      <c r="F10153" s="7" t="s">
        <v>496544</v>
      </c>
      <c r="G10153" s="4">
        <v>125000</v>
      </c>
      <c r="H10153" s="2" t="s">
        <v>488282</v>
      </c>
      <c r="I10153" s="2" t="s">
        <v>488286</v>
      </c>
      <c r="J10153" s="2" t="s">
        <v>488286</v>
      </c>
      <c r="K10153" s="3">
        <v>40095</v>
      </c>
      <c r="L10153" s="2"/>
      <c r="M10153" s="2" t="s">
        <v>488320</v>
      </c>
      <c r="N10153" s="2" t="s">
        <v>488662</v>
      </c>
      <c r="O10153" s="2" t="s">
        <v>488285</v>
      </c>
      <c r="P10153" s="2">
        <v>246321.4031671597</v>
      </c>
      <c r="Q10153" s="2">
        <v>1253149444.7232835</v>
      </c>
      <c r="R10153" s="2">
        <v>1232.9329859881925</v>
      </c>
      <c r="S10153" s="7">
        <v>-79.757428762185953</v>
      </c>
      <c r="T10153" s="7">
        <v>-5.6292342361578225</v>
      </c>
    </row>
    <row r="10154" spans="1:20" x14ac:dyDescent="0.2">
      <c r="A10154" s="4">
        <v>10153</v>
      </c>
      <c r="B10154" s="4">
        <v>14911</v>
      </c>
      <c r="C10154" s="2" t="s">
        <v>42549</v>
      </c>
      <c r="D10154" s="2" t="s">
        <v>42548</v>
      </c>
      <c r="E10154" s="7" t="s">
        <v>496543</v>
      </c>
      <c r="F10154" s="7" t="s">
        <v>496543</v>
      </c>
      <c r="G10154" s="4">
        <v>335000</v>
      </c>
      <c r="H10154" s="2" t="s">
        <v>488282</v>
      </c>
      <c r="I10154" s="2" t="s">
        <v>488282</v>
      </c>
      <c r="J10154" s="2" t="s">
        <v>488354</v>
      </c>
      <c r="K10154" s="3">
        <v>40095</v>
      </c>
      <c r="L10154" s="2"/>
      <c r="M10154" s="2" t="s">
        <v>488320</v>
      </c>
      <c r="N10154" s="2" t="s">
        <v>488662</v>
      </c>
      <c r="O10154" s="2" t="s">
        <v>488285</v>
      </c>
      <c r="P10154" s="2">
        <v>255222.32657826162</v>
      </c>
      <c r="Q10154" s="2">
        <v>3592989244.6815519</v>
      </c>
      <c r="R10154" s="2">
        <v>3358.2444664929758</v>
      </c>
      <c r="S10154" s="7">
        <v>-76.28075221615056</v>
      </c>
      <c r="T10154" s="7">
        <v>-14.15317598688568</v>
      </c>
    </row>
    <row r="10155" spans="1:20" x14ac:dyDescent="0.2">
      <c r="A10155" s="4">
        <v>10154</v>
      </c>
      <c r="B10155" s="4">
        <v>19122</v>
      </c>
      <c r="C10155" s="2" t="s">
        <v>42549</v>
      </c>
      <c r="D10155" s="2" t="s">
        <v>42548</v>
      </c>
      <c r="E10155" s="7" t="s">
        <v>496542</v>
      </c>
      <c r="F10155" s="7" t="s">
        <v>496542</v>
      </c>
      <c r="G10155" s="4">
        <v>151561</v>
      </c>
      <c r="H10155" s="2" t="s">
        <v>488282</v>
      </c>
      <c r="I10155" s="2" t="s">
        <v>488286</v>
      </c>
      <c r="J10155" s="2" t="s">
        <v>488286</v>
      </c>
      <c r="K10155" s="3">
        <v>40095</v>
      </c>
      <c r="L10155" s="2"/>
      <c r="M10155" s="2" t="s">
        <v>488320</v>
      </c>
      <c r="N10155" s="2" t="s">
        <v>488662</v>
      </c>
      <c r="O10155" s="2" t="s">
        <v>488285</v>
      </c>
      <c r="P10155" s="2">
        <v>377609.90173630841</v>
      </c>
      <c r="Q10155" s="2">
        <v>1534249389.5139291</v>
      </c>
      <c r="R10155" s="2">
        <v>1516.6888344289671</v>
      </c>
      <c r="S10155" s="7">
        <v>-80.475021304504523</v>
      </c>
      <c r="T10155" s="7">
        <v>-3.9897144790959524</v>
      </c>
    </row>
    <row r="10156" spans="1:20" x14ac:dyDescent="0.2">
      <c r="A10156" s="4">
        <v>10155</v>
      </c>
      <c r="B10156" s="4">
        <v>23935</v>
      </c>
      <c r="C10156" s="2" t="s">
        <v>42549</v>
      </c>
      <c r="D10156" s="2" t="s">
        <v>42548</v>
      </c>
      <c r="E10156" s="7" t="s">
        <v>496541</v>
      </c>
      <c r="F10156" s="7" t="s">
        <v>496541</v>
      </c>
      <c r="G10156" s="4">
        <v>5887</v>
      </c>
      <c r="H10156" s="2" t="s">
        <v>488282</v>
      </c>
      <c r="I10156" s="2" t="s">
        <v>488286</v>
      </c>
      <c r="J10156" s="2" t="s">
        <v>488286</v>
      </c>
      <c r="K10156" s="3">
        <v>40095</v>
      </c>
      <c r="L10156" s="2"/>
      <c r="M10156" s="2" t="s">
        <v>488320</v>
      </c>
      <c r="N10156" s="2" t="s">
        <v>488662</v>
      </c>
      <c r="O10156" s="2" t="s">
        <v>488285</v>
      </c>
      <c r="P10156" s="2">
        <v>40162.0947601722</v>
      </c>
      <c r="Q10156" s="2">
        <v>60050791.09419737</v>
      </c>
      <c r="R10156" s="2">
        <v>58.900011266463935</v>
      </c>
      <c r="S10156" s="7">
        <v>-79.777156383311919</v>
      </c>
      <c r="T10156" s="7">
        <v>-6.4760373490273571</v>
      </c>
    </row>
    <row r="10157" spans="1:20" x14ac:dyDescent="0.2">
      <c r="A10157" s="4">
        <v>10156</v>
      </c>
      <c r="B10157" s="4">
        <v>23942</v>
      </c>
      <c r="C10157" s="2" t="s">
        <v>42549</v>
      </c>
      <c r="D10157" s="2" t="s">
        <v>42548</v>
      </c>
      <c r="E10157" s="7" t="s">
        <v>496540</v>
      </c>
      <c r="F10157" s="7" t="s">
        <v>496540</v>
      </c>
      <c r="G10157" s="4">
        <v>7218</v>
      </c>
      <c r="H10157" s="2" t="s">
        <v>488282</v>
      </c>
      <c r="I10157" s="2" t="s">
        <v>488286</v>
      </c>
      <c r="J10157" s="2" t="s">
        <v>488286</v>
      </c>
      <c r="K10157" s="3">
        <v>40095</v>
      </c>
      <c r="L10157" s="2"/>
      <c r="M10157" s="2" t="s">
        <v>488320</v>
      </c>
      <c r="N10157" s="2" t="s">
        <v>488662</v>
      </c>
      <c r="O10157" s="2" t="s">
        <v>488285</v>
      </c>
      <c r="P10157" s="2">
        <v>48801.202638652372</v>
      </c>
      <c r="Q10157" s="2">
        <v>73342055.855967134</v>
      </c>
      <c r="R10157" s="2">
        <v>72.179738745494234</v>
      </c>
      <c r="S10157" s="7">
        <v>-80.865787741923924</v>
      </c>
      <c r="T10157" s="7">
        <v>-5.5454875808006694</v>
      </c>
    </row>
    <row r="10158" spans="1:20" x14ac:dyDescent="0.2">
      <c r="A10158" s="4">
        <v>10157</v>
      </c>
      <c r="B10158" s="4">
        <v>24026</v>
      </c>
      <c r="C10158" s="2" t="s">
        <v>42549</v>
      </c>
      <c r="D10158" s="2" t="s">
        <v>42548</v>
      </c>
      <c r="E10158" s="7" t="s">
        <v>496539</v>
      </c>
      <c r="F10158" s="7" t="s">
        <v>496539</v>
      </c>
      <c r="G10158" s="4">
        <v>185</v>
      </c>
      <c r="H10158" s="2" t="s">
        <v>488282</v>
      </c>
      <c r="I10158" s="2" t="s">
        <v>488286</v>
      </c>
      <c r="J10158" s="2" t="s">
        <v>488286</v>
      </c>
      <c r="K10158" s="3">
        <v>40095</v>
      </c>
      <c r="L10158" s="2"/>
      <c r="M10158" s="2" t="s">
        <v>488320</v>
      </c>
      <c r="N10158" s="2" t="s">
        <v>488662</v>
      </c>
      <c r="O10158" s="2" t="s">
        <v>488285</v>
      </c>
      <c r="P10158" s="2">
        <v>23891.488991373237</v>
      </c>
      <c r="Q10158" s="2">
        <v>2104943.9098996762</v>
      </c>
      <c r="R10158" s="2">
        <v>2.0398453337478206</v>
      </c>
      <c r="S10158" s="7">
        <v>-78.666749799950836</v>
      </c>
      <c r="T10158" s="7">
        <v>-9.0449918298783807</v>
      </c>
    </row>
    <row r="10159" spans="1:20" x14ac:dyDescent="0.2">
      <c r="A10159" s="4">
        <v>10158</v>
      </c>
      <c r="B10159" s="4">
        <v>24028</v>
      </c>
      <c r="C10159" s="2" t="s">
        <v>42549</v>
      </c>
      <c r="D10159" s="2" t="s">
        <v>42548</v>
      </c>
      <c r="E10159" s="7" t="s">
        <v>496538</v>
      </c>
      <c r="F10159" s="7" t="s">
        <v>496538</v>
      </c>
      <c r="G10159" s="4">
        <v>92</v>
      </c>
      <c r="H10159" s="2" t="s">
        <v>488282</v>
      </c>
      <c r="I10159" s="2" t="s">
        <v>488286</v>
      </c>
      <c r="J10159" s="2" t="s">
        <v>488286</v>
      </c>
      <c r="K10159" s="3">
        <v>40095</v>
      </c>
      <c r="L10159" s="2"/>
      <c r="M10159" s="2" t="s">
        <v>488320</v>
      </c>
      <c r="N10159" s="2" t="s">
        <v>488662</v>
      </c>
      <c r="O10159" s="2" t="s">
        <v>488285</v>
      </c>
      <c r="P10159" s="2">
        <v>3739.9119990753188</v>
      </c>
      <c r="Q10159" s="2">
        <v>436984.79911885737</v>
      </c>
      <c r="R10159" s="2">
        <v>0.43053012512243599</v>
      </c>
      <c r="S10159" s="7">
        <v>-81.206546592857364</v>
      </c>
      <c r="T10159" s="7">
        <v>-5.2082943171869935</v>
      </c>
    </row>
    <row r="10160" spans="1:20" x14ac:dyDescent="0.2">
      <c r="A10160" s="4">
        <v>10159</v>
      </c>
      <c r="B10160" s="4">
        <v>24589</v>
      </c>
      <c r="C10160" s="2" t="s">
        <v>42549</v>
      </c>
      <c r="D10160" s="2" t="s">
        <v>42548</v>
      </c>
      <c r="E10160" s="7" t="s">
        <v>496537</v>
      </c>
      <c r="F10160" s="7" t="s">
        <v>496537</v>
      </c>
      <c r="G10160" s="4">
        <v>42205</v>
      </c>
      <c r="H10160" s="2" t="s">
        <v>488282</v>
      </c>
      <c r="I10160" s="2" t="s">
        <v>488286</v>
      </c>
      <c r="J10160" s="2" t="s">
        <v>488286</v>
      </c>
      <c r="K10160" s="3">
        <v>40095</v>
      </c>
      <c r="L10160" s="2"/>
      <c r="M10160" s="2" t="s">
        <v>488320</v>
      </c>
      <c r="N10160" s="2" t="s">
        <v>488662</v>
      </c>
      <c r="O10160" s="2" t="s">
        <v>488285</v>
      </c>
      <c r="P10160" s="2">
        <v>103571.00407451527</v>
      </c>
      <c r="Q10160" s="2">
        <v>429316453.58730108</v>
      </c>
      <c r="R10160" s="2">
        <v>422.05176731113619</v>
      </c>
      <c r="S10160" s="7">
        <v>-80.750141422239452</v>
      </c>
      <c r="T10160" s="7">
        <v>-5.8626536933805919</v>
      </c>
    </row>
    <row r="10161" spans="1:20" x14ac:dyDescent="0.2">
      <c r="A10161" s="4">
        <v>10160</v>
      </c>
      <c r="B10161" s="4">
        <v>14674</v>
      </c>
      <c r="C10161" s="2" t="s">
        <v>42549</v>
      </c>
      <c r="D10161" s="2" t="s">
        <v>42548</v>
      </c>
      <c r="E10161" s="7" t="s">
        <v>496536</v>
      </c>
      <c r="F10161" s="7" t="s">
        <v>496536</v>
      </c>
      <c r="G10161" s="4">
        <v>5300</v>
      </c>
      <c r="H10161" s="2" t="s">
        <v>488282</v>
      </c>
      <c r="I10161" s="2" t="s">
        <v>488282</v>
      </c>
      <c r="J10161" s="2" t="s">
        <v>488286</v>
      </c>
      <c r="K10161" s="3">
        <v>41473</v>
      </c>
      <c r="L10161" s="3">
        <v>42415</v>
      </c>
      <c r="M10161" s="2" t="s">
        <v>496484</v>
      </c>
      <c r="N10161" s="2" t="s">
        <v>488662</v>
      </c>
      <c r="O10161" s="2" t="s">
        <v>488286</v>
      </c>
      <c r="P10161" s="2">
        <v>61925.119952024143</v>
      </c>
      <c r="Q10161" s="2">
        <v>53382088.396113448</v>
      </c>
      <c r="R10161" s="2">
        <v>49.176931285899087</v>
      </c>
      <c r="S10161" s="7">
        <v>-70.733120703557631</v>
      </c>
      <c r="T10161" s="7">
        <v>-15.727855827534132</v>
      </c>
    </row>
    <row r="10162" spans="1:20" x14ac:dyDescent="0.2">
      <c r="A10162" s="4">
        <v>10161</v>
      </c>
      <c r="B10162" s="4">
        <v>14677</v>
      </c>
      <c r="C10162" s="2" t="s">
        <v>42549</v>
      </c>
      <c r="D10162" s="2" t="s">
        <v>42548</v>
      </c>
      <c r="E10162" s="7" t="s">
        <v>496535</v>
      </c>
      <c r="F10162" s="7" t="s">
        <v>496535</v>
      </c>
      <c r="G10162" s="4">
        <v>93700</v>
      </c>
      <c r="H10162" s="2" t="s">
        <v>488282</v>
      </c>
      <c r="I10162" s="2" t="s">
        <v>488282</v>
      </c>
      <c r="J10162" s="2" t="s">
        <v>488286</v>
      </c>
      <c r="K10162" s="3">
        <v>41473</v>
      </c>
      <c r="L10162" s="3">
        <v>42415</v>
      </c>
      <c r="M10162" s="2" t="s">
        <v>496484</v>
      </c>
      <c r="N10162" s="2" t="s">
        <v>488662</v>
      </c>
      <c r="O10162" s="2" t="s">
        <v>488286</v>
      </c>
      <c r="P10162" s="2">
        <v>164354.91022653552</v>
      </c>
      <c r="Q10162" s="2">
        <v>943726595.98465133</v>
      </c>
      <c r="R10162" s="2">
        <v>926.7583908017848</v>
      </c>
      <c r="S10162" s="7">
        <v>-77.071602493198881</v>
      </c>
      <c r="T10162" s="7">
        <v>-6.1594456745469151</v>
      </c>
    </row>
    <row r="10163" spans="1:20" x14ac:dyDescent="0.2">
      <c r="A10163" s="4">
        <v>10162</v>
      </c>
      <c r="B10163" s="4">
        <v>14682</v>
      </c>
      <c r="C10163" s="2" t="s">
        <v>42549</v>
      </c>
      <c r="D10163" s="2" t="s">
        <v>42548</v>
      </c>
      <c r="E10163" s="7" t="s">
        <v>496534</v>
      </c>
      <c r="F10163" s="7" t="s">
        <v>496534</v>
      </c>
      <c r="G10163" s="4">
        <v>35200</v>
      </c>
      <c r="H10163" s="2" t="s">
        <v>488282</v>
      </c>
      <c r="I10163" s="2" t="s">
        <v>488282</v>
      </c>
      <c r="J10163" s="2" t="s">
        <v>488286</v>
      </c>
      <c r="K10163" s="3">
        <v>41473</v>
      </c>
      <c r="L10163" s="3">
        <v>42415</v>
      </c>
      <c r="M10163" s="2" t="s">
        <v>496484</v>
      </c>
      <c r="N10163" s="2" t="s">
        <v>488662</v>
      </c>
      <c r="O10163" s="2" t="s">
        <v>488286</v>
      </c>
      <c r="P10163" s="2">
        <v>98769.429750862138</v>
      </c>
      <c r="Q10163" s="2">
        <v>354154166.57229584</v>
      </c>
      <c r="R10163" s="2">
        <v>333.77330485114516</v>
      </c>
      <c r="S10163" s="7">
        <v>-72.316880574991899</v>
      </c>
      <c r="T10163" s="7">
        <v>-13.162615769453048</v>
      </c>
    </row>
    <row r="10164" spans="1:20" x14ac:dyDescent="0.2">
      <c r="A10164" s="4">
        <v>10163</v>
      </c>
      <c r="B10164" s="4">
        <v>14684</v>
      </c>
      <c r="C10164" s="2" t="s">
        <v>42549</v>
      </c>
      <c r="D10164" s="2" t="s">
        <v>42548</v>
      </c>
      <c r="E10164" s="7" t="s">
        <v>496533</v>
      </c>
      <c r="F10164" s="7" t="s">
        <v>496533</v>
      </c>
      <c r="G10164" s="4">
        <v>2800</v>
      </c>
      <c r="H10164" s="2" t="s">
        <v>488282</v>
      </c>
      <c r="I10164" s="2" t="s">
        <v>488282</v>
      </c>
      <c r="J10164" s="2" t="s">
        <v>488286</v>
      </c>
      <c r="K10164" s="3">
        <v>41473</v>
      </c>
      <c r="L10164" s="3">
        <v>42415</v>
      </c>
      <c r="M10164" s="2" t="s">
        <v>496484</v>
      </c>
      <c r="N10164" s="2" t="s">
        <v>488662</v>
      </c>
      <c r="O10164" s="2" t="s">
        <v>488286</v>
      </c>
      <c r="P10164" s="2">
        <v>25529.811428485977</v>
      </c>
      <c r="Q10164" s="2">
        <v>27821787.522512473</v>
      </c>
      <c r="R10164" s="2">
        <v>26.207346466485188</v>
      </c>
      <c r="S10164" s="7">
        <v>-72.02580567307119</v>
      </c>
      <c r="T10164" s="7">
        <v>-13.225725928167506</v>
      </c>
    </row>
    <row r="10165" spans="1:20" x14ac:dyDescent="0.2">
      <c r="A10165" s="4">
        <v>10164</v>
      </c>
      <c r="B10165" s="4">
        <v>14687</v>
      </c>
      <c r="C10165" s="2" t="s">
        <v>42549</v>
      </c>
      <c r="D10165" s="2" t="s">
        <v>42548</v>
      </c>
      <c r="E10165" s="7" t="s">
        <v>496532</v>
      </c>
      <c r="F10165" s="7" t="s">
        <v>496532</v>
      </c>
      <c r="G10165" s="4">
        <v>66300</v>
      </c>
      <c r="H10165" s="2" t="s">
        <v>488282</v>
      </c>
      <c r="I10165" s="2" t="s">
        <v>488282</v>
      </c>
      <c r="J10165" s="2" t="s">
        <v>488286</v>
      </c>
      <c r="K10165" s="3">
        <v>41473</v>
      </c>
      <c r="L10165" s="3">
        <v>42415</v>
      </c>
      <c r="M10165" s="2" t="s">
        <v>496484</v>
      </c>
      <c r="N10165" s="2" t="s">
        <v>488662</v>
      </c>
      <c r="O10165" s="2" t="s">
        <v>488286</v>
      </c>
      <c r="P10165" s="2">
        <v>136438.82325906659</v>
      </c>
      <c r="Q10165" s="2">
        <v>666903566.12039983</v>
      </c>
      <c r="R10165" s="2">
        <v>627.25694196587233</v>
      </c>
      <c r="S10165" s="7">
        <v>-70.792160516063248</v>
      </c>
      <c r="T10165" s="7">
        <v>-13.410394241166253</v>
      </c>
    </row>
    <row r="10166" spans="1:20" x14ac:dyDescent="0.2">
      <c r="A10166" s="4">
        <v>10165</v>
      </c>
      <c r="B10166" s="4">
        <v>14691</v>
      </c>
      <c r="C10166" s="2" t="s">
        <v>42549</v>
      </c>
      <c r="D10166" s="2" t="s">
        <v>42548</v>
      </c>
      <c r="E10166" s="7" t="s">
        <v>496531</v>
      </c>
      <c r="F10166" s="7" t="s">
        <v>496531</v>
      </c>
      <c r="G10166" s="4">
        <v>2600</v>
      </c>
      <c r="H10166" s="2" t="s">
        <v>488282</v>
      </c>
      <c r="I10166" s="2" t="s">
        <v>488282</v>
      </c>
      <c r="J10166" s="2" t="s">
        <v>488286</v>
      </c>
      <c r="K10166" s="3">
        <v>41473</v>
      </c>
      <c r="L10166" s="3">
        <v>42415</v>
      </c>
      <c r="M10166" s="2" t="s">
        <v>496484</v>
      </c>
      <c r="N10166" s="2" t="s">
        <v>488662</v>
      </c>
      <c r="O10166" s="2" t="s">
        <v>488286</v>
      </c>
      <c r="P10166" s="2">
        <v>24569.392141169159</v>
      </c>
      <c r="Q10166" s="2">
        <v>26064909.64300001</v>
      </c>
      <c r="R10166" s="2">
        <v>24.426387341733015</v>
      </c>
      <c r="S10166" s="7">
        <v>-69.686569634991997</v>
      </c>
      <c r="T10166" s="7">
        <v>-13.845976564929972</v>
      </c>
    </row>
    <row r="10167" spans="1:20" x14ac:dyDescent="0.2">
      <c r="A10167" s="4">
        <v>10166</v>
      </c>
      <c r="B10167" s="4">
        <v>14692</v>
      </c>
      <c r="C10167" s="2" t="s">
        <v>42549</v>
      </c>
      <c r="D10167" s="2" t="s">
        <v>42548</v>
      </c>
      <c r="E10167" s="7" t="s">
        <v>496530</v>
      </c>
      <c r="F10167" s="7" t="s">
        <v>496530</v>
      </c>
      <c r="G10167" s="4">
        <v>39400</v>
      </c>
      <c r="H10167" s="2" t="s">
        <v>488282</v>
      </c>
      <c r="I10167" s="2" t="s">
        <v>488282</v>
      </c>
      <c r="J10167" s="2" t="s">
        <v>488286</v>
      </c>
      <c r="K10167" s="3">
        <v>41473</v>
      </c>
      <c r="L10167" s="3">
        <v>42415</v>
      </c>
      <c r="M10167" s="2" t="s">
        <v>496484</v>
      </c>
      <c r="N10167" s="2" t="s">
        <v>488662</v>
      </c>
      <c r="O10167" s="2" t="s">
        <v>488286</v>
      </c>
      <c r="P10167" s="2">
        <v>97711.436524114251</v>
      </c>
      <c r="Q10167" s="2">
        <v>383091774.77667385</v>
      </c>
      <c r="R10167" s="2">
        <v>357.61863970688415</v>
      </c>
      <c r="S10167" s="7">
        <v>-69.349054925040363</v>
      </c>
      <c r="T10167" s="7">
        <v>-14.295166272596628</v>
      </c>
    </row>
    <row r="10168" spans="1:20" x14ac:dyDescent="0.2">
      <c r="A10168" s="4">
        <v>10167</v>
      </c>
      <c r="B10168" s="4">
        <v>14693</v>
      </c>
      <c r="C10168" s="2" t="s">
        <v>42549</v>
      </c>
      <c r="D10168" s="2" t="s">
        <v>42548</v>
      </c>
      <c r="E10168" s="7" t="s">
        <v>496529</v>
      </c>
      <c r="F10168" s="7" t="s">
        <v>496529</v>
      </c>
      <c r="G10168" s="4">
        <v>57100</v>
      </c>
      <c r="H10168" s="2" t="s">
        <v>488282</v>
      </c>
      <c r="I10168" s="2" t="s">
        <v>488282</v>
      </c>
      <c r="J10168" s="2" t="s">
        <v>488286</v>
      </c>
      <c r="K10168" s="3">
        <v>41473</v>
      </c>
      <c r="L10168" s="3">
        <v>42415</v>
      </c>
      <c r="M10168" s="2" t="s">
        <v>496484</v>
      </c>
      <c r="N10168" s="2" t="s">
        <v>488662</v>
      </c>
      <c r="O10168" s="2" t="s">
        <v>488286</v>
      </c>
      <c r="P10168" s="2">
        <v>131924.1822996822</v>
      </c>
      <c r="Q10168" s="2">
        <v>574802105.91392875</v>
      </c>
      <c r="R10168" s="2">
        <v>537.11496076434514</v>
      </c>
      <c r="S10168" s="7">
        <v>-69.190401715513673</v>
      </c>
      <c r="T10168" s="7">
        <v>-14.181470428177153</v>
      </c>
    </row>
    <row r="10169" spans="1:20" x14ac:dyDescent="0.2">
      <c r="A10169" s="4">
        <v>10168</v>
      </c>
      <c r="B10169" s="4">
        <v>14694</v>
      </c>
      <c r="C10169" s="2" t="s">
        <v>42549</v>
      </c>
      <c r="D10169" s="2" t="s">
        <v>42548</v>
      </c>
      <c r="E10169" s="7" t="s">
        <v>496528</v>
      </c>
      <c r="F10169" s="7" t="s">
        <v>496528</v>
      </c>
      <c r="G10169" s="4">
        <v>2200</v>
      </c>
      <c r="H10169" s="2" t="s">
        <v>488282</v>
      </c>
      <c r="I10169" s="2" t="s">
        <v>488282</v>
      </c>
      <c r="J10169" s="2" t="s">
        <v>488286</v>
      </c>
      <c r="K10169" s="3">
        <v>41473</v>
      </c>
      <c r="L10169" s="3">
        <v>42415</v>
      </c>
      <c r="M10169" s="2" t="s">
        <v>496484</v>
      </c>
      <c r="N10169" s="2" t="s">
        <v>488662</v>
      </c>
      <c r="O10169" s="2" t="s">
        <v>488286</v>
      </c>
      <c r="P10169" s="2">
        <v>21985.125878231029</v>
      </c>
      <c r="Q10169" s="2">
        <v>21818990.637459543</v>
      </c>
      <c r="R10169" s="2">
        <v>20.352229713378645</v>
      </c>
      <c r="S10169" s="7">
        <v>-69.369012149647475</v>
      </c>
      <c r="T10169" s="7">
        <v>-14.384133681029814</v>
      </c>
    </row>
    <row r="10170" spans="1:20" x14ac:dyDescent="0.2">
      <c r="A10170" s="4">
        <v>10169</v>
      </c>
      <c r="B10170" s="4">
        <v>14695</v>
      </c>
      <c r="C10170" s="2" t="s">
        <v>42549</v>
      </c>
      <c r="D10170" s="2" t="s">
        <v>42548</v>
      </c>
      <c r="E10170" s="7" t="s">
        <v>496527</v>
      </c>
      <c r="F10170" s="7" t="s">
        <v>496527</v>
      </c>
      <c r="G10170" s="4">
        <v>366936</v>
      </c>
      <c r="H10170" s="2" t="s">
        <v>488282</v>
      </c>
      <c r="I10170" s="2" t="s">
        <v>488282</v>
      </c>
      <c r="J10170" s="2" t="s">
        <v>488286</v>
      </c>
      <c r="K10170" s="3">
        <v>41473</v>
      </c>
      <c r="L10170" s="3">
        <v>42415</v>
      </c>
      <c r="M10170" s="2" t="s">
        <v>496484</v>
      </c>
      <c r="N10170" s="2" t="s">
        <v>488662</v>
      </c>
      <c r="O10170" s="2" t="s">
        <v>488286</v>
      </c>
      <c r="P10170" s="2">
        <v>399151.59178423171</v>
      </c>
      <c r="Q10170" s="2">
        <v>4015600681.6917753</v>
      </c>
      <c r="R10170" s="2">
        <v>3685.6414499185453</v>
      </c>
      <c r="S10170" s="7">
        <v>-71.219003386510835</v>
      </c>
      <c r="T10170" s="7">
        <v>-16.102061773732505</v>
      </c>
    </row>
    <row r="10171" spans="1:20" x14ac:dyDescent="0.2">
      <c r="A10171" s="4">
        <v>10170</v>
      </c>
      <c r="B10171" s="4">
        <v>14698</v>
      </c>
      <c r="C10171" s="2" t="s">
        <v>42549</v>
      </c>
      <c r="D10171" s="2" t="s">
        <v>42548</v>
      </c>
      <c r="E10171" s="7" t="s">
        <v>496526</v>
      </c>
      <c r="F10171" s="7" t="s">
        <v>496526</v>
      </c>
      <c r="G10171" s="4">
        <v>1000</v>
      </c>
      <c r="H10171" s="2" t="s">
        <v>488282</v>
      </c>
      <c r="I10171" s="2" t="s">
        <v>488282</v>
      </c>
      <c r="J10171" s="2" t="s">
        <v>488286</v>
      </c>
      <c r="K10171" s="3">
        <v>41473</v>
      </c>
      <c r="L10171" s="3">
        <v>42415</v>
      </c>
      <c r="M10171" s="2" t="s">
        <v>496484</v>
      </c>
      <c r="N10171" s="2" t="s">
        <v>488662</v>
      </c>
      <c r="O10171" s="2" t="s">
        <v>488286</v>
      </c>
      <c r="P10171" s="2">
        <v>14291.6204707244</v>
      </c>
      <c r="Q10171" s="2">
        <v>9830761.4371538255</v>
      </c>
      <c r="R10171" s="2">
        <v>9.6998908586717452</v>
      </c>
      <c r="S10171" s="7">
        <v>-79.591209534175164</v>
      </c>
      <c r="T10171" s="7">
        <v>-4.7134619880795174</v>
      </c>
    </row>
    <row r="10172" spans="1:20" x14ac:dyDescent="0.2">
      <c r="A10172" s="4">
        <v>10171</v>
      </c>
      <c r="B10172" s="4">
        <v>14699</v>
      </c>
      <c r="C10172" s="2" t="s">
        <v>42549</v>
      </c>
      <c r="D10172" s="2" t="s">
        <v>42548</v>
      </c>
      <c r="E10172" s="7" t="s">
        <v>496525</v>
      </c>
      <c r="F10172" s="7" t="s">
        <v>496525</v>
      </c>
      <c r="G10172" s="4">
        <v>2800</v>
      </c>
      <c r="H10172" s="2" t="s">
        <v>488282</v>
      </c>
      <c r="I10172" s="2" t="s">
        <v>488282</v>
      </c>
      <c r="J10172" s="2" t="s">
        <v>488286</v>
      </c>
      <c r="K10172" s="3">
        <v>41473</v>
      </c>
      <c r="L10172" s="3">
        <v>42415</v>
      </c>
      <c r="M10172" s="2" t="s">
        <v>496484</v>
      </c>
      <c r="N10172" s="2" t="s">
        <v>488662</v>
      </c>
      <c r="O10172" s="2" t="s">
        <v>488286</v>
      </c>
      <c r="P10172" s="2">
        <v>25951.684687372992</v>
      </c>
      <c r="Q10172" s="2">
        <v>28918070.727454424</v>
      </c>
      <c r="R10172" s="2">
        <v>28.53701869474795</v>
      </c>
      <c r="S10172" s="7">
        <v>-79.508181664554613</v>
      </c>
      <c r="T10172" s="7">
        <v>-4.6648694962945427</v>
      </c>
    </row>
    <row r="10173" spans="1:20" x14ac:dyDescent="0.2">
      <c r="A10173" s="4">
        <v>10172</v>
      </c>
      <c r="B10173" s="4">
        <v>14702</v>
      </c>
      <c r="C10173" s="2" t="s">
        <v>42549</v>
      </c>
      <c r="D10173" s="2" t="s">
        <v>42548</v>
      </c>
      <c r="E10173" s="7" t="s">
        <v>496524</v>
      </c>
      <c r="F10173" s="7" t="s">
        <v>496524</v>
      </c>
      <c r="G10173" s="4">
        <v>73600</v>
      </c>
      <c r="H10173" s="2" t="s">
        <v>488282</v>
      </c>
      <c r="I10173" s="2" t="s">
        <v>488282</v>
      </c>
      <c r="J10173" s="2" t="s">
        <v>488286</v>
      </c>
      <c r="K10173" s="3">
        <v>41473</v>
      </c>
      <c r="L10173" s="3">
        <v>42415</v>
      </c>
      <c r="M10173" s="2" t="s">
        <v>496484</v>
      </c>
      <c r="N10173" s="2" t="s">
        <v>488662</v>
      </c>
      <c r="O10173" s="2" t="s">
        <v>488286</v>
      </c>
      <c r="P10173" s="2">
        <v>178700.24728092868</v>
      </c>
      <c r="Q10173" s="2">
        <v>741157962.2339921</v>
      </c>
      <c r="R10173" s="2">
        <v>672.63974452543607</v>
      </c>
      <c r="S10173" s="7">
        <v>-69.786042388693531</v>
      </c>
      <c r="T10173" s="7">
        <v>-17.195428402368879</v>
      </c>
    </row>
    <row r="10174" spans="1:20" x14ac:dyDescent="0.2">
      <c r="A10174" s="4">
        <v>10173</v>
      </c>
      <c r="B10174" s="4">
        <v>14704</v>
      </c>
      <c r="C10174" s="2" t="s">
        <v>42549</v>
      </c>
      <c r="D10174" s="2" t="s">
        <v>42548</v>
      </c>
      <c r="E10174" s="7" t="s">
        <v>496523</v>
      </c>
      <c r="F10174" s="7" t="s">
        <v>496523</v>
      </c>
      <c r="G10174" s="4">
        <v>18500</v>
      </c>
      <c r="H10174" s="2" t="s">
        <v>488282</v>
      </c>
      <c r="I10174" s="2" t="s">
        <v>488282</v>
      </c>
      <c r="J10174" s="2" t="s">
        <v>488286</v>
      </c>
      <c r="K10174" s="3">
        <v>41473</v>
      </c>
      <c r="L10174" s="3">
        <v>42415</v>
      </c>
      <c r="M10174" s="2" t="s">
        <v>496484</v>
      </c>
      <c r="N10174" s="2" t="s">
        <v>488662</v>
      </c>
      <c r="O10174" s="2" t="s">
        <v>488286</v>
      </c>
      <c r="P10174" s="2">
        <v>63924.716620058432</v>
      </c>
      <c r="Q10174" s="2">
        <v>186129626.13520303</v>
      </c>
      <c r="R10174" s="2">
        <v>183.12260116859974</v>
      </c>
      <c r="S10174" s="7">
        <v>-79.17498831994115</v>
      </c>
      <c r="T10174" s="7">
        <v>-5.6382233291166388</v>
      </c>
    </row>
    <row r="10175" spans="1:20" x14ac:dyDescent="0.2">
      <c r="A10175" s="4">
        <v>10174</v>
      </c>
      <c r="B10175" s="4">
        <v>14712</v>
      </c>
      <c r="C10175" s="2" t="s">
        <v>42549</v>
      </c>
      <c r="D10175" s="2" t="s">
        <v>42548</v>
      </c>
      <c r="E10175" s="7" t="s">
        <v>496522</v>
      </c>
      <c r="F10175" s="7" t="s">
        <v>496522</v>
      </c>
      <c r="G10175" s="4">
        <v>3000</v>
      </c>
      <c r="H10175" s="2" t="s">
        <v>488282</v>
      </c>
      <c r="I10175" s="2" t="s">
        <v>488282</v>
      </c>
      <c r="J10175" s="2" t="s">
        <v>488286</v>
      </c>
      <c r="K10175" s="3">
        <v>41473</v>
      </c>
      <c r="L10175" s="3">
        <v>42415</v>
      </c>
      <c r="M10175" s="2" t="s">
        <v>496484</v>
      </c>
      <c r="N10175" s="2" t="s">
        <v>488662</v>
      </c>
      <c r="O10175" s="2" t="s">
        <v>488286</v>
      </c>
      <c r="P10175" s="2">
        <v>29828.785271278681</v>
      </c>
      <c r="Q10175" s="2">
        <v>34032369.068696767</v>
      </c>
      <c r="R10175" s="2">
        <v>33.540243118751803</v>
      </c>
      <c r="S10175" s="7">
        <v>-79.886008751301532</v>
      </c>
      <c r="T10175" s="7">
        <v>-5.1069401552701894</v>
      </c>
    </row>
    <row r="10176" spans="1:20" x14ac:dyDescent="0.2">
      <c r="A10176" s="4">
        <v>10175</v>
      </c>
      <c r="B10176" s="4">
        <v>14716</v>
      </c>
      <c r="C10176" s="2" t="s">
        <v>42549</v>
      </c>
      <c r="D10176" s="2" t="s">
        <v>42548</v>
      </c>
      <c r="E10176" s="7" t="s">
        <v>496521</v>
      </c>
      <c r="F10176" s="7" t="s">
        <v>496521</v>
      </c>
      <c r="G10176" s="4">
        <v>29800</v>
      </c>
      <c r="H10176" s="2" t="s">
        <v>488282</v>
      </c>
      <c r="I10176" s="2" t="s">
        <v>488282</v>
      </c>
      <c r="J10176" s="2" t="s">
        <v>488286</v>
      </c>
      <c r="K10176" s="3">
        <v>41473</v>
      </c>
      <c r="L10176" s="3">
        <v>42415</v>
      </c>
      <c r="M10176" s="2" t="s">
        <v>496484</v>
      </c>
      <c r="N10176" s="2" t="s">
        <v>488662</v>
      </c>
      <c r="O10176" s="2" t="s">
        <v>488286</v>
      </c>
      <c r="P10176" s="2">
        <v>94195.418704514712</v>
      </c>
      <c r="Q10176" s="2">
        <v>299647585.84842992</v>
      </c>
      <c r="R10176" s="2">
        <v>276.04769621937703</v>
      </c>
      <c r="S10176" s="7">
        <v>-70.178579413901033</v>
      </c>
      <c r="T10176" s="7">
        <v>-15.726007640646447</v>
      </c>
    </row>
    <row r="10177" spans="1:20" x14ac:dyDescent="0.2">
      <c r="A10177" s="4">
        <v>10176</v>
      </c>
      <c r="B10177" s="4">
        <v>14724</v>
      </c>
      <c r="C10177" s="2" t="s">
        <v>42549</v>
      </c>
      <c r="D10177" s="2" t="s">
        <v>42548</v>
      </c>
      <c r="E10177" s="7" t="s">
        <v>496520</v>
      </c>
      <c r="F10177" s="7" t="s">
        <v>496520</v>
      </c>
      <c r="G10177" s="4">
        <v>2425000</v>
      </c>
      <c r="H10177" s="2" t="s">
        <v>488282</v>
      </c>
      <c r="I10177" s="2" t="s">
        <v>488282</v>
      </c>
      <c r="J10177" s="2" t="s">
        <v>488286</v>
      </c>
      <c r="K10177" s="3">
        <v>41473</v>
      </c>
      <c r="L10177" s="3">
        <v>42415</v>
      </c>
      <c r="M10177" s="2" t="s">
        <v>496484</v>
      </c>
      <c r="N10177" s="2" t="s">
        <v>488662</v>
      </c>
      <c r="O10177" s="2" t="s">
        <v>488286</v>
      </c>
      <c r="P10177" s="2">
        <v>1021381.7515477956</v>
      </c>
      <c r="Q10177" s="2">
        <v>24416833043.347172</v>
      </c>
      <c r="R10177" s="2">
        <v>23243.437135143671</v>
      </c>
      <c r="S10177" s="7">
        <v>-73.475524348113268</v>
      </c>
      <c r="T10177" s="7">
        <v>-11.83847871286431</v>
      </c>
    </row>
    <row r="10178" spans="1:20" x14ac:dyDescent="0.2">
      <c r="A10178" s="4">
        <v>10177</v>
      </c>
      <c r="B10178" s="4">
        <v>14735</v>
      </c>
      <c r="C10178" s="2" t="s">
        <v>42549</v>
      </c>
      <c r="D10178" s="2" t="s">
        <v>42548</v>
      </c>
      <c r="E10178" s="7" t="s">
        <v>496519</v>
      </c>
      <c r="F10178" s="7" t="s">
        <v>496519</v>
      </c>
      <c r="G10178" s="4">
        <v>13600</v>
      </c>
      <c r="H10178" s="2" t="s">
        <v>488282</v>
      </c>
      <c r="I10178" s="2" t="s">
        <v>488282</v>
      </c>
      <c r="J10178" s="2" t="s">
        <v>488286</v>
      </c>
      <c r="K10178" s="3">
        <v>41473</v>
      </c>
      <c r="L10178" s="3">
        <v>42415</v>
      </c>
      <c r="M10178" s="2" t="s">
        <v>496484</v>
      </c>
      <c r="N10178" s="2" t="s">
        <v>488662</v>
      </c>
      <c r="O10178" s="2" t="s">
        <v>488286</v>
      </c>
      <c r="P10178" s="2">
        <v>60681.271058354228</v>
      </c>
      <c r="Q10178" s="2">
        <v>137372937.88669083</v>
      </c>
      <c r="R10178" s="2">
        <v>135.38675972288777</v>
      </c>
      <c r="S10178" s="7">
        <v>-79.386785131571784</v>
      </c>
      <c r="T10178" s="7">
        <v>-5.1061235501734243</v>
      </c>
    </row>
    <row r="10179" spans="1:20" x14ac:dyDescent="0.2">
      <c r="A10179" s="4">
        <v>10178</v>
      </c>
      <c r="B10179" s="4">
        <v>14736</v>
      </c>
      <c r="C10179" s="2" t="s">
        <v>42549</v>
      </c>
      <c r="D10179" s="2" t="s">
        <v>42548</v>
      </c>
      <c r="E10179" s="7" t="s">
        <v>496518</v>
      </c>
      <c r="F10179" s="7" t="s">
        <v>496518</v>
      </c>
      <c r="G10179" s="4">
        <v>5000</v>
      </c>
      <c r="H10179" s="2" t="s">
        <v>488282</v>
      </c>
      <c r="I10179" s="2" t="s">
        <v>488282</v>
      </c>
      <c r="J10179" s="2" t="s">
        <v>488286</v>
      </c>
      <c r="K10179" s="3">
        <v>41473</v>
      </c>
      <c r="L10179" s="3">
        <v>42415</v>
      </c>
      <c r="M10179" s="2" t="s">
        <v>496484</v>
      </c>
      <c r="N10179" s="2" t="s">
        <v>488662</v>
      </c>
      <c r="O10179" s="2" t="s">
        <v>488286</v>
      </c>
      <c r="P10179" s="2">
        <v>33199.50472380573</v>
      </c>
      <c r="Q10179" s="2">
        <v>50842125.295303039</v>
      </c>
      <c r="R10179" s="2">
        <v>50.108037861105743</v>
      </c>
      <c r="S10179" s="7">
        <v>-78.907916805113373</v>
      </c>
      <c r="T10179" s="7">
        <v>-5.0996924553411196</v>
      </c>
    </row>
    <row r="10180" spans="1:20" x14ac:dyDescent="0.2">
      <c r="A10180" s="4">
        <v>10179</v>
      </c>
      <c r="B10180" s="4">
        <v>14738</v>
      </c>
      <c r="C10180" s="2" t="s">
        <v>42549</v>
      </c>
      <c r="D10180" s="2" t="s">
        <v>42548</v>
      </c>
      <c r="E10180" s="7" t="s">
        <v>114271</v>
      </c>
      <c r="F10180" s="7" t="s">
        <v>114271</v>
      </c>
      <c r="G10180" s="4">
        <v>1600</v>
      </c>
      <c r="H10180" s="2" t="s">
        <v>488282</v>
      </c>
      <c r="I10180" s="2" t="s">
        <v>488282</v>
      </c>
      <c r="J10180" s="2" t="s">
        <v>488286</v>
      </c>
      <c r="K10180" s="3">
        <v>41473</v>
      </c>
      <c r="L10180" s="3">
        <v>42415</v>
      </c>
      <c r="M10180" s="2" t="s">
        <v>496484</v>
      </c>
      <c r="N10180" s="2" t="s">
        <v>488662</v>
      </c>
      <c r="O10180" s="2" t="s">
        <v>488286</v>
      </c>
      <c r="P10180" s="2">
        <v>17734.356033219807</v>
      </c>
      <c r="Q10180" s="2">
        <v>16164221.210312543</v>
      </c>
      <c r="R10180" s="2">
        <v>15.847209803489791</v>
      </c>
      <c r="S10180" s="7">
        <v>-78.880014130089805</v>
      </c>
      <c r="T10180" s="7">
        <v>-6.592007181203849</v>
      </c>
    </row>
    <row r="10181" spans="1:20" x14ac:dyDescent="0.2">
      <c r="A10181" s="4">
        <v>10180</v>
      </c>
      <c r="B10181" s="4">
        <v>14752</v>
      </c>
      <c r="C10181" s="2" t="s">
        <v>42549</v>
      </c>
      <c r="D10181" s="2" t="s">
        <v>42548</v>
      </c>
      <c r="E10181" s="7" t="s">
        <v>496517</v>
      </c>
      <c r="F10181" s="7" t="s">
        <v>496517</v>
      </c>
      <c r="G10181" s="4">
        <v>5070</v>
      </c>
      <c r="H10181" s="2" t="s">
        <v>488282</v>
      </c>
      <c r="I10181" s="2" t="s">
        <v>488282</v>
      </c>
      <c r="J10181" s="2" t="s">
        <v>488354</v>
      </c>
      <c r="K10181" s="3">
        <v>41473</v>
      </c>
      <c r="L10181" s="3">
        <v>42415</v>
      </c>
      <c r="M10181" s="2" t="s">
        <v>496484</v>
      </c>
      <c r="N10181" s="2" t="s">
        <v>488662</v>
      </c>
      <c r="O10181" s="2" t="s">
        <v>488286</v>
      </c>
      <c r="P10181" s="2">
        <v>32179.880095955887</v>
      </c>
      <c r="Q10181" s="2">
        <v>51119861.084306709</v>
      </c>
      <c r="R10181" s="2">
        <v>50.222996533691862</v>
      </c>
      <c r="S10181" s="7">
        <v>-76.722863348392764</v>
      </c>
      <c r="T10181" s="7">
        <v>-6.039375918337317</v>
      </c>
    </row>
    <row r="10182" spans="1:20" x14ac:dyDescent="0.2">
      <c r="A10182" s="4">
        <v>10181</v>
      </c>
      <c r="B10182" s="4">
        <v>14767</v>
      </c>
      <c r="C10182" s="2" t="s">
        <v>42549</v>
      </c>
      <c r="D10182" s="2" t="s">
        <v>42548</v>
      </c>
      <c r="E10182" s="7" t="s">
        <v>496516</v>
      </c>
      <c r="F10182" s="7" t="s">
        <v>496516</v>
      </c>
      <c r="G10182" s="4">
        <v>33100</v>
      </c>
      <c r="H10182" s="2" t="s">
        <v>488282</v>
      </c>
      <c r="I10182" s="2" t="s">
        <v>488282</v>
      </c>
      <c r="J10182" s="2" t="s">
        <v>488286</v>
      </c>
      <c r="K10182" s="3">
        <v>41473</v>
      </c>
      <c r="L10182" s="3">
        <v>42415</v>
      </c>
      <c r="M10182" s="2" t="s">
        <v>496484</v>
      </c>
      <c r="N10182" s="2" t="s">
        <v>488662</v>
      </c>
      <c r="O10182" s="2" t="s">
        <v>488286</v>
      </c>
      <c r="P10182" s="2">
        <v>77210.310795918689</v>
      </c>
      <c r="Q10182" s="2">
        <v>333314749.37785923</v>
      </c>
      <c r="R10182" s="2">
        <v>323.65398926589972</v>
      </c>
      <c r="S10182" s="7">
        <v>-77.79976927031332</v>
      </c>
      <c r="T10182" s="7">
        <v>-8.672526429261298</v>
      </c>
    </row>
    <row r="10183" spans="1:20" x14ac:dyDescent="0.2">
      <c r="A10183" s="4">
        <v>10182</v>
      </c>
      <c r="B10183" s="4">
        <v>14773</v>
      </c>
      <c r="C10183" s="2" t="s">
        <v>42549</v>
      </c>
      <c r="D10183" s="2" t="s">
        <v>42548</v>
      </c>
      <c r="E10183" s="7" t="s">
        <v>496515</v>
      </c>
      <c r="F10183" s="7" t="s">
        <v>496515</v>
      </c>
      <c r="G10183" s="4">
        <v>340000</v>
      </c>
      <c r="H10183" s="2" t="s">
        <v>488282</v>
      </c>
      <c r="I10183" s="2" t="s">
        <v>488282</v>
      </c>
      <c r="J10183" s="2" t="s">
        <v>488286</v>
      </c>
      <c r="K10183" s="3">
        <v>41473</v>
      </c>
      <c r="L10183" s="3">
        <v>42415</v>
      </c>
      <c r="M10183" s="2" t="s">
        <v>496484</v>
      </c>
      <c r="N10183" s="2" t="s">
        <v>488662</v>
      </c>
      <c r="O10183" s="2" t="s">
        <v>488286</v>
      </c>
      <c r="P10183" s="2">
        <v>438228.02415586164</v>
      </c>
      <c r="Q10183" s="2">
        <v>3512206117.0172796</v>
      </c>
      <c r="R10183" s="2">
        <v>3396.8392569112521</v>
      </c>
      <c r="S10183" s="7">
        <v>-77.405141532676311</v>
      </c>
      <c r="T10183" s="7">
        <v>-9.3934037997755695</v>
      </c>
    </row>
    <row r="10184" spans="1:20" x14ac:dyDescent="0.2">
      <c r="A10184" s="4">
        <v>10183</v>
      </c>
      <c r="B10184" s="4">
        <v>14775</v>
      </c>
      <c r="C10184" s="2" t="s">
        <v>42549</v>
      </c>
      <c r="D10184" s="2" t="s">
        <v>42548</v>
      </c>
      <c r="E10184" s="7" t="s">
        <v>496514</v>
      </c>
      <c r="F10184" s="7" t="s">
        <v>496514</v>
      </c>
      <c r="G10184" s="4">
        <v>1735</v>
      </c>
      <c r="H10184" s="2" t="s">
        <v>488282</v>
      </c>
      <c r="I10184" s="2" t="s">
        <v>488282</v>
      </c>
      <c r="J10184" s="2" t="s">
        <v>488286</v>
      </c>
      <c r="K10184" s="3">
        <v>41473</v>
      </c>
      <c r="L10184" s="3">
        <v>42415</v>
      </c>
      <c r="M10184" s="2" t="s">
        <v>496484</v>
      </c>
      <c r="N10184" s="2" t="s">
        <v>488662</v>
      </c>
      <c r="O10184" s="2" t="s">
        <v>488286</v>
      </c>
      <c r="P10184" s="2">
        <v>19034.431237676494</v>
      </c>
      <c r="Q10184" s="2">
        <v>17464074.189111684</v>
      </c>
      <c r="R10184" s="2">
        <v>16.897570147169457</v>
      </c>
      <c r="S10184" s="7">
        <v>-76.731113249435168</v>
      </c>
      <c r="T10184" s="7">
        <v>-9.325821812287499</v>
      </c>
    </row>
    <row r="10185" spans="1:20" x14ac:dyDescent="0.2">
      <c r="A10185" s="4">
        <v>10184</v>
      </c>
      <c r="B10185" s="4">
        <v>14785</v>
      </c>
      <c r="C10185" s="2" t="s">
        <v>42549</v>
      </c>
      <c r="D10185" s="2" t="s">
        <v>42548</v>
      </c>
      <c r="E10185" s="7" t="s">
        <v>496513</v>
      </c>
      <c r="F10185" s="7" t="s">
        <v>496513</v>
      </c>
      <c r="G10185" s="4">
        <v>21800</v>
      </c>
      <c r="H10185" s="2" t="s">
        <v>488282</v>
      </c>
      <c r="I10185" s="2" t="s">
        <v>488282</v>
      </c>
      <c r="J10185" s="2" t="s">
        <v>488286</v>
      </c>
      <c r="K10185" s="3">
        <v>41473</v>
      </c>
      <c r="L10185" s="3">
        <v>42415</v>
      </c>
      <c r="M10185" s="2" t="s">
        <v>496484</v>
      </c>
      <c r="N10185" s="2" t="s">
        <v>488662</v>
      </c>
      <c r="O10185" s="2" t="s">
        <v>488286</v>
      </c>
      <c r="P10185" s="2">
        <v>72979.835051300004</v>
      </c>
      <c r="Q10185" s="2">
        <v>219442762.8375445</v>
      </c>
      <c r="R10185" s="2">
        <v>209.27739164948079</v>
      </c>
      <c r="S10185" s="7">
        <v>-76.423068291225349</v>
      </c>
      <c r="T10185" s="7">
        <v>-11.597520689186652</v>
      </c>
    </row>
    <row r="10186" spans="1:20" x14ac:dyDescent="0.2">
      <c r="A10186" s="4">
        <v>10185</v>
      </c>
      <c r="B10186" s="4">
        <v>14789</v>
      </c>
      <c r="C10186" s="2" t="s">
        <v>42549</v>
      </c>
      <c r="D10186" s="2" t="s">
        <v>42548</v>
      </c>
      <c r="E10186" s="7" t="s">
        <v>496512</v>
      </c>
      <c r="F10186" s="7" t="s">
        <v>496512</v>
      </c>
      <c r="G10186" s="4">
        <v>22800</v>
      </c>
      <c r="H10186" s="2" t="s">
        <v>488282</v>
      </c>
      <c r="I10186" s="2" t="s">
        <v>488282</v>
      </c>
      <c r="J10186" s="2" t="s">
        <v>488354</v>
      </c>
      <c r="K10186" s="3">
        <v>41473</v>
      </c>
      <c r="L10186" s="3">
        <v>42415</v>
      </c>
      <c r="M10186" s="2" t="s">
        <v>496484</v>
      </c>
      <c r="N10186" s="2" t="s">
        <v>488662</v>
      </c>
      <c r="O10186" s="2" t="s">
        <v>488286</v>
      </c>
      <c r="P10186" s="2">
        <v>83736.382480746397</v>
      </c>
      <c r="Q10186" s="2">
        <v>229255464.54414141</v>
      </c>
      <c r="R10186" s="2">
        <v>218.93185132149122</v>
      </c>
      <c r="S10186" s="7">
        <v>-76.341347104929227</v>
      </c>
      <c r="T10186" s="7">
        <v>-11.404325058312269</v>
      </c>
    </row>
    <row r="10187" spans="1:20" x14ac:dyDescent="0.2">
      <c r="A10187" s="4">
        <v>10186</v>
      </c>
      <c r="B10187" s="4">
        <v>14790</v>
      </c>
      <c r="C10187" s="2" t="s">
        <v>42549</v>
      </c>
      <c r="D10187" s="2" t="s">
        <v>42548</v>
      </c>
      <c r="E10187" s="7" t="s">
        <v>496511</v>
      </c>
      <c r="F10187" s="7" t="s">
        <v>496511</v>
      </c>
      <c r="G10187" s="4">
        <v>23900</v>
      </c>
      <c r="H10187" s="2" t="s">
        <v>488282</v>
      </c>
      <c r="I10187" s="2" t="s">
        <v>488282</v>
      </c>
      <c r="J10187" s="2" t="s">
        <v>488286</v>
      </c>
      <c r="K10187" s="3">
        <v>41473</v>
      </c>
      <c r="L10187" s="3">
        <v>42415</v>
      </c>
      <c r="M10187" s="2" t="s">
        <v>496484</v>
      </c>
      <c r="N10187" s="2" t="s">
        <v>488662</v>
      </c>
      <c r="O10187" s="2" t="s">
        <v>488286</v>
      </c>
      <c r="P10187" s="2">
        <v>89097.945455243884</v>
      </c>
      <c r="Q10187" s="2">
        <v>240434314.95895723</v>
      </c>
      <c r="R10187" s="2">
        <v>229.28880535867921</v>
      </c>
      <c r="S10187" s="7">
        <v>-76.263965818173332</v>
      </c>
      <c r="T10187" s="7">
        <v>-11.602280164940892</v>
      </c>
    </row>
    <row r="10188" spans="1:20" x14ac:dyDescent="0.2">
      <c r="A10188" s="4">
        <v>10187</v>
      </c>
      <c r="B10188" s="4">
        <v>14791</v>
      </c>
      <c r="C10188" s="2" t="s">
        <v>42549</v>
      </c>
      <c r="D10188" s="2" t="s">
        <v>42548</v>
      </c>
      <c r="E10188" s="7" t="s">
        <v>496510</v>
      </c>
      <c r="F10188" s="7" t="s">
        <v>496510</v>
      </c>
      <c r="G10188" s="4">
        <v>4100</v>
      </c>
      <c r="H10188" s="2" t="s">
        <v>488282</v>
      </c>
      <c r="I10188" s="2" t="s">
        <v>488282</v>
      </c>
      <c r="J10188" s="2" t="s">
        <v>488286</v>
      </c>
      <c r="K10188" s="3">
        <v>41473</v>
      </c>
      <c r="L10188" s="3">
        <v>42415</v>
      </c>
      <c r="M10188" s="2" t="s">
        <v>496484</v>
      </c>
      <c r="N10188" s="2" t="s">
        <v>488662</v>
      </c>
      <c r="O10188" s="2" t="s">
        <v>488286</v>
      </c>
      <c r="P10188" s="2">
        <v>29877.564526941213</v>
      </c>
      <c r="Q10188" s="2">
        <v>41554393.666397691</v>
      </c>
      <c r="R10188" s="2">
        <v>39.272637621896251</v>
      </c>
      <c r="S10188" s="7">
        <v>-74.870195645010398</v>
      </c>
      <c r="T10188" s="7">
        <v>-12.811009111699873</v>
      </c>
    </row>
    <row r="10189" spans="1:20" x14ac:dyDescent="0.2">
      <c r="A10189" s="4">
        <v>10188</v>
      </c>
      <c r="B10189" s="4">
        <v>14796</v>
      </c>
      <c r="C10189" s="2" t="s">
        <v>42549</v>
      </c>
      <c r="D10189" s="2" t="s">
        <v>42548</v>
      </c>
      <c r="E10189" s="7" t="s">
        <v>496509</v>
      </c>
      <c r="F10189" s="7" t="s">
        <v>496509</v>
      </c>
      <c r="G10189" s="4">
        <v>6500</v>
      </c>
      <c r="H10189" s="2" t="s">
        <v>488282</v>
      </c>
      <c r="I10189" s="2" t="s">
        <v>488282</v>
      </c>
      <c r="J10189" s="2" t="s">
        <v>488286</v>
      </c>
      <c r="K10189" s="3">
        <v>41473</v>
      </c>
      <c r="L10189" s="3">
        <v>42415</v>
      </c>
      <c r="M10189" s="2" t="s">
        <v>496484</v>
      </c>
      <c r="N10189" s="2" t="s">
        <v>488662</v>
      </c>
      <c r="O10189" s="2" t="s">
        <v>488286</v>
      </c>
      <c r="P10189" s="2">
        <v>42319.397581839206</v>
      </c>
      <c r="Q10189" s="2">
        <v>86146344.380090073</v>
      </c>
      <c r="R10189" s="2">
        <v>80.133691181145991</v>
      </c>
      <c r="S10189" s="7">
        <v>-74.36873086008265</v>
      </c>
      <c r="T10189" s="7">
        <v>-14.692756571543352</v>
      </c>
    </row>
    <row r="10190" spans="1:20" x14ac:dyDescent="0.2">
      <c r="A10190" s="4">
        <v>10189</v>
      </c>
      <c r="B10190" s="4">
        <v>14800</v>
      </c>
      <c r="C10190" s="2" t="s">
        <v>42549</v>
      </c>
      <c r="D10190" s="2" t="s">
        <v>42548</v>
      </c>
      <c r="E10190" s="7" t="s">
        <v>496508</v>
      </c>
      <c r="F10190" s="7" t="s">
        <v>496508</v>
      </c>
      <c r="G10190" s="4">
        <v>3635</v>
      </c>
      <c r="H10190" s="2" t="s">
        <v>488282</v>
      </c>
      <c r="I10190" s="2" t="s">
        <v>488282</v>
      </c>
      <c r="J10190" s="2" t="s">
        <v>488286</v>
      </c>
      <c r="K10190" s="3">
        <v>41473</v>
      </c>
      <c r="L10190" s="3">
        <v>42415</v>
      </c>
      <c r="M10190" s="2" t="s">
        <v>496484</v>
      </c>
      <c r="N10190" s="2" t="s">
        <v>488662</v>
      </c>
      <c r="O10190" s="2" t="s">
        <v>488286</v>
      </c>
      <c r="P10190" s="2">
        <v>31735.458801745979</v>
      </c>
      <c r="Q10190" s="2">
        <v>41006651.062840186</v>
      </c>
      <c r="R10190" s="2">
        <v>38.514975102775708</v>
      </c>
      <c r="S10190" s="7">
        <v>-72.893045342662447</v>
      </c>
      <c r="T10190" s="7">
        <v>-13.579763696790701</v>
      </c>
    </row>
    <row r="10191" spans="1:20" x14ac:dyDescent="0.2">
      <c r="A10191" s="4">
        <v>10190</v>
      </c>
      <c r="B10191" s="4">
        <v>14801</v>
      </c>
      <c r="C10191" s="2" t="s">
        <v>42549</v>
      </c>
      <c r="D10191" s="2" t="s">
        <v>42548</v>
      </c>
      <c r="E10191" s="7" t="s">
        <v>496507</v>
      </c>
      <c r="F10191" s="7" t="s">
        <v>496507</v>
      </c>
      <c r="G10191" s="4">
        <v>38200</v>
      </c>
      <c r="H10191" s="2" t="s">
        <v>488282</v>
      </c>
      <c r="I10191" s="2" t="s">
        <v>488282</v>
      </c>
      <c r="J10191" s="2" t="s">
        <v>488286</v>
      </c>
      <c r="K10191" s="3">
        <v>41473</v>
      </c>
      <c r="L10191" s="3">
        <v>42415</v>
      </c>
      <c r="M10191" s="2" t="s">
        <v>496484</v>
      </c>
      <c r="N10191" s="2" t="s">
        <v>488662</v>
      </c>
      <c r="O10191" s="2" t="s">
        <v>488286</v>
      </c>
      <c r="P10191" s="2">
        <v>105761.19375791453</v>
      </c>
      <c r="Q10191" s="2">
        <v>384523566.07710022</v>
      </c>
      <c r="R10191" s="2">
        <v>360.72682460242953</v>
      </c>
      <c r="S10191" s="7">
        <v>-72.700319914937282</v>
      </c>
      <c r="T10191" s="7">
        <v>-13.722638465078012</v>
      </c>
    </row>
    <row r="10192" spans="1:20" x14ac:dyDescent="0.2">
      <c r="A10192" s="4">
        <v>10191</v>
      </c>
      <c r="B10192" s="4">
        <v>14814</v>
      </c>
      <c r="C10192" s="2" t="s">
        <v>42549</v>
      </c>
      <c r="D10192" s="2" t="s">
        <v>42548</v>
      </c>
      <c r="E10192" s="7" t="s">
        <v>63479</v>
      </c>
      <c r="F10192" s="7" t="s">
        <v>63479</v>
      </c>
      <c r="G10192" s="4">
        <v>4600</v>
      </c>
      <c r="H10192" s="2" t="s">
        <v>488282</v>
      </c>
      <c r="I10192" s="2" t="s">
        <v>488282</v>
      </c>
      <c r="J10192" s="2" t="s">
        <v>488286</v>
      </c>
      <c r="K10192" s="3">
        <v>41473</v>
      </c>
      <c r="L10192" s="3">
        <v>42415</v>
      </c>
      <c r="M10192" s="2" t="s">
        <v>496484</v>
      </c>
      <c r="N10192" s="2" t="s">
        <v>488662</v>
      </c>
      <c r="O10192" s="2" t="s">
        <v>488286</v>
      </c>
      <c r="P10192" s="2">
        <v>33415.670688509817</v>
      </c>
      <c r="Q10192" s="2">
        <v>46926812.519811668</v>
      </c>
      <c r="R10192" s="2">
        <v>45.867060836075233</v>
      </c>
      <c r="S10192" s="7">
        <v>-78.215972572222668</v>
      </c>
      <c r="T10192" s="7">
        <v>-7.3144876469864473</v>
      </c>
    </row>
    <row r="10193" spans="1:20" x14ac:dyDescent="0.2">
      <c r="A10193" s="4">
        <v>10192</v>
      </c>
      <c r="B10193" s="4">
        <v>14817</v>
      </c>
      <c r="C10193" s="2" t="s">
        <v>42549</v>
      </c>
      <c r="D10193" s="2" t="s">
        <v>42548</v>
      </c>
      <c r="E10193" s="7" t="s">
        <v>496506</v>
      </c>
      <c r="F10193" s="7" t="s">
        <v>496506</v>
      </c>
      <c r="G10193" s="4">
        <v>32592</v>
      </c>
      <c r="H10193" s="2" t="s">
        <v>488282</v>
      </c>
      <c r="I10193" s="2" t="s">
        <v>488282</v>
      </c>
      <c r="J10193" s="2" t="s">
        <v>488286</v>
      </c>
      <c r="K10193" s="3">
        <v>41473</v>
      </c>
      <c r="L10193" s="3">
        <v>42415</v>
      </c>
      <c r="M10193" s="2" t="s">
        <v>496484</v>
      </c>
      <c r="N10193" s="2" t="s">
        <v>488662</v>
      </c>
      <c r="O10193" s="2" t="s">
        <v>488286</v>
      </c>
      <c r="P10193" s="2">
        <v>102184.19397896629</v>
      </c>
      <c r="Q10193" s="2">
        <v>395594713.56799841</v>
      </c>
      <c r="R10193" s="2">
        <v>372.64411931899508</v>
      </c>
      <c r="S10193" s="7">
        <v>-72.494918870412647</v>
      </c>
      <c r="T10193" s="7">
        <v>-13.223910003240928</v>
      </c>
    </row>
    <row r="10194" spans="1:20" x14ac:dyDescent="0.2">
      <c r="A10194" s="4">
        <v>10193</v>
      </c>
      <c r="B10194" s="4">
        <v>14840</v>
      </c>
      <c r="C10194" s="2" t="s">
        <v>42549</v>
      </c>
      <c r="D10194" s="2" t="s">
        <v>42548</v>
      </c>
      <c r="E10194" s="7" t="s">
        <v>496505</v>
      </c>
      <c r="F10194" s="7" t="s">
        <v>496505</v>
      </c>
      <c r="G10194" s="4">
        <v>3800</v>
      </c>
      <c r="H10194" s="2" t="s">
        <v>488282</v>
      </c>
      <c r="I10194" s="2" t="s">
        <v>488282</v>
      </c>
      <c r="J10194" s="2" t="s">
        <v>488286</v>
      </c>
      <c r="K10194" s="3">
        <v>41473</v>
      </c>
      <c r="L10194" s="3">
        <v>42415</v>
      </c>
      <c r="M10194" s="2" t="s">
        <v>496484</v>
      </c>
      <c r="N10194" s="2" t="s">
        <v>488662</v>
      </c>
      <c r="O10194" s="2" t="s">
        <v>488286</v>
      </c>
      <c r="P10194" s="2">
        <v>26187.522118979687</v>
      </c>
      <c r="Q10194" s="2">
        <v>38691790.098393485</v>
      </c>
      <c r="R10194" s="2">
        <v>36.325131529220378</v>
      </c>
      <c r="S10194" s="7">
        <v>-71.721165847801743</v>
      </c>
      <c r="T10194" s="7">
        <v>-13.6313661655802</v>
      </c>
    </row>
    <row r="10195" spans="1:20" x14ac:dyDescent="0.2">
      <c r="A10195" s="4">
        <v>10194</v>
      </c>
      <c r="B10195" s="4">
        <v>14842</v>
      </c>
      <c r="C10195" s="2" t="s">
        <v>42549</v>
      </c>
      <c r="D10195" s="2" t="s">
        <v>42548</v>
      </c>
      <c r="E10195" s="7" t="s">
        <v>496504</v>
      </c>
      <c r="F10195" s="7" t="s">
        <v>496504</v>
      </c>
      <c r="G10195" s="4">
        <v>142</v>
      </c>
      <c r="H10195" s="2" t="s">
        <v>488282</v>
      </c>
      <c r="I10195" s="2" t="s">
        <v>488286</v>
      </c>
      <c r="J10195" s="2" t="s">
        <v>488286</v>
      </c>
      <c r="K10195" s="3">
        <v>41473</v>
      </c>
      <c r="L10195" s="3">
        <v>42415</v>
      </c>
      <c r="M10195" s="2" t="s">
        <v>496484</v>
      </c>
      <c r="N10195" s="2" t="s">
        <v>488662</v>
      </c>
      <c r="O10195" s="2" t="s">
        <v>488286</v>
      </c>
      <c r="P10195" s="2">
        <v>7121.7697547279813</v>
      </c>
      <c r="Q10195" s="2">
        <v>1425344.0001034513</v>
      </c>
      <c r="R10195" s="2">
        <v>1.3111707911041177</v>
      </c>
      <c r="S10195" s="7">
        <v>-70.562454755729902</v>
      </c>
      <c r="T10195" s="7">
        <v>-15.875683961843674</v>
      </c>
    </row>
    <row r="10196" spans="1:20" x14ac:dyDescent="0.2">
      <c r="A10196" s="4">
        <v>10195</v>
      </c>
      <c r="B10196" s="4">
        <v>14848</v>
      </c>
      <c r="C10196" s="2" t="s">
        <v>42549</v>
      </c>
      <c r="D10196" s="2" t="s">
        <v>42548</v>
      </c>
      <c r="E10196" s="7" t="s">
        <v>496503</v>
      </c>
      <c r="F10196" s="7" t="s">
        <v>496503</v>
      </c>
      <c r="G10196" s="4">
        <v>29500</v>
      </c>
      <c r="H10196" s="2" t="s">
        <v>488282</v>
      </c>
      <c r="I10196" s="2" t="s">
        <v>488282</v>
      </c>
      <c r="J10196" s="2" t="s">
        <v>488286</v>
      </c>
      <c r="K10196" s="3">
        <v>41473</v>
      </c>
      <c r="L10196" s="3">
        <v>42415</v>
      </c>
      <c r="M10196" s="2" t="s">
        <v>496484</v>
      </c>
      <c r="N10196" s="2" t="s">
        <v>488662</v>
      </c>
      <c r="O10196" s="2" t="s">
        <v>488286</v>
      </c>
      <c r="P10196" s="2">
        <v>116596.02344101673</v>
      </c>
      <c r="Q10196" s="2">
        <v>342423514.21631938</v>
      </c>
      <c r="R10196" s="2">
        <v>337.39812838338293</v>
      </c>
      <c r="S10196" s="7">
        <v>-79.263261615044712</v>
      </c>
      <c r="T10196" s="7">
        <v>-5.1772308879008415</v>
      </c>
    </row>
    <row r="10197" spans="1:20" x14ac:dyDescent="0.2">
      <c r="A10197" s="4">
        <v>10196</v>
      </c>
      <c r="B10197" s="4">
        <v>14862</v>
      </c>
      <c r="C10197" s="2" t="s">
        <v>42549</v>
      </c>
      <c r="D10197" s="2" t="s">
        <v>42548</v>
      </c>
      <c r="E10197" s="7" t="s">
        <v>496502</v>
      </c>
      <c r="F10197" s="7" t="s">
        <v>496502</v>
      </c>
      <c r="G10197" s="4">
        <v>4777</v>
      </c>
      <c r="H10197" s="2" t="s">
        <v>488282</v>
      </c>
      <c r="I10197" s="2" t="s">
        <v>488282</v>
      </c>
      <c r="J10197" s="2" t="s">
        <v>488286</v>
      </c>
      <c r="K10197" s="3">
        <v>41473</v>
      </c>
      <c r="L10197" s="3">
        <v>42415</v>
      </c>
      <c r="M10197" s="2" t="s">
        <v>496484</v>
      </c>
      <c r="N10197" s="2" t="s">
        <v>488662</v>
      </c>
      <c r="O10197" s="2" t="s">
        <v>488286</v>
      </c>
      <c r="P10197" s="2">
        <v>32681.858507356603</v>
      </c>
      <c r="Q10197" s="2">
        <v>49413751.402458161</v>
      </c>
      <c r="R10197" s="2">
        <v>47.798915096761981</v>
      </c>
      <c r="S10197" s="7">
        <v>-76.002872609391204</v>
      </c>
      <c r="T10197" s="7">
        <v>-9.3698500618791023</v>
      </c>
    </row>
    <row r="10198" spans="1:20" x14ac:dyDescent="0.2">
      <c r="A10198" s="4">
        <v>10197</v>
      </c>
      <c r="B10198" s="4">
        <v>14881</v>
      </c>
      <c r="C10198" s="2" t="s">
        <v>42549</v>
      </c>
      <c r="D10198" s="2" t="s">
        <v>42548</v>
      </c>
      <c r="E10198" s="7" t="s">
        <v>496501</v>
      </c>
      <c r="F10198" s="7" t="s">
        <v>496501</v>
      </c>
      <c r="G10198" s="4">
        <v>70800</v>
      </c>
      <c r="H10198" s="2" t="s">
        <v>488282</v>
      </c>
      <c r="I10198" s="2" t="s">
        <v>488282</v>
      </c>
      <c r="J10198" s="2" t="s">
        <v>488286</v>
      </c>
      <c r="K10198" s="3">
        <v>41473</v>
      </c>
      <c r="L10198" s="3">
        <v>42415</v>
      </c>
      <c r="M10198" s="2" t="s">
        <v>496484</v>
      </c>
      <c r="N10198" s="2" t="s">
        <v>488662</v>
      </c>
      <c r="O10198" s="2" t="s">
        <v>488286</v>
      </c>
      <c r="P10198" s="2">
        <v>182491.07007223403</v>
      </c>
      <c r="Q10198" s="2">
        <v>712512313.49858713</v>
      </c>
      <c r="R10198" s="2">
        <v>670.95744103730965</v>
      </c>
      <c r="S10198" s="7">
        <v>-72.856156922722022</v>
      </c>
      <c r="T10198" s="7">
        <v>-13.264089634407199</v>
      </c>
    </row>
    <row r="10199" spans="1:20" x14ac:dyDescent="0.2">
      <c r="A10199" s="4">
        <v>10198</v>
      </c>
      <c r="B10199" s="4">
        <v>14883</v>
      </c>
      <c r="C10199" s="2" t="s">
        <v>42549</v>
      </c>
      <c r="D10199" s="2" t="s">
        <v>42548</v>
      </c>
      <c r="E10199" s="7" t="s">
        <v>496500</v>
      </c>
      <c r="F10199" s="7" t="s">
        <v>496500</v>
      </c>
      <c r="G10199" s="4">
        <v>36200</v>
      </c>
      <c r="H10199" s="2" t="s">
        <v>488282</v>
      </c>
      <c r="I10199" s="2" t="s">
        <v>488282</v>
      </c>
      <c r="J10199" s="2" t="s">
        <v>488286</v>
      </c>
      <c r="K10199" s="3">
        <v>41473</v>
      </c>
      <c r="L10199" s="3">
        <v>42415</v>
      </c>
      <c r="M10199" s="2" t="s">
        <v>496484</v>
      </c>
      <c r="N10199" s="2" t="s">
        <v>488662</v>
      </c>
      <c r="O10199" s="2" t="s">
        <v>488286</v>
      </c>
      <c r="P10199" s="2">
        <v>128035.76332811084</v>
      </c>
      <c r="Q10199" s="2">
        <v>364413788.66394049</v>
      </c>
      <c r="R10199" s="2">
        <v>333.36661930310919</v>
      </c>
      <c r="S10199" s="7">
        <v>-71.307510227650795</v>
      </c>
      <c r="T10199" s="7">
        <v>-16.431927652640649</v>
      </c>
    </row>
    <row r="10200" spans="1:20" x14ac:dyDescent="0.2">
      <c r="A10200" s="4">
        <v>10199</v>
      </c>
      <c r="B10200" s="4">
        <v>14886</v>
      </c>
      <c r="C10200" s="2" t="s">
        <v>42549</v>
      </c>
      <c r="D10200" s="2" t="s">
        <v>42548</v>
      </c>
      <c r="E10200" s="7" t="s">
        <v>496499</v>
      </c>
      <c r="F10200" s="7" t="s">
        <v>496499</v>
      </c>
      <c r="G10200" s="4">
        <v>1600</v>
      </c>
      <c r="H10200" s="2" t="s">
        <v>488282</v>
      </c>
      <c r="I10200" s="2" t="s">
        <v>488282</v>
      </c>
      <c r="J10200" s="2" t="s">
        <v>488286</v>
      </c>
      <c r="K10200" s="3">
        <v>41473</v>
      </c>
      <c r="L10200" s="3">
        <v>42415</v>
      </c>
      <c r="M10200" s="2" t="s">
        <v>496484</v>
      </c>
      <c r="N10200" s="2" t="s">
        <v>488662</v>
      </c>
      <c r="O10200" s="2" t="s">
        <v>488286</v>
      </c>
      <c r="P10200" s="2">
        <v>17037.242942370474</v>
      </c>
      <c r="Q10200" s="2">
        <v>16511485.57523454</v>
      </c>
      <c r="R10200" s="2">
        <v>15.430278047776673</v>
      </c>
      <c r="S10200" s="7">
        <v>-73.160166231004482</v>
      </c>
      <c r="T10200" s="7">
        <v>-14.171431735660301</v>
      </c>
    </row>
    <row r="10201" spans="1:20" x14ac:dyDescent="0.2">
      <c r="A10201" s="4">
        <v>10200</v>
      </c>
      <c r="B10201" s="4">
        <v>14887</v>
      </c>
      <c r="C10201" s="2" t="s">
        <v>42549</v>
      </c>
      <c r="D10201" s="2" t="s">
        <v>42548</v>
      </c>
      <c r="E10201" s="7" t="s">
        <v>496498</v>
      </c>
      <c r="F10201" s="7" t="s">
        <v>496498</v>
      </c>
      <c r="G10201" s="4">
        <v>6830</v>
      </c>
      <c r="H10201" s="2" t="s">
        <v>488282</v>
      </c>
      <c r="I10201" s="2" t="s">
        <v>488282</v>
      </c>
      <c r="J10201" s="2" t="s">
        <v>488286</v>
      </c>
      <c r="K10201" s="3">
        <v>41473</v>
      </c>
      <c r="L10201" s="3">
        <v>42415</v>
      </c>
      <c r="M10201" s="2" t="s">
        <v>496484</v>
      </c>
      <c r="N10201" s="2" t="s">
        <v>488662</v>
      </c>
      <c r="O10201" s="2" t="s">
        <v>488286</v>
      </c>
      <c r="P10201" s="2">
        <v>43040.747806721229</v>
      </c>
      <c r="Q10201" s="2">
        <v>68742602.603688881</v>
      </c>
      <c r="R10201" s="2">
        <v>66.301991543665636</v>
      </c>
      <c r="S10201" s="7">
        <v>-76.983215895701264</v>
      </c>
      <c r="T10201" s="7">
        <v>-9.8704528449378977</v>
      </c>
    </row>
    <row r="10202" spans="1:20" x14ac:dyDescent="0.2">
      <c r="A10202" s="4">
        <v>10201</v>
      </c>
      <c r="B10202" s="4">
        <v>14888</v>
      </c>
      <c r="C10202" s="2" t="s">
        <v>42549</v>
      </c>
      <c r="D10202" s="2" t="s">
        <v>42548</v>
      </c>
      <c r="E10202" s="7" t="s">
        <v>496497</v>
      </c>
      <c r="F10202" s="7" t="s">
        <v>496497</v>
      </c>
      <c r="G10202" s="4">
        <v>1200</v>
      </c>
      <c r="H10202" s="2" t="s">
        <v>488282</v>
      </c>
      <c r="I10202" s="2" t="s">
        <v>488282</v>
      </c>
      <c r="J10202" s="2" t="s">
        <v>488286</v>
      </c>
      <c r="K10202" s="3">
        <v>41473</v>
      </c>
      <c r="L10202" s="3">
        <v>42415</v>
      </c>
      <c r="M10202" s="2" t="s">
        <v>496484</v>
      </c>
      <c r="N10202" s="2" t="s">
        <v>488662</v>
      </c>
      <c r="O10202" s="2" t="s">
        <v>488286</v>
      </c>
      <c r="P10202" s="2">
        <v>19935.887725134733</v>
      </c>
      <c r="Q10202" s="2">
        <v>12796956.412535943</v>
      </c>
      <c r="R10202" s="2">
        <v>12.335872240711879</v>
      </c>
      <c r="S10202" s="7">
        <v>-75.690720644564379</v>
      </c>
      <c r="T10202" s="7">
        <v>-9.9612486435617882</v>
      </c>
    </row>
    <row r="10203" spans="1:20" x14ac:dyDescent="0.2">
      <c r="A10203" s="4">
        <v>10202</v>
      </c>
      <c r="B10203" s="4">
        <v>14889</v>
      </c>
      <c r="C10203" s="2" t="s">
        <v>42549</v>
      </c>
      <c r="D10203" s="2" t="s">
        <v>42548</v>
      </c>
      <c r="E10203" s="7" t="s">
        <v>496496</v>
      </c>
      <c r="F10203" s="7" t="s">
        <v>496496</v>
      </c>
      <c r="G10203" s="4">
        <v>5200</v>
      </c>
      <c r="H10203" s="2" t="s">
        <v>488282</v>
      </c>
      <c r="I10203" s="2" t="s">
        <v>488282</v>
      </c>
      <c r="J10203" s="2" t="s">
        <v>488286</v>
      </c>
      <c r="K10203" s="3">
        <v>41473</v>
      </c>
      <c r="L10203" s="3">
        <v>42415</v>
      </c>
      <c r="M10203" s="2" t="s">
        <v>496484</v>
      </c>
      <c r="N10203" s="2" t="s">
        <v>488662</v>
      </c>
      <c r="O10203" s="2" t="s">
        <v>488286</v>
      </c>
      <c r="P10203" s="2">
        <v>46765.921970105861</v>
      </c>
      <c r="Q10203" s="2">
        <v>52722709.685904123</v>
      </c>
      <c r="R10203" s="2">
        <v>50.846109495360089</v>
      </c>
      <c r="S10203" s="7">
        <v>-75.790723097038779</v>
      </c>
      <c r="T10203" s="7">
        <v>-9.8860440855443166</v>
      </c>
    </row>
    <row r="10204" spans="1:20" x14ac:dyDescent="0.2">
      <c r="A10204" s="4">
        <v>10203</v>
      </c>
      <c r="B10204" s="4">
        <v>14905</v>
      </c>
      <c r="C10204" s="2" t="s">
        <v>42549</v>
      </c>
      <c r="D10204" s="2" t="s">
        <v>42548</v>
      </c>
      <c r="E10204" s="7" t="s">
        <v>496495</v>
      </c>
      <c r="F10204" s="7" t="s">
        <v>496495</v>
      </c>
      <c r="G10204" s="4">
        <v>50000</v>
      </c>
      <c r="H10204" s="2" t="s">
        <v>488282</v>
      </c>
      <c r="I10204" s="2" t="s">
        <v>488282</v>
      </c>
      <c r="J10204" s="2" t="s">
        <v>488286</v>
      </c>
      <c r="K10204" s="3">
        <v>41473</v>
      </c>
      <c r="L10204" s="3">
        <v>42415</v>
      </c>
      <c r="M10204" s="2" t="s">
        <v>496484</v>
      </c>
      <c r="N10204" s="2" t="s">
        <v>488662</v>
      </c>
      <c r="O10204" s="2" t="s">
        <v>488286</v>
      </c>
      <c r="P10204" s="2">
        <v>142710.45324067175</v>
      </c>
      <c r="Q10204" s="2">
        <v>500826022.63971627</v>
      </c>
      <c r="R10204" s="2">
        <v>490.27154604874357</v>
      </c>
      <c r="S10204" s="7">
        <v>-79.05515752192477</v>
      </c>
      <c r="T10204" s="7">
        <v>-6.956550408489254</v>
      </c>
    </row>
    <row r="10205" spans="1:20" x14ac:dyDescent="0.2">
      <c r="A10205" s="4">
        <v>10204</v>
      </c>
      <c r="B10205" s="4">
        <v>14915</v>
      </c>
      <c r="C10205" s="2" t="s">
        <v>42549</v>
      </c>
      <c r="D10205" s="2" t="s">
        <v>42548</v>
      </c>
      <c r="E10205" s="7" t="s">
        <v>496494</v>
      </c>
      <c r="F10205" s="7" t="s">
        <v>496494</v>
      </c>
      <c r="G10205" s="4">
        <v>2170</v>
      </c>
      <c r="H10205" s="2" t="s">
        <v>488282</v>
      </c>
      <c r="I10205" s="2" t="s">
        <v>488282</v>
      </c>
      <c r="J10205" s="2" t="s">
        <v>488286</v>
      </c>
      <c r="K10205" s="3">
        <v>41473</v>
      </c>
      <c r="L10205" s="3">
        <v>42415</v>
      </c>
      <c r="M10205" s="2" t="s">
        <v>496484</v>
      </c>
      <c r="N10205" s="2" t="s">
        <v>488662</v>
      </c>
      <c r="O10205" s="2" t="s">
        <v>488286</v>
      </c>
      <c r="P10205" s="2">
        <v>22103.905629929945</v>
      </c>
      <c r="Q10205" s="2">
        <v>21836836.306708608</v>
      </c>
      <c r="R10205" s="2">
        <v>21.552426982423064</v>
      </c>
      <c r="S10205" s="7">
        <v>-79.731184064731252</v>
      </c>
      <c r="T10205" s="7">
        <v>-4.6095104640551412</v>
      </c>
    </row>
    <row r="10206" spans="1:20" x14ac:dyDescent="0.2">
      <c r="A10206" s="4">
        <v>10205</v>
      </c>
      <c r="B10206" s="4">
        <v>14918</v>
      </c>
      <c r="C10206" s="2" t="s">
        <v>42549</v>
      </c>
      <c r="D10206" s="2" t="s">
        <v>42548</v>
      </c>
      <c r="E10206" s="7" t="s">
        <v>496493</v>
      </c>
      <c r="F10206" s="7" t="s">
        <v>496493</v>
      </c>
      <c r="G10206" s="4">
        <v>1353190</v>
      </c>
      <c r="H10206" s="2" t="s">
        <v>488282</v>
      </c>
      <c r="I10206" s="2" t="s">
        <v>488282</v>
      </c>
      <c r="J10206" s="2" t="s">
        <v>488354</v>
      </c>
      <c r="K10206" s="3">
        <v>41473</v>
      </c>
      <c r="L10206" s="3">
        <v>42415</v>
      </c>
      <c r="M10206" s="2" t="s">
        <v>496484</v>
      </c>
      <c r="N10206" s="2" t="s">
        <v>488662</v>
      </c>
      <c r="O10206" s="2" t="s">
        <v>488286</v>
      </c>
      <c r="P10206" s="2">
        <v>985999.35357403767</v>
      </c>
      <c r="Q10206" s="2">
        <v>13879152940.983372</v>
      </c>
      <c r="R10206" s="2">
        <v>13538.905981024223</v>
      </c>
      <c r="S10206" s="7">
        <v>-75.948110794018888</v>
      </c>
      <c r="T10206" s="7">
        <v>-7.7247696805413044</v>
      </c>
    </row>
    <row r="10207" spans="1:20" x14ac:dyDescent="0.2">
      <c r="A10207" s="4">
        <v>10206</v>
      </c>
      <c r="B10207" s="4">
        <v>24025</v>
      </c>
      <c r="C10207" s="2" t="s">
        <v>42549</v>
      </c>
      <c r="D10207" s="2" t="s">
        <v>42548</v>
      </c>
      <c r="E10207" s="7" t="s">
        <v>496492</v>
      </c>
      <c r="F10207" s="7" t="s">
        <v>496492</v>
      </c>
      <c r="G10207" s="4">
        <v>584</v>
      </c>
      <c r="H10207" s="2" t="s">
        <v>488282</v>
      </c>
      <c r="I10207" s="2" t="s">
        <v>488282</v>
      </c>
      <c r="J10207" s="2" t="s">
        <v>488286</v>
      </c>
      <c r="K10207" s="3">
        <v>41473</v>
      </c>
      <c r="L10207" s="3">
        <v>42415</v>
      </c>
      <c r="M10207" s="2" t="s">
        <v>496484</v>
      </c>
      <c r="N10207" s="2" t="s">
        <v>488662</v>
      </c>
      <c r="O10207" s="2" t="s">
        <v>488286</v>
      </c>
      <c r="P10207" s="2">
        <v>16365.111951733521</v>
      </c>
      <c r="Q10207" s="2">
        <v>9984329.4110838696</v>
      </c>
      <c r="R10207" s="2">
        <v>9.2257011824062758</v>
      </c>
      <c r="S10207" s="7">
        <v>-70.210366908435986</v>
      </c>
      <c r="T10207" s="7">
        <v>-15.412743552129113</v>
      </c>
    </row>
    <row r="10208" spans="1:20" x14ac:dyDescent="0.2">
      <c r="A10208" s="4">
        <v>10207</v>
      </c>
      <c r="B10208" s="4">
        <v>24027</v>
      </c>
      <c r="C10208" s="2" t="s">
        <v>42549</v>
      </c>
      <c r="D10208" s="2" t="s">
        <v>42548</v>
      </c>
      <c r="E10208" s="7" t="s">
        <v>496491</v>
      </c>
      <c r="F10208" s="7" t="s">
        <v>496491</v>
      </c>
      <c r="G10208" s="4">
        <v>490550</v>
      </c>
      <c r="H10208" s="2" t="s">
        <v>488282</v>
      </c>
      <c r="I10208" s="2" t="s">
        <v>488282</v>
      </c>
      <c r="J10208" s="2" t="s">
        <v>488286</v>
      </c>
      <c r="K10208" s="3">
        <v>41473</v>
      </c>
      <c r="L10208" s="3">
        <v>42415</v>
      </c>
      <c r="M10208" s="2" t="s">
        <v>496484</v>
      </c>
      <c r="N10208" s="2" t="s">
        <v>488662</v>
      </c>
      <c r="O10208" s="2" t="s">
        <v>488286</v>
      </c>
      <c r="P10208" s="2">
        <v>429116.48473294836</v>
      </c>
      <c r="Q10208" s="2">
        <v>5288418635.4034071</v>
      </c>
      <c r="R10208" s="2">
        <v>4902.4217509584569</v>
      </c>
      <c r="S10208" s="7">
        <v>-72.804919223996976</v>
      </c>
      <c r="T10208" s="7">
        <v>-15.066671381007854</v>
      </c>
    </row>
    <row r="10209" spans="1:20" x14ac:dyDescent="0.2">
      <c r="A10209" s="4">
        <v>10208</v>
      </c>
      <c r="B10209" s="4">
        <v>24457</v>
      </c>
      <c r="C10209" s="2" t="s">
        <v>42549</v>
      </c>
      <c r="D10209" s="2" t="s">
        <v>42548</v>
      </c>
      <c r="E10209" s="7" t="s">
        <v>496490</v>
      </c>
      <c r="F10209" s="7" t="s">
        <v>496490</v>
      </c>
      <c r="G10209" s="4">
        <v>38826</v>
      </c>
      <c r="H10209" s="2" t="s">
        <v>488282</v>
      </c>
      <c r="I10209" s="2" t="s">
        <v>488282</v>
      </c>
      <c r="J10209" s="2" t="s">
        <v>488286</v>
      </c>
      <c r="K10209" s="3">
        <v>41473</v>
      </c>
      <c r="L10209" s="3">
        <v>42415</v>
      </c>
      <c r="M10209" s="2" t="s">
        <v>496484</v>
      </c>
      <c r="N10209" s="2" t="s">
        <v>488662</v>
      </c>
      <c r="O10209" s="2" t="s">
        <v>488286</v>
      </c>
      <c r="P10209" s="2">
        <v>159398.90210907356</v>
      </c>
      <c r="Q10209" s="2">
        <v>395824765.10864067</v>
      </c>
      <c r="R10209" s="2">
        <v>387.21526711945029</v>
      </c>
      <c r="S10209" s="7">
        <v>-78.395372335273876</v>
      </c>
      <c r="T10209" s="7">
        <v>-7.1192219941273205</v>
      </c>
    </row>
    <row r="10210" spans="1:20" x14ac:dyDescent="0.2">
      <c r="A10210" s="4">
        <v>10209</v>
      </c>
      <c r="B10210" s="4">
        <v>24458</v>
      </c>
      <c r="C10210" s="2" t="s">
        <v>42549</v>
      </c>
      <c r="D10210" s="2" t="s">
        <v>42548</v>
      </c>
      <c r="E10210" s="7" t="s">
        <v>496489</v>
      </c>
      <c r="F10210" s="7" t="s">
        <v>496489</v>
      </c>
      <c r="G10210" s="4">
        <v>119466</v>
      </c>
      <c r="H10210" s="2" t="s">
        <v>488282</v>
      </c>
      <c r="I10210" s="2" t="s">
        <v>488282</v>
      </c>
      <c r="J10210" s="2" t="s">
        <v>488286</v>
      </c>
      <c r="K10210" s="3">
        <v>41473</v>
      </c>
      <c r="L10210" s="3">
        <v>42415</v>
      </c>
      <c r="M10210" s="2" t="s">
        <v>496484</v>
      </c>
      <c r="N10210" s="2" t="s">
        <v>488662</v>
      </c>
      <c r="O10210" s="2" t="s">
        <v>488286</v>
      </c>
      <c r="P10210" s="2">
        <v>230961.90089902293</v>
      </c>
      <c r="Q10210" s="2">
        <v>1228427756.6767857</v>
      </c>
      <c r="R10210" s="2">
        <v>1198.1346832274573</v>
      </c>
      <c r="S10210" s="7">
        <v>-77.769032578072299</v>
      </c>
      <c r="T10210" s="7">
        <v>-7.7792824177697204</v>
      </c>
    </row>
    <row r="10211" spans="1:20" x14ac:dyDescent="0.2">
      <c r="A10211" s="4">
        <v>10210</v>
      </c>
      <c r="B10211" s="4">
        <v>24460</v>
      </c>
      <c r="C10211" s="2" t="s">
        <v>42549</v>
      </c>
      <c r="D10211" s="2" t="s">
        <v>42548</v>
      </c>
      <c r="E10211" s="7" t="s">
        <v>496488</v>
      </c>
      <c r="F10211" s="7" t="s">
        <v>496488</v>
      </c>
      <c r="G10211" s="4">
        <v>318668</v>
      </c>
      <c r="H10211" s="2" t="s">
        <v>488282</v>
      </c>
      <c r="I10211" s="2" t="s">
        <v>488282</v>
      </c>
      <c r="J10211" s="2" t="s">
        <v>488286</v>
      </c>
      <c r="K10211" s="3">
        <v>41473</v>
      </c>
      <c r="L10211" s="3">
        <v>42415</v>
      </c>
      <c r="M10211" s="2" t="s">
        <v>496484</v>
      </c>
      <c r="N10211" s="2" t="s">
        <v>488662</v>
      </c>
      <c r="O10211" s="2" t="s">
        <v>488286</v>
      </c>
      <c r="P10211" s="2">
        <v>420502.85484426294</v>
      </c>
      <c r="Q10211" s="2">
        <v>3267484025.7054591</v>
      </c>
      <c r="R10211" s="2">
        <v>3186.6766320179904</v>
      </c>
      <c r="S10211" s="7">
        <v>-77.231370347704797</v>
      </c>
      <c r="T10211" s="7">
        <v>-7.7928120044560609</v>
      </c>
    </row>
    <row r="10212" spans="1:20" x14ac:dyDescent="0.2">
      <c r="A10212" s="4">
        <v>10211</v>
      </c>
      <c r="B10212" s="4">
        <v>24461</v>
      </c>
      <c r="C10212" s="2" t="s">
        <v>42549</v>
      </c>
      <c r="D10212" s="2" t="s">
        <v>42548</v>
      </c>
      <c r="E10212" s="7" t="s">
        <v>496487</v>
      </c>
      <c r="F10212" s="7" t="s">
        <v>496487</v>
      </c>
      <c r="G10212" s="4">
        <v>267149</v>
      </c>
      <c r="H10212" s="2" t="s">
        <v>488282</v>
      </c>
      <c r="I10212" s="2" t="s">
        <v>488282</v>
      </c>
      <c r="J10212" s="2" t="s">
        <v>488286</v>
      </c>
      <c r="K10212" s="3">
        <v>41473</v>
      </c>
      <c r="L10212" s="3">
        <v>42415</v>
      </c>
      <c r="M10212" s="2" t="s">
        <v>496484</v>
      </c>
      <c r="N10212" s="2" t="s">
        <v>488662</v>
      </c>
      <c r="O10212" s="2" t="s">
        <v>488286</v>
      </c>
      <c r="P10212" s="2">
        <v>301902.31011052092</v>
      </c>
      <c r="Q10212" s="2">
        <v>2729283351.6907759</v>
      </c>
      <c r="R10212" s="2">
        <v>2671.4946222683943</v>
      </c>
      <c r="S10212" s="7">
        <v>-77.501262937761297</v>
      </c>
      <c r="T10212" s="7">
        <v>-6.9791278462455182</v>
      </c>
    </row>
    <row r="10213" spans="1:20" x14ac:dyDescent="0.2">
      <c r="A10213" s="4">
        <v>10212</v>
      </c>
      <c r="B10213" s="4">
        <v>24465</v>
      </c>
      <c r="C10213" s="2" t="s">
        <v>42549</v>
      </c>
      <c r="D10213" s="2" t="s">
        <v>42548</v>
      </c>
      <c r="E10213" s="7" t="s">
        <v>496486</v>
      </c>
      <c r="F10213" s="7" t="s">
        <v>496486</v>
      </c>
      <c r="G10213" s="4">
        <v>5215</v>
      </c>
      <c r="H10213" s="2" t="s">
        <v>488282</v>
      </c>
      <c r="I10213" s="2" t="s">
        <v>488282</v>
      </c>
      <c r="J10213" s="2" t="s">
        <v>488286</v>
      </c>
      <c r="K10213" s="3">
        <v>41473</v>
      </c>
      <c r="L10213" s="3">
        <v>42415</v>
      </c>
      <c r="M10213" s="2" t="s">
        <v>496484</v>
      </c>
      <c r="N10213" s="2" t="s">
        <v>488662</v>
      </c>
      <c r="O10213" s="2" t="s">
        <v>488286</v>
      </c>
      <c r="P10213" s="2">
        <v>32801.558743707792</v>
      </c>
      <c r="Q10213" s="2">
        <v>52852928.546207651</v>
      </c>
      <c r="R10213" s="2">
        <v>51.990326729736672</v>
      </c>
      <c r="S10213" s="7">
        <v>-78.553821731114937</v>
      </c>
      <c r="T10213" s="7">
        <v>-5.6875272201824449</v>
      </c>
    </row>
    <row r="10214" spans="1:20" x14ac:dyDescent="0.2">
      <c r="A10214" s="4">
        <v>10213</v>
      </c>
      <c r="B10214" s="4">
        <v>25154</v>
      </c>
      <c r="C10214" s="2" t="s">
        <v>42549</v>
      </c>
      <c r="D10214" s="2" t="s">
        <v>42548</v>
      </c>
      <c r="E10214" s="7" t="s">
        <v>496485</v>
      </c>
      <c r="F10214" s="7" t="s">
        <v>496485</v>
      </c>
      <c r="G10214" s="4">
        <v>78420</v>
      </c>
      <c r="H10214" s="2" t="s">
        <v>488282</v>
      </c>
      <c r="I10214" s="2" t="s">
        <v>488282</v>
      </c>
      <c r="J10214" s="2" t="s">
        <v>488286</v>
      </c>
      <c r="K10214" s="3">
        <v>41473</v>
      </c>
      <c r="L10214" s="3">
        <v>42415</v>
      </c>
      <c r="M10214" s="2" t="s">
        <v>496484</v>
      </c>
      <c r="N10214" s="2" t="s">
        <v>488662</v>
      </c>
      <c r="O10214" s="2" t="s">
        <v>488286</v>
      </c>
      <c r="P10214" s="2">
        <v>190856.5829572205</v>
      </c>
      <c r="Q10214" s="2">
        <v>815646695.60891426</v>
      </c>
      <c r="R10214" s="2">
        <v>784.19761226508285</v>
      </c>
      <c r="S10214" s="7">
        <v>-76.867822346568644</v>
      </c>
      <c r="T10214" s="7">
        <v>-10.385235477031879</v>
      </c>
    </row>
    <row r="10215" spans="1:20" x14ac:dyDescent="0.2">
      <c r="A10215" s="4">
        <v>10214</v>
      </c>
      <c r="B10215" s="4">
        <v>45316</v>
      </c>
      <c r="C10215" s="2" t="s">
        <v>42549</v>
      </c>
      <c r="D10215" s="2" t="s">
        <v>42548</v>
      </c>
      <c r="E10215" s="7" t="s">
        <v>496483</v>
      </c>
      <c r="F10215" s="7" t="s">
        <v>496483</v>
      </c>
      <c r="G10215" s="4">
        <v>86512</v>
      </c>
      <c r="H10215" s="2" t="s">
        <v>488286</v>
      </c>
      <c r="I10215" s="2" t="s">
        <v>488282</v>
      </c>
      <c r="J10215" s="2" t="s">
        <v>488286</v>
      </c>
      <c r="K10215" s="3">
        <v>42415</v>
      </c>
      <c r="L10215" s="2"/>
      <c r="M10215" s="2" t="s">
        <v>496482</v>
      </c>
      <c r="N10215" s="2" t="s">
        <v>496303</v>
      </c>
      <c r="O10215" s="2" t="s">
        <v>488286</v>
      </c>
      <c r="P10215" s="2">
        <v>240348.74564147953</v>
      </c>
      <c r="Q10215" s="2">
        <v>986507247.43800962</v>
      </c>
      <c r="R10215" s="2">
        <v>929.29498179758707</v>
      </c>
      <c r="S10215" s="7">
        <v>-71.347392961904944</v>
      </c>
      <c r="T10215" s="7">
        <v>-13.221104924402544</v>
      </c>
    </row>
    <row r="10216" spans="1:20" x14ac:dyDescent="0.2">
      <c r="A10216" s="4">
        <v>10215</v>
      </c>
      <c r="B10216" s="4">
        <v>14405</v>
      </c>
      <c r="C10216" s="2" t="s">
        <v>55680</v>
      </c>
      <c r="D10216" s="2" t="s">
        <v>55679</v>
      </c>
      <c r="E10216" s="7" t="s">
        <v>496481</v>
      </c>
      <c r="F10216" s="7" t="s">
        <v>496481</v>
      </c>
      <c r="G10216" s="4">
        <v>14819</v>
      </c>
      <c r="H10216" s="2" t="s">
        <v>488282</v>
      </c>
      <c r="I10216" s="2" t="s">
        <v>488286</v>
      </c>
      <c r="J10216" s="2" t="s">
        <v>488286</v>
      </c>
      <c r="K10216" s="3">
        <v>40095</v>
      </c>
      <c r="L10216" s="2"/>
      <c r="M10216" s="2" t="s">
        <v>488320</v>
      </c>
      <c r="N10216" s="2" t="s">
        <v>488662</v>
      </c>
      <c r="O10216" s="2" t="s">
        <v>488285</v>
      </c>
      <c r="P10216" s="2">
        <v>78633.546918886277</v>
      </c>
      <c r="Q10216" s="2">
        <v>179983440.89113593</v>
      </c>
      <c r="R10216" s="2">
        <v>174.46494094081197</v>
      </c>
      <c r="S10216" s="7">
        <v>-74.094798387480793</v>
      </c>
      <c r="T10216" s="7">
        <v>8.9954894905765475</v>
      </c>
    </row>
    <row r="10217" spans="1:20" x14ac:dyDescent="0.2">
      <c r="A10217" s="4">
        <v>10216</v>
      </c>
      <c r="B10217" s="4">
        <v>14408</v>
      </c>
      <c r="C10217" s="2" t="s">
        <v>55680</v>
      </c>
      <c r="D10217" s="2" t="s">
        <v>55679</v>
      </c>
      <c r="E10217" s="7" t="s">
        <v>496480</v>
      </c>
      <c r="F10217" s="7" t="s">
        <v>496480</v>
      </c>
      <c r="G10217" s="4">
        <v>1000</v>
      </c>
      <c r="H10217" s="2" t="s">
        <v>488282</v>
      </c>
      <c r="I10217" s="2" t="s">
        <v>488286</v>
      </c>
      <c r="J10217" s="2" t="s">
        <v>488286</v>
      </c>
      <c r="K10217" s="3">
        <v>40095</v>
      </c>
      <c r="L10217" s="2"/>
      <c r="M10217" s="2" t="s">
        <v>488320</v>
      </c>
      <c r="N10217" s="2" t="s">
        <v>488662</v>
      </c>
      <c r="O10217" s="2" t="s">
        <v>488285</v>
      </c>
      <c r="P10217" s="2">
        <v>21892.160477442794</v>
      </c>
      <c r="Q10217" s="2">
        <v>17287703.863470785</v>
      </c>
      <c r="R10217" s="2">
        <v>16.602705870954821</v>
      </c>
      <c r="S10217" s="7">
        <v>-73.292100163568236</v>
      </c>
      <c r="T10217" s="7">
        <v>10.559932631027836</v>
      </c>
    </row>
    <row r="10218" spans="1:20" x14ac:dyDescent="0.2">
      <c r="A10218" s="4">
        <v>10217</v>
      </c>
      <c r="B10218" s="4">
        <v>14414</v>
      </c>
      <c r="C10218" s="2" t="s">
        <v>55680</v>
      </c>
      <c r="D10218" s="2" t="s">
        <v>55679</v>
      </c>
      <c r="E10218" s="7" t="s">
        <v>496479</v>
      </c>
      <c r="F10218" s="7" t="s">
        <v>496479</v>
      </c>
      <c r="G10218" s="4">
        <v>350000</v>
      </c>
      <c r="H10218" s="2" t="s">
        <v>488282</v>
      </c>
      <c r="I10218" s="2" t="s">
        <v>488286</v>
      </c>
      <c r="J10218" s="2" t="s">
        <v>488286</v>
      </c>
      <c r="K10218" s="3">
        <v>40095</v>
      </c>
      <c r="L10218" s="2"/>
      <c r="M10218" s="2" t="s">
        <v>488320</v>
      </c>
      <c r="N10218" s="2" t="s">
        <v>488662</v>
      </c>
      <c r="O10218" s="2" t="s">
        <v>488285</v>
      </c>
      <c r="P10218" s="2">
        <v>1164975.4545405477</v>
      </c>
      <c r="Q10218" s="2">
        <v>65212428740.883026</v>
      </c>
      <c r="R10218" s="2">
        <v>61156.235985291067</v>
      </c>
      <c r="S10218" s="7">
        <v>-81.049006156799081</v>
      </c>
      <c r="T10218" s="7">
        <v>13.73884374212296</v>
      </c>
    </row>
    <row r="10219" spans="1:20" x14ac:dyDescent="0.2">
      <c r="A10219" s="4">
        <v>10218</v>
      </c>
      <c r="B10219" s="4">
        <v>14419</v>
      </c>
      <c r="C10219" s="2" t="s">
        <v>55680</v>
      </c>
      <c r="D10219" s="2" t="s">
        <v>55679</v>
      </c>
      <c r="E10219" s="7" t="s">
        <v>496478</v>
      </c>
      <c r="F10219" s="7" t="s">
        <v>496478</v>
      </c>
      <c r="G10219" s="4">
        <v>10000</v>
      </c>
      <c r="H10219" s="2" t="s">
        <v>488282</v>
      </c>
      <c r="I10219" s="2" t="s">
        <v>488286</v>
      </c>
      <c r="J10219" s="2" t="s">
        <v>488286</v>
      </c>
      <c r="K10219" s="3">
        <v>40095</v>
      </c>
      <c r="L10219" s="2"/>
      <c r="M10219" s="2" t="s">
        <v>488320</v>
      </c>
      <c r="N10219" s="2" t="s">
        <v>488662</v>
      </c>
      <c r="O10219" s="2" t="s">
        <v>488285</v>
      </c>
      <c r="P10219" s="2">
        <v>71038.951513853914</v>
      </c>
      <c r="Q10219" s="2">
        <v>192699142.40421087</v>
      </c>
      <c r="R10219" s="2">
        <v>186.39302049949089</v>
      </c>
      <c r="S10219" s="7">
        <v>-75.869974693324991</v>
      </c>
      <c r="T10219" s="7">
        <v>9.3780358514261106</v>
      </c>
    </row>
    <row r="10220" spans="1:20" x14ac:dyDescent="0.2">
      <c r="A10220" s="4">
        <v>10219</v>
      </c>
      <c r="B10220" s="4">
        <v>14423</v>
      </c>
      <c r="C10220" s="2" t="s">
        <v>55680</v>
      </c>
      <c r="D10220" s="2" t="s">
        <v>55679</v>
      </c>
      <c r="E10220" s="7" t="s">
        <v>496477</v>
      </c>
      <c r="F10220" s="7" t="s">
        <v>496477</v>
      </c>
      <c r="G10220" s="4">
        <v>5000</v>
      </c>
      <c r="H10220" s="2" t="s">
        <v>488282</v>
      </c>
      <c r="I10220" s="2" t="s">
        <v>488286</v>
      </c>
      <c r="J10220" s="2" t="s">
        <v>488286</v>
      </c>
      <c r="K10220" s="3">
        <v>40095</v>
      </c>
      <c r="L10220" s="2"/>
      <c r="M10220" s="2" t="s">
        <v>488320</v>
      </c>
      <c r="N10220" s="2" t="s">
        <v>488662</v>
      </c>
      <c r="O10220" s="2" t="s">
        <v>488285</v>
      </c>
      <c r="P10220" s="2">
        <v>16995.75802230004</v>
      </c>
      <c r="Q10220" s="2">
        <v>15025275.789949169</v>
      </c>
      <c r="R10220" s="2">
        <v>14.592304521502511</v>
      </c>
      <c r="S10220" s="7">
        <v>-77.353750226498306</v>
      </c>
      <c r="T10220" s="7">
        <v>8.6395658042100738</v>
      </c>
    </row>
    <row r="10221" spans="1:20" x14ac:dyDescent="0.2">
      <c r="A10221" s="4">
        <v>10220</v>
      </c>
      <c r="B10221" s="4">
        <v>14429</v>
      </c>
      <c r="C10221" s="2" t="s">
        <v>55680</v>
      </c>
      <c r="D10221" s="2" t="s">
        <v>55679</v>
      </c>
      <c r="E10221" s="7" t="s">
        <v>496476</v>
      </c>
      <c r="F10221" s="7" t="s">
        <v>496476</v>
      </c>
      <c r="G10221" s="4">
        <v>42952</v>
      </c>
      <c r="H10221" s="2" t="s">
        <v>488282</v>
      </c>
      <c r="I10221" s="2" t="s">
        <v>488286</v>
      </c>
      <c r="J10221" s="2" t="s">
        <v>488286</v>
      </c>
      <c r="K10221" s="3">
        <v>40095</v>
      </c>
      <c r="L10221" s="2"/>
      <c r="M10221" s="2" t="s">
        <v>488320</v>
      </c>
      <c r="N10221" s="2" t="s">
        <v>488662</v>
      </c>
      <c r="O10221" s="2" t="s">
        <v>488285</v>
      </c>
      <c r="P10221" s="2">
        <v>163049.99853703327</v>
      </c>
      <c r="Q10221" s="2">
        <v>447392080.24211252</v>
      </c>
      <c r="R10221" s="2">
        <v>430.99188347165892</v>
      </c>
      <c r="S10221" s="7">
        <v>-75.447839171467706</v>
      </c>
      <c r="T10221" s="7">
        <v>10.06805866772012</v>
      </c>
    </row>
    <row r="10222" spans="1:20" x14ac:dyDescent="0.2">
      <c r="A10222" s="4">
        <v>10221</v>
      </c>
      <c r="B10222" s="4">
        <v>14433</v>
      </c>
      <c r="C10222" s="2" t="s">
        <v>55680</v>
      </c>
      <c r="D10222" s="2" t="s">
        <v>55679</v>
      </c>
      <c r="E10222" s="7" t="s">
        <v>496475</v>
      </c>
      <c r="F10222" s="7" t="s">
        <v>496475</v>
      </c>
      <c r="G10222" s="4">
        <v>293500</v>
      </c>
      <c r="H10222" s="2" t="s">
        <v>488282</v>
      </c>
      <c r="I10222" s="2" t="s">
        <v>488286</v>
      </c>
      <c r="J10222" s="2" t="s">
        <v>488286</v>
      </c>
      <c r="K10222" s="3">
        <v>40095</v>
      </c>
      <c r="L10222" s="2"/>
      <c r="M10222" s="2" t="s">
        <v>488320</v>
      </c>
      <c r="N10222" s="2" t="s">
        <v>488662</v>
      </c>
      <c r="O10222" s="2" t="s">
        <v>488285</v>
      </c>
      <c r="P10222" s="2">
        <v>321647.36465669126</v>
      </c>
      <c r="Q10222" s="2">
        <v>2673198529.9570532</v>
      </c>
      <c r="R10222" s="2">
        <v>2645.8953396028987</v>
      </c>
      <c r="S10222" s="7">
        <v>-70.143544371512348</v>
      </c>
      <c r="T10222" s="7">
        <v>-3.4309014492696042</v>
      </c>
    </row>
    <row r="10223" spans="1:20" x14ac:dyDescent="0.2">
      <c r="A10223" s="4">
        <v>10222</v>
      </c>
      <c r="B10223" s="4">
        <v>14440</v>
      </c>
      <c r="C10223" s="2" t="s">
        <v>55680</v>
      </c>
      <c r="D10223" s="2" t="s">
        <v>55679</v>
      </c>
      <c r="E10223" s="7" t="s">
        <v>496474</v>
      </c>
      <c r="F10223" s="7" t="s">
        <v>496474</v>
      </c>
      <c r="G10223" s="4">
        <v>230000</v>
      </c>
      <c r="H10223" s="2" t="s">
        <v>488282</v>
      </c>
      <c r="I10223" s="2" t="s">
        <v>488286</v>
      </c>
      <c r="J10223" s="2" t="s">
        <v>488286</v>
      </c>
      <c r="K10223" s="3">
        <v>40095</v>
      </c>
      <c r="L10223" s="2"/>
      <c r="M10223" s="2" t="s">
        <v>488320</v>
      </c>
      <c r="N10223" s="2" t="s">
        <v>488662</v>
      </c>
      <c r="O10223" s="2" t="s">
        <v>488285</v>
      </c>
      <c r="P10223" s="2">
        <v>493828.46544107207</v>
      </c>
      <c r="Q10223" s="2">
        <v>2286792512.9533958</v>
      </c>
      <c r="R10223" s="2">
        <v>2174.225409195401</v>
      </c>
      <c r="S10223" s="7">
        <v>-72.212480105055022</v>
      </c>
      <c r="T10223" s="7">
        <v>12.015886356735969</v>
      </c>
    </row>
    <row r="10224" spans="1:20" x14ac:dyDescent="0.2">
      <c r="A10224" s="4">
        <v>10223</v>
      </c>
      <c r="B10224" s="4">
        <v>14454</v>
      </c>
      <c r="C10224" s="2" t="s">
        <v>55680</v>
      </c>
      <c r="D10224" s="2" t="s">
        <v>55679</v>
      </c>
      <c r="E10224" s="7" t="s">
        <v>496473</v>
      </c>
      <c r="F10224" s="7" t="s">
        <v>496473</v>
      </c>
      <c r="G10224" s="4">
        <v>54300</v>
      </c>
      <c r="H10224" s="2" t="s">
        <v>488282</v>
      </c>
      <c r="I10224" s="2" t="s">
        <v>488354</v>
      </c>
      <c r="J10224" s="2" t="s">
        <v>488354</v>
      </c>
      <c r="K10224" s="3">
        <v>40095</v>
      </c>
      <c r="L10224" s="2"/>
      <c r="M10224" s="2" t="s">
        <v>488320</v>
      </c>
      <c r="N10224" s="2" t="s">
        <v>488662</v>
      </c>
      <c r="O10224" s="2" t="s">
        <v>488285</v>
      </c>
      <c r="P10224" s="2">
        <v>150656.8456549563</v>
      </c>
      <c r="Q10224" s="2">
        <v>784925659.04621744</v>
      </c>
      <c r="R10224" s="2">
        <v>771.29842862260034</v>
      </c>
      <c r="S10224" s="7">
        <v>-77.277060327567128</v>
      </c>
      <c r="T10224" s="7">
        <v>5.9880800485386425</v>
      </c>
    </row>
    <row r="10225" spans="1:20" x14ac:dyDescent="0.2">
      <c r="A10225" s="4">
        <v>10224</v>
      </c>
      <c r="B10225" s="4">
        <v>14456</v>
      </c>
      <c r="C10225" s="2" t="s">
        <v>55680</v>
      </c>
      <c r="D10225" s="2" t="s">
        <v>55679</v>
      </c>
      <c r="E10225" s="7" t="s">
        <v>496472</v>
      </c>
      <c r="F10225" s="7" t="s">
        <v>496472</v>
      </c>
      <c r="G10225" s="4">
        <v>10000</v>
      </c>
      <c r="H10225" s="2" t="s">
        <v>488282</v>
      </c>
      <c r="I10225" s="2" t="s">
        <v>488286</v>
      </c>
      <c r="J10225" s="2" t="s">
        <v>488286</v>
      </c>
      <c r="K10225" s="3">
        <v>40095</v>
      </c>
      <c r="L10225" s="2"/>
      <c r="M10225" s="2" t="s">
        <v>488320</v>
      </c>
      <c r="N10225" s="2" t="s">
        <v>488662</v>
      </c>
      <c r="O10225" s="2" t="s">
        <v>488285</v>
      </c>
      <c r="P10225" s="2">
        <v>58697.636673974819</v>
      </c>
      <c r="Q10225" s="2">
        <v>103450264.11330453</v>
      </c>
      <c r="R10225" s="2">
        <v>100.16875423098574</v>
      </c>
      <c r="S10225" s="7">
        <v>-75.871308426558087</v>
      </c>
      <c r="T10225" s="7">
        <v>9.1937900044717811</v>
      </c>
    </row>
    <row r="10226" spans="1:20" x14ac:dyDescent="0.2">
      <c r="A10226" s="4">
        <v>10225</v>
      </c>
      <c r="B10226" s="4">
        <v>14483</v>
      </c>
      <c r="C10226" s="2" t="s">
        <v>55680</v>
      </c>
      <c r="D10226" s="2" t="s">
        <v>55679</v>
      </c>
      <c r="E10226" s="7" t="s">
        <v>496471</v>
      </c>
      <c r="F10226" s="7" t="s">
        <v>496471</v>
      </c>
      <c r="G10226" s="4">
        <v>10000</v>
      </c>
      <c r="H10226" s="2" t="s">
        <v>488282</v>
      </c>
      <c r="I10226" s="2" t="s">
        <v>488286</v>
      </c>
      <c r="J10226" s="2" t="s">
        <v>488286</v>
      </c>
      <c r="K10226" s="3">
        <v>40095</v>
      </c>
      <c r="L10226" s="2"/>
      <c r="M10226" s="2" t="s">
        <v>488320</v>
      </c>
      <c r="N10226" s="2" t="s">
        <v>488662</v>
      </c>
      <c r="O10226" s="2" t="s">
        <v>488285</v>
      </c>
      <c r="P10226" s="2">
        <v>53769.753833846036</v>
      </c>
      <c r="Q10226" s="2">
        <v>135088559.004134</v>
      </c>
      <c r="R10226" s="2">
        <v>131.13327520517541</v>
      </c>
      <c r="S10226" s="7">
        <v>-73.761045274945531</v>
      </c>
      <c r="T10226" s="7">
        <v>8.730208468957489</v>
      </c>
    </row>
    <row r="10227" spans="1:20" x14ac:dyDescent="0.2">
      <c r="A10227" s="4">
        <v>10226</v>
      </c>
      <c r="B10227" s="4">
        <v>14485</v>
      </c>
      <c r="C10227" s="2" t="s">
        <v>55680</v>
      </c>
      <c r="D10227" s="2" t="s">
        <v>55679</v>
      </c>
      <c r="E10227" s="7" t="s">
        <v>496470</v>
      </c>
      <c r="F10227" s="7" t="s">
        <v>496470</v>
      </c>
      <c r="G10227" s="4">
        <v>5000</v>
      </c>
      <c r="H10227" s="2" t="s">
        <v>488282</v>
      </c>
      <c r="I10227" s="2" t="s">
        <v>488286</v>
      </c>
      <c r="J10227" s="2" t="s">
        <v>488286</v>
      </c>
      <c r="K10227" s="3">
        <v>40095</v>
      </c>
      <c r="L10227" s="2"/>
      <c r="M10227" s="2" t="s">
        <v>488320</v>
      </c>
      <c r="N10227" s="2" t="s">
        <v>488662</v>
      </c>
      <c r="O10227" s="2" t="s">
        <v>488285</v>
      </c>
      <c r="P10227" s="2">
        <v>25204.661161914941</v>
      </c>
      <c r="Q10227" s="2">
        <v>50536089.963885128</v>
      </c>
      <c r="R10227" s="2">
        <v>50.043446743457565</v>
      </c>
      <c r="S10227" s="7">
        <v>-67.980000161799595</v>
      </c>
      <c r="T10227" s="7">
        <v>3.1999998269835959</v>
      </c>
    </row>
    <row r="10228" spans="1:20" x14ac:dyDescent="0.2">
      <c r="A10228" s="4">
        <v>10227</v>
      </c>
      <c r="B10228" s="4">
        <v>19068</v>
      </c>
      <c r="C10228" s="2" t="s">
        <v>55680</v>
      </c>
      <c r="D10228" s="2" t="s">
        <v>55679</v>
      </c>
      <c r="E10228" s="7" t="s">
        <v>496469</v>
      </c>
      <c r="F10228" s="7" t="s">
        <v>496469</v>
      </c>
      <c r="G10228" s="4">
        <v>52700</v>
      </c>
      <c r="H10228" s="2" t="s">
        <v>488282</v>
      </c>
      <c r="I10228" s="2" t="s">
        <v>488286</v>
      </c>
      <c r="J10228" s="2" t="s">
        <v>488286</v>
      </c>
      <c r="K10228" s="3">
        <v>40095</v>
      </c>
      <c r="L10228" s="2"/>
      <c r="M10228" s="2" t="s">
        <v>488320</v>
      </c>
      <c r="N10228" s="2" t="s">
        <v>488662</v>
      </c>
      <c r="O10228" s="2" t="s">
        <v>488285</v>
      </c>
      <c r="P10228" s="2">
        <v>81649.146274202605</v>
      </c>
      <c r="Q10228" s="2">
        <v>530326318.79465443</v>
      </c>
      <c r="R10228" s="2">
        <v>526.58979059533885</v>
      </c>
      <c r="S10228" s="7">
        <v>-69.533330314989172</v>
      </c>
      <c r="T10228" s="7">
        <v>-1.0833288421509009</v>
      </c>
    </row>
    <row r="10229" spans="1:20" x14ac:dyDescent="0.2">
      <c r="A10229" s="4">
        <v>10228</v>
      </c>
      <c r="B10229" s="4">
        <v>19073</v>
      </c>
      <c r="C10229" s="2" t="s">
        <v>55680</v>
      </c>
      <c r="D10229" s="2" t="s">
        <v>55679</v>
      </c>
      <c r="E10229" s="7" t="s">
        <v>496468</v>
      </c>
      <c r="F10229" s="7" t="s">
        <v>496468</v>
      </c>
      <c r="G10229" s="4">
        <v>17000</v>
      </c>
      <c r="H10229" s="2" t="s">
        <v>488282</v>
      </c>
      <c r="I10229" s="2" t="s">
        <v>488286</v>
      </c>
      <c r="J10229" s="2" t="s">
        <v>488286</v>
      </c>
      <c r="K10229" s="3">
        <v>40095</v>
      </c>
      <c r="L10229" s="2"/>
      <c r="M10229" s="2" t="s">
        <v>488320</v>
      </c>
      <c r="N10229" s="2" t="s">
        <v>488662</v>
      </c>
      <c r="O10229" s="2" t="s">
        <v>488285</v>
      </c>
      <c r="P10229" s="2">
        <v>85534.640152642576</v>
      </c>
      <c r="Q10229" s="2">
        <v>129059701.87535454</v>
      </c>
      <c r="R10229" s="2">
        <v>127.93363284796628</v>
      </c>
      <c r="S10229" s="7">
        <v>-74.04090403862169</v>
      </c>
      <c r="T10229" s="7">
        <v>2.6091107268936686</v>
      </c>
    </row>
    <row r="10230" spans="1:20" x14ac:dyDescent="0.2">
      <c r="A10230" s="4">
        <v>10229</v>
      </c>
      <c r="B10230" s="4">
        <v>19076</v>
      </c>
      <c r="C10230" s="2" t="s">
        <v>55680</v>
      </c>
      <c r="D10230" s="2" t="s">
        <v>55679</v>
      </c>
      <c r="E10230" s="7" t="s">
        <v>496467</v>
      </c>
      <c r="F10230" s="7" t="s">
        <v>496467</v>
      </c>
      <c r="G10230" s="4">
        <v>500</v>
      </c>
      <c r="H10230" s="2" t="s">
        <v>488282</v>
      </c>
      <c r="I10230" s="2" t="s">
        <v>488286</v>
      </c>
      <c r="J10230" s="2" t="s">
        <v>488286</v>
      </c>
      <c r="K10230" s="3">
        <v>40095</v>
      </c>
      <c r="L10230" s="2"/>
      <c r="M10230" s="2" t="s">
        <v>488320</v>
      </c>
      <c r="N10230" s="2" t="s">
        <v>488662</v>
      </c>
      <c r="O10230" s="2" t="s">
        <v>488285</v>
      </c>
      <c r="P10230" s="2">
        <v>27251.329086008845</v>
      </c>
      <c r="Q10230" s="2">
        <v>10610677.807328276</v>
      </c>
      <c r="R10230" s="2">
        <v>10.534874981987105</v>
      </c>
      <c r="S10230" s="7">
        <v>-69.853222604084593</v>
      </c>
      <c r="T10230" s="7">
        <v>-1.2272199542377706</v>
      </c>
    </row>
    <row r="10231" spans="1:20" x14ac:dyDescent="0.2">
      <c r="A10231" s="4">
        <v>10230</v>
      </c>
      <c r="B10231" s="4">
        <v>19085</v>
      </c>
      <c r="C10231" s="2" t="s">
        <v>55680</v>
      </c>
      <c r="D10231" s="2" t="s">
        <v>55679</v>
      </c>
      <c r="E10231" s="7" t="s">
        <v>496466</v>
      </c>
      <c r="F10231" s="7" t="s">
        <v>496466</v>
      </c>
      <c r="G10231" s="4">
        <v>1195</v>
      </c>
      <c r="H10231" s="2" t="s">
        <v>488282</v>
      </c>
      <c r="I10231" s="2" t="s">
        <v>488286</v>
      </c>
      <c r="J10231" s="2" t="s">
        <v>488286</v>
      </c>
      <c r="K10231" s="3">
        <v>40095</v>
      </c>
      <c r="L10231" s="3">
        <v>41191</v>
      </c>
      <c r="M10231" s="2" t="s">
        <v>496465</v>
      </c>
      <c r="N10231" s="2" t="s">
        <v>496464</v>
      </c>
      <c r="O10231" s="2" t="s">
        <v>488285</v>
      </c>
      <c r="P10231" s="2">
        <v>18045.666951627638</v>
      </c>
      <c r="Q10231" s="2">
        <v>12057907.342545729</v>
      </c>
      <c r="R10231" s="2">
        <v>11.945459624461984</v>
      </c>
      <c r="S10231" s="7">
        <v>-78.184804640099031</v>
      </c>
      <c r="T10231" s="7">
        <v>2.9703357800060224</v>
      </c>
    </row>
    <row r="10232" spans="1:20" x14ac:dyDescent="0.2">
      <c r="A10232" s="4">
        <v>10231</v>
      </c>
      <c r="B10232" s="4">
        <v>19086</v>
      </c>
      <c r="C10232" s="2" t="s">
        <v>55680</v>
      </c>
      <c r="D10232" s="2" t="s">
        <v>55679</v>
      </c>
      <c r="E10232" s="7" t="s">
        <v>496463</v>
      </c>
      <c r="F10232" s="7" t="s">
        <v>496463</v>
      </c>
      <c r="G10232" s="4">
        <v>1050</v>
      </c>
      <c r="H10232" s="2" t="s">
        <v>488282</v>
      </c>
      <c r="I10232" s="2" t="s">
        <v>488286</v>
      </c>
      <c r="J10232" s="2" t="s">
        <v>488286</v>
      </c>
      <c r="K10232" s="3">
        <v>40095</v>
      </c>
      <c r="L10232" s="2"/>
      <c r="M10232" s="2" t="s">
        <v>488320</v>
      </c>
      <c r="N10232" s="2" t="s">
        <v>488662</v>
      </c>
      <c r="O10232" s="2" t="s">
        <v>488285</v>
      </c>
      <c r="P10232" s="2">
        <v>393814.85517700796</v>
      </c>
      <c r="Q10232" s="2">
        <v>9688791692.3190384</v>
      </c>
      <c r="R10232" s="2">
        <v>9578.014201260381</v>
      </c>
      <c r="S10232" s="7">
        <v>-81.566549081212074</v>
      </c>
      <c r="T10232" s="7">
        <v>3.9789622271709328</v>
      </c>
    </row>
    <row r="10233" spans="1:20" x14ac:dyDescent="0.2">
      <c r="A10233" s="4">
        <v>10232</v>
      </c>
      <c r="B10233" s="4">
        <v>19091</v>
      </c>
      <c r="C10233" s="2" t="s">
        <v>55680</v>
      </c>
      <c r="D10233" s="2" t="s">
        <v>55679</v>
      </c>
      <c r="E10233" s="7" t="s">
        <v>496462</v>
      </c>
      <c r="F10233" s="7" t="s">
        <v>496462</v>
      </c>
      <c r="G10233" s="4">
        <v>548000</v>
      </c>
      <c r="H10233" s="2" t="s">
        <v>488282</v>
      </c>
      <c r="I10233" s="2" t="s">
        <v>488286</v>
      </c>
      <c r="J10233" s="2" t="s">
        <v>488286</v>
      </c>
      <c r="K10233" s="3">
        <v>40095</v>
      </c>
      <c r="L10233" s="2"/>
      <c r="M10233" s="2" t="s">
        <v>488320</v>
      </c>
      <c r="N10233" s="2" t="s">
        <v>488662</v>
      </c>
      <c r="O10233" s="2" t="s">
        <v>488285</v>
      </c>
      <c r="P10233" s="2">
        <v>526562.98212930909</v>
      </c>
      <c r="Q10233" s="2">
        <v>5573495974.8429413</v>
      </c>
      <c r="R10233" s="2">
        <v>5490.7585972976758</v>
      </c>
      <c r="S10233" s="7">
        <v>-68.47677307935048</v>
      </c>
      <c r="T10233" s="7">
        <v>5.2308411628207843</v>
      </c>
    </row>
    <row r="10234" spans="1:20" x14ac:dyDescent="0.2">
      <c r="A10234" s="4">
        <v>10233</v>
      </c>
      <c r="B10234" s="4">
        <v>19110</v>
      </c>
      <c r="C10234" s="2" t="s">
        <v>55680</v>
      </c>
      <c r="D10234" s="2" t="s">
        <v>55679</v>
      </c>
      <c r="E10234" s="7" t="s">
        <v>496461</v>
      </c>
      <c r="F10234" s="7" t="s">
        <v>496461</v>
      </c>
      <c r="G10234" s="4">
        <v>2135</v>
      </c>
      <c r="H10234" s="2" t="s">
        <v>488282</v>
      </c>
      <c r="I10234" s="2" t="s">
        <v>488286</v>
      </c>
      <c r="J10234" s="2" t="s">
        <v>488286</v>
      </c>
      <c r="K10234" s="3">
        <v>40095</v>
      </c>
      <c r="L10234" s="2"/>
      <c r="M10234" s="2" t="s">
        <v>488320</v>
      </c>
      <c r="N10234" s="2" t="s">
        <v>488662</v>
      </c>
      <c r="O10234" s="2" t="s">
        <v>488285</v>
      </c>
      <c r="P10234" s="2">
        <v>23102.724263163174</v>
      </c>
      <c r="Q10234" s="2">
        <v>21492107.676459376</v>
      </c>
      <c r="R10234" s="2">
        <v>21.237476036198775</v>
      </c>
      <c r="S10234" s="7">
        <v>-69.994274086286964</v>
      </c>
      <c r="T10234" s="7">
        <v>-4.1583407609866683</v>
      </c>
    </row>
    <row r="10235" spans="1:20" x14ac:dyDescent="0.2">
      <c r="A10235" s="4">
        <v>10234</v>
      </c>
      <c r="B10235" s="4">
        <v>19136</v>
      </c>
      <c r="C10235" s="2" t="s">
        <v>55680</v>
      </c>
      <c r="D10235" s="2" t="s">
        <v>55679</v>
      </c>
      <c r="E10235" s="7" t="s">
        <v>496460</v>
      </c>
      <c r="F10235" s="7" t="s">
        <v>496460</v>
      </c>
      <c r="G10235" s="4">
        <v>310</v>
      </c>
      <c r="H10235" s="2" t="s">
        <v>488282</v>
      </c>
      <c r="I10235" s="2" t="s">
        <v>488286</v>
      </c>
      <c r="J10235" s="2" t="s">
        <v>488286</v>
      </c>
      <c r="K10235" s="3">
        <v>40095</v>
      </c>
      <c r="L10235" s="2"/>
      <c r="M10235" s="2" t="s">
        <v>488320</v>
      </c>
      <c r="N10235" s="2" t="s">
        <v>488662</v>
      </c>
      <c r="O10235" s="2" t="s">
        <v>488285</v>
      </c>
      <c r="P10235" s="2">
        <v>6346.5355319164673</v>
      </c>
      <c r="Q10235" s="2">
        <v>3204152.8826463167</v>
      </c>
      <c r="R10235" s="2">
        <v>3.137591475673029</v>
      </c>
      <c r="S10235" s="7">
        <v>-71.166666674932472</v>
      </c>
      <c r="T10235" s="7">
        <v>6.8833333103588421</v>
      </c>
    </row>
    <row r="10236" spans="1:20" x14ac:dyDescent="0.2">
      <c r="A10236" s="4">
        <v>10235</v>
      </c>
      <c r="B10236" s="4">
        <v>19149</v>
      </c>
      <c r="C10236" s="2" t="s">
        <v>55680</v>
      </c>
      <c r="D10236" s="2" t="s">
        <v>55679</v>
      </c>
      <c r="E10236" s="7" t="s">
        <v>496459</v>
      </c>
      <c r="F10236" s="7" t="s">
        <v>496459</v>
      </c>
      <c r="G10236" s="4">
        <v>70000</v>
      </c>
      <c r="H10236" s="2" t="s">
        <v>488282</v>
      </c>
      <c r="I10236" s="2" t="s">
        <v>488286</v>
      </c>
      <c r="J10236" s="2" t="s">
        <v>488286</v>
      </c>
      <c r="K10236" s="3">
        <v>40095</v>
      </c>
      <c r="L10236" s="2"/>
      <c r="M10236" s="2" t="s">
        <v>488320</v>
      </c>
      <c r="N10236" s="2" t="s">
        <v>488662</v>
      </c>
      <c r="O10236" s="2" t="s">
        <v>488285</v>
      </c>
      <c r="P10236" s="2">
        <v>118163.02582410215</v>
      </c>
      <c r="Q10236" s="2">
        <v>813584262.58854473</v>
      </c>
      <c r="R10236" s="2">
        <v>803.79332321832123</v>
      </c>
      <c r="S10236" s="7">
        <v>-77.389372502998086</v>
      </c>
      <c r="T10236" s="7">
        <v>4.2323410725723241</v>
      </c>
    </row>
    <row r="10237" spans="1:20" x14ac:dyDescent="0.2">
      <c r="A10237" s="4">
        <v>10236</v>
      </c>
      <c r="B10237" s="4">
        <v>23445</v>
      </c>
      <c r="C10237" s="2" t="s">
        <v>55680</v>
      </c>
      <c r="D10237" s="2" t="s">
        <v>55679</v>
      </c>
      <c r="E10237" s="7" t="s">
        <v>496458</v>
      </c>
      <c r="F10237" s="7" t="s">
        <v>496458</v>
      </c>
      <c r="G10237" s="4">
        <v>200</v>
      </c>
      <c r="H10237" s="2" t="s">
        <v>488282</v>
      </c>
      <c r="I10237" s="2" t="s">
        <v>488286</v>
      </c>
      <c r="J10237" s="2" t="s">
        <v>488286</v>
      </c>
      <c r="K10237" s="3">
        <v>40095</v>
      </c>
      <c r="L10237" s="2"/>
      <c r="M10237" s="2" t="s">
        <v>488320</v>
      </c>
      <c r="N10237" s="2" t="s">
        <v>488662</v>
      </c>
      <c r="O10237" s="2" t="s">
        <v>488285</v>
      </c>
      <c r="P10237" s="2">
        <v>6403.9068846482451</v>
      </c>
      <c r="Q10237" s="2">
        <v>3262346.8045506515</v>
      </c>
      <c r="R10237" s="2">
        <v>3.121201185899543</v>
      </c>
      <c r="S10237" s="7">
        <v>-74.203833285010418</v>
      </c>
      <c r="T10237" s="7">
        <v>11.135333322768021</v>
      </c>
    </row>
    <row r="10238" spans="1:20" x14ac:dyDescent="0.2">
      <c r="A10238" s="4">
        <v>10237</v>
      </c>
      <c r="B10238" s="4">
        <v>19093</v>
      </c>
      <c r="C10238" s="2" t="s">
        <v>55680</v>
      </c>
      <c r="D10238" s="2" t="s">
        <v>55679</v>
      </c>
      <c r="E10238" s="7" t="s">
        <v>496457</v>
      </c>
      <c r="F10238" s="7" t="s">
        <v>496457</v>
      </c>
      <c r="G10238" s="4">
        <v>1362</v>
      </c>
      <c r="H10238" s="2" t="s">
        <v>488282</v>
      </c>
      <c r="I10238" s="2" t="s">
        <v>488286</v>
      </c>
      <c r="J10238" s="2" t="s">
        <v>488286</v>
      </c>
      <c r="K10238" s="3">
        <v>42166</v>
      </c>
      <c r="L10238" s="2"/>
      <c r="M10238" s="2" t="s">
        <v>496453</v>
      </c>
      <c r="N10238" s="2" t="s">
        <v>496452</v>
      </c>
      <c r="O10238" s="2" t="s">
        <v>488285</v>
      </c>
      <c r="P10238" s="2">
        <v>14634.745677347684</v>
      </c>
      <c r="Q10238" s="2">
        <v>13104852.911427656</v>
      </c>
      <c r="R10238" s="2">
        <v>12.923209265214487</v>
      </c>
      <c r="S10238" s="7">
        <v>-71.449196165240593</v>
      </c>
      <c r="T10238" s="7">
        <v>4.9041509608578808</v>
      </c>
    </row>
    <row r="10239" spans="1:20" x14ac:dyDescent="0.2">
      <c r="A10239" s="4">
        <v>10238</v>
      </c>
      <c r="B10239" s="4">
        <v>44737</v>
      </c>
      <c r="C10239" s="2" t="s">
        <v>55680</v>
      </c>
      <c r="D10239" s="2" t="s">
        <v>55679</v>
      </c>
      <c r="E10239" s="7" t="s">
        <v>496456</v>
      </c>
      <c r="F10239" s="7" t="s">
        <v>496456</v>
      </c>
      <c r="G10239" s="4">
        <v>37000</v>
      </c>
      <c r="H10239" s="2" t="s">
        <v>488282</v>
      </c>
      <c r="I10239" s="2" t="s">
        <v>488286</v>
      </c>
      <c r="J10239" s="2" t="s">
        <v>488286</v>
      </c>
      <c r="K10239" s="3">
        <v>42166</v>
      </c>
      <c r="L10239" s="2"/>
      <c r="M10239" s="2" t="s">
        <v>496453</v>
      </c>
      <c r="N10239" s="2" t="s">
        <v>496452</v>
      </c>
      <c r="O10239" s="2" t="s">
        <v>488285</v>
      </c>
      <c r="P10239" s="2">
        <v>95021.038191351501</v>
      </c>
      <c r="Q10239" s="2">
        <v>369895191.04849494</v>
      </c>
      <c r="R10239" s="2">
        <v>363.93560951613011</v>
      </c>
      <c r="S10239" s="7">
        <v>-71.095748079469658</v>
      </c>
      <c r="T10239" s="7">
        <v>5.6250168792844946</v>
      </c>
    </row>
    <row r="10240" spans="1:20" x14ac:dyDescent="0.2">
      <c r="A10240" s="4">
        <v>10239</v>
      </c>
      <c r="B10240" s="4">
        <v>44734</v>
      </c>
      <c r="C10240" s="2" t="s">
        <v>55680</v>
      </c>
      <c r="D10240" s="2" t="s">
        <v>55679</v>
      </c>
      <c r="E10240" s="7" t="s">
        <v>496455</v>
      </c>
      <c r="F10240" s="7" t="s">
        <v>496455</v>
      </c>
      <c r="G10240" s="4">
        <v>4075</v>
      </c>
      <c r="H10240" s="2" t="s">
        <v>488282</v>
      </c>
      <c r="I10240" s="2" t="s">
        <v>488286</v>
      </c>
      <c r="J10240" s="2" t="s">
        <v>488286</v>
      </c>
      <c r="K10240" s="3">
        <v>42166</v>
      </c>
      <c r="L10240" s="2"/>
      <c r="M10240" s="2" t="s">
        <v>496453</v>
      </c>
      <c r="N10240" s="2" t="s">
        <v>496452</v>
      </c>
      <c r="O10240" s="2" t="s">
        <v>488285</v>
      </c>
      <c r="P10240" s="2">
        <v>26149.862829454534</v>
      </c>
      <c r="Q10240" s="2">
        <v>29570865.675904967</v>
      </c>
      <c r="R10240" s="2">
        <v>29.098303967517875</v>
      </c>
      <c r="S10240" s="7">
        <v>-70.718318292924323</v>
      </c>
      <c r="T10240" s="7">
        <v>5.5858120998705507</v>
      </c>
    </row>
    <row r="10241" spans="1:20" x14ac:dyDescent="0.2">
      <c r="A10241" s="4">
        <v>10240</v>
      </c>
      <c r="B10241" s="4">
        <v>44735</v>
      </c>
      <c r="C10241" s="2" t="s">
        <v>55680</v>
      </c>
      <c r="D10241" s="2" t="s">
        <v>55679</v>
      </c>
      <c r="E10241" s="7" t="s">
        <v>496454</v>
      </c>
      <c r="F10241" s="7" t="s">
        <v>496454</v>
      </c>
      <c r="G10241" s="4">
        <v>1827</v>
      </c>
      <c r="H10241" s="2" t="s">
        <v>488282</v>
      </c>
      <c r="I10241" s="2" t="s">
        <v>488286</v>
      </c>
      <c r="J10241" s="2" t="s">
        <v>488286</v>
      </c>
      <c r="K10241" s="3">
        <v>42166</v>
      </c>
      <c r="L10241" s="2"/>
      <c r="M10241" s="2" t="s">
        <v>496453</v>
      </c>
      <c r="N10241" s="2" t="s">
        <v>496452</v>
      </c>
      <c r="O10241" s="2" t="s">
        <v>488285</v>
      </c>
      <c r="P10241" s="2">
        <v>24899.487158552198</v>
      </c>
      <c r="Q10241" s="2">
        <v>13611757.961578188</v>
      </c>
      <c r="R10241" s="2">
        <v>13.405598067934124</v>
      </c>
      <c r="S10241" s="7">
        <v>-70.814240434658771</v>
      </c>
      <c r="T10241" s="7">
        <v>5.3269810194578406</v>
      </c>
    </row>
    <row r="10242" spans="1:20" x14ac:dyDescent="0.2">
      <c r="A10242" s="4">
        <v>10241</v>
      </c>
      <c r="B10242" s="4">
        <v>14503</v>
      </c>
      <c r="C10242" s="2" t="s">
        <v>55680</v>
      </c>
      <c r="D10242" s="2" t="s">
        <v>55679</v>
      </c>
      <c r="E10242" s="7" t="s">
        <v>496451</v>
      </c>
      <c r="F10242" s="7" t="s">
        <v>496451</v>
      </c>
      <c r="G10242" s="4">
        <v>8600</v>
      </c>
      <c r="H10242" s="2" t="s">
        <v>488282</v>
      </c>
      <c r="I10242" s="2" t="s">
        <v>488282</v>
      </c>
      <c r="J10242" s="2" t="s">
        <v>488286</v>
      </c>
      <c r="K10242" s="3">
        <v>41473</v>
      </c>
      <c r="L10242" s="3">
        <v>42410</v>
      </c>
      <c r="M10242" s="2" t="s">
        <v>488663</v>
      </c>
      <c r="N10242" s="2" t="s">
        <v>488662</v>
      </c>
      <c r="O10242" s="2" t="s">
        <v>488285</v>
      </c>
      <c r="P10242" s="2">
        <v>54143.846986010569</v>
      </c>
      <c r="Q10242" s="2">
        <v>87420631.343102217</v>
      </c>
      <c r="R10242" s="2">
        <v>85.532773996682238</v>
      </c>
      <c r="S10242" s="7">
        <v>-73.037591185407919</v>
      </c>
      <c r="T10242" s="7">
        <v>7.0822421538153586</v>
      </c>
    </row>
    <row r="10243" spans="1:20" x14ac:dyDescent="0.2">
      <c r="A10243" s="4">
        <v>10242</v>
      </c>
      <c r="B10243" s="4">
        <v>14506</v>
      </c>
      <c r="C10243" s="2" t="s">
        <v>55680</v>
      </c>
      <c r="D10243" s="2" t="s">
        <v>55679</v>
      </c>
      <c r="E10243" s="7" t="s">
        <v>496450</v>
      </c>
      <c r="F10243" s="7" t="s">
        <v>496450</v>
      </c>
      <c r="G10243" s="4">
        <v>411</v>
      </c>
      <c r="H10243" s="2" t="s">
        <v>488282</v>
      </c>
      <c r="I10243" s="2" t="s">
        <v>488282</v>
      </c>
      <c r="J10243" s="2" t="s">
        <v>488286</v>
      </c>
      <c r="K10243" s="3">
        <v>41473</v>
      </c>
      <c r="L10243" s="3">
        <v>42410</v>
      </c>
      <c r="M10243" s="2" t="s">
        <v>488663</v>
      </c>
      <c r="N10243" s="2" t="s">
        <v>488662</v>
      </c>
      <c r="O10243" s="2" t="s">
        <v>488285</v>
      </c>
      <c r="P10243" s="2">
        <v>9143.2951401080027</v>
      </c>
      <c r="Q10243" s="2">
        <v>4163720.0000886051</v>
      </c>
      <c r="R10243" s="2">
        <v>4.1056909932198193</v>
      </c>
      <c r="S10243" s="7">
        <v>-74.11167131164288</v>
      </c>
      <c r="T10243" s="7">
        <v>4.9313269145269238</v>
      </c>
    </row>
    <row r="10244" spans="1:20" x14ac:dyDescent="0.2">
      <c r="A10244" s="4">
        <v>10243</v>
      </c>
      <c r="B10244" s="4">
        <v>14510</v>
      </c>
      <c r="C10244" s="2" t="s">
        <v>55680</v>
      </c>
      <c r="D10244" s="2" t="s">
        <v>55679</v>
      </c>
      <c r="E10244" s="7" t="s">
        <v>496449</v>
      </c>
      <c r="F10244" s="7" t="s">
        <v>496449</v>
      </c>
      <c r="G10244" s="4">
        <v>8000</v>
      </c>
      <c r="H10244" s="2" t="s">
        <v>488282</v>
      </c>
      <c r="I10244" s="2" t="s">
        <v>488282</v>
      </c>
      <c r="J10244" s="2" t="s">
        <v>488286</v>
      </c>
      <c r="K10244" s="3">
        <v>41473</v>
      </c>
      <c r="L10244" s="3">
        <v>42410</v>
      </c>
      <c r="M10244" s="2" t="s">
        <v>488663</v>
      </c>
      <c r="N10244" s="2" t="s">
        <v>488662</v>
      </c>
      <c r="O10244" s="2" t="s">
        <v>488285</v>
      </c>
      <c r="P10244" s="2">
        <v>54336.628883015335</v>
      </c>
      <c r="Q10244" s="2">
        <v>67309564.153483555</v>
      </c>
      <c r="R10244" s="2">
        <v>66.449493721135156</v>
      </c>
      <c r="S10244" s="7">
        <v>-75.295537262451958</v>
      </c>
      <c r="T10244" s="7">
        <v>4.5185807939522693</v>
      </c>
    </row>
    <row r="10245" spans="1:20" x14ac:dyDescent="0.2">
      <c r="A10245" s="4">
        <v>10244</v>
      </c>
      <c r="B10245" s="4">
        <v>14511</v>
      </c>
      <c r="C10245" s="2" t="s">
        <v>55680</v>
      </c>
      <c r="D10245" s="2" t="s">
        <v>55679</v>
      </c>
      <c r="E10245" s="7" t="s">
        <v>496448</v>
      </c>
      <c r="F10245" s="7" t="s">
        <v>496448</v>
      </c>
      <c r="G10245" s="4">
        <v>5000</v>
      </c>
      <c r="H10245" s="2" t="s">
        <v>488282</v>
      </c>
      <c r="I10245" s="2" t="s">
        <v>488282</v>
      </c>
      <c r="J10245" s="2" t="s">
        <v>488286</v>
      </c>
      <c r="K10245" s="3">
        <v>41473</v>
      </c>
      <c r="L10245" s="3">
        <v>42410</v>
      </c>
      <c r="M10245" s="2" t="s">
        <v>488663</v>
      </c>
      <c r="N10245" s="2" t="s">
        <v>488662</v>
      </c>
      <c r="O10245" s="2" t="s">
        <v>488285</v>
      </c>
      <c r="P10245" s="2">
        <v>44491.164435094797</v>
      </c>
      <c r="Q10245" s="2">
        <v>92108869.822389409</v>
      </c>
      <c r="R10245" s="2">
        <v>90.7881151836105</v>
      </c>
      <c r="S10245" s="7">
        <v>-74.937414745085476</v>
      </c>
      <c r="T10245" s="7">
        <v>5.0667149273666316</v>
      </c>
    </row>
    <row r="10246" spans="1:20" x14ac:dyDescent="0.2">
      <c r="A10246" s="4">
        <v>10245</v>
      </c>
      <c r="B10246" s="4">
        <v>14402</v>
      </c>
      <c r="C10246" s="2" t="s">
        <v>55680</v>
      </c>
      <c r="D10246" s="2" t="s">
        <v>55679</v>
      </c>
      <c r="E10246" s="7" t="s">
        <v>496447</v>
      </c>
      <c r="F10246" s="7" t="s">
        <v>496447</v>
      </c>
      <c r="G10246" s="4">
        <v>58000</v>
      </c>
      <c r="H10246" s="2" t="s">
        <v>488282</v>
      </c>
      <c r="I10246" s="2" t="s">
        <v>488282</v>
      </c>
      <c r="J10246" s="2" t="s">
        <v>488286</v>
      </c>
      <c r="K10246" s="3">
        <v>41473</v>
      </c>
      <c r="L10246" s="3">
        <v>42410</v>
      </c>
      <c r="M10246" s="2" t="s">
        <v>488663</v>
      </c>
      <c r="N10246" s="2" t="s">
        <v>488662</v>
      </c>
      <c r="O10246" s="2" t="s">
        <v>488285</v>
      </c>
      <c r="P10246" s="2">
        <v>131627.49805335773</v>
      </c>
      <c r="Q10246" s="2">
        <v>620273570.13081169</v>
      </c>
      <c r="R10246" s="2">
        <v>593.50193251911958</v>
      </c>
      <c r="S10246" s="7">
        <v>-73.534075451841318</v>
      </c>
      <c r="T10246" s="7">
        <v>11.118960436847466</v>
      </c>
    </row>
    <row r="10247" spans="1:20" x14ac:dyDescent="0.2">
      <c r="A10247" s="4">
        <v>10246</v>
      </c>
      <c r="B10247" s="4">
        <v>14403</v>
      </c>
      <c r="C10247" s="2" t="s">
        <v>55680</v>
      </c>
      <c r="D10247" s="2" t="s">
        <v>55679</v>
      </c>
      <c r="E10247" s="7" t="s">
        <v>496446</v>
      </c>
      <c r="F10247" s="7" t="s">
        <v>496446</v>
      </c>
      <c r="G10247" s="4">
        <v>1500</v>
      </c>
      <c r="H10247" s="2" t="s">
        <v>488282</v>
      </c>
      <c r="I10247" s="2" t="s">
        <v>488282</v>
      </c>
      <c r="J10247" s="2" t="s">
        <v>488286</v>
      </c>
      <c r="K10247" s="3">
        <v>41473</v>
      </c>
      <c r="L10247" s="3">
        <v>42410</v>
      </c>
      <c r="M10247" s="2" t="s">
        <v>488663</v>
      </c>
      <c r="N10247" s="2" t="s">
        <v>488662</v>
      </c>
      <c r="O10247" s="2" t="s">
        <v>488285</v>
      </c>
      <c r="P10247" s="2">
        <v>32006.791909961237</v>
      </c>
      <c r="Q10247" s="2">
        <v>20063808.447813023</v>
      </c>
      <c r="R10247" s="2">
        <v>19.785739813380005</v>
      </c>
      <c r="S10247" s="7">
        <v>-73.875348570303686</v>
      </c>
      <c r="T10247" s="7">
        <v>4.9047149475599268</v>
      </c>
    </row>
    <row r="10248" spans="1:20" x14ac:dyDescent="0.2">
      <c r="A10248" s="4">
        <v>10247</v>
      </c>
      <c r="B10248" s="4">
        <v>14409</v>
      </c>
      <c r="C10248" s="2" t="s">
        <v>55680</v>
      </c>
      <c r="D10248" s="2" t="s">
        <v>55679</v>
      </c>
      <c r="E10248" s="7" t="s">
        <v>496445</v>
      </c>
      <c r="F10248" s="7" t="s">
        <v>496445</v>
      </c>
      <c r="G10248" s="4">
        <v>1300</v>
      </c>
      <c r="H10248" s="2" t="s">
        <v>488282</v>
      </c>
      <c r="I10248" s="2" t="s">
        <v>488282</v>
      </c>
      <c r="J10248" s="2" t="s">
        <v>488286</v>
      </c>
      <c r="K10248" s="3">
        <v>41473</v>
      </c>
      <c r="L10248" s="3">
        <v>42410</v>
      </c>
      <c r="M10248" s="2" t="s">
        <v>488663</v>
      </c>
      <c r="N10248" s="2" t="s">
        <v>488662</v>
      </c>
      <c r="O10248" s="2" t="s">
        <v>488285</v>
      </c>
      <c r="P10248" s="2">
        <v>23784.552970157794</v>
      </c>
      <c r="Q10248" s="2">
        <v>10370317.092134289</v>
      </c>
      <c r="R10248" s="2">
        <v>10.187174354072541</v>
      </c>
      <c r="S10248" s="7">
        <v>-73.147678213059649</v>
      </c>
      <c r="T10248" s="7">
        <v>6.0716973914132</v>
      </c>
    </row>
    <row r="10249" spans="1:20" x14ac:dyDescent="0.2">
      <c r="A10249" s="4">
        <v>10248</v>
      </c>
      <c r="B10249" s="4">
        <v>14410</v>
      </c>
      <c r="C10249" s="2" t="s">
        <v>55680</v>
      </c>
      <c r="D10249" s="2" t="s">
        <v>55679</v>
      </c>
      <c r="E10249" s="7" t="s">
        <v>496444</v>
      </c>
      <c r="F10249" s="7" t="s">
        <v>496444</v>
      </c>
      <c r="G10249" s="4">
        <v>3000</v>
      </c>
      <c r="H10249" s="2" t="s">
        <v>488282</v>
      </c>
      <c r="I10249" s="2" t="s">
        <v>488282</v>
      </c>
      <c r="J10249" s="2" t="s">
        <v>488286</v>
      </c>
      <c r="K10249" s="3">
        <v>41473</v>
      </c>
      <c r="L10249" s="3">
        <v>42410</v>
      </c>
      <c r="M10249" s="2" t="s">
        <v>488663</v>
      </c>
      <c r="N10249" s="2" t="s">
        <v>488662</v>
      </c>
      <c r="O10249" s="2" t="s">
        <v>488285</v>
      </c>
      <c r="P10249" s="2">
        <v>15917.678371694245</v>
      </c>
      <c r="Q10249" s="2">
        <v>11307191.51717373</v>
      </c>
      <c r="R10249" s="2">
        <v>11.170509668942412</v>
      </c>
      <c r="S10249" s="7">
        <v>-75.555420297237703</v>
      </c>
      <c r="T10249" s="7">
        <v>4.25446728096912</v>
      </c>
    </row>
    <row r="10250" spans="1:20" x14ac:dyDescent="0.2">
      <c r="A10250" s="4">
        <v>10249</v>
      </c>
      <c r="B10250" s="4">
        <v>14412</v>
      </c>
      <c r="C10250" s="2" t="s">
        <v>55680</v>
      </c>
      <c r="D10250" s="2" t="s">
        <v>55679</v>
      </c>
      <c r="E10250" s="7" t="s">
        <v>496443</v>
      </c>
      <c r="F10250" s="7" t="s">
        <v>496443</v>
      </c>
      <c r="G10250" s="4">
        <v>8800</v>
      </c>
      <c r="H10250" s="2" t="s">
        <v>488282</v>
      </c>
      <c r="I10250" s="2" t="s">
        <v>488282</v>
      </c>
      <c r="J10250" s="2" t="s">
        <v>488354</v>
      </c>
      <c r="K10250" s="3">
        <v>41473</v>
      </c>
      <c r="L10250" s="3">
        <v>42410</v>
      </c>
      <c r="M10250" s="2" t="s">
        <v>488663</v>
      </c>
      <c r="N10250" s="2" t="s">
        <v>488662</v>
      </c>
      <c r="O10250" s="2" t="s">
        <v>488285</v>
      </c>
      <c r="P10250" s="2">
        <v>76001.590079222195</v>
      </c>
      <c r="Q10250" s="2">
        <v>111846639.94723052</v>
      </c>
      <c r="R10250" s="2">
        <v>110.51621189169926</v>
      </c>
      <c r="S10250" s="7">
        <v>-75.711489042945232</v>
      </c>
      <c r="T10250" s="7">
        <v>4.177144313083911</v>
      </c>
    </row>
    <row r="10251" spans="1:20" x14ac:dyDescent="0.2">
      <c r="A10251" s="4">
        <v>10250</v>
      </c>
      <c r="B10251" s="4">
        <v>14413</v>
      </c>
      <c r="C10251" s="2" t="s">
        <v>55680</v>
      </c>
      <c r="D10251" s="2" t="s">
        <v>55679</v>
      </c>
      <c r="E10251" s="7" t="s">
        <v>496442</v>
      </c>
      <c r="F10251" s="7" t="s">
        <v>496442</v>
      </c>
      <c r="G10251" s="4">
        <v>18000</v>
      </c>
      <c r="H10251" s="2" t="s">
        <v>488282</v>
      </c>
      <c r="I10251" s="2" t="s">
        <v>488282</v>
      </c>
      <c r="J10251" s="2" t="s">
        <v>488286</v>
      </c>
      <c r="K10251" s="3">
        <v>41473</v>
      </c>
      <c r="L10251" s="3">
        <v>42410</v>
      </c>
      <c r="M10251" s="2" t="s">
        <v>488663</v>
      </c>
      <c r="N10251" s="2" t="s">
        <v>488662</v>
      </c>
      <c r="O10251" s="2" t="s">
        <v>488285</v>
      </c>
      <c r="P10251" s="2">
        <v>179488.64501945619</v>
      </c>
      <c r="Q10251" s="2">
        <v>183051114.67215472</v>
      </c>
      <c r="R10251" s="2">
        <v>180.63661508714833</v>
      </c>
      <c r="S10251" s="7">
        <v>-74.196139995246824</v>
      </c>
      <c r="T10251" s="7">
        <v>4.6694041370283674</v>
      </c>
    </row>
    <row r="10252" spans="1:20" x14ac:dyDescent="0.2">
      <c r="A10252" s="4">
        <v>10251</v>
      </c>
      <c r="B10252" s="4">
        <v>14415</v>
      </c>
      <c r="C10252" s="2" t="s">
        <v>55680</v>
      </c>
      <c r="D10252" s="2" t="s">
        <v>55679</v>
      </c>
      <c r="E10252" s="7" t="s">
        <v>496441</v>
      </c>
      <c r="F10252" s="7" t="s">
        <v>496441</v>
      </c>
      <c r="G10252" s="4">
        <v>2045</v>
      </c>
      <c r="H10252" s="2" t="s">
        <v>488282</v>
      </c>
      <c r="I10252" s="2" t="s">
        <v>488282</v>
      </c>
      <c r="J10252" s="2" t="s">
        <v>488286</v>
      </c>
      <c r="K10252" s="3">
        <v>41473</v>
      </c>
      <c r="L10252" s="3">
        <v>42410</v>
      </c>
      <c r="M10252" s="2" t="s">
        <v>488663</v>
      </c>
      <c r="N10252" s="2" t="s">
        <v>488662</v>
      </c>
      <c r="O10252" s="2" t="s">
        <v>488285</v>
      </c>
      <c r="P10252" s="2">
        <v>26614.042548746911</v>
      </c>
      <c r="Q10252" s="2">
        <v>8292780.1422240213</v>
      </c>
      <c r="R10252" s="2">
        <v>8.2003801446658215</v>
      </c>
      <c r="S10252" s="7">
        <v>-76.347840641493519</v>
      </c>
      <c r="T10252" s="7">
        <v>3.8627521402031291</v>
      </c>
    </row>
    <row r="10253" spans="1:20" x14ac:dyDescent="0.2">
      <c r="A10253" s="4">
        <v>10252</v>
      </c>
      <c r="B10253" s="4">
        <v>14416</v>
      </c>
      <c r="C10253" s="2" t="s">
        <v>55680</v>
      </c>
      <c r="D10253" s="2" t="s">
        <v>55679</v>
      </c>
      <c r="E10253" s="7" t="s">
        <v>496440</v>
      </c>
      <c r="F10253" s="7" t="s">
        <v>496440</v>
      </c>
      <c r="G10253" s="4">
        <v>3217</v>
      </c>
      <c r="H10253" s="2" t="s">
        <v>488282</v>
      </c>
      <c r="I10253" s="2" t="s">
        <v>488282</v>
      </c>
      <c r="J10253" s="2" t="s">
        <v>488286</v>
      </c>
      <c r="K10253" s="3">
        <v>41473</v>
      </c>
      <c r="L10253" s="3">
        <v>42410</v>
      </c>
      <c r="M10253" s="2" t="s">
        <v>488663</v>
      </c>
      <c r="N10253" s="2" t="s">
        <v>488662</v>
      </c>
      <c r="O10253" s="2" t="s">
        <v>488285</v>
      </c>
      <c r="P10253" s="2">
        <v>28698.836528160111</v>
      </c>
      <c r="Q10253" s="2">
        <v>38260137.260877751</v>
      </c>
      <c r="R10253" s="2">
        <v>37.710268172491944</v>
      </c>
      <c r="S10253" s="7">
        <v>-75.411156561816</v>
      </c>
      <c r="T10253" s="7">
        <v>5.0776222576410888</v>
      </c>
    </row>
    <row r="10254" spans="1:20" x14ac:dyDescent="0.2">
      <c r="A10254" s="4">
        <v>10253</v>
      </c>
      <c r="B10254" s="4">
        <v>14417</v>
      </c>
      <c r="C10254" s="2" t="s">
        <v>55680</v>
      </c>
      <c r="D10254" s="2" t="s">
        <v>55679</v>
      </c>
      <c r="E10254" s="7" t="s">
        <v>496439</v>
      </c>
      <c r="F10254" s="7" t="s">
        <v>496439</v>
      </c>
      <c r="G10254" s="4">
        <v>25000</v>
      </c>
      <c r="H10254" s="2" t="s">
        <v>488282</v>
      </c>
      <c r="I10254" s="2" t="s">
        <v>488282</v>
      </c>
      <c r="J10254" s="2" t="s">
        <v>488286</v>
      </c>
      <c r="K10254" s="3">
        <v>41473</v>
      </c>
      <c r="L10254" s="3">
        <v>42410</v>
      </c>
      <c r="M10254" s="2" t="s">
        <v>488663</v>
      </c>
      <c r="N10254" s="2" t="s">
        <v>488662</v>
      </c>
      <c r="O10254" s="2" t="s">
        <v>488285</v>
      </c>
      <c r="P10254" s="2">
        <v>117418.94409328201</v>
      </c>
      <c r="Q10254" s="2">
        <v>388664962.28850871</v>
      </c>
      <c r="R10254" s="2">
        <v>372.42612028507244</v>
      </c>
      <c r="S10254" s="7">
        <v>-74.084438410098997</v>
      </c>
      <c r="T10254" s="7">
        <v>10.904210272596922</v>
      </c>
    </row>
    <row r="10255" spans="1:20" x14ac:dyDescent="0.2">
      <c r="A10255" s="4">
        <v>10254</v>
      </c>
      <c r="B10255" s="4">
        <v>14418</v>
      </c>
      <c r="C10255" s="2" t="s">
        <v>55680</v>
      </c>
      <c r="D10255" s="2" t="s">
        <v>55679</v>
      </c>
      <c r="E10255" s="7" t="s">
        <v>496438</v>
      </c>
      <c r="F10255" s="7" t="s">
        <v>496438</v>
      </c>
      <c r="G10255" s="4">
        <v>57000</v>
      </c>
      <c r="H10255" s="2" t="s">
        <v>488282</v>
      </c>
      <c r="I10255" s="2" t="s">
        <v>488282</v>
      </c>
      <c r="J10255" s="2" t="s">
        <v>488286</v>
      </c>
      <c r="K10255" s="3">
        <v>41473</v>
      </c>
      <c r="L10255" s="3">
        <v>42410</v>
      </c>
      <c r="M10255" s="2" t="s">
        <v>488663</v>
      </c>
      <c r="N10255" s="2" t="s">
        <v>488662</v>
      </c>
      <c r="O10255" s="2" t="s">
        <v>488285</v>
      </c>
      <c r="P10255" s="2">
        <v>111591.12454366803</v>
      </c>
      <c r="Q10255" s="2">
        <v>577551494.57005417</v>
      </c>
      <c r="R10255" s="2">
        <v>552.40674946584522</v>
      </c>
      <c r="S10255" s="7">
        <v>-73.982858512511669</v>
      </c>
      <c r="T10255" s="7">
        <v>11.176939793185664</v>
      </c>
    </row>
    <row r="10256" spans="1:20" x14ac:dyDescent="0.2">
      <c r="A10256" s="4">
        <v>10255</v>
      </c>
      <c r="B10256" s="4">
        <v>14421</v>
      </c>
      <c r="C10256" s="2" t="s">
        <v>55680</v>
      </c>
      <c r="D10256" s="2" t="s">
        <v>55679</v>
      </c>
      <c r="E10256" s="7" t="s">
        <v>496437</v>
      </c>
      <c r="F10256" s="7" t="s">
        <v>496437</v>
      </c>
      <c r="G10256" s="4">
        <v>19500</v>
      </c>
      <c r="H10256" s="2" t="s">
        <v>488282</v>
      </c>
      <c r="I10256" s="2" t="s">
        <v>488282</v>
      </c>
      <c r="J10256" s="2" t="s">
        <v>488286</v>
      </c>
      <c r="K10256" s="3">
        <v>41473</v>
      </c>
      <c r="L10256" s="3">
        <v>42410</v>
      </c>
      <c r="M10256" s="2" t="s">
        <v>488663</v>
      </c>
      <c r="N10256" s="2" t="s">
        <v>488662</v>
      </c>
      <c r="O10256" s="2" t="s">
        <v>488285</v>
      </c>
      <c r="P10256" s="2">
        <v>70760.270537707067</v>
      </c>
      <c r="Q10256" s="2">
        <v>196177730.26770264</v>
      </c>
      <c r="R10256" s="2">
        <v>193.98680843488515</v>
      </c>
      <c r="S10256" s="7">
        <v>-76.704850758270069</v>
      </c>
      <c r="T10256" s="7">
        <v>3.873855267578155</v>
      </c>
    </row>
    <row r="10257" spans="1:20" x14ac:dyDescent="0.2">
      <c r="A10257" s="4">
        <v>10256</v>
      </c>
      <c r="B10257" s="4">
        <v>14422</v>
      </c>
      <c r="C10257" s="2" t="s">
        <v>55680</v>
      </c>
      <c r="D10257" s="2" t="s">
        <v>55679</v>
      </c>
      <c r="E10257" s="7" t="s">
        <v>496436</v>
      </c>
      <c r="F10257" s="7" t="s">
        <v>496436</v>
      </c>
      <c r="G10257" s="4">
        <v>5132</v>
      </c>
      <c r="H10257" s="2" t="s">
        <v>488282</v>
      </c>
      <c r="I10257" s="2" t="s">
        <v>488282</v>
      </c>
      <c r="J10257" s="2" t="s">
        <v>488286</v>
      </c>
      <c r="K10257" s="3">
        <v>41473</v>
      </c>
      <c r="L10257" s="3">
        <v>42410</v>
      </c>
      <c r="M10257" s="2" t="s">
        <v>488663</v>
      </c>
      <c r="N10257" s="2" t="s">
        <v>488662</v>
      </c>
      <c r="O10257" s="2" t="s">
        <v>488285</v>
      </c>
      <c r="P10257" s="2">
        <v>65177.812472634825</v>
      </c>
      <c r="Q10257" s="2">
        <v>99033492.899260148</v>
      </c>
      <c r="R10257" s="2">
        <v>97.719796562322884</v>
      </c>
      <c r="S10257" s="7">
        <v>-75.61856134120751</v>
      </c>
      <c r="T10257" s="7">
        <v>4.6965228197579547</v>
      </c>
    </row>
    <row r="10258" spans="1:20" x14ac:dyDescent="0.2">
      <c r="A10258" s="4">
        <v>10257</v>
      </c>
      <c r="B10258" s="4">
        <v>14426</v>
      </c>
      <c r="C10258" s="2" t="s">
        <v>55680</v>
      </c>
      <c r="D10258" s="2" t="s">
        <v>55679</v>
      </c>
      <c r="E10258" s="7" t="s">
        <v>496435</v>
      </c>
      <c r="F10258" s="7" t="s">
        <v>496435</v>
      </c>
      <c r="G10258" s="4">
        <v>300</v>
      </c>
      <c r="H10258" s="2" t="s">
        <v>488282</v>
      </c>
      <c r="I10258" s="2" t="s">
        <v>488282</v>
      </c>
      <c r="J10258" s="2" t="s">
        <v>488286</v>
      </c>
      <c r="K10258" s="3">
        <v>41473</v>
      </c>
      <c r="L10258" s="3">
        <v>42410</v>
      </c>
      <c r="M10258" s="2" t="s">
        <v>488663</v>
      </c>
      <c r="N10258" s="2" t="s">
        <v>488662</v>
      </c>
      <c r="O10258" s="2" t="s">
        <v>488285</v>
      </c>
      <c r="P10258" s="2">
        <v>21288.434964639506</v>
      </c>
      <c r="Q10258" s="2">
        <v>19818827.633564737</v>
      </c>
      <c r="R10258" s="2">
        <v>19.652749051706248</v>
      </c>
      <c r="S10258" s="7">
        <v>-76.381909959829699</v>
      </c>
      <c r="T10258" s="7">
        <v>2.376913389354752</v>
      </c>
    </row>
    <row r="10259" spans="1:20" x14ac:dyDescent="0.2">
      <c r="A10259" s="4">
        <v>10258</v>
      </c>
      <c r="B10259" s="4">
        <v>14432</v>
      </c>
      <c r="C10259" s="2" t="s">
        <v>55680</v>
      </c>
      <c r="D10259" s="2" t="s">
        <v>55679</v>
      </c>
      <c r="E10259" s="7" t="s">
        <v>496434</v>
      </c>
      <c r="F10259" s="7" t="s">
        <v>496434</v>
      </c>
      <c r="G10259" s="4">
        <v>500</v>
      </c>
      <c r="H10259" s="2" t="s">
        <v>488282</v>
      </c>
      <c r="I10259" s="2" t="s">
        <v>488286</v>
      </c>
      <c r="J10259" s="2" t="s">
        <v>488286</v>
      </c>
      <c r="K10259" s="3">
        <v>41473</v>
      </c>
      <c r="L10259" s="3">
        <v>42410</v>
      </c>
      <c r="M10259" s="2" t="s">
        <v>488663</v>
      </c>
      <c r="N10259" s="2" t="s">
        <v>488662</v>
      </c>
      <c r="O10259" s="2" t="s">
        <v>488285</v>
      </c>
      <c r="P10259" s="2">
        <v>8793.8776520209158</v>
      </c>
      <c r="Q10259" s="2">
        <v>3464679.6686591343</v>
      </c>
      <c r="R10259" s="2">
        <v>3.4405484412468677</v>
      </c>
      <c r="S10259" s="7">
        <v>-77.816582804281182</v>
      </c>
      <c r="T10259" s="7">
        <v>0.95200397857917274</v>
      </c>
    </row>
    <row r="10260" spans="1:20" x14ac:dyDescent="0.2">
      <c r="A10260" s="4">
        <v>10259</v>
      </c>
      <c r="B10260" s="4">
        <v>14445</v>
      </c>
      <c r="C10260" s="2" t="s">
        <v>55680</v>
      </c>
      <c r="D10260" s="2" t="s">
        <v>55679</v>
      </c>
      <c r="E10260" s="7" t="s">
        <v>496433</v>
      </c>
      <c r="F10260" s="7" t="s">
        <v>496433</v>
      </c>
      <c r="G10260" s="4">
        <v>51900</v>
      </c>
      <c r="H10260" s="2" t="s">
        <v>488282</v>
      </c>
      <c r="I10260" s="2" t="s">
        <v>488282</v>
      </c>
      <c r="J10260" s="2" t="s">
        <v>488286</v>
      </c>
      <c r="K10260" s="3">
        <v>41473</v>
      </c>
      <c r="L10260" s="3">
        <v>42410</v>
      </c>
      <c r="M10260" s="2" t="s">
        <v>488663</v>
      </c>
      <c r="N10260" s="2" t="s">
        <v>488662</v>
      </c>
      <c r="O10260" s="2" t="s">
        <v>488285</v>
      </c>
      <c r="P10260" s="2">
        <v>210995.06433308125</v>
      </c>
      <c r="Q10260" s="2">
        <v>522703374.82354546</v>
      </c>
      <c r="R10260" s="2">
        <v>515.1650047048895</v>
      </c>
      <c r="S10260" s="7">
        <v>-76.143969763425375</v>
      </c>
      <c r="T10260" s="7">
        <v>5.0937480634704002</v>
      </c>
    </row>
    <row r="10261" spans="1:20" x14ac:dyDescent="0.2">
      <c r="A10261" s="4">
        <v>10260</v>
      </c>
      <c r="B10261" s="4">
        <v>14447</v>
      </c>
      <c r="C10261" s="2" t="s">
        <v>55680</v>
      </c>
      <c r="D10261" s="2" t="s">
        <v>55679</v>
      </c>
      <c r="E10261" s="7" t="s">
        <v>496432</v>
      </c>
      <c r="F10261" s="7" t="s">
        <v>496432</v>
      </c>
      <c r="G10261" s="4">
        <v>1000</v>
      </c>
      <c r="H10261" s="2" t="s">
        <v>488282</v>
      </c>
      <c r="I10261" s="2" t="s">
        <v>488282</v>
      </c>
      <c r="J10261" s="2" t="s">
        <v>488286</v>
      </c>
      <c r="K10261" s="3">
        <v>41473</v>
      </c>
      <c r="L10261" s="3">
        <v>42410</v>
      </c>
      <c r="M10261" s="2" t="s">
        <v>488663</v>
      </c>
      <c r="N10261" s="2" t="s">
        <v>488662</v>
      </c>
      <c r="O10261" s="2" t="s">
        <v>488285</v>
      </c>
      <c r="P10261" s="2">
        <v>11404.208253057675</v>
      </c>
      <c r="Q10261" s="2">
        <v>10345954.404554937</v>
      </c>
      <c r="R10261" s="2">
        <v>9.9429932099607203</v>
      </c>
      <c r="S10261" s="7">
        <v>-73.560000095728043</v>
      </c>
      <c r="T10261" s="7">
        <v>10.44999986904096</v>
      </c>
    </row>
    <row r="10262" spans="1:20" x14ac:dyDescent="0.2">
      <c r="A10262" s="4">
        <v>10261</v>
      </c>
      <c r="B10262" s="4">
        <v>14448</v>
      </c>
      <c r="C10262" s="2" t="s">
        <v>55680</v>
      </c>
      <c r="D10262" s="2" t="s">
        <v>55679</v>
      </c>
      <c r="E10262" s="7" t="s">
        <v>496431</v>
      </c>
      <c r="F10262" s="7" t="s">
        <v>496431</v>
      </c>
      <c r="G10262" s="4">
        <v>4200</v>
      </c>
      <c r="H10262" s="2" t="s">
        <v>488282</v>
      </c>
      <c r="I10262" s="2" t="s">
        <v>488282</v>
      </c>
      <c r="J10262" s="2" t="s">
        <v>488354</v>
      </c>
      <c r="K10262" s="3">
        <v>41473</v>
      </c>
      <c r="L10262" s="3">
        <v>42410</v>
      </c>
      <c r="M10262" s="2" t="s">
        <v>488663</v>
      </c>
      <c r="N10262" s="2" t="s">
        <v>488662</v>
      </c>
      <c r="O10262" s="2" t="s">
        <v>488285</v>
      </c>
      <c r="P10262" s="2">
        <v>36659.23221140667</v>
      </c>
      <c r="Q10262" s="2">
        <v>71692049.63671495</v>
      </c>
      <c r="R10262" s="2">
        <v>71.174418480771934</v>
      </c>
      <c r="S10262" s="7">
        <v>-78.06419470990528</v>
      </c>
      <c r="T10262" s="7">
        <v>1.3271105732188315</v>
      </c>
    </row>
    <row r="10263" spans="1:20" x14ac:dyDescent="0.2">
      <c r="A10263" s="4">
        <v>10262</v>
      </c>
      <c r="B10263" s="4">
        <v>14449</v>
      </c>
      <c r="C10263" s="2" t="s">
        <v>55680</v>
      </c>
      <c r="D10263" s="2" t="s">
        <v>55679</v>
      </c>
      <c r="E10263" s="7" t="s">
        <v>496430</v>
      </c>
      <c r="F10263" s="7" t="s">
        <v>496430</v>
      </c>
      <c r="G10263" s="4">
        <v>3000</v>
      </c>
      <c r="H10263" s="2" t="s">
        <v>488282</v>
      </c>
      <c r="I10263" s="2" t="s">
        <v>488282</v>
      </c>
      <c r="J10263" s="2" t="s">
        <v>488286</v>
      </c>
      <c r="K10263" s="3">
        <v>41473</v>
      </c>
      <c r="L10263" s="3">
        <v>42410</v>
      </c>
      <c r="M10263" s="2" t="s">
        <v>488663</v>
      </c>
      <c r="N10263" s="2" t="s">
        <v>488662</v>
      </c>
      <c r="O10263" s="2" t="s">
        <v>488285</v>
      </c>
      <c r="P10263" s="2">
        <v>4535.0721047184888</v>
      </c>
      <c r="Q10263" s="2">
        <v>1140060.9269194053</v>
      </c>
      <c r="R10263" s="2">
        <v>1.1302978948300166</v>
      </c>
      <c r="S10263" s="7">
        <v>-76.998628003817132</v>
      </c>
      <c r="T10263" s="7">
        <v>2.5030612737301636</v>
      </c>
    </row>
    <row r="10264" spans="1:20" x14ac:dyDescent="0.2">
      <c r="A10264" s="4">
        <v>10263</v>
      </c>
      <c r="B10264" s="4">
        <v>14450</v>
      </c>
      <c r="C10264" s="2" t="s">
        <v>55680</v>
      </c>
      <c r="D10264" s="2" t="s">
        <v>55679</v>
      </c>
      <c r="E10264" s="7" t="s">
        <v>496429</v>
      </c>
      <c r="F10264" s="7" t="s">
        <v>496429</v>
      </c>
      <c r="G10264" s="4">
        <v>45000</v>
      </c>
      <c r="H10264" s="2" t="s">
        <v>488282</v>
      </c>
      <c r="I10264" s="2" t="s">
        <v>488282</v>
      </c>
      <c r="J10264" s="2" t="s">
        <v>488286</v>
      </c>
      <c r="K10264" s="3">
        <v>41473</v>
      </c>
      <c r="L10264" s="3">
        <v>42410</v>
      </c>
      <c r="M10264" s="2" t="s">
        <v>488663</v>
      </c>
      <c r="N10264" s="2" t="s">
        <v>488662</v>
      </c>
      <c r="O10264" s="2" t="s">
        <v>488285</v>
      </c>
      <c r="P10264" s="2">
        <v>181663.34404510591</v>
      </c>
      <c r="Q10264" s="2">
        <v>1212783569.621604</v>
      </c>
      <c r="R10264" s="2">
        <v>1184.7977996119612</v>
      </c>
      <c r="S10264" s="7">
        <v>-75.102293777075772</v>
      </c>
      <c r="T10264" s="7">
        <v>7.4266460241750902</v>
      </c>
    </row>
    <row r="10265" spans="1:20" x14ac:dyDescent="0.2">
      <c r="A10265" s="4">
        <v>10264</v>
      </c>
      <c r="B10265" s="4">
        <v>14453</v>
      </c>
      <c r="C10265" s="2" t="s">
        <v>55680</v>
      </c>
      <c r="D10265" s="2" t="s">
        <v>55679</v>
      </c>
      <c r="E10265" s="7" t="s">
        <v>496428</v>
      </c>
      <c r="F10265" s="7" t="s">
        <v>496428</v>
      </c>
      <c r="G10265" s="4">
        <v>30000</v>
      </c>
      <c r="H10265" s="2" t="s">
        <v>488282</v>
      </c>
      <c r="I10265" s="2" t="s">
        <v>488282</v>
      </c>
      <c r="J10265" s="2" t="s">
        <v>488286</v>
      </c>
      <c r="K10265" s="3">
        <v>41473</v>
      </c>
      <c r="L10265" s="3">
        <v>42410</v>
      </c>
      <c r="M10265" s="2" t="s">
        <v>488663</v>
      </c>
      <c r="N10265" s="2" t="s">
        <v>488662</v>
      </c>
      <c r="O10265" s="2" t="s">
        <v>488285</v>
      </c>
      <c r="P10265" s="2">
        <v>905130.01589876914</v>
      </c>
      <c r="Q10265" s="2">
        <v>6919271998.3665648</v>
      </c>
      <c r="R10265" s="2">
        <v>6749.6197504504298</v>
      </c>
      <c r="S10265" s="7">
        <v>-74.315017621484841</v>
      </c>
      <c r="T10265" s="7">
        <v>7.7421713015115854</v>
      </c>
    </row>
    <row r="10266" spans="1:20" x14ac:dyDescent="0.2">
      <c r="A10266" s="4">
        <v>10265</v>
      </c>
      <c r="B10266" s="4">
        <v>14455</v>
      </c>
      <c r="C10266" s="2" t="s">
        <v>55680</v>
      </c>
      <c r="D10266" s="2" t="s">
        <v>55679</v>
      </c>
      <c r="E10266" s="7" t="s">
        <v>496427</v>
      </c>
      <c r="F10266" s="7" t="s">
        <v>496427</v>
      </c>
      <c r="G10266" s="4">
        <v>3128</v>
      </c>
      <c r="H10266" s="2" t="s">
        <v>488282</v>
      </c>
      <c r="I10266" s="2" t="s">
        <v>488282</v>
      </c>
      <c r="J10266" s="2" t="s">
        <v>488286</v>
      </c>
      <c r="K10266" s="3">
        <v>41473</v>
      </c>
      <c r="L10266" s="3">
        <v>42410</v>
      </c>
      <c r="M10266" s="2" t="s">
        <v>488663</v>
      </c>
      <c r="N10266" s="2" t="s">
        <v>488662</v>
      </c>
      <c r="O10266" s="2" t="s">
        <v>488285</v>
      </c>
      <c r="P10266" s="2">
        <v>35742.947233373678</v>
      </c>
      <c r="Q10266" s="2">
        <v>64705998.098437957</v>
      </c>
      <c r="R10266" s="2">
        <v>63.857048297526845</v>
      </c>
      <c r="S10266" s="7">
        <v>-75.223400964833957</v>
      </c>
      <c r="T10266" s="7">
        <v>4.6442743604954515</v>
      </c>
    </row>
    <row r="10267" spans="1:20" x14ac:dyDescent="0.2">
      <c r="A10267" s="4">
        <v>10266</v>
      </c>
      <c r="B10267" s="4">
        <v>14457</v>
      </c>
      <c r="C10267" s="2" t="s">
        <v>55680</v>
      </c>
      <c r="D10267" s="2" t="s">
        <v>55679</v>
      </c>
      <c r="E10267" s="7" t="s">
        <v>496426</v>
      </c>
      <c r="F10267" s="7" t="s">
        <v>496426</v>
      </c>
      <c r="G10267" s="4">
        <v>36700</v>
      </c>
      <c r="H10267" s="2" t="s">
        <v>488282</v>
      </c>
      <c r="I10267" s="2" t="s">
        <v>488282</v>
      </c>
      <c r="J10267" s="2" t="s">
        <v>488354</v>
      </c>
      <c r="K10267" s="3">
        <v>41473</v>
      </c>
      <c r="L10267" s="3">
        <v>42410</v>
      </c>
      <c r="M10267" s="2" t="s">
        <v>488663</v>
      </c>
      <c r="N10267" s="2" t="s">
        <v>488662</v>
      </c>
      <c r="O10267" s="2" t="s">
        <v>488285</v>
      </c>
      <c r="P10267" s="2">
        <v>125586.46033704368</v>
      </c>
      <c r="Q10267" s="2">
        <v>369599354.03051466</v>
      </c>
      <c r="R10267" s="2">
        <v>365.3512283076758</v>
      </c>
      <c r="S10267" s="7">
        <v>-75.665003267712379</v>
      </c>
      <c r="T10267" s="7">
        <v>4.0124591891927199</v>
      </c>
    </row>
    <row r="10268" spans="1:20" x14ac:dyDescent="0.2">
      <c r="A10268" s="4">
        <v>10267</v>
      </c>
      <c r="B10268" s="4">
        <v>14458</v>
      </c>
      <c r="C10268" s="2" t="s">
        <v>55680</v>
      </c>
      <c r="D10268" s="2" t="s">
        <v>55679</v>
      </c>
      <c r="E10268" s="7" t="s">
        <v>496425</v>
      </c>
      <c r="F10268" s="7" t="s">
        <v>496425</v>
      </c>
      <c r="G10268" s="4">
        <v>6298</v>
      </c>
      <c r="H10268" s="2" t="s">
        <v>488282</v>
      </c>
      <c r="I10268" s="2" t="s">
        <v>488282</v>
      </c>
      <c r="J10268" s="2" t="s">
        <v>488286</v>
      </c>
      <c r="K10268" s="3">
        <v>41473</v>
      </c>
      <c r="L10268" s="3">
        <v>42410</v>
      </c>
      <c r="M10268" s="2" t="s">
        <v>488663</v>
      </c>
      <c r="N10268" s="2" t="s">
        <v>488662</v>
      </c>
      <c r="O10268" s="2" t="s">
        <v>488285</v>
      </c>
      <c r="P10268" s="2">
        <v>37258.133196769661</v>
      </c>
      <c r="Q10268" s="2">
        <v>28190930.938077483</v>
      </c>
      <c r="R10268" s="2">
        <v>27.642942364439225</v>
      </c>
      <c r="S10268" s="7">
        <v>-74.628399169762559</v>
      </c>
      <c r="T10268" s="7">
        <v>6.5473890158410279</v>
      </c>
    </row>
    <row r="10269" spans="1:20" x14ac:dyDescent="0.2">
      <c r="A10269" s="4">
        <v>10268</v>
      </c>
      <c r="B10269" s="4">
        <v>14461</v>
      </c>
      <c r="C10269" s="2" t="s">
        <v>55680</v>
      </c>
      <c r="D10269" s="2" t="s">
        <v>55679</v>
      </c>
      <c r="E10269" s="7" t="s">
        <v>496424</v>
      </c>
      <c r="F10269" s="7" t="s">
        <v>496424</v>
      </c>
      <c r="G10269" s="4">
        <v>4000</v>
      </c>
      <c r="H10269" s="2" t="s">
        <v>488282</v>
      </c>
      <c r="I10269" s="2" t="s">
        <v>488282</v>
      </c>
      <c r="J10269" s="2" t="s">
        <v>488286</v>
      </c>
      <c r="K10269" s="3">
        <v>41473</v>
      </c>
      <c r="L10269" s="3">
        <v>42410</v>
      </c>
      <c r="M10269" s="2" t="s">
        <v>488663</v>
      </c>
      <c r="N10269" s="2" t="s">
        <v>488662</v>
      </c>
      <c r="O10269" s="2" t="s">
        <v>488285</v>
      </c>
      <c r="P10269" s="2">
        <v>22586.943401085213</v>
      </c>
      <c r="Q10269" s="2">
        <v>40584002.353599712</v>
      </c>
      <c r="R10269" s="2">
        <v>40.053883782974978</v>
      </c>
      <c r="S10269" s="7">
        <v>-75.461666839493972</v>
      </c>
      <c r="T10269" s="7">
        <v>4.62333327698191</v>
      </c>
    </row>
    <row r="10270" spans="1:20" x14ac:dyDescent="0.2">
      <c r="A10270" s="4">
        <v>10269</v>
      </c>
      <c r="B10270" s="4">
        <v>14464</v>
      </c>
      <c r="C10270" s="2" t="s">
        <v>55680</v>
      </c>
      <c r="D10270" s="2" t="s">
        <v>55679</v>
      </c>
      <c r="E10270" s="7" t="s">
        <v>496423</v>
      </c>
      <c r="F10270" s="7" t="s">
        <v>496423</v>
      </c>
      <c r="G10270" s="4">
        <v>23069</v>
      </c>
      <c r="H10270" s="2" t="s">
        <v>488282</v>
      </c>
      <c r="I10270" s="2" t="s">
        <v>488282</v>
      </c>
      <c r="J10270" s="2" t="s">
        <v>488286</v>
      </c>
      <c r="K10270" s="3">
        <v>41473</v>
      </c>
      <c r="L10270" s="3">
        <v>42410</v>
      </c>
      <c r="M10270" s="2" t="s">
        <v>488663</v>
      </c>
      <c r="N10270" s="2" t="s">
        <v>488662</v>
      </c>
      <c r="O10270" s="2" t="s">
        <v>488285</v>
      </c>
      <c r="P10270" s="2">
        <v>146609.75455426113</v>
      </c>
      <c r="Q10270" s="2">
        <v>244001196.91833925</v>
      </c>
      <c r="R10270" s="2">
        <v>240.70991813739764</v>
      </c>
      <c r="S10270" s="7">
        <v>-75.523898193347591</v>
      </c>
      <c r="T10270" s="7">
        <v>4.7756877615915938</v>
      </c>
    </row>
    <row r="10271" spans="1:20" x14ac:dyDescent="0.2">
      <c r="A10271" s="4">
        <v>10270</v>
      </c>
      <c r="B10271" s="4">
        <v>14469</v>
      </c>
      <c r="C10271" s="2" t="s">
        <v>55680</v>
      </c>
      <c r="D10271" s="2" t="s">
        <v>55679</v>
      </c>
      <c r="E10271" s="7" t="s">
        <v>496422</v>
      </c>
      <c r="F10271" s="7" t="s">
        <v>496422</v>
      </c>
      <c r="G10271" s="4">
        <v>5000</v>
      </c>
      <c r="H10271" s="2" t="s">
        <v>488282</v>
      </c>
      <c r="I10271" s="2" t="s">
        <v>488282</v>
      </c>
      <c r="J10271" s="2" t="s">
        <v>488286</v>
      </c>
      <c r="K10271" s="3">
        <v>41473</v>
      </c>
      <c r="L10271" s="3">
        <v>42410</v>
      </c>
      <c r="M10271" s="2" t="s">
        <v>488663</v>
      </c>
      <c r="N10271" s="2" t="s">
        <v>488662</v>
      </c>
      <c r="O10271" s="2" t="s">
        <v>488285</v>
      </c>
      <c r="P10271" s="2">
        <v>18148.298454379204</v>
      </c>
      <c r="Q10271" s="2">
        <v>12617372.797439096</v>
      </c>
      <c r="R10271" s="2">
        <v>12.496025079274697</v>
      </c>
      <c r="S10271" s="7">
        <v>-76.487880055449992</v>
      </c>
      <c r="T10271" s="7">
        <v>3.1306900783635792</v>
      </c>
    </row>
    <row r="10272" spans="1:20" x14ac:dyDescent="0.2">
      <c r="A10272" s="4">
        <v>10271</v>
      </c>
      <c r="B10272" s="4">
        <v>14473</v>
      </c>
      <c r="C10272" s="2" t="s">
        <v>55680</v>
      </c>
      <c r="D10272" s="2" t="s">
        <v>55679</v>
      </c>
      <c r="E10272" s="7" t="s">
        <v>496421</v>
      </c>
      <c r="F10272" s="7" t="s">
        <v>496421</v>
      </c>
      <c r="G10272" s="4">
        <v>20000</v>
      </c>
      <c r="H10272" s="2" t="s">
        <v>488282</v>
      </c>
      <c r="I10272" s="2" t="s">
        <v>488282</v>
      </c>
      <c r="J10272" s="2" t="s">
        <v>488286</v>
      </c>
      <c r="K10272" s="3">
        <v>41473</v>
      </c>
      <c r="L10272" s="3">
        <v>42410</v>
      </c>
      <c r="M10272" s="2" t="s">
        <v>488663</v>
      </c>
      <c r="N10272" s="2" t="s">
        <v>488662</v>
      </c>
      <c r="O10272" s="2" t="s">
        <v>488285</v>
      </c>
      <c r="P10272" s="2">
        <v>50479.857457911428</v>
      </c>
      <c r="Q10272" s="2">
        <v>202710472.52346575</v>
      </c>
      <c r="R10272" s="2">
        <v>200.27757348901125</v>
      </c>
      <c r="S10272" s="7">
        <v>-74.649999551118199</v>
      </c>
      <c r="T10272" s="7">
        <v>4.2200014185286712</v>
      </c>
    </row>
    <row r="10273" spans="1:20" x14ac:dyDescent="0.2">
      <c r="A10273" s="4">
        <v>10272</v>
      </c>
      <c r="B10273" s="4">
        <v>14475</v>
      </c>
      <c r="C10273" s="2" t="s">
        <v>55680</v>
      </c>
      <c r="D10273" s="2" t="s">
        <v>55679</v>
      </c>
      <c r="E10273" s="7" t="s">
        <v>496420</v>
      </c>
      <c r="F10273" s="7" t="s">
        <v>496420</v>
      </c>
      <c r="G10273" s="4">
        <v>1860</v>
      </c>
      <c r="H10273" s="2" t="s">
        <v>488282</v>
      </c>
      <c r="I10273" s="2" t="s">
        <v>488282</v>
      </c>
      <c r="J10273" s="2" t="s">
        <v>488286</v>
      </c>
      <c r="K10273" s="3">
        <v>41473</v>
      </c>
      <c r="L10273" s="3">
        <v>42410</v>
      </c>
      <c r="M10273" s="2" t="s">
        <v>488663</v>
      </c>
      <c r="N10273" s="2" t="s">
        <v>488662</v>
      </c>
      <c r="O10273" s="2" t="s">
        <v>488285</v>
      </c>
      <c r="P10273" s="2">
        <v>29229.728670226592</v>
      </c>
      <c r="Q10273" s="2">
        <v>21198480.361774564</v>
      </c>
      <c r="R10273" s="2">
        <v>20.922195462128844</v>
      </c>
      <c r="S10273" s="7">
        <v>-75.319213438015822</v>
      </c>
      <c r="T10273" s="7">
        <v>4.6127456437221204</v>
      </c>
    </row>
    <row r="10274" spans="1:20" x14ac:dyDescent="0.2">
      <c r="A10274" s="4">
        <v>10273</v>
      </c>
      <c r="B10274" s="4">
        <v>14477</v>
      </c>
      <c r="C10274" s="2" t="s">
        <v>55680</v>
      </c>
      <c r="D10274" s="2" t="s">
        <v>55679</v>
      </c>
      <c r="E10274" s="7" t="s">
        <v>496419</v>
      </c>
      <c r="F10274" s="7" t="s">
        <v>496419</v>
      </c>
      <c r="G10274" s="4">
        <v>1670</v>
      </c>
      <c r="H10274" s="2" t="s">
        <v>488282</v>
      </c>
      <c r="I10274" s="2" t="s">
        <v>488282</v>
      </c>
      <c r="J10274" s="2" t="s">
        <v>488286</v>
      </c>
      <c r="K10274" s="3">
        <v>41473</v>
      </c>
      <c r="L10274" s="3">
        <v>42410</v>
      </c>
      <c r="M10274" s="2" t="s">
        <v>488663</v>
      </c>
      <c r="N10274" s="2" t="s">
        <v>488662</v>
      </c>
      <c r="O10274" s="2" t="s">
        <v>488285</v>
      </c>
      <c r="P10274" s="2">
        <v>18521.746774366336</v>
      </c>
      <c r="Q10274" s="2">
        <v>13109650.673896169</v>
      </c>
      <c r="R10274" s="2">
        <v>12.936472993669478</v>
      </c>
      <c r="S10274" s="7">
        <v>-75.535000001216901</v>
      </c>
      <c r="T10274" s="7">
        <v>4.6768069215651531</v>
      </c>
    </row>
    <row r="10275" spans="1:20" x14ac:dyDescent="0.2">
      <c r="A10275" s="4">
        <v>10274</v>
      </c>
      <c r="B10275" s="4">
        <v>14479</v>
      </c>
      <c r="C10275" s="2" t="s">
        <v>55680</v>
      </c>
      <c r="D10275" s="2" t="s">
        <v>55679</v>
      </c>
      <c r="E10275" s="7" t="s">
        <v>496418</v>
      </c>
      <c r="F10275" s="7" t="s">
        <v>496418</v>
      </c>
      <c r="G10275" s="4">
        <v>1000</v>
      </c>
      <c r="H10275" s="2" t="s">
        <v>488282</v>
      </c>
      <c r="I10275" s="2" t="s">
        <v>488282</v>
      </c>
      <c r="J10275" s="2" t="s">
        <v>488286</v>
      </c>
      <c r="K10275" s="3">
        <v>41473</v>
      </c>
      <c r="L10275" s="3">
        <v>42410</v>
      </c>
      <c r="M10275" s="2" t="s">
        <v>488663</v>
      </c>
      <c r="N10275" s="2" t="s">
        <v>488662</v>
      </c>
      <c r="O10275" s="2" t="s">
        <v>488285</v>
      </c>
      <c r="P10275" s="2">
        <v>39486.899973681619</v>
      </c>
      <c r="Q10275" s="2">
        <v>79826684.79035832</v>
      </c>
      <c r="R10275" s="2">
        <v>79.254648084689279</v>
      </c>
      <c r="S10275" s="7">
        <v>-78.118533312286715</v>
      </c>
      <c r="T10275" s="7">
        <v>1.2567665666820664</v>
      </c>
    </row>
    <row r="10276" spans="1:20" x14ac:dyDescent="0.2">
      <c r="A10276" s="4">
        <v>10275</v>
      </c>
      <c r="B10276" s="4">
        <v>14480</v>
      </c>
      <c r="C10276" s="2" t="s">
        <v>55680</v>
      </c>
      <c r="D10276" s="2" t="s">
        <v>55679</v>
      </c>
      <c r="E10276" s="7" t="s">
        <v>496417</v>
      </c>
      <c r="F10276" s="7" t="s">
        <v>496417</v>
      </c>
      <c r="G10276" s="4">
        <v>6000</v>
      </c>
      <c r="H10276" s="2" t="s">
        <v>488282</v>
      </c>
      <c r="I10276" s="2" t="s">
        <v>488282</v>
      </c>
      <c r="J10276" s="2" t="s">
        <v>488286</v>
      </c>
      <c r="K10276" s="3">
        <v>41473</v>
      </c>
      <c r="L10276" s="3">
        <v>42410</v>
      </c>
      <c r="M10276" s="2" t="s">
        <v>488663</v>
      </c>
      <c r="N10276" s="2" t="s">
        <v>488662</v>
      </c>
      <c r="O10276" s="2" t="s">
        <v>488285</v>
      </c>
      <c r="P10276" s="2">
        <v>30289.152810113395</v>
      </c>
      <c r="Q10276" s="2">
        <v>57919682.340049498</v>
      </c>
      <c r="R10276" s="2">
        <v>56.899389461808212</v>
      </c>
      <c r="S10276" s="7">
        <v>-75.562162656456081</v>
      </c>
      <c r="T10276" s="7">
        <v>6.0592525774960881</v>
      </c>
    </row>
    <row r="10277" spans="1:20" x14ac:dyDescent="0.2">
      <c r="A10277" s="4">
        <v>10276</v>
      </c>
      <c r="B10277" s="4">
        <v>14486</v>
      </c>
      <c r="C10277" s="2" t="s">
        <v>55680</v>
      </c>
      <c r="D10277" s="2" t="s">
        <v>55679</v>
      </c>
      <c r="E10277" s="7" t="s">
        <v>496416</v>
      </c>
      <c r="F10277" s="7" t="s">
        <v>496416</v>
      </c>
      <c r="G10277" s="4">
        <v>500</v>
      </c>
      <c r="H10277" s="2" t="s">
        <v>488282</v>
      </c>
      <c r="I10277" s="2" t="s">
        <v>488282</v>
      </c>
      <c r="J10277" s="2" t="s">
        <v>488286</v>
      </c>
      <c r="K10277" s="3">
        <v>41473</v>
      </c>
      <c r="L10277" s="3">
        <v>42410</v>
      </c>
      <c r="M10277" s="2" t="s">
        <v>488663</v>
      </c>
      <c r="N10277" s="2" t="s">
        <v>488662</v>
      </c>
      <c r="O10277" s="2" t="s">
        <v>488285</v>
      </c>
      <c r="P10277" s="2">
        <v>13789.710616952427</v>
      </c>
      <c r="Q10277" s="2">
        <v>12111762.897344433</v>
      </c>
      <c r="R10277" s="2">
        <v>11.929644720544506</v>
      </c>
      <c r="S10277" s="7">
        <v>-75.939233659727009</v>
      </c>
      <c r="T10277" s="7">
        <v>5.2935388260411465</v>
      </c>
    </row>
    <row r="10278" spans="1:20" x14ac:dyDescent="0.2">
      <c r="A10278" s="4">
        <v>10277</v>
      </c>
      <c r="B10278" s="4">
        <v>14487</v>
      </c>
      <c r="C10278" s="2" t="s">
        <v>55680</v>
      </c>
      <c r="D10278" s="2" t="s">
        <v>55679</v>
      </c>
      <c r="E10278" s="7" t="s">
        <v>496415</v>
      </c>
      <c r="F10278" s="7" t="s">
        <v>496415</v>
      </c>
      <c r="G10278" s="4">
        <v>559</v>
      </c>
      <c r="H10278" s="2" t="s">
        <v>488282</v>
      </c>
      <c r="I10278" s="2" t="s">
        <v>488282</v>
      </c>
      <c r="J10278" s="2" t="s">
        <v>488286</v>
      </c>
      <c r="K10278" s="3">
        <v>41473</v>
      </c>
      <c r="L10278" s="3">
        <v>42410</v>
      </c>
      <c r="M10278" s="2" t="s">
        <v>488663</v>
      </c>
      <c r="N10278" s="2" t="s">
        <v>488662</v>
      </c>
      <c r="O10278" s="2" t="s">
        <v>488285</v>
      </c>
      <c r="P10278" s="2">
        <v>12795.417252177736</v>
      </c>
      <c r="Q10278" s="2">
        <v>4554239.2513972148</v>
      </c>
      <c r="R10278" s="2">
        <v>4.5034426420693494</v>
      </c>
      <c r="S10278" s="7">
        <v>-76.427573902771499</v>
      </c>
      <c r="T10278" s="7">
        <v>3.86774721026848</v>
      </c>
    </row>
    <row r="10279" spans="1:20" x14ac:dyDescent="0.2">
      <c r="A10279" s="4">
        <v>10278</v>
      </c>
      <c r="B10279" s="4">
        <v>14489</v>
      </c>
      <c r="C10279" s="2" t="s">
        <v>55680</v>
      </c>
      <c r="D10279" s="2" t="s">
        <v>55679</v>
      </c>
      <c r="E10279" s="7" t="s">
        <v>496414</v>
      </c>
      <c r="F10279" s="7" t="s">
        <v>496414</v>
      </c>
      <c r="G10279" s="4">
        <v>450</v>
      </c>
      <c r="H10279" s="2" t="s">
        <v>488282</v>
      </c>
      <c r="I10279" s="2" t="s">
        <v>488282</v>
      </c>
      <c r="J10279" s="2" t="s">
        <v>488286</v>
      </c>
      <c r="K10279" s="3">
        <v>41473</v>
      </c>
      <c r="L10279" s="3">
        <v>42410</v>
      </c>
      <c r="M10279" s="2" t="s">
        <v>488663</v>
      </c>
      <c r="N10279" s="2" t="s">
        <v>488662</v>
      </c>
      <c r="O10279" s="2" t="s">
        <v>488285</v>
      </c>
      <c r="P10279" s="2">
        <v>7591.6635972455288</v>
      </c>
      <c r="Q10279" s="2">
        <v>4584730.0816727383</v>
      </c>
      <c r="R10279" s="2">
        <v>4.5073920753507686</v>
      </c>
      <c r="S10279" s="7">
        <v>-74.879499963769803</v>
      </c>
      <c r="T10279" s="7">
        <v>5.8476667120246963</v>
      </c>
    </row>
    <row r="10280" spans="1:20" x14ac:dyDescent="0.2">
      <c r="A10280" s="4">
        <v>10279</v>
      </c>
      <c r="B10280" s="4">
        <v>14491</v>
      </c>
      <c r="C10280" s="2" t="s">
        <v>55680</v>
      </c>
      <c r="D10280" s="2" t="s">
        <v>55679</v>
      </c>
      <c r="E10280" s="7" t="s">
        <v>496413</v>
      </c>
      <c r="F10280" s="7" t="s">
        <v>496413</v>
      </c>
      <c r="G10280" s="4">
        <v>100</v>
      </c>
      <c r="H10280" s="2" t="s">
        <v>488282</v>
      </c>
      <c r="I10280" s="2" t="s">
        <v>488282</v>
      </c>
      <c r="J10280" s="2" t="s">
        <v>488286</v>
      </c>
      <c r="K10280" s="3">
        <v>41473</v>
      </c>
      <c r="L10280" s="3">
        <v>42410</v>
      </c>
      <c r="M10280" s="2" t="s">
        <v>488663</v>
      </c>
      <c r="N10280" s="2" t="s">
        <v>488662</v>
      </c>
      <c r="O10280" s="2" t="s">
        <v>488285</v>
      </c>
      <c r="P10280" s="2">
        <v>17412.965499113117</v>
      </c>
      <c r="Q10280" s="2">
        <v>6729232.2881271634</v>
      </c>
      <c r="R10280" s="2">
        <v>6.626687516843881</v>
      </c>
      <c r="S10280" s="7">
        <v>-74.939344997058541</v>
      </c>
      <c r="T10280" s="7">
        <v>5.3573021062700938</v>
      </c>
    </row>
    <row r="10281" spans="1:20" x14ac:dyDescent="0.2">
      <c r="A10281" s="4">
        <v>10280</v>
      </c>
      <c r="B10281" s="4">
        <v>14492</v>
      </c>
      <c r="C10281" s="2" t="s">
        <v>55680</v>
      </c>
      <c r="D10281" s="2" t="s">
        <v>55679</v>
      </c>
      <c r="E10281" s="7" t="s">
        <v>496412</v>
      </c>
      <c r="F10281" s="7" t="s">
        <v>496412</v>
      </c>
      <c r="G10281" s="4">
        <v>50</v>
      </c>
      <c r="H10281" s="2" t="s">
        <v>488282</v>
      </c>
      <c r="I10281" s="2" t="s">
        <v>488282</v>
      </c>
      <c r="J10281" s="2" t="s">
        <v>488286</v>
      </c>
      <c r="K10281" s="3">
        <v>41473</v>
      </c>
      <c r="L10281" s="3">
        <v>42410</v>
      </c>
      <c r="M10281" s="2" t="s">
        <v>488663</v>
      </c>
      <c r="N10281" s="2" t="s">
        <v>488662</v>
      </c>
      <c r="O10281" s="2" t="s">
        <v>488285</v>
      </c>
      <c r="P10281" s="2">
        <v>3781.7199465458211</v>
      </c>
      <c r="Q10281" s="2">
        <v>1030723.2585851897</v>
      </c>
      <c r="R10281" s="2">
        <v>1.0032925438848104</v>
      </c>
      <c r="S10281" s="7">
        <v>-73.371200010776803</v>
      </c>
      <c r="T10281" s="7">
        <v>8.1952231565517408</v>
      </c>
    </row>
    <row r="10282" spans="1:20" x14ac:dyDescent="0.2">
      <c r="A10282" s="4">
        <v>10281</v>
      </c>
      <c r="B10282" s="4">
        <v>14493</v>
      </c>
      <c r="C10282" s="2" t="s">
        <v>55680</v>
      </c>
      <c r="D10282" s="2" t="s">
        <v>55679</v>
      </c>
      <c r="E10282" s="7" t="s">
        <v>496411</v>
      </c>
      <c r="F10282" s="7" t="s">
        <v>496411</v>
      </c>
      <c r="G10282" s="4">
        <v>26100</v>
      </c>
      <c r="H10282" s="2" t="s">
        <v>488282</v>
      </c>
      <c r="I10282" s="2" t="s">
        <v>488282</v>
      </c>
      <c r="J10282" s="2" t="s">
        <v>488286</v>
      </c>
      <c r="K10282" s="3">
        <v>41473</v>
      </c>
      <c r="L10282" s="3">
        <v>42410</v>
      </c>
      <c r="M10282" s="2" t="s">
        <v>488663</v>
      </c>
      <c r="N10282" s="2" t="s">
        <v>488662</v>
      </c>
      <c r="O10282" s="2" t="s">
        <v>488285</v>
      </c>
      <c r="P10282" s="2">
        <v>78820.937715665117</v>
      </c>
      <c r="Q10282" s="2">
        <v>216983499.89514181</v>
      </c>
      <c r="R10282" s="2">
        <v>214.18760396731022</v>
      </c>
      <c r="S10282" s="7">
        <v>-75.422794822771792</v>
      </c>
      <c r="T10282" s="7">
        <v>4.5582849806578105</v>
      </c>
    </row>
    <row r="10283" spans="1:20" x14ac:dyDescent="0.2">
      <c r="A10283" s="4">
        <v>10282</v>
      </c>
      <c r="B10283" s="4">
        <v>19053</v>
      </c>
      <c r="C10283" s="2" t="s">
        <v>55680</v>
      </c>
      <c r="D10283" s="2" t="s">
        <v>55679</v>
      </c>
      <c r="E10283" s="7" t="s">
        <v>496410</v>
      </c>
      <c r="F10283" s="7" t="s">
        <v>496410</v>
      </c>
      <c r="G10283" s="4">
        <v>52</v>
      </c>
      <c r="H10283" s="2" t="s">
        <v>488282</v>
      </c>
      <c r="I10283" s="2" t="s">
        <v>488282</v>
      </c>
      <c r="J10283" s="2" t="s">
        <v>488286</v>
      </c>
      <c r="K10283" s="3">
        <v>41473</v>
      </c>
      <c r="L10283" s="3">
        <v>42410</v>
      </c>
      <c r="M10283" s="2" t="s">
        <v>488663</v>
      </c>
      <c r="N10283" s="2" t="s">
        <v>488662</v>
      </c>
      <c r="O10283" s="2" t="s">
        <v>488285</v>
      </c>
      <c r="P10283" s="2">
        <v>6306.0408483709389</v>
      </c>
      <c r="Q10283" s="2">
        <v>3163393.3472680971</v>
      </c>
      <c r="R10283" s="2">
        <v>3.1359344192281902</v>
      </c>
      <c r="S10283" s="7">
        <v>-76.619999951434153</v>
      </c>
      <c r="T10283" s="7">
        <v>2.5800000693598202</v>
      </c>
    </row>
    <row r="10284" spans="1:20" x14ac:dyDescent="0.2">
      <c r="A10284" s="4">
        <v>10283</v>
      </c>
      <c r="B10284" s="4">
        <v>19059</v>
      </c>
      <c r="C10284" s="2" t="s">
        <v>55680</v>
      </c>
      <c r="D10284" s="2" t="s">
        <v>55679</v>
      </c>
      <c r="E10284" s="7" t="s">
        <v>496409</v>
      </c>
      <c r="F10284" s="7" t="s">
        <v>496409</v>
      </c>
      <c r="G10284" s="4">
        <v>1000</v>
      </c>
      <c r="H10284" s="2" t="s">
        <v>488282</v>
      </c>
      <c r="I10284" s="2" t="s">
        <v>488282</v>
      </c>
      <c r="J10284" s="2" t="s">
        <v>488286</v>
      </c>
      <c r="K10284" s="3">
        <v>41473</v>
      </c>
      <c r="L10284" s="3">
        <v>42410</v>
      </c>
      <c r="M10284" s="2" t="s">
        <v>488663</v>
      </c>
      <c r="N10284" s="2" t="s">
        <v>488662</v>
      </c>
      <c r="O10284" s="2" t="s">
        <v>488285</v>
      </c>
      <c r="P10284" s="2">
        <v>11295.100087316388</v>
      </c>
      <c r="Q10284" s="2">
        <v>10148927.813089062</v>
      </c>
      <c r="R10284" s="2">
        <v>9.9612139624321294</v>
      </c>
      <c r="S10284" s="7">
        <v>-72.724166658444332</v>
      </c>
      <c r="T10284" s="7">
        <v>6.29966664822381</v>
      </c>
    </row>
    <row r="10285" spans="1:20" x14ac:dyDescent="0.2">
      <c r="A10285" s="4">
        <v>10284</v>
      </c>
      <c r="B10285" s="4">
        <v>19079</v>
      </c>
      <c r="C10285" s="2" t="s">
        <v>55680</v>
      </c>
      <c r="D10285" s="2" t="s">
        <v>55679</v>
      </c>
      <c r="E10285" s="7" t="s">
        <v>496408</v>
      </c>
      <c r="F10285" s="7" t="s">
        <v>496408</v>
      </c>
      <c r="G10285" s="4">
        <v>55000</v>
      </c>
      <c r="H10285" s="2" t="s">
        <v>488282</v>
      </c>
      <c r="I10285" s="2" t="s">
        <v>488282</v>
      </c>
      <c r="J10285" s="2" t="s">
        <v>488286</v>
      </c>
      <c r="K10285" s="3">
        <v>41473</v>
      </c>
      <c r="L10285" s="3">
        <v>42410</v>
      </c>
      <c r="M10285" s="2" t="s">
        <v>488663</v>
      </c>
      <c r="N10285" s="2" t="s">
        <v>488662</v>
      </c>
      <c r="O10285" s="2" t="s">
        <v>488285</v>
      </c>
      <c r="P10285" s="2">
        <v>112136.04937691631</v>
      </c>
      <c r="Q10285" s="2">
        <v>588705269.93368781</v>
      </c>
      <c r="R10285" s="2">
        <v>584.54054656147559</v>
      </c>
      <c r="S10285" s="7">
        <v>-77.064535424399963</v>
      </c>
      <c r="T10285" s="7">
        <v>1.1265336192393121</v>
      </c>
    </row>
    <row r="10286" spans="1:20" x14ac:dyDescent="0.2">
      <c r="A10286" s="4">
        <v>10285</v>
      </c>
      <c r="B10286" s="4">
        <v>19083</v>
      </c>
      <c r="C10286" s="2" t="s">
        <v>55680</v>
      </c>
      <c r="D10286" s="2" t="s">
        <v>55679</v>
      </c>
      <c r="E10286" s="7" t="s">
        <v>496407</v>
      </c>
      <c r="F10286" s="7" t="s">
        <v>496407</v>
      </c>
      <c r="G10286" s="4">
        <v>45000</v>
      </c>
      <c r="H10286" s="2" t="s">
        <v>488282</v>
      </c>
      <c r="I10286" s="2" t="s">
        <v>488282</v>
      </c>
      <c r="J10286" s="2" t="s">
        <v>488286</v>
      </c>
      <c r="K10286" s="3">
        <v>41473</v>
      </c>
      <c r="L10286" s="3">
        <v>42410</v>
      </c>
      <c r="M10286" s="2" t="s">
        <v>488663</v>
      </c>
      <c r="N10286" s="2" t="s">
        <v>488662</v>
      </c>
      <c r="O10286" s="2" t="s">
        <v>488285</v>
      </c>
      <c r="P10286" s="2">
        <v>201441.61370303982</v>
      </c>
      <c r="Q10286" s="2">
        <v>505955607.30535811</v>
      </c>
      <c r="R10286" s="2">
        <v>497.39633360805044</v>
      </c>
      <c r="S10286" s="7">
        <v>-72.576955884750845</v>
      </c>
      <c r="T10286" s="7">
        <v>5.8611796192001115</v>
      </c>
    </row>
    <row r="10287" spans="1:20" x14ac:dyDescent="0.2">
      <c r="A10287" s="4">
        <v>10286</v>
      </c>
      <c r="B10287" s="4">
        <v>19092</v>
      </c>
      <c r="C10287" s="2" t="s">
        <v>55680</v>
      </c>
      <c r="D10287" s="2" t="s">
        <v>55679</v>
      </c>
      <c r="E10287" s="7" t="s">
        <v>496406</v>
      </c>
      <c r="F10287" s="7" t="s">
        <v>496406</v>
      </c>
      <c r="G10287" s="4">
        <v>28000</v>
      </c>
      <c r="H10287" s="2" t="s">
        <v>488282</v>
      </c>
      <c r="I10287" s="2" t="s">
        <v>488282</v>
      </c>
      <c r="J10287" s="2" t="s">
        <v>488286</v>
      </c>
      <c r="K10287" s="3">
        <v>41473</v>
      </c>
      <c r="L10287" s="3">
        <v>42410</v>
      </c>
      <c r="M10287" s="2" t="s">
        <v>488663</v>
      </c>
      <c r="N10287" s="2" t="s">
        <v>488662</v>
      </c>
      <c r="O10287" s="2" t="s">
        <v>488285</v>
      </c>
      <c r="P10287" s="2">
        <v>177564.93990705174</v>
      </c>
      <c r="Q10287" s="2">
        <v>286647452.0059334</v>
      </c>
      <c r="R10287" s="2">
        <v>283.27824330801133</v>
      </c>
      <c r="S10287" s="7">
        <v>-76.496381585772156</v>
      </c>
      <c r="T10287" s="7">
        <v>4.1194045695301824</v>
      </c>
    </row>
    <row r="10288" spans="1:20" x14ac:dyDescent="0.2">
      <c r="A10288" s="4">
        <v>10287</v>
      </c>
      <c r="B10288" s="4">
        <v>19096</v>
      </c>
      <c r="C10288" s="2" t="s">
        <v>55680</v>
      </c>
      <c r="D10288" s="2" t="s">
        <v>55679</v>
      </c>
      <c r="E10288" s="7" t="s">
        <v>496405</v>
      </c>
      <c r="F10288" s="7" t="s">
        <v>496405</v>
      </c>
      <c r="G10288" s="4">
        <v>5500</v>
      </c>
      <c r="H10288" s="2" t="s">
        <v>488282</v>
      </c>
      <c r="I10288" s="2" t="s">
        <v>488282</v>
      </c>
      <c r="J10288" s="2" t="s">
        <v>488286</v>
      </c>
      <c r="K10288" s="3">
        <v>41473</v>
      </c>
      <c r="L10288" s="3">
        <v>42410</v>
      </c>
      <c r="M10288" s="2" t="s">
        <v>488663</v>
      </c>
      <c r="N10288" s="2" t="s">
        <v>488662</v>
      </c>
      <c r="O10288" s="2" t="s">
        <v>488285</v>
      </c>
      <c r="P10288" s="2">
        <v>46525.668811876356</v>
      </c>
      <c r="Q10288" s="2">
        <v>46048898.963344619</v>
      </c>
      <c r="R10288" s="2">
        <v>45.694933363717283</v>
      </c>
      <c r="S10288" s="7">
        <v>-76.434796919437517</v>
      </c>
      <c r="T10288" s="7">
        <v>1.8234890167496212</v>
      </c>
    </row>
    <row r="10289" spans="1:20" x14ac:dyDescent="0.2">
      <c r="A10289" s="4">
        <v>10288</v>
      </c>
      <c r="B10289" s="4">
        <v>19103</v>
      </c>
      <c r="C10289" s="2" t="s">
        <v>55680</v>
      </c>
      <c r="D10289" s="2" t="s">
        <v>55679</v>
      </c>
      <c r="E10289" s="7" t="s">
        <v>496404</v>
      </c>
      <c r="F10289" s="7" t="s">
        <v>496404</v>
      </c>
      <c r="G10289" s="4">
        <v>50000</v>
      </c>
      <c r="H10289" s="2" t="s">
        <v>488282</v>
      </c>
      <c r="I10289" s="2" t="s">
        <v>488282</v>
      </c>
      <c r="J10289" s="2" t="s">
        <v>488286</v>
      </c>
      <c r="K10289" s="3">
        <v>41473</v>
      </c>
      <c r="L10289" s="3">
        <v>42410</v>
      </c>
      <c r="M10289" s="2" t="s">
        <v>488663</v>
      </c>
      <c r="N10289" s="2" t="s">
        <v>488662</v>
      </c>
      <c r="O10289" s="2" t="s">
        <v>488285</v>
      </c>
      <c r="P10289" s="2">
        <v>256198.57347393231</v>
      </c>
      <c r="Q10289" s="2">
        <v>1008245539.6193277</v>
      </c>
      <c r="R10289" s="2">
        <v>1000.1038794277172</v>
      </c>
      <c r="S10289" s="7">
        <v>-76.0692420736126</v>
      </c>
      <c r="T10289" s="7">
        <v>2.1495887705866514</v>
      </c>
    </row>
    <row r="10290" spans="1:20" x14ac:dyDescent="0.2">
      <c r="A10290" s="4">
        <v>10289</v>
      </c>
      <c r="B10290" s="4">
        <v>19104</v>
      </c>
      <c r="C10290" s="2" t="s">
        <v>55680</v>
      </c>
      <c r="D10290" s="2" t="s">
        <v>55679</v>
      </c>
      <c r="E10290" s="7" t="s">
        <v>496403</v>
      </c>
      <c r="F10290" s="7" t="s">
        <v>496403</v>
      </c>
      <c r="G10290" s="4">
        <v>150000</v>
      </c>
      <c r="H10290" s="2" t="s">
        <v>488282</v>
      </c>
      <c r="I10290" s="2" t="s">
        <v>488282</v>
      </c>
      <c r="J10290" s="2" t="s">
        <v>488286</v>
      </c>
      <c r="K10290" s="3">
        <v>41473</v>
      </c>
      <c r="L10290" s="3">
        <v>42410</v>
      </c>
      <c r="M10290" s="2" t="s">
        <v>488663</v>
      </c>
      <c r="N10290" s="2" t="s">
        <v>488662</v>
      </c>
      <c r="O10290" s="2" t="s">
        <v>488285</v>
      </c>
      <c r="P10290" s="2">
        <v>138307.83165091864</v>
      </c>
      <c r="Q10290" s="2">
        <v>1521715690.6251657</v>
      </c>
      <c r="R10290" s="2">
        <v>1501.581673396629</v>
      </c>
      <c r="S10290" s="7">
        <v>-76.316662407265554</v>
      </c>
      <c r="T10290" s="7">
        <v>4.6833470224444493</v>
      </c>
    </row>
    <row r="10291" spans="1:20" x14ac:dyDescent="0.2">
      <c r="A10291" s="4">
        <v>10290</v>
      </c>
      <c r="B10291" s="4">
        <v>19116</v>
      </c>
      <c r="C10291" s="2" t="s">
        <v>55680</v>
      </c>
      <c r="D10291" s="2" t="s">
        <v>55679</v>
      </c>
      <c r="E10291" s="7" t="s">
        <v>496402</v>
      </c>
      <c r="F10291" s="7" t="s">
        <v>496402</v>
      </c>
      <c r="G10291" s="4">
        <v>7500</v>
      </c>
      <c r="H10291" s="2" t="s">
        <v>488282</v>
      </c>
      <c r="I10291" s="2" t="s">
        <v>488282</v>
      </c>
      <c r="J10291" s="2" t="s">
        <v>488286</v>
      </c>
      <c r="K10291" s="3">
        <v>41473</v>
      </c>
      <c r="L10291" s="3">
        <v>42410</v>
      </c>
      <c r="M10291" s="2" t="s">
        <v>488663</v>
      </c>
      <c r="N10291" s="2" t="s">
        <v>488662</v>
      </c>
      <c r="O10291" s="2" t="s">
        <v>488285</v>
      </c>
      <c r="P10291" s="2">
        <v>39559.385009020036</v>
      </c>
      <c r="Q10291" s="2">
        <v>74523205.233173445</v>
      </c>
      <c r="R10291" s="2">
        <v>73.783002086595516</v>
      </c>
      <c r="S10291" s="7">
        <v>-75.99308942090714</v>
      </c>
      <c r="T10291" s="7">
        <v>3.2951701869920478</v>
      </c>
    </row>
    <row r="10292" spans="1:20" x14ac:dyDescent="0.2">
      <c r="A10292" s="4">
        <v>10291</v>
      </c>
      <c r="B10292" s="4">
        <v>19130</v>
      </c>
      <c r="C10292" s="2" t="s">
        <v>55680</v>
      </c>
      <c r="D10292" s="2" t="s">
        <v>55679</v>
      </c>
      <c r="E10292" s="7" t="s">
        <v>496401</v>
      </c>
      <c r="F10292" s="7" t="s">
        <v>496401</v>
      </c>
      <c r="G10292" s="4">
        <v>800</v>
      </c>
      <c r="H10292" s="2" t="s">
        <v>488282</v>
      </c>
      <c r="I10292" s="2" t="s">
        <v>488282</v>
      </c>
      <c r="J10292" s="2" t="s">
        <v>488286</v>
      </c>
      <c r="K10292" s="3">
        <v>41473</v>
      </c>
      <c r="L10292" s="3">
        <v>42410</v>
      </c>
      <c r="M10292" s="2" t="s">
        <v>488663</v>
      </c>
      <c r="N10292" s="2" t="s">
        <v>488662</v>
      </c>
      <c r="O10292" s="2" t="s">
        <v>488285</v>
      </c>
      <c r="P10292" s="2">
        <v>51356.249556441144</v>
      </c>
      <c r="Q10292" s="2">
        <v>53889066.145021327</v>
      </c>
      <c r="R10292" s="2">
        <v>53.324974079888698</v>
      </c>
      <c r="S10292" s="7">
        <v>-76.580998558522936</v>
      </c>
      <c r="T10292" s="7">
        <v>3.5572431524332253</v>
      </c>
    </row>
    <row r="10293" spans="1:20" x14ac:dyDescent="0.2">
      <c r="A10293" s="4">
        <v>10292</v>
      </c>
      <c r="B10293" s="4">
        <v>19131</v>
      </c>
      <c r="C10293" s="2" t="s">
        <v>55680</v>
      </c>
      <c r="D10293" s="2" t="s">
        <v>55679</v>
      </c>
      <c r="E10293" s="7" t="s">
        <v>496400</v>
      </c>
      <c r="F10293" s="7" t="s">
        <v>496400</v>
      </c>
      <c r="G10293" s="4">
        <v>11000</v>
      </c>
      <c r="H10293" s="2" t="s">
        <v>488282</v>
      </c>
      <c r="I10293" s="2" t="s">
        <v>488282</v>
      </c>
      <c r="J10293" s="2" t="s">
        <v>488286</v>
      </c>
      <c r="K10293" s="3">
        <v>41473</v>
      </c>
      <c r="L10293" s="3">
        <v>42410</v>
      </c>
      <c r="M10293" s="2" t="s">
        <v>488663</v>
      </c>
      <c r="N10293" s="2" t="s">
        <v>488662</v>
      </c>
      <c r="O10293" s="2" t="s">
        <v>488285</v>
      </c>
      <c r="P10293" s="2">
        <v>168479.62980641323</v>
      </c>
      <c r="Q10293" s="2">
        <v>111450118.41190098</v>
      </c>
      <c r="R10293" s="2">
        <v>109.97191176350353</v>
      </c>
      <c r="S10293" s="7">
        <v>-74.37046360625537</v>
      </c>
      <c r="T10293" s="7">
        <v>4.6949827850433881</v>
      </c>
    </row>
    <row r="10294" spans="1:20" x14ac:dyDescent="0.2">
      <c r="A10294" s="4">
        <v>10293</v>
      </c>
      <c r="B10294" s="4">
        <v>19137</v>
      </c>
      <c r="C10294" s="2" t="s">
        <v>55680</v>
      </c>
      <c r="D10294" s="2" t="s">
        <v>55679</v>
      </c>
      <c r="E10294" s="7" t="s">
        <v>496399</v>
      </c>
      <c r="F10294" s="7" t="s">
        <v>496399</v>
      </c>
      <c r="G10294" s="4">
        <v>5645</v>
      </c>
      <c r="H10294" s="2" t="s">
        <v>488282</v>
      </c>
      <c r="I10294" s="2" t="s">
        <v>488282</v>
      </c>
      <c r="J10294" s="2" t="s">
        <v>488286</v>
      </c>
      <c r="K10294" s="3">
        <v>41473</v>
      </c>
      <c r="L10294" s="3">
        <v>42410</v>
      </c>
      <c r="M10294" s="2" t="s">
        <v>488663</v>
      </c>
      <c r="N10294" s="2" t="s">
        <v>488662</v>
      </c>
      <c r="O10294" s="2" t="s">
        <v>488285</v>
      </c>
      <c r="P10294" s="2">
        <v>49527.665558019362</v>
      </c>
      <c r="Q10294" s="2">
        <v>54759447.724951252</v>
      </c>
      <c r="R10294" s="2">
        <v>53.893201002237944</v>
      </c>
      <c r="S10294" s="7">
        <v>-72.927461531196059</v>
      </c>
      <c r="T10294" s="7">
        <v>5.5368597285600316</v>
      </c>
    </row>
    <row r="10295" spans="1:20" x14ac:dyDescent="0.2">
      <c r="A10295" s="4">
        <v>10294</v>
      </c>
      <c r="B10295" s="4">
        <v>19143</v>
      </c>
      <c r="C10295" s="2" t="s">
        <v>55680</v>
      </c>
      <c r="D10295" s="2" t="s">
        <v>55679</v>
      </c>
      <c r="E10295" s="7" t="s">
        <v>496398</v>
      </c>
      <c r="F10295" s="7" t="s">
        <v>496398</v>
      </c>
      <c r="G10295" s="4">
        <v>700</v>
      </c>
      <c r="H10295" s="2" t="s">
        <v>488282</v>
      </c>
      <c r="I10295" s="2" t="s">
        <v>488282</v>
      </c>
      <c r="J10295" s="2" t="s">
        <v>488286</v>
      </c>
      <c r="K10295" s="3">
        <v>41473</v>
      </c>
      <c r="L10295" s="3">
        <v>42410</v>
      </c>
      <c r="M10295" s="2" t="s">
        <v>488663</v>
      </c>
      <c r="N10295" s="2" t="s">
        <v>488662</v>
      </c>
      <c r="O10295" s="2" t="s">
        <v>488285</v>
      </c>
      <c r="P10295" s="2">
        <v>10621.764020039362</v>
      </c>
      <c r="Q10295" s="2">
        <v>2293132.8850141387</v>
      </c>
      <c r="R10295" s="2">
        <v>2.2551835665683764</v>
      </c>
      <c r="S10295" s="7">
        <v>-75.698487007102656</v>
      </c>
      <c r="T10295" s="7">
        <v>5.7548151781107242</v>
      </c>
    </row>
    <row r="10296" spans="1:20" x14ac:dyDescent="0.2">
      <c r="A10296" s="4">
        <v>10295</v>
      </c>
      <c r="B10296" s="4">
        <v>23446</v>
      </c>
      <c r="C10296" s="2" t="s">
        <v>55680</v>
      </c>
      <c r="D10296" s="2" t="s">
        <v>55679</v>
      </c>
      <c r="E10296" s="7" t="s">
        <v>496397</v>
      </c>
      <c r="F10296" s="7" t="s">
        <v>496397</v>
      </c>
      <c r="G10296" s="4">
        <v>12000</v>
      </c>
      <c r="H10296" s="2" t="s">
        <v>488282</v>
      </c>
      <c r="I10296" s="2" t="s">
        <v>488282</v>
      </c>
      <c r="J10296" s="2" t="s">
        <v>488286</v>
      </c>
      <c r="K10296" s="3">
        <v>41473</v>
      </c>
      <c r="L10296" s="3">
        <v>42410</v>
      </c>
      <c r="M10296" s="2" t="s">
        <v>488663</v>
      </c>
      <c r="N10296" s="2" t="s">
        <v>488662</v>
      </c>
      <c r="O10296" s="2" t="s">
        <v>488285</v>
      </c>
      <c r="P10296" s="2">
        <v>186198.02760745291</v>
      </c>
      <c r="Q10296" s="2">
        <v>123069444.05877309</v>
      </c>
      <c r="R10296" s="2">
        <v>121.08780328722212</v>
      </c>
      <c r="S10296" s="7">
        <v>-75.265839829754029</v>
      </c>
      <c r="T10296" s="7">
        <v>5.6217536772195826</v>
      </c>
    </row>
    <row r="10297" spans="1:20" x14ac:dyDescent="0.2">
      <c r="A10297" s="4">
        <v>10296</v>
      </c>
      <c r="B10297" s="4">
        <v>14518</v>
      </c>
      <c r="C10297" s="2" t="s">
        <v>55671</v>
      </c>
      <c r="D10297" s="2" t="s">
        <v>55670</v>
      </c>
      <c r="E10297" s="7" t="s">
        <v>496396</v>
      </c>
      <c r="F10297" s="7" t="s">
        <v>496396</v>
      </c>
      <c r="G10297" s="4">
        <v>1420</v>
      </c>
      <c r="H10297" s="2" t="s">
        <v>488282</v>
      </c>
      <c r="I10297" s="2" t="s">
        <v>488286</v>
      </c>
      <c r="J10297" s="2" t="s">
        <v>488286</v>
      </c>
      <c r="K10297" s="3">
        <v>40095</v>
      </c>
      <c r="L10297" s="2"/>
      <c r="M10297" s="2" t="s">
        <v>488320</v>
      </c>
      <c r="N10297" s="2" t="s">
        <v>488662</v>
      </c>
      <c r="O10297" s="2" t="s">
        <v>488285</v>
      </c>
      <c r="P10297" s="2">
        <v>10931.789676159955</v>
      </c>
      <c r="Q10297" s="2">
        <v>6473542.8560241805</v>
      </c>
      <c r="R10297" s="2">
        <v>6.4270864604224478</v>
      </c>
      <c r="S10297" s="7">
        <v>-81.061025314519469</v>
      </c>
      <c r="T10297" s="7">
        <v>-1.2707326814649893</v>
      </c>
    </row>
    <row r="10298" spans="1:20" x14ac:dyDescent="0.2">
      <c r="A10298" s="4">
        <v>10297</v>
      </c>
      <c r="B10298" s="4">
        <v>14519</v>
      </c>
      <c r="C10298" s="2" t="s">
        <v>55671</v>
      </c>
      <c r="D10298" s="2" t="s">
        <v>55670</v>
      </c>
      <c r="E10298" s="7" t="s">
        <v>496395</v>
      </c>
      <c r="F10298" s="7" t="s">
        <v>496395</v>
      </c>
      <c r="G10298" s="4">
        <v>138</v>
      </c>
      <c r="H10298" s="2" t="s">
        <v>488282</v>
      </c>
      <c r="I10298" s="2" t="s">
        <v>488286</v>
      </c>
      <c r="J10298" s="2" t="s">
        <v>488286</v>
      </c>
      <c r="K10298" s="3">
        <v>40095</v>
      </c>
      <c r="L10298" s="2"/>
      <c r="M10298" s="2" t="s">
        <v>488320</v>
      </c>
      <c r="N10298" s="2" t="s">
        <v>488662</v>
      </c>
      <c r="O10298" s="2" t="s">
        <v>488285</v>
      </c>
      <c r="P10298" s="2">
        <v>6693.9803355996355</v>
      </c>
      <c r="Q10298" s="2">
        <v>2080831.1310616189</v>
      </c>
      <c r="R10298" s="2">
        <v>2.0658000392077303</v>
      </c>
      <c r="S10298" s="7">
        <v>-79.586518079943986</v>
      </c>
      <c r="T10298" s="7">
        <v>-1.3320806591558449</v>
      </c>
    </row>
    <row r="10299" spans="1:20" x14ac:dyDescent="0.2">
      <c r="A10299" s="4">
        <v>10298</v>
      </c>
      <c r="B10299" s="4">
        <v>14521</v>
      </c>
      <c r="C10299" s="2" t="s">
        <v>55671</v>
      </c>
      <c r="D10299" s="2" t="s">
        <v>55670</v>
      </c>
      <c r="E10299" s="7" t="s">
        <v>496394</v>
      </c>
      <c r="F10299" s="7" t="s">
        <v>496394</v>
      </c>
      <c r="G10299" s="4">
        <v>2000</v>
      </c>
      <c r="H10299" s="2" t="s">
        <v>488282</v>
      </c>
      <c r="I10299" s="2" t="s">
        <v>488286</v>
      </c>
      <c r="J10299" s="2" t="s">
        <v>488286</v>
      </c>
      <c r="K10299" s="3">
        <v>40095</v>
      </c>
      <c r="L10299" s="2"/>
      <c r="M10299" s="2" t="s">
        <v>488320</v>
      </c>
      <c r="N10299" s="2" t="s">
        <v>488662</v>
      </c>
      <c r="O10299" s="2" t="s">
        <v>488285</v>
      </c>
      <c r="P10299" s="2">
        <v>16755.569309942424</v>
      </c>
      <c r="Q10299" s="2">
        <v>14221497.308566213</v>
      </c>
      <c r="R10299" s="2">
        <v>14.126192934212058</v>
      </c>
      <c r="S10299" s="7">
        <v>-80.196983011297064</v>
      </c>
      <c r="T10299" s="7">
        <v>-0.15323587555225518</v>
      </c>
    </row>
    <row r="10300" spans="1:20" x14ac:dyDescent="0.2">
      <c r="A10300" s="4">
        <v>10299</v>
      </c>
      <c r="B10300" s="4">
        <v>14525</v>
      </c>
      <c r="C10300" s="2" t="s">
        <v>55671</v>
      </c>
      <c r="D10300" s="2" t="s">
        <v>55670</v>
      </c>
      <c r="E10300" s="7" t="s">
        <v>496393</v>
      </c>
      <c r="F10300" s="7" t="s">
        <v>496393</v>
      </c>
      <c r="G10300" s="4">
        <v>17082</v>
      </c>
      <c r="H10300" s="2" t="s">
        <v>488282</v>
      </c>
      <c r="I10300" s="2" t="s">
        <v>488286</v>
      </c>
      <c r="J10300" s="2" t="s">
        <v>488286</v>
      </c>
      <c r="K10300" s="3">
        <v>40095</v>
      </c>
      <c r="L10300" s="2"/>
      <c r="M10300" s="2" t="s">
        <v>488320</v>
      </c>
      <c r="N10300" s="2" t="s">
        <v>488662</v>
      </c>
      <c r="O10300" s="2" t="s">
        <v>488285</v>
      </c>
      <c r="P10300" s="2">
        <v>77583.120161160768</v>
      </c>
      <c r="Q10300" s="2">
        <v>174837010.71631747</v>
      </c>
      <c r="R10300" s="2">
        <v>173.01946775076408</v>
      </c>
      <c r="S10300" s="7">
        <v>-80.134677166679737</v>
      </c>
      <c r="T10300" s="7">
        <v>-3.5227010187849519</v>
      </c>
    </row>
    <row r="10301" spans="1:20" x14ac:dyDescent="0.2">
      <c r="A10301" s="4">
        <v>10300</v>
      </c>
      <c r="B10301" s="4">
        <v>14528</v>
      </c>
      <c r="C10301" s="2" t="s">
        <v>55671</v>
      </c>
      <c r="D10301" s="2" t="s">
        <v>55670</v>
      </c>
      <c r="E10301" s="7" t="s">
        <v>496392</v>
      </c>
      <c r="F10301" s="7" t="s">
        <v>496392</v>
      </c>
      <c r="G10301" s="4">
        <v>167</v>
      </c>
      <c r="H10301" s="2" t="s">
        <v>488282</v>
      </c>
      <c r="I10301" s="2" t="s">
        <v>488286</v>
      </c>
      <c r="J10301" s="2" t="s">
        <v>488286</v>
      </c>
      <c r="K10301" s="3">
        <v>40095</v>
      </c>
      <c r="L10301" s="2"/>
      <c r="M10301" s="2" t="s">
        <v>488320</v>
      </c>
      <c r="N10301" s="2" t="s">
        <v>488662</v>
      </c>
      <c r="O10301" s="2" t="s">
        <v>488285</v>
      </c>
      <c r="P10301" s="2">
        <v>4323.1543859264384</v>
      </c>
      <c r="Q10301" s="2">
        <v>909754.02619585965</v>
      </c>
      <c r="R10301" s="2">
        <v>0.90357133031194303</v>
      </c>
      <c r="S10301" s="7">
        <v>-79.36821276385237</v>
      </c>
      <c r="T10301" s="7">
        <v>-0.58346797804713213</v>
      </c>
    </row>
    <row r="10302" spans="1:20" x14ac:dyDescent="0.2">
      <c r="A10302" s="4">
        <v>10301</v>
      </c>
      <c r="B10302" s="4">
        <v>14530</v>
      </c>
      <c r="C10302" s="2" t="s">
        <v>55671</v>
      </c>
      <c r="D10302" s="2" t="s">
        <v>55670</v>
      </c>
      <c r="E10302" s="7" t="s">
        <v>496391</v>
      </c>
      <c r="F10302" s="7" t="s">
        <v>496391</v>
      </c>
      <c r="G10302" s="4">
        <v>6000</v>
      </c>
      <c r="H10302" s="2" t="s">
        <v>488282</v>
      </c>
      <c r="I10302" s="2" t="s">
        <v>488286</v>
      </c>
      <c r="J10302" s="2" t="s">
        <v>488286</v>
      </c>
      <c r="K10302" s="3">
        <v>40095</v>
      </c>
      <c r="L10302" s="2"/>
      <c r="M10302" s="2" t="s">
        <v>488320</v>
      </c>
      <c r="N10302" s="2" t="s">
        <v>488662</v>
      </c>
      <c r="O10302" s="2" t="s">
        <v>488285</v>
      </c>
      <c r="P10302" s="2">
        <v>46446.273097841069</v>
      </c>
      <c r="Q10302" s="2">
        <v>69113750.371643618</v>
      </c>
      <c r="R10302" s="2">
        <v>68.579227186028234</v>
      </c>
      <c r="S10302" s="7">
        <v>-80.625132906710036</v>
      </c>
      <c r="T10302" s="7">
        <v>-1.8661369781350454</v>
      </c>
    </row>
    <row r="10303" spans="1:20" x14ac:dyDescent="0.2">
      <c r="A10303" s="4">
        <v>10302</v>
      </c>
      <c r="B10303" s="4">
        <v>14538</v>
      </c>
      <c r="C10303" s="2" t="s">
        <v>55671</v>
      </c>
      <c r="D10303" s="2" t="s">
        <v>55670</v>
      </c>
      <c r="E10303" s="7" t="s">
        <v>496390</v>
      </c>
      <c r="F10303" s="7" t="s">
        <v>496390</v>
      </c>
      <c r="G10303" s="4">
        <v>49984</v>
      </c>
      <c r="H10303" s="2" t="s">
        <v>488282</v>
      </c>
      <c r="I10303" s="2" t="s">
        <v>488286</v>
      </c>
      <c r="J10303" s="2" t="s">
        <v>488286</v>
      </c>
      <c r="K10303" s="3">
        <v>40095</v>
      </c>
      <c r="L10303" s="2"/>
      <c r="M10303" s="2" t="s">
        <v>488320</v>
      </c>
      <c r="N10303" s="2" t="s">
        <v>488662</v>
      </c>
      <c r="O10303" s="2" t="s">
        <v>488285</v>
      </c>
      <c r="P10303" s="2">
        <v>148857.65978070928</v>
      </c>
      <c r="Q10303" s="2">
        <v>502613296.69186968</v>
      </c>
      <c r="R10303" s="2">
        <v>498.32046721008987</v>
      </c>
      <c r="S10303" s="7">
        <v>-79.728108849048297</v>
      </c>
      <c r="T10303" s="7">
        <v>-2.4869420594526188</v>
      </c>
    </row>
    <row r="10304" spans="1:20" x14ac:dyDescent="0.2">
      <c r="A10304" s="4">
        <v>10303</v>
      </c>
      <c r="B10304" s="4">
        <v>14539</v>
      </c>
      <c r="C10304" s="2" t="s">
        <v>55671</v>
      </c>
      <c r="D10304" s="2" t="s">
        <v>55670</v>
      </c>
      <c r="E10304" s="7" t="s">
        <v>496389</v>
      </c>
      <c r="F10304" s="7" t="s">
        <v>496389</v>
      </c>
      <c r="G10304" s="4">
        <v>60000</v>
      </c>
      <c r="H10304" s="2" t="s">
        <v>488282</v>
      </c>
      <c r="I10304" s="2" t="s">
        <v>488354</v>
      </c>
      <c r="J10304" s="2" t="s">
        <v>488354</v>
      </c>
      <c r="K10304" s="3">
        <v>40095</v>
      </c>
      <c r="L10304" s="2"/>
      <c r="M10304" s="2" t="s">
        <v>488320</v>
      </c>
      <c r="N10304" s="2" t="s">
        <v>488662</v>
      </c>
      <c r="O10304" s="2" t="s">
        <v>488285</v>
      </c>
      <c r="P10304" s="2">
        <v>138797.16006720951</v>
      </c>
      <c r="Q10304" s="2">
        <v>601542668.23140585</v>
      </c>
      <c r="R10304" s="2">
        <v>597.10630571679053</v>
      </c>
      <c r="S10304" s="7">
        <v>-80.71172777787973</v>
      </c>
      <c r="T10304" s="7">
        <v>-1.5067773548540124</v>
      </c>
    </row>
    <row r="10305" spans="1:20" x14ac:dyDescent="0.2">
      <c r="A10305" s="4">
        <v>10304</v>
      </c>
      <c r="B10305" s="4">
        <v>14540</v>
      </c>
      <c r="C10305" s="2" t="s">
        <v>55671</v>
      </c>
      <c r="D10305" s="2" t="s">
        <v>55670</v>
      </c>
      <c r="E10305" s="7" t="s">
        <v>496388</v>
      </c>
      <c r="F10305" s="7" t="s">
        <v>496388</v>
      </c>
      <c r="G10305" s="4">
        <v>3115</v>
      </c>
      <c r="H10305" s="2" t="s">
        <v>488282</v>
      </c>
      <c r="I10305" s="2" t="s">
        <v>488286</v>
      </c>
      <c r="J10305" s="2" t="s">
        <v>488286</v>
      </c>
      <c r="K10305" s="3">
        <v>40095</v>
      </c>
      <c r="L10305" s="2"/>
      <c r="M10305" s="2" t="s">
        <v>488320</v>
      </c>
      <c r="N10305" s="2" t="s">
        <v>488662</v>
      </c>
      <c r="O10305" s="2" t="s">
        <v>488285</v>
      </c>
      <c r="P10305" s="2">
        <v>42376.20733990294</v>
      </c>
      <c r="Q10305" s="2">
        <v>54865295.446329676</v>
      </c>
      <c r="R10305" s="2">
        <v>54.478914505342892</v>
      </c>
      <c r="S10305" s="7">
        <v>-77.606883335535358</v>
      </c>
      <c r="T10305" s="7">
        <v>-1.0796782379536505</v>
      </c>
    </row>
    <row r="10306" spans="1:20" x14ac:dyDescent="0.2">
      <c r="A10306" s="4">
        <v>10305</v>
      </c>
      <c r="B10306" s="4">
        <v>14547</v>
      </c>
      <c r="C10306" s="2" t="s">
        <v>55671</v>
      </c>
      <c r="D10306" s="2" t="s">
        <v>55670</v>
      </c>
      <c r="E10306" s="7" t="s">
        <v>496387</v>
      </c>
      <c r="F10306" s="7" t="s">
        <v>496387</v>
      </c>
      <c r="G10306" s="4">
        <v>77700</v>
      </c>
      <c r="H10306" s="2" t="s">
        <v>488282</v>
      </c>
      <c r="I10306" s="2" t="s">
        <v>488286</v>
      </c>
      <c r="J10306" s="2" t="s">
        <v>488286</v>
      </c>
      <c r="K10306" s="3">
        <v>40095</v>
      </c>
      <c r="L10306" s="2"/>
      <c r="M10306" s="2" t="s">
        <v>488320</v>
      </c>
      <c r="N10306" s="2" t="s">
        <v>488662</v>
      </c>
      <c r="O10306" s="2" t="s">
        <v>488285</v>
      </c>
      <c r="P10306" s="2">
        <v>304949.60772932979</v>
      </c>
      <c r="Q10306" s="2">
        <v>2125362615.7349689</v>
      </c>
      <c r="R10306" s="2">
        <v>2110.8730294088273</v>
      </c>
      <c r="S10306" s="7">
        <v>-75.835809014501379</v>
      </c>
      <c r="T10306" s="7">
        <v>-0.62826433848991203</v>
      </c>
    </row>
    <row r="10307" spans="1:20" x14ac:dyDescent="0.2">
      <c r="A10307" s="4">
        <v>10306</v>
      </c>
      <c r="B10307" s="4">
        <v>14551</v>
      </c>
      <c r="C10307" s="2" t="s">
        <v>55671</v>
      </c>
      <c r="D10307" s="2" t="s">
        <v>55670</v>
      </c>
      <c r="E10307" s="7" t="s">
        <v>496386</v>
      </c>
      <c r="F10307" s="7" t="s">
        <v>496386</v>
      </c>
      <c r="G10307" s="4">
        <v>15700</v>
      </c>
      <c r="H10307" s="2" t="s">
        <v>488282</v>
      </c>
      <c r="I10307" s="2" t="s">
        <v>488286</v>
      </c>
      <c r="J10307" s="2" t="s">
        <v>488286</v>
      </c>
      <c r="K10307" s="3">
        <v>40095</v>
      </c>
      <c r="L10307" s="2"/>
      <c r="M10307" s="2" t="s">
        <v>488320</v>
      </c>
      <c r="N10307" s="2" t="s">
        <v>488662</v>
      </c>
      <c r="O10307" s="2" t="s">
        <v>488285</v>
      </c>
      <c r="P10307" s="2">
        <v>64595.910297081442</v>
      </c>
      <c r="Q10307" s="2">
        <v>157878498.08669755</v>
      </c>
      <c r="R10307" s="2">
        <v>156.61389848224175</v>
      </c>
      <c r="S10307" s="7">
        <v>-80.080118317589566</v>
      </c>
      <c r="T10307" s="7">
        <v>-2.0991699926400922</v>
      </c>
    </row>
    <row r="10308" spans="1:20" x14ac:dyDescent="0.2">
      <c r="A10308" s="4">
        <v>10307</v>
      </c>
      <c r="B10308" s="4">
        <v>14559</v>
      </c>
      <c r="C10308" s="2" t="s">
        <v>55671</v>
      </c>
      <c r="D10308" s="2" t="s">
        <v>55670</v>
      </c>
      <c r="E10308" s="7" t="s">
        <v>496385</v>
      </c>
      <c r="F10308" s="7" t="s">
        <v>496385</v>
      </c>
      <c r="G10308" s="4">
        <v>603380</v>
      </c>
      <c r="H10308" s="2" t="s">
        <v>488282</v>
      </c>
      <c r="I10308" s="2" t="s">
        <v>488286</v>
      </c>
      <c r="J10308" s="2" t="s">
        <v>488286</v>
      </c>
      <c r="K10308" s="3">
        <v>40095</v>
      </c>
      <c r="L10308" s="2"/>
      <c r="M10308" s="2" t="s">
        <v>488320</v>
      </c>
      <c r="N10308" s="2" t="s">
        <v>488662</v>
      </c>
      <c r="O10308" s="2" t="s">
        <v>488285</v>
      </c>
      <c r="P10308" s="2">
        <v>635358.11375102436</v>
      </c>
      <c r="Q10308" s="2">
        <v>5831612636.1220484</v>
      </c>
      <c r="R10308" s="2">
        <v>5792.3018355808354</v>
      </c>
      <c r="S10308" s="7">
        <v>-75.788382756441521</v>
      </c>
      <c r="T10308" s="7">
        <v>-0.31588456059129177</v>
      </c>
    </row>
    <row r="10309" spans="1:20" x14ac:dyDescent="0.2">
      <c r="A10309" s="4">
        <v>10308</v>
      </c>
      <c r="B10309" s="4">
        <v>14562</v>
      </c>
      <c r="C10309" s="2" t="s">
        <v>55671</v>
      </c>
      <c r="D10309" s="2" t="s">
        <v>55670</v>
      </c>
      <c r="E10309" s="7" t="s">
        <v>496384</v>
      </c>
      <c r="F10309" s="7" t="s">
        <v>496384</v>
      </c>
      <c r="G10309" s="4">
        <v>30</v>
      </c>
      <c r="H10309" s="2" t="s">
        <v>488282</v>
      </c>
      <c r="I10309" s="2" t="s">
        <v>488286</v>
      </c>
      <c r="J10309" s="2" t="s">
        <v>488286</v>
      </c>
      <c r="K10309" s="3">
        <v>40095</v>
      </c>
      <c r="L10309" s="2"/>
      <c r="M10309" s="2" t="s">
        <v>488320</v>
      </c>
      <c r="N10309" s="2" t="s">
        <v>488662</v>
      </c>
      <c r="O10309" s="2" t="s">
        <v>488285</v>
      </c>
      <c r="P10309" s="2">
        <v>2899.0609487259444</v>
      </c>
      <c r="Q10309" s="2">
        <v>562992.56835249905</v>
      </c>
      <c r="R10309" s="2">
        <v>0.55908700216749485</v>
      </c>
      <c r="S10309" s="7">
        <v>-79.616331652046455</v>
      </c>
      <c r="T10309" s="7">
        <v>0.90184354230293873</v>
      </c>
    </row>
    <row r="10310" spans="1:20" x14ac:dyDescent="0.2">
      <c r="A10310" s="4">
        <v>10309</v>
      </c>
      <c r="B10310" s="4">
        <v>14563</v>
      </c>
      <c r="C10310" s="2" t="s">
        <v>55671</v>
      </c>
      <c r="D10310" s="2" t="s">
        <v>55670</v>
      </c>
      <c r="E10310" s="7" t="s">
        <v>496383</v>
      </c>
      <c r="F10310" s="7" t="s">
        <v>496383</v>
      </c>
      <c r="G10310" s="4">
        <v>2000</v>
      </c>
      <c r="H10310" s="2" t="s">
        <v>488282</v>
      </c>
      <c r="I10310" s="2" t="s">
        <v>488286</v>
      </c>
      <c r="J10310" s="2" t="s">
        <v>488286</v>
      </c>
      <c r="K10310" s="3">
        <v>40095</v>
      </c>
      <c r="L10310" s="2"/>
      <c r="M10310" s="2" t="s">
        <v>488320</v>
      </c>
      <c r="N10310" s="2" t="s">
        <v>488662</v>
      </c>
      <c r="O10310" s="2" t="s">
        <v>488285</v>
      </c>
      <c r="P10310" s="2">
        <v>21191.884281817816</v>
      </c>
      <c r="Q10310" s="2">
        <v>19587126.573926225</v>
      </c>
      <c r="R10310" s="2">
        <v>19.423275454168135</v>
      </c>
      <c r="S10310" s="7">
        <v>-80.541806706135958</v>
      </c>
      <c r="T10310" s="7">
        <v>-2.3663633123764649</v>
      </c>
    </row>
    <row r="10311" spans="1:20" x14ac:dyDescent="0.2">
      <c r="A10311" s="4">
        <v>10310</v>
      </c>
      <c r="B10311" s="4">
        <v>14565</v>
      </c>
      <c r="C10311" s="2" t="s">
        <v>55671</v>
      </c>
      <c r="D10311" s="2" t="s">
        <v>55670</v>
      </c>
      <c r="E10311" s="7" t="s">
        <v>496382</v>
      </c>
      <c r="F10311" s="7" t="s">
        <v>496382</v>
      </c>
      <c r="G10311" s="4">
        <v>870000</v>
      </c>
      <c r="H10311" s="2" t="s">
        <v>488282</v>
      </c>
      <c r="I10311" s="2" t="s">
        <v>488286</v>
      </c>
      <c r="J10311" s="2" t="s">
        <v>488286</v>
      </c>
      <c r="K10311" s="3">
        <v>40095</v>
      </c>
      <c r="L10311" s="2"/>
      <c r="M10311" s="2" t="s">
        <v>488320</v>
      </c>
      <c r="N10311" s="2" t="s">
        <v>488662</v>
      </c>
      <c r="O10311" s="2" t="s">
        <v>488285</v>
      </c>
      <c r="P10311" s="2">
        <v>538259.5855240185</v>
      </c>
      <c r="Q10311" s="2">
        <v>8783634013.1414452</v>
      </c>
      <c r="R10311" s="2">
        <v>8715.7628891983441</v>
      </c>
      <c r="S10311" s="7">
        <v>-76.958232565463078</v>
      </c>
      <c r="T10311" s="7">
        <v>-1.8491139281122699</v>
      </c>
    </row>
    <row r="10312" spans="1:20" x14ac:dyDescent="0.2">
      <c r="A10312" s="4">
        <v>10311</v>
      </c>
      <c r="B10312" s="4">
        <v>14571</v>
      </c>
      <c r="C10312" s="2" t="s">
        <v>55671</v>
      </c>
      <c r="D10312" s="2" t="s">
        <v>55670</v>
      </c>
      <c r="E10312" s="7" t="s">
        <v>496381</v>
      </c>
      <c r="F10312" s="7" t="s">
        <v>496381</v>
      </c>
      <c r="G10312" s="4">
        <v>700000</v>
      </c>
      <c r="H10312" s="2" t="s">
        <v>488282</v>
      </c>
      <c r="I10312" s="2" t="s">
        <v>488286</v>
      </c>
      <c r="J10312" s="2" t="s">
        <v>488286</v>
      </c>
      <c r="K10312" s="3">
        <v>40095</v>
      </c>
      <c r="L10312" s="2"/>
      <c r="M10312" s="2" t="s">
        <v>488320</v>
      </c>
      <c r="N10312" s="2" t="s">
        <v>488662</v>
      </c>
      <c r="O10312" s="2" t="s">
        <v>488285</v>
      </c>
      <c r="P10312" s="2">
        <v>650746.22164247371</v>
      </c>
      <c r="Q10312" s="2">
        <v>7768793043.4605913</v>
      </c>
      <c r="R10312" s="2">
        <v>7703.8301058185507</v>
      </c>
      <c r="S10312" s="7">
        <v>-77.021074688172632</v>
      </c>
      <c r="T10312" s="7">
        <v>-2.3536103233185175</v>
      </c>
    </row>
    <row r="10313" spans="1:20" x14ac:dyDescent="0.2">
      <c r="A10313" s="4">
        <v>10312</v>
      </c>
      <c r="B10313" s="4">
        <v>14583</v>
      </c>
      <c r="C10313" s="2" t="s">
        <v>55671</v>
      </c>
      <c r="D10313" s="2" t="s">
        <v>55670</v>
      </c>
      <c r="E10313" s="7" t="s">
        <v>496380</v>
      </c>
      <c r="F10313" s="7" t="s">
        <v>496380</v>
      </c>
      <c r="G10313" s="4">
        <v>500</v>
      </c>
      <c r="H10313" s="2" t="s">
        <v>488282</v>
      </c>
      <c r="I10313" s="2" t="s">
        <v>488286</v>
      </c>
      <c r="J10313" s="2" t="s">
        <v>488286</v>
      </c>
      <c r="K10313" s="3">
        <v>40095</v>
      </c>
      <c r="L10313" s="2"/>
      <c r="M10313" s="2" t="s">
        <v>488320</v>
      </c>
      <c r="N10313" s="2" t="s">
        <v>488662</v>
      </c>
      <c r="O10313" s="2" t="s">
        <v>488285</v>
      </c>
      <c r="P10313" s="2">
        <v>10965.10126322133</v>
      </c>
      <c r="Q10313" s="2">
        <v>5040184.3151607793</v>
      </c>
      <c r="R10313" s="2">
        <v>4.9989686568602014</v>
      </c>
      <c r="S10313" s="7">
        <v>-80.958309147780398</v>
      </c>
      <c r="T10313" s="7">
        <v>-2.2293861328607787</v>
      </c>
    </row>
    <row r="10314" spans="1:20" x14ac:dyDescent="0.2">
      <c r="A10314" s="4">
        <v>10313</v>
      </c>
      <c r="B10314" s="4">
        <v>14588</v>
      </c>
      <c r="C10314" s="2" t="s">
        <v>55671</v>
      </c>
      <c r="D10314" s="2" t="s">
        <v>55670</v>
      </c>
      <c r="E10314" s="7" t="s">
        <v>496379</v>
      </c>
      <c r="F10314" s="7" t="s">
        <v>496379</v>
      </c>
      <c r="G10314" s="4">
        <v>1742</v>
      </c>
      <c r="H10314" s="2" t="s">
        <v>488282</v>
      </c>
      <c r="I10314" s="2" t="s">
        <v>488286</v>
      </c>
      <c r="J10314" s="2" t="s">
        <v>488286</v>
      </c>
      <c r="K10314" s="3">
        <v>40095</v>
      </c>
      <c r="L10314" s="2"/>
      <c r="M10314" s="2" t="s">
        <v>488320</v>
      </c>
      <c r="N10314" s="2" t="s">
        <v>488662</v>
      </c>
      <c r="O10314" s="2" t="s">
        <v>488285</v>
      </c>
      <c r="P10314" s="2">
        <v>21608.969443171431</v>
      </c>
      <c r="Q10314" s="2">
        <v>17935891.570136197</v>
      </c>
      <c r="R10314" s="2">
        <v>17.813117777674385</v>
      </c>
      <c r="S10314" s="7">
        <v>-80.193990330025684</v>
      </c>
      <c r="T10314" s="7">
        <v>-0.71061462133182907</v>
      </c>
    </row>
    <row r="10315" spans="1:20" x14ac:dyDescent="0.2">
      <c r="A10315" s="4">
        <v>10314</v>
      </c>
      <c r="B10315" s="4">
        <v>14599</v>
      </c>
      <c r="C10315" s="2" t="s">
        <v>55671</v>
      </c>
      <c r="D10315" s="2" t="s">
        <v>55670</v>
      </c>
      <c r="E10315" s="7" t="s">
        <v>496378</v>
      </c>
      <c r="F10315" s="7" t="s">
        <v>496378</v>
      </c>
      <c r="G10315" s="4">
        <v>45000</v>
      </c>
      <c r="H10315" s="2" t="s">
        <v>488282</v>
      </c>
      <c r="I10315" s="2" t="s">
        <v>488286</v>
      </c>
      <c r="J10315" s="2" t="s">
        <v>488286</v>
      </c>
      <c r="K10315" s="3">
        <v>40095</v>
      </c>
      <c r="L10315" s="2"/>
      <c r="M10315" s="2" t="s">
        <v>488320</v>
      </c>
      <c r="N10315" s="2" t="s">
        <v>488662</v>
      </c>
      <c r="O10315" s="2" t="s">
        <v>488285</v>
      </c>
      <c r="P10315" s="2">
        <v>112618.3371927594</v>
      </c>
      <c r="Q10315" s="2">
        <v>464622606.6898123</v>
      </c>
      <c r="R10315" s="2">
        <v>461.44329797259689</v>
      </c>
      <c r="S10315" s="7">
        <v>-79.993566601100412</v>
      </c>
      <c r="T10315" s="7">
        <v>0.70032312788787388</v>
      </c>
    </row>
    <row r="10316" spans="1:20" x14ac:dyDescent="0.2">
      <c r="A10316" s="4">
        <v>10315</v>
      </c>
      <c r="B10316" s="4">
        <v>14605</v>
      </c>
      <c r="C10316" s="2" t="s">
        <v>55671</v>
      </c>
      <c r="D10316" s="2" t="s">
        <v>55670</v>
      </c>
      <c r="E10316" s="7" t="s">
        <v>496377</v>
      </c>
      <c r="F10316" s="7" t="s">
        <v>496377</v>
      </c>
      <c r="G10316" s="4">
        <v>1300</v>
      </c>
      <c r="H10316" s="2" t="s">
        <v>488282</v>
      </c>
      <c r="I10316" s="2" t="s">
        <v>488286</v>
      </c>
      <c r="J10316" s="2" t="s">
        <v>488286</v>
      </c>
      <c r="K10316" s="3">
        <v>40095</v>
      </c>
      <c r="L10316" s="2"/>
      <c r="M10316" s="2" t="s">
        <v>488320</v>
      </c>
      <c r="N10316" s="2" t="s">
        <v>488662</v>
      </c>
      <c r="O10316" s="2" t="s">
        <v>488285</v>
      </c>
      <c r="P10316" s="2">
        <v>14382.716650090206</v>
      </c>
      <c r="Q10316" s="2">
        <v>13348022.537546467</v>
      </c>
      <c r="R10316" s="2">
        <v>13.212275750577662</v>
      </c>
      <c r="S10316" s="7">
        <v>-79.788454393683068</v>
      </c>
      <c r="T10316" s="7">
        <v>-3.4139635417221972</v>
      </c>
    </row>
    <row r="10317" spans="1:20" x14ac:dyDescent="0.2">
      <c r="A10317" s="4">
        <v>10316</v>
      </c>
      <c r="B10317" s="4">
        <v>14607</v>
      </c>
      <c r="C10317" s="2" t="s">
        <v>55671</v>
      </c>
      <c r="D10317" s="2" t="s">
        <v>55670</v>
      </c>
      <c r="E10317" s="7" t="s">
        <v>496376</v>
      </c>
      <c r="F10317" s="7" t="s">
        <v>496376</v>
      </c>
      <c r="G10317" s="4">
        <v>800</v>
      </c>
      <c r="H10317" s="2" t="s">
        <v>488282</v>
      </c>
      <c r="I10317" s="2" t="s">
        <v>488286</v>
      </c>
      <c r="J10317" s="2" t="s">
        <v>488286</v>
      </c>
      <c r="K10317" s="3">
        <v>40095</v>
      </c>
      <c r="L10317" s="2"/>
      <c r="M10317" s="2" t="s">
        <v>488320</v>
      </c>
      <c r="N10317" s="2" t="s">
        <v>488662</v>
      </c>
      <c r="O10317" s="2" t="s">
        <v>488285</v>
      </c>
      <c r="P10317" s="2">
        <v>13602.879120433799</v>
      </c>
      <c r="Q10317" s="2">
        <v>8323060.4240914434</v>
      </c>
      <c r="R10317" s="2">
        <v>8.2565687288256591</v>
      </c>
      <c r="S10317" s="7">
        <v>-80.728262607377204</v>
      </c>
      <c r="T10317" s="7">
        <v>-2.082762994449237</v>
      </c>
    </row>
    <row r="10318" spans="1:20" x14ac:dyDescent="0.2">
      <c r="A10318" s="4">
        <v>10317</v>
      </c>
      <c r="B10318" s="4">
        <v>14609</v>
      </c>
      <c r="C10318" s="2" t="s">
        <v>55671</v>
      </c>
      <c r="D10318" s="2" t="s">
        <v>55670</v>
      </c>
      <c r="E10318" s="7" t="s">
        <v>496375</v>
      </c>
      <c r="F10318" s="7" t="s">
        <v>496375</v>
      </c>
      <c r="G10318" s="4">
        <v>200000</v>
      </c>
      <c r="H10318" s="2" t="s">
        <v>488282</v>
      </c>
      <c r="I10318" s="2" t="s">
        <v>488286</v>
      </c>
      <c r="J10318" s="2" t="s">
        <v>488286</v>
      </c>
      <c r="K10318" s="3">
        <v>40095</v>
      </c>
      <c r="L10318" s="2"/>
      <c r="M10318" s="2" t="s">
        <v>488320</v>
      </c>
      <c r="N10318" s="2" t="s">
        <v>488662</v>
      </c>
      <c r="O10318" s="2" t="s">
        <v>488285</v>
      </c>
      <c r="P10318" s="2">
        <v>239605.20307481493</v>
      </c>
      <c r="Q10318" s="2">
        <v>2175768498.2862144</v>
      </c>
      <c r="R10318" s="2">
        <v>2156.5974325537923</v>
      </c>
      <c r="S10318" s="7">
        <v>-80.028278904937594</v>
      </c>
      <c r="T10318" s="7">
        <v>-2.6559608671949091</v>
      </c>
    </row>
    <row r="10319" spans="1:20" x14ac:dyDescent="0.2">
      <c r="A10319" s="4">
        <v>10318</v>
      </c>
      <c r="B10319" s="4">
        <v>14614</v>
      </c>
      <c r="C10319" s="2" t="s">
        <v>55671</v>
      </c>
      <c r="D10319" s="2" t="s">
        <v>55670</v>
      </c>
      <c r="E10319" s="7" t="s">
        <v>496374</v>
      </c>
      <c r="F10319" s="7" t="s">
        <v>496374</v>
      </c>
      <c r="G10319" s="4">
        <v>205567</v>
      </c>
      <c r="H10319" s="2" t="s">
        <v>488282</v>
      </c>
      <c r="I10319" s="2" t="s">
        <v>488286</v>
      </c>
      <c r="J10319" s="2" t="s">
        <v>488286</v>
      </c>
      <c r="K10319" s="3">
        <v>40095</v>
      </c>
      <c r="L10319" s="2"/>
      <c r="M10319" s="2" t="s">
        <v>488320</v>
      </c>
      <c r="N10319" s="2" t="s">
        <v>488662</v>
      </c>
      <c r="O10319" s="2" t="s">
        <v>488285</v>
      </c>
      <c r="P10319" s="2">
        <v>270466.70514460158</v>
      </c>
      <c r="Q10319" s="2">
        <v>2079083900.1057301</v>
      </c>
      <c r="R10319" s="2">
        <v>2064.85620066107</v>
      </c>
      <c r="S10319" s="7">
        <v>-79.179227612900931</v>
      </c>
      <c r="T10319" s="7">
        <v>0.69664050625401785</v>
      </c>
    </row>
    <row r="10320" spans="1:20" x14ac:dyDescent="0.2">
      <c r="A10320" s="4">
        <v>10319</v>
      </c>
      <c r="B10320" s="4">
        <v>14615</v>
      </c>
      <c r="C10320" s="2" t="s">
        <v>55671</v>
      </c>
      <c r="D10320" s="2" t="s">
        <v>55670</v>
      </c>
      <c r="E10320" s="7" t="s">
        <v>496373</v>
      </c>
      <c r="F10320" s="7" t="s">
        <v>496373</v>
      </c>
      <c r="G10320" s="4">
        <v>60000</v>
      </c>
      <c r="H10320" s="2" t="s">
        <v>488282</v>
      </c>
      <c r="I10320" s="2" t="s">
        <v>488286</v>
      </c>
      <c r="J10320" s="2" t="s">
        <v>488286</v>
      </c>
      <c r="K10320" s="3">
        <v>40095</v>
      </c>
      <c r="L10320" s="2"/>
      <c r="M10320" s="2" t="s">
        <v>488320</v>
      </c>
      <c r="N10320" s="2" t="s">
        <v>488662</v>
      </c>
      <c r="O10320" s="2" t="s">
        <v>488285</v>
      </c>
      <c r="P10320" s="2">
        <v>177394.76945792596</v>
      </c>
      <c r="Q10320" s="2">
        <v>618770349.50457072</v>
      </c>
      <c r="R10320" s="2">
        <v>614.4879153262882</v>
      </c>
      <c r="S10320" s="7">
        <v>-78.813978540814261</v>
      </c>
      <c r="T10320" s="7">
        <v>0.86859958915690638</v>
      </c>
    </row>
    <row r="10321" spans="1:20" x14ac:dyDescent="0.2">
      <c r="A10321" s="4">
        <v>10320</v>
      </c>
      <c r="B10321" s="4">
        <v>14616</v>
      </c>
      <c r="C10321" s="2" t="s">
        <v>55671</v>
      </c>
      <c r="D10321" s="2" t="s">
        <v>55670</v>
      </c>
      <c r="E10321" s="7" t="s">
        <v>496372</v>
      </c>
      <c r="F10321" s="7" t="s">
        <v>496372</v>
      </c>
      <c r="G10321" s="4">
        <v>70000</v>
      </c>
      <c r="H10321" s="2" t="s">
        <v>488282</v>
      </c>
      <c r="I10321" s="2" t="s">
        <v>488286</v>
      </c>
      <c r="J10321" s="2" t="s">
        <v>488286</v>
      </c>
      <c r="K10321" s="3">
        <v>40095</v>
      </c>
      <c r="L10321" s="2"/>
      <c r="M10321" s="2" t="s">
        <v>488320</v>
      </c>
      <c r="N10321" s="2" t="s">
        <v>488662</v>
      </c>
      <c r="O10321" s="2" t="s">
        <v>488285</v>
      </c>
      <c r="P10321" s="2">
        <v>155645.5104119324</v>
      </c>
      <c r="Q10321" s="2">
        <v>719376173.42912948</v>
      </c>
      <c r="R10321" s="2">
        <v>714.22490951419525</v>
      </c>
      <c r="S10321" s="7">
        <v>-78.89616460468865</v>
      </c>
      <c r="T10321" s="7">
        <v>1.2459595759545963</v>
      </c>
    </row>
    <row r="10322" spans="1:20" x14ac:dyDescent="0.2">
      <c r="A10322" s="4">
        <v>10321</v>
      </c>
      <c r="B10322" s="4">
        <v>14617</v>
      </c>
      <c r="C10322" s="2" t="s">
        <v>55671</v>
      </c>
      <c r="D10322" s="2" t="s">
        <v>55670</v>
      </c>
      <c r="E10322" s="7" t="s">
        <v>116961</v>
      </c>
      <c r="F10322" s="7" t="s">
        <v>116961</v>
      </c>
      <c r="G10322" s="4">
        <v>46</v>
      </c>
      <c r="H10322" s="2" t="s">
        <v>488282</v>
      </c>
      <c r="I10322" s="2" t="s">
        <v>488286</v>
      </c>
      <c r="J10322" s="2" t="s">
        <v>488286</v>
      </c>
      <c r="K10322" s="3">
        <v>40095</v>
      </c>
      <c r="L10322" s="2"/>
      <c r="M10322" s="2" t="s">
        <v>488320</v>
      </c>
      <c r="N10322" s="2" t="s">
        <v>488662</v>
      </c>
      <c r="O10322" s="2" t="s">
        <v>488285</v>
      </c>
      <c r="P10322" s="2">
        <v>8019.8827495784335</v>
      </c>
      <c r="Q10322" s="2">
        <v>3382397.4596135844</v>
      </c>
      <c r="R10322" s="2">
        <v>3.349594317451293</v>
      </c>
      <c r="S10322" s="7">
        <v>-80.434130827188667</v>
      </c>
      <c r="T10322" s="7">
        <v>-3.1736517348189861</v>
      </c>
    </row>
    <row r="10323" spans="1:20" x14ac:dyDescent="0.2">
      <c r="A10323" s="4">
        <v>10322</v>
      </c>
      <c r="B10323" s="4">
        <v>14624</v>
      </c>
      <c r="C10323" s="2" t="s">
        <v>55671</v>
      </c>
      <c r="D10323" s="2" t="s">
        <v>55670</v>
      </c>
      <c r="E10323" s="7" t="s">
        <v>496371</v>
      </c>
      <c r="F10323" s="7" t="s">
        <v>496371</v>
      </c>
      <c r="G10323" s="4">
        <v>30000</v>
      </c>
      <c r="H10323" s="2" t="s">
        <v>488282</v>
      </c>
      <c r="I10323" s="2" t="s">
        <v>488286</v>
      </c>
      <c r="J10323" s="2" t="s">
        <v>488286</v>
      </c>
      <c r="K10323" s="3">
        <v>40095</v>
      </c>
      <c r="L10323" s="2"/>
      <c r="M10323" s="2" t="s">
        <v>488320</v>
      </c>
      <c r="N10323" s="2" t="s">
        <v>488662</v>
      </c>
      <c r="O10323" s="2" t="s">
        <v>488285</v>
      </c>
      <c r="P10323" s="2">
        <v>98520.57576047082</v>
      </c>
      <c r="Q10323" s="2">
        <v>303565294.69862843</v>
      </c>
      <c r="R10323" s="2">
        <v>300.51675224523103</v>
      </c>
      <c r="S10323" s="7">
        <v>-80.142691050878824</v>
      </c>
      <c r="T10323" s="7">
        <v>-3.3505475917009591</v>
      </c>
    </row>
    <row r="10324" spans="1:20" x14ac:dyDescent="0.2">
      <c r="A10324" s="4">
        <v>10323</v>
      </c>
      <c r="B10324" s="4">
        <v>14625</v>
      </c>
      <c r="C10324" s="2" t="s">
        <v>55671</v>
      </c>
      <c r="D10324" s="2" t="s">
        <v>55670</v>
      </c>
      <c r="E10324" s="7" t="s">
        <v>496370</v>
      </c>
      <c r="F10324" s="7" t="s">
        <v>496370</v>
      </c>
      <c r="G10324" s="4">
        <v>44000</v>
      </c>
      <c r="H10324" s="2" t="s">
        <v>488282</v>
      </c>
      <c r="I10324" s="2" t="s">
        <v>488286</v>
      </c>
      <c r="J10324" s="2" t="s">
        <v>488286</v>
      </c>
      <c r="K10324" s="3">
        <v>40095</v>
      </c>
      <c r="L10324" s="2"/>
      <c r="M10324" s="2" t="s">
        <v>488320</v>
      </c>
      <c r="N10324" s="2" t="s">
        <v>488662</v>
      </c>
      <c r="O10324" s="2" t="s">
        <v>488285</v>
      </c>
      <c r="P10324" s="2">
        <v>257976.02403781368</v>
      </c>
      <c r="Q10324" s="2">
        <v>299627410.30263364</v>
      </c>
      <c r="R10324" s="2">
        <v>297.22337616486232</v>
      </c>
      <c r="S10324" s="7">
        <v>-80.290665854890662</v>
      </c>
      <c r="T10324" s="7">
        <v>-2.1099110640993888</v>
      </c>
    </row>
    <row r="10325" spans="1:20" x14ac:dyDescent="0.2">
      <c r="A10325" s="4">
        <v>10324</v>
      </c>
      <c r="B10325" s="4">
        <v>14629</v>
      </c>
      <c r="C10325" s="2" t="s">
        <v>55671</v>
      </c>
      <c r="D10325" s="2" t="s">
        <v>55670</v>
      </c>
      <c r="E10325" s="7" t="s">
        <v>496369</v>
      </c>
      <c r="F10325" s="7" t="s">
        <v>496369</v>
      </c>
      <c r="G10325" s="4">
        <v>30000</v>
      </c>
      <c r="H10325" s="2" t="s">
        <v>488282</v>
      </c>
      <c r="I10325" s="2" t="s">
        <v>488286</v>
      </c>
      <c r="J10325" s="2" t="s">
        <v>488286</v>
      </c>
      <c r="K10325" s="3">
        <v>40095</v>
      </c>
      <c r="L10325" s="2"/>
      <c r="M10325" s="2" t="s">
        <v>488320</v>
      </c>
      <c r="N10325" s="2" t="s">
        <v>488662</v>
      </c>
      <c r="O10325" s="2" t="s">
        <v>488285</v>
      </c>
      <c r="P10325" s="2">
        <v>90328.260576481436</v>
      </c>
      <c r="Q10325" s="2">
        <v>337004878.18181849</v>
      </c>
      <c r="R10325" s="2">
        <v>334.22380559986783</v>
      </c>
      <c r="S10325" s="7">
        <v>-79.756564727306341</v>
      </c>
      <c r="T10325" s="7">
        <v>-2.2839918509035702</v>
      </c>
    </row>
    <row r="10326" spans="1:20" x14ac:dyDescent="0.2">
      <c r="A10326" s="4">
        <v>10325</v>
      </c>
      <c r="B10326" s="4">
        <v>14631</v>
      </c>
      <c r="C10326" s="2" t="s">
        <v>55671</v>
      </c>
      <c r="D10326" s="2" t="s">
        <v>55670</v>
      </c>
      <c r="E10326" s="7" t="s">
        <v>116879</v>
      </c>
      <c r="F10326" s="7" t="s">
        <v>116879</v>
      </c>
      <c r="G10326" s="4">
        <v>4705</v>
      </c>
      <c r="H10326" s="2" t="s">
        <v>488282</v>
      </c>
      <c r="I10326" s="2" t="s">
        <v>488286</v>
      </c>
      <c r="J10326" s="2" t="s">
        <v>488286</v>
      </c>
      <c r="K10326" s="3">
        <v>40095</v>
      </c>
      <c r="L10326" s="2"/>
      <c r="M10326" s="2" t="s">
        <v>488320</v>
      </c>
      <c r="N10326" s="2" t="s">
        <v>488662</v>
      </c>
      <c r="O10326" s="2" t="s">
        <v>488285</v>
      </c>
      <c r="P10326" s="2">
        <v>19131.697119843902</v>
      </c>
      <c r="Q10326" s="2">
        <v>20002354.152622018</v>
      </c>
      <c r="R10326" s="2">
        <v>19.839083372264444</v>
      </c>
      <c r="S10326" s="7">
        <v>-79.852343705868464</v>
      </c>
      <c r="T10326" s="7">
        <v>-2.2181411747690545</v>
      </c>
    </row>
    <row r="10327" spans="1:20" x14ac:dyDescent="0.2">
      <c r="A10327" s="4">
        <v>10326</v>
      </c>
      <c r="B10327" s="4">
        <v>14633</v>
      </c>
      <c r="C10327" s="2" t="s">
        <v>55671</v>
      </c>
      <c r="D10327" s="2" t="s">
        <v>55670</v>
      </c>
      <c r="E10327" s="7" t="s">
        <v>496368</v>
      </c>
      <c r="F10327" s="7" t="s">
        <v>496368</v>
      </c>
      <c r="G10327" s="4">
        <v>700</v>
      </c>
      <c r="H10327" s="2" t="s">
        <v>488282</v>
      </c>
      <c r="I10327" s="2" t="s">
        <v>488286</v>
      </c>
      <c r="J10327" s="2" t="s">
        <v>488286</v>
      </c>
      <c r="K10327" s="3">
        <v>40095</v>
      </c>
      <c r="L10327" s="2"/>
      <c r="M10327" s="2" t="s">
        <v>488320</v>
      </c>
      <c r="N10327" s="2" t="s">
        <v>488662</v>
      </c>
      <c r="O10327" s="2" t="s">
        <v>488285</v>
      </c>
      <c r="P10327" s="2">
        <v>16844.914843609127</v>
      </c>
      <c r="Q10327" s="2">
        <v>7670975.2166802278</v>
      </c>
      <c r="R10327" s="2">
        <v>7.618661426291359</v>
      </c>
      <c r="S10327" s="7">
        <v>-80.317696846648502</v>
      </c>
      <c r="T10327" s="7">
        <v>-0.64792735915347466</v>
      </c>
    </row>
    <row r="10328" spans="1:20" x14ac:dyDescent="0.2">
      <c r="A10328" s="4">
        <v>10327</v>
      </c>
      <c r="B10328" s="4">
        <v>14637</v>
      </c>
      <c r="C10328" s="2" t="s">
        <v>55671</v>
      </c>
      <c r="D10328" s="2" t="s">
        <v>55670</v>
      </c>
      <c r="E10328" s="7" t="s">
        <v>496367</v>
      </c>
      <c r="F10328" s="7" t="s">
        <v>496367</v>
      </c>
      <c r="G10328" s="4">
        <v>22500</v>
      </c>
      <c r="H10328" s="2" t="s">
        <v>488282</v>
      </c>
      <c r="I10328" s="2" t="s">
        <v>488286</v>
      </c>
      <c r="J10328" s="2" t="s">
        <v>488286</v>
      </c>
      <c r="K10328" s="3">
        <v>40095</v>
      </c>
      <c r="L10328" s="2"/>
      <c r="M10328" s="2" t="s">
        <v>488320</v>
      </c>
      <c r="N10328" s="2" t="s">
        <v>488662</v>
      </c>
      <c r="O10328" s="2" t="s">
        <v>488285</v>
      </c>
      <c r="P10328" s="2">
        <v>129128.08431249463</v>
      </c>
      <c r="Q10328" s="2">
        <v>548993028.93816411</v>
      </c>
      <c r="R10328" s="2">
        <v>544.9617330354962</v>
      </c>
      <c r="S10328" s="7">
        <v>-79.577756156959211</v>
      </c>
      <c r="T10328" s="7">
        <v>-1.4721387632859795</v>
      </c>
    </row>
    <row r="10329" spans="1:20" x14ac:dyDescent="0.2">
      <c r="A10329" s="4">
        <v>10328</v>
      </c>
      <c r="B10329" s="4">
        <v>14641</v>
      </c>
      <c r="C10329" s="2" t="s">
        <v>55671</v>
      </c>
      <c r="D10329" s="2" t="s">
        <v>55670</v>
      </c>
      <c r="E10329" s="7" t="s">
        <v>496366</v>
      </c>
      <c r="F10329" s="7" t="s">
        <v>496366</v>
      </c>
      <c r="G10329" s="4">
        <v>1600000</v>
      </c>
      <c r="H10329" s="2" t="s">
        <v>488282</v>
      </c>
      <c r="I10329" s="2" t="s">
        <v>488286</v>
      </c>
      <c r="J10329" s="2" t="s">
        <v>488286</v>
      </c>
      <c r="K10329" s="3">
        <v>40095</v>
      </c>
      <c r="L10329" s="2"/>
      <c r="M10329" s="2" t="s">
        <v>488320</v>
      </c>
      <c r="N10329" s="2" t="s">
        <v>488662</v>
      </c>
      <c r="O10329" s="2" t="s">
        <v>488285</v>
      </c>
      <c r="P10329" s="2">
        <v>955218.43564147723</v>
      </c>
      <c r="Q10329" s="2">
        <v>16438781434.208252</v>
      </c>
      <c r="R10329" s="2">
        <v>16322.375297785036</v>
      </c>
      <c r="S10329" s="7">
        <v>-76.226284973538071</v>
      </c>
      <c r="T10329" s="7">
        <v>-1.1048421491684985</v>
      </c>
    </row>
    <row r="10330" spans="1:20" x14ac:dyDescent="0.2">
      <c r="A10330" s="4">
        <v>10329</v>
      </c>
      <c r="B10330" s="4">
        <v>14645</v>
      </c>
      <c r="C10330" s="2" t="s">
        <v>55671</v>
      </c>
      <c r="D10330" s="2" t="s">
        <v>55670</v>
      </c>
      <c r="E10330" s="7" t="s">
        <v>496365</v>
      </c>
      <c r="F10330" s="7" t="s">
        <v>496365</v>
      </c>
      <c r="G10330" s="4">
        <v>4333</v>
      </c>
      <c r="H10330" s="2" t="s">
        <v>488282</v>
      </c>
      <c r="I10330" s="2" t="s">
        <v>488286</v>
      </c>
      <c r="J10330" s="2" t="s">
        <v>488286</v>
      </c>
      <c r="K10330" s="3">
        <v>40095</v>
      </c>
      <c r="L10330" s="2"/>
      <c r="M10330" s="2" t="s">
        <v>488320</v>
      </c>
      <c r="N10330" s="2" t="s">
        <v>488662</v>
      </c>
      <c r="O10330" s="2" t="s">
        <v>488285</v>
      </c>
      <c r="P10330" s="2">
        <v>114482.37027221425</v>
      </c>
      <c r="Q10330" s="2">
        <v>43772189.278465241</v>
      </c>
      <c r="R10330" s="2">
        <v>43.479148452536101</v>
      </c>
      <c r="S10330" s="7">
        <v>-79.983331100259406</v>
      </c>
      <c r="T10330" s="7">
        <v>1.8688448452847627E-2</v>
      </c>
    </row>
    <row r="10331" spans="1:20" x14ac:dyDescent="0.2">
      <c r="A10331" s="4">
        <v>10330</v>
      </c>
      <c r="B10331" s="4">
        <v>14653</v>
      </c>
      <c r="C10331" s="2" t="s">
        <v>55671</v>
      </c>
      <c r="D10331" s="2" t="s">
        <v>55670</v>
      </c>
      <c r="E10331" s="7" t="s">
        <v>496364</v>
      </c>
      <c r="F10331" s="7" t="s">
        <v>496364</v>
      </c>
      <c r="G10331" s="4">
        <v>424</v>
      </c>
      <c r="H10331" s="2" t="s">
        <v>488282</v>
      </c>
      <c r="I10331" s="2" t="s">
        <v>488286</v>
      </c>
      <c r="J10331" s="2" t="s">
        <v>488286</v>
      </c>
      <c r="K10331" s="3">
        <v>40095</v>
      </c>
      <c r="L10331" s="2"/>
      <c r="M10331" s="2" t="s">
        <v>488320</v>
      </c>
      <c r="N10331" s="2" t="s">
        <v>488662</v>
      </c>
      <c r="O10331" s="2" t="s">
        <v>488285</v>
      </c>
      <c r="P10331" s="2">
        <v>10395.884971017407</v>
      </c>
      <c r="Q10331" s="2">
        <v>3925985.8109678356</v>
      </c>
      <c r="R10331" s="2">
        <v>3.8937093536791689</v>
      </c>
      <c r="S10331" s="7">
        <v>-80.881562119674257</v>
      </c>
      <c r="T10331" s="7">
        <v>-2.2620879599146266</v>
      </c>
    </row>
    <row r="10332" spans="1:20" x14ac:dyDescent="0.2">
      <c r="A10332" s="4">
        <v>10331</v>
      </c>
      <c r="B10332" s="4">
        <v>14654</v>
      </c>
      <c r="C10332" s="2" t="s">
        <v>55671</v>
      </c>
      <c r="D10332" s="2" t="s">
        <v>55670</v>
      </c>
      <c r="E10332" s="7" t="s">
        <v>496363</v>
      </c>
      <c r="F10332" s="7" t="s">
        <v>496363</v>
      </c>
      <c r="G10332" s="4">
        <v>50</v>
      </c>
      <c r="H10332" s="2" t="s">
        <v>488282</v>
      </c>
      <c r="I10332" s="2" t="s">
        <v>488286</v>
      </c>
      <c r="J10332" s="2" t="s">
        <v>488286</v>
      </c>
      <c r="K10332" s="3">
        <v>40095</v>
      </c>
      <c r="L10332" s="2"/>
      <c r="M10332" s="2" t="s">
        <v>488320</v>
      </c>
      <c r="N10332" s="2" t="s">
        <v>488662</v>
      </c>
      <c r="O10332" s="2" t="s">
        <v>488285</v>
      </c>
      <c r="P10332" s="2">
        <v>56505.576084585671</v>
      </c>
      <c r="Q10332" s="2">
        <v>118127354.58397551</v>
      </c>
      <c r="R10332" s="2">
        <v>117.31936194380442</v>
      </c>
      <c r="S10332" s="7">
        <v>-80.452387945337335</v>
      </c>
      <c r="T10332" s="7">
        <v>-0.69702828183243759</v>
      </c>
    </row>
    <row r="10333" spans="1:20" x14ac:dyDescent="0.2">
      <c r="A10333" s="4">
        <v>10332</v>
      </c>
      <c r="B10333" s="4">
        <v>14656</v>
      </c>
      <c r="C10333" s="2" t="s">
        <v>55671</v>
      </c>
      <c r="D10333" s="2" t="s">
        <v>55670</v>
      </c>
      <c r="E10333" s="7" t="s">
        <v>496362</v>
      </c>
      <c r="F10333" s="7" t="s">
        <v>496362</v>
      </c>
      <c r="G10333" s="4">
        <v>4000</v>
      </c>
      <c r="H10333" s="2" t="s">
        <v>488282</v>
      </c>
      <c r="I10333" s="2" t="s">
        <v>488286</v>
      </c>
      <c r="J10333" s="2" t="s">
        <v>488286</v>
      </c>
      <c r="K10333" s="3">
        <v>40095</v>
      </c>
      <c r="L10333" s="2"/>
      <c r="M10333" s="2" t="s">
        <v>488320</v>
      </c>
      <c r="N10333" s="2" t="s">
        <v>488662</v>
      </c>
      <c r="O10333" s="2" t="s">
        <v>488285</v>
      </c>
      <c r="P10333" s="2">
        <v>20399.097662829809</v>
      </c>
      <c r="Q10333" s="2">
        <v>25799585.802221343</v>
      </c>
      <c r="R10333" s="2">
        <v>25.626793607332079</v>
      </c>
      <c r="S10333" s="7">
        <v>-80.158018766039831</v>
      </c>
      <c r="T10333" s="7">
        <v>-0.10091406429556957</v>
      </c>
    </row>
    <row r="10334" spans="1:20" x14ac:dyDescent="0.2">
      <c r="A10334" s="4">
        <v>10333</v>
      </c>
      <c r="B10334" s="4">
        <v>14659</v>
      </c>
      <c r="C10334" s="2" t="s">
        <v>55671</v>
      </c>
      <c r="D10334" s="2" t="s">
        <v>55670</v>
      </c>
      <c r="E10334" s="7" t="s">
        <v>496361</v>
      </c>
      <c r="F10334" s="7" t="s">
        <v>496361</v>
      </c>
      <c r="G10334" s="4">
        <v>120000</v>
      </c>
      <c r="H10334" s="2" t="s">
        <v>488282</v>
      </c>
      <c r="I10334" s="2" t="s">
        <v>488286</v>
      </c>
      <c r="J10334" s="2" t="s">
        <v>488286</v>
      </c>
      <c r="K10334" s="3">
        <v>40095</v>
      </c>
      <c r="L10334" s="2"/>
      <c r="M10334" s="2" t="s">
        <v>488320</v>
      </c>
      <c r="N10334" s="2" t="s">
        <v>488662</v>
      </c>
      <c r="O10334" s="2" t="s">
        <v>488285</v>
      </c>
      <c r="P10334" s="2">
        <v>382050.70934563363</v>
      </c>
      <c r="Q10334" s="2">
        <v>2174759194.4353557</v>
      </c>
      <c r="R10334" s="2">
        <v>2159.915107083601</v>
      </c>
      <c r="S10334" s="7">
        <v>-91.189089730454654</v>
      </c>
      <c r="T10334" s="7">
        <v>-0.58406193235629944</v>
      </c>
    </row>
    <row r="10335" spans="1:20" x14ac:dyDescent="0.2">
      <c r="A10335" s="4">
        <v>10334</v>
      </c>
      <c r="B10335" s="4">
        <v>14660</v>
      </c>
      <c r="C10335" s="2" t="s">
        <v>55671</v>
      </c>
      <c r="D10335" s="2" t="s">
        <v>55670</v>
      </c>
      <c r="E10335" s="7" t="s">
        <v>496360</v>
      </c>
      <c r="F10335" s="7" t="s">
        <v>496360</v>
      </c>
      <c r="G10335" s="4">
        <v>10500</v>
      </c>
      <c r="H10335" s="2" t="s">
        <v>488282</v>
      </c>
      <c r="I10335" s="2" t="s">
        <v>488286</v>
      </c>
      <c r="J10335" s="2" t="s">
        <v>488286</v>
      </c>
      <c r="K10335" s="3">
        <v>40095</v>
      </c>
      <c r="L10335" s="2"/>
      <c r="M10335" s="2" t="s">
        <v>488320</v>
      </c>
      <c r="N10335" s="2" t="s">
        <v>488662</v>
      </c>
      <c r="O10335" s="2" t="s">
        <v>488285</v>
      </c>
      <c r="P10335" s="2">
        <v>47669.550946951109</v>
      </c>
      <c r="Q10335" s="2">
        <v>124088035.40708382</v>
      </c>
      <c r="R10335" s="2">
        <v>123.25541625909023</v>
      </c>
      <c r="S10335" s="7">
        <v>-90.765763422837381</v>
      </c>
      <c r="T10335" s="7">
        <v>-0.22613236121791119</v>
      </c>
    </row>
    <row r="10336" spans="1:20" x14ac:dyDescent="0.2">
      <c r="A10336" s="4">
        <v>10335</v>
      </c>
      <c r="B10336" s="4">
        <v>14661</v>
      </c>
      <c r="C10336" s="2" t="s">
        <v>55671</v>
      </c>
      <c r="D10336" s="2" t="s">
        <v>55670</v>
      </c>
      <c r="E10336" s="7" t="s">
        <v>496359</v>
      </c>
      <c r="F10336" s="7" t="s">
        <v>496359</v>
      </c>
      <c r="G10336" s="4">
        <v>27800</v>
      </c>
      <c r="H10336" s="2" t="s">
        <v>488282</v>
      </c>
      <c r="I10336" s="2" t="s">
        <v>488286</v>
      </c>
      <c r="J10336" s="2" t="s">
        <v>488286</v>
      </c>
      <c r="K10336" s="3">
        <v>40095</v>
      </c>
      <c r="L10336" s="2"/>
      <c r="M10336" s="2" t="s">
        <v>488320</v>
      </c>
      <c r="N10336" s="2" t="s">
        <v>488662</v>
      </c>
      <c r="O10336" s="2" t="s">
        <v>488285</v>
      </c>
      <c r="P10336" s="2">
        <v>81010.352026147375</v>
      </c>
      <c r="Q10336" s="2">
        <v>454503404.63989526</v>
      </c>
      <c r="R10336" s="2">
        <v>451.40559115130776</v>
      </c>
      <c r="S10336" s="7">
        <v>-90.367219432526738</v>
      </c>
      <c r="T10336" s="7">
        <v>-0.63637360691254086</v>
      </c>
    </row>
    <row r="10337" spans="1:20" x14ac:dyDescent="0.2">
      <c r="A10337" s="4">
        <v>10336</v>
      </c>
      <c r="B10337" s="4">
        <v>14662</v>
      </c>
      <c r="C10337" s="2" t="s">
        <v>55671</v>
      </c>
      <c r="D10337" s="2" t="s">
        <v>55670</v>
      </c>
      <c r="E10337" s="7" t="s">
        <v>496358</v>
      </c>
      <c r="F10337" s="7" t="s">
        <v>496358</v>
      </c>
      <c r="G10337" s="4">
        <v>160</v>
      </c>
      <c r="H10337" s="2" t="s">
        <v>488282</v>
      </c>
      <c r="I10337" s="2" t="s">
        <v>488286</v>
      </c>
      <c r="J10337" s="2" t="s">
        <v>488286</v>
      </c>
      <c r="K10337" s="3">
        <v>40095</v>
      </c>
      <c r="L10337" s="2"/>
      <c r="M10337" s="2" t="s">
        <v>488320</v>
      </c>
      <c r="N10337" s="2" t="s">
        <v>488662</v>
      </c>
      <c r="O10337" s="2" t="s">
        <v>488285</v>
      </c>
      <c r="P10337" s="2">
        <v>19000.372627136723</v>
      </c>
      <c r="Q10337" s="2">
        <v>14296334.690427586</v>
      </c>
      <c r="R10337" s="2">
        <v>14.198311597245388</v>
      </c>
      <c r="S10337" s="7">
        <v>-90.304138190955484</v>
      </c>
      <c r="T10337" s="7">
        <v>-0.73690176138113583</v>
      </c>
    </row>
    <row r="10338" spans="1:20" x14ac:dyDescent="0.2">
      <c r="A10338" s="4">
        <v>10337</v>
      </c>
      <c r="B10338" s="4">
        <v>19127</v>
      </c>
      <c r="C10338" s="2" t="s">
        <v>55671</v>
      </c>
      <c r="D10338" s="2" t="s">
        <v>55670</v>
      </c>
      <c r="E10338" s="7" t="s">
        <v>496357</v>
      </c>
      <c r="F10338" s="7" t="s">
        <v>496357</v>
      </c>
      <c r="G10338" s="4">
        <v>872</v>
      </c>
      <c r="H10338" s="2" t="s">
        <v>488282</v>
      </c>
      <c r="I10338" s="2" t="s">
        <v>488286</v>
      </c>
      <c r="J10338" s="2" t="s">
        <v>488286</v>
      </c>
      <c r="K10338" s="3">
        <v>40095</v>
      </c>
      <c r="L10338" s="2"/>
      <c r="M10338" s="2" t="s">
        <v>488320</v>
      </c>
      <c r="N10338" s="2" t="s">
        <v>488662</v>
      </c>
      <c r="O10338" s="2" t="s">
        <v>488285</v>
      </c>
      <c r="P10338" s="2">
        <v>86450.6901987452</v>
      </c>
      <c r="Q10338" s="2">
        <v>254534051.67836472</v>
      </c>
      <c r="R10338" s="2">
        <v>252.75748614276455</v>
      </c>
      <c r="S10338" s="7">
        <v>-91.018589623494719</v>
      </c>
      <c r="T10338" s="7">
        <v>-0.97705769110840857</v>
      </c>
    </row>
    <row r="10339" spans="1:20" x14ac:dyDescent="0.2">
      <c r="A10339" s="4">
        <v>10338</v>
      </c>
      <c r="B10339" s="4">
        <v>31588</v>
      </c>
      <c r="C10339" s="2" t="s">
        <v>55671</v>
      </c>
      <c r="D10339" s="2" t="s">
        <v>55670</v>
      </c>
      <c r="E10339" s="7" t="s">
        <v>496356</v>
      </c>
      <c r="F10339" s="7" t="s">
        <v>496356</v>
      </c>
      <c r="G10339" s="4">
        <v>37070</v>
      </c>
      <c r="H10339" s="2" t="s">
        <v>488282</v>
      </c>
      <c r="I10339" s="2" t="s">
        <v>488286</v>
      </c>
      <c r="J10339" s="2" t="s">
        <v>488286</v>
      </c>
      <c r="K10339" s="3">
        <v>41758</v>
      </c>
      <c r="L10339" s="2"/>
      <c r="M10339" s="2" t="s">
        <v>496355</v>
      </c>
      <c r="N10339" s="2" t="s">
        <v>488286</v>
      </c>
      <c r="O10339" s="2" t="s">
        <v>488285</v>
      </c>
      <c r="P10339" s="2">
        <v>144905.35687604285</v>
      </c>
      <c r="Q10339" s="2">
        <v>372969305.52687895</v>
      </c>
      <c r="R10339" s="2">
        <v>370.47010540166229</v>
      </c>
      <c r="S10339" s="7">
        <v>-78.832861578616587</v>
      </c>
      <c r="T10339" s="7">
        <v>0.12893568154075413</v>
      </c>
    </row>
    <row r="10340" spans="1:20" x14ac:dyDescent="0.2">
      <c r="A10340" s="4">
        <v>10339</v>
      </c>
      <c r="B10340" s="4">
        <v>32047</v>
      </c>
      <c r="C10340" s="2" t="s">
        <v>55671</v>
      </c>
      <c r="D10340" s="2" t="s">
        <v>55670</v>
      </c>
      <c r="E10340" s="7" t="s">
        <v>496354</v>
      </c>
      <c r="F10340" s="7" t="s">
        <v>496354</v>
      </c>
      <c r="G10340" s="4">
        <v>7850</v>
      </c>
      <c r="H10340" s="2" t="s">
        <v>488282</v>
      </c>
      <c r="I10340" s="2" t="s">
        <v>488286</v>
      </c>
      <c r="J10340" s="2" t="s">
        <v>488286</v>
      </c>
      <c r="K10340" s="3">
        <v>41939</v>
      </c>
      <c r="L10340" s="2"/>
      <c r="M10340" s="2" t="s">
        <v>496353</v>
      </c>
      <c r="N10340" s="2" t="s">
        <v>488286</v>
      </c>
      <c r="O10340" s="2" t="s">
        <v>488286</v>
      </c>
      <c r="P10340" s="2">
        <v>59996.368722728104</v>
      </c>
      <c r="Q10340" s="2">
        <v>79020609.746958971</v>
      </c>
      <c r="R10340" s="2">
        <v>78.450087681317598</v>
      </c>
      <c r="S10340" s="7">
        <v>-78.42808545381321</v>
      </c>
      <c r="T10340" s="7">
        <v>-1.3266637228920712</v>
      </c>
    </row>
    <row r="10341" spans="1:20" x14ac:dyDescent="0.2">
      <c r="A10341" s="4">
        <v>10340</v>
      </c>
      <c r="B10341" s="4">
        <v>14526</v>
      </c>
      <c r="C10341" s="2" t="s">
        <v>55671</v>
      </c>
      <c r="D10341" s="2" t="s">
        <v>55670</v>
      </c>
      <c r="E10341" s="7" t="s">
        <v>496352</v>
      </c>
      <c r="F10341" s="7" t="s">
        <v>496352</v>
      </c>
      <c r="G10341" s="4">
        <v>300</v>
      </c>
      <c r="H10341" s="2" t="s">
        <v>488282</v>
      </c>
      <c r="I10341" s="2" t="s">
        <v>488282</v>
      </c>
      <c r="J10341" s="2" t="s">
        <v>488286</v>
      </c>
      <c r="K10341" s="3">
        <v>42416</v>
      </c>
      <c r="L10341" s="2"/>
      <c r="M10341" s="2" t="s">
        <v>62076</v>
      </c>
      <c r="N10341" s="2" t="s">
        <v>488662</v>
      </c>
      <c r="O10341" s="2" t="s">
        <v>488286</v>
      </c>
      <c r="P10341" s="2">
        <v>10397.709455586126</v>
      </c>
      <c r="Q10341" s="2">
        <v>3490761.8374508847</v>
      </c>
      <c r="R10341" s="2">
        <v>3.4534692599137076</v>
      </c>
      <c r="S10341" s="7">
        <v>-79.767448771458589</v>
      </c>
      <c r="T10341" s="7">
        <v>-3.6577524687390133</v>
      </c>
    </row>
    <row r="10342" spans="1:20" x14ac:dyDescent="0.2">
      <c r="A10342" s="4">
        <v>10341</v>
      </c>
      <c r="B10342" s="4">
        <v>14531</v>
      </c>
      <c r="C10342" s="2" t="s">
        <v>55671</v>
      </c>
      <c r="D10342" s="2" t="s">
        <v>55670</v>
      </c>
      <c r="E10342" s="7" t="s">
        <v>496351</v>
      </c>
      <c r="F10342" s="7" t="s">
        <v>496351</v>
      </c>
      <c r="G10342" s="4">
        <v>6400</v>
      </c>
      <c r="H10342" s="2" t="s">
        <v>488282</v>
      </c>
      <c r="I10342" s="2" t="s">
        <v>488282</v>
      </c>
      <c r="J10342" s="2" t="s">
        <v>488286</v>
      </c>
      <c r="K10342" s="3">
        <v>42416</v>
      </c>
      <c r="L10342" s="2"/>
      <c r="M10342" s="2" t="s">
        <v>62076</v>
      </c>
      <c r="N10342" s="2" t="s">
        <v>488662</v>
      </c>
      <c r="O10342" s="2" t="s">
        <v>488286</v>
      </c>
      <c r="P10342" s="2">
        <v>115346.40366043299</v>
      </c>
      <c r="Q10342" s="2">
        <v>120364683.50127447</v>
      </c>
      <c r="R10342" s="2">
        <v>119.55545054278596</v>
      </c>
      <c r="S10342" s="7">
        <v>-78.784696809897625</v>
      </c>
      <c r="T10342" s="7">
        <v>0.30827916260652866</v>
      </c>
    </row>
    <row r="10343" spans="1:20" x14ac:dyDescent="0.2">
      <c r="A10343" s="4">
        <v>10342</v>
      </c>
      <c r="B10343" s="4">
        <v>14533</v>
      </c>
      <c r="C10343" s="2" t="s">
        <v>55671</v>
      </c>
      <c r="D10343" s="2" t="s">
        <v>55670</v>
      </c>
      <c r="E10343" s="7" t="s">
        <v>496350</v>
      </c>
      <c r="F10343" s="7" t="s">
        <v>496350</v>
      </c>
      <c r="G10343" s="4">
        <v>75000</v>
      </c>
      <c r="H10343" s="2" t="s">
        <v>488282</v>
      </c>
      <c r="I10343" s="2" t="s">
        <v>488282</v>
      </c>
      <c r="J10343" s="2" t="s">
        <v>488286</v>
      </c>
      <c r="K10343" s="3">
        <v>42416</v>
      </c>
      <c r="L10343" s="2"/>
      <c r="M10343" s="2" t="s">
        <v>62076</v>
      </c>
      <c r="N10343" s="2" t="s">
        <v>488662</v>
      </c>
      <c r="O10343" s="2" t="s">
        <v>488286</v>
      </c>
      <c r="P10343" s="2">
        <v>134183.17055511117</v>
      </c>
      <c r="Q10343" s="2">
        <v>708529398.41376686</v>
      </c>
      <c r="R10343" s="2">
        <v>702.35889786250368</v>
      </c>
      <c r="S10343" s="7">
        <v>-78.752586417174854</v>
      </c>
      <c r="T10343" s="7">
        <v>-2.5978574599731501</v>
      </c>
    </row>
    <row r="10344" spans="1:20" x14ac:dyDescent="0.2">
      <c r="A10344" s="4">
        <v>10343</v>
      </c>
      <c r="B10344" s="4">
        <v>14534</v>
      </c>
      <c r="C10344" s="2" t="s">
        <v>55671</v>
      </c>
      <c r="D10344" s="2" t="s">
        <v>55670</v>
      </c>
      <c r="E10344" s="7" t="s">
        <v>496349</v>
      </c>
      <c r="F10344" s="7" t="s">
        <v>496349</v>
      </c>
      <c r="G10344" s="4">
        <v>19728</v>
      </c>
      <c r="H10344" s="2" t="s">
        <v>488282</v>
      </c>
      <c r="I10344" s="2" t="s">
        <v>488282</v>
      </c>
      <c r="J10344" s="2" t="s">
        <v>488286</v>
      </c>
      <c r="K10344" s="3">
        <v>42416</v>
      </c>
      <c r="L10344" s="2"/>
      <c r="M10344" s="2" t="s">
        <v>62076</v>
      </c>
      <c r="N10344" s="2" t="s">
        <v>488662</v>
      </c>
      <c r="O10344" s="2" t="s">
        <v>488286</v>
      </c>
      <c r="P10344" s="2">
        <v>90027.625543223199</v>
      </c>
      <c r="Q10344" s="2">
        <v>198870428.80652484</v>
      </c>
      <c r="R10344" s="2">
        <v>197.53825955294951</v>
      </c>
      <c r="S10344" s="7">
        <v>-78.621967110028734</v>
      </c>
      <c r="T10344" s="7">
        <v>0.10948855039745395</v>
      </c>
    </row>
    <row r="10345" spans="1:20" x14ac:dyDescent="0.2">
      <c r="A10345" s="4">
        <v>10344</v>
      </c>
      <c r="B10345" s="4">
        <v>14517</v>
      </c>
      <c r="C10345" s="2" t="s">
        <v>55671</v>
      </c>
      <c r="D10345" s="2" t="s">
        <v>55670</v>
      </c>
      <c r="E10345" s="7" t="s">
        <v>496348</v>
      </c>
      <c r="F10345" s="7" t="s">
        <v>496348</v>
      </c>
      <c r="G10345" s="4">
        <v>55451</v>
      </c>
      <c r="H10345" s="2" t="s">
        <v>488282</v>
      </c>
      <c r="I10345" s="2" t="s">
        <v>488282</v>
      </c>
      <c r="J10345" s="2" t="s">
        <v>488286</v>
      </c>
      <c r="K10345" s="3">
        <v>42416</v>
      </c>
      <c r="L10345" s="2"/>
      <c r="M10345" s="2" t="s">
        <v>62076</v>
      </c>
      <c r="N10345" s="2" t="s">
        <v>488662</v>
      </c>
      <c r="O10345" s="2" t="s">
        <v>488286</v>
      </c>
      <c r="P10345" s="2">
        <v>114915.1665397038</v>
      </c>
      <c r="Q10345" s="2">
        <v>528075162.50788271</v>
      </c>
      <c r="R10345" s="2">
        <v>524.5260066478146</v>
      </c>
      <c r="S10345" s="7">
        <v>-77.366781881818369</v>
      </c>
      <c r="T10345" s="7">
        <v>0.29232942656941369</v>
      </c>
    </row>
    <row r="10346" spans="1:20" x14ac:dyDescent="0.2">
      <c r="A10346" s="4">
        <v>10345</v>
      </c>
      <c r="B10346" s="4">
        <v>14520</v>
      </c>
      <c r="C10346" s="2" t="s">
        <v>55671</v>
      </c>
      <c r="D10346" s="2" t="s">
        <v>55670</v>
      </c>
      <c r="E10346" s="7" t="s">
        <v>496347</v>
      </c>
      <c r="F10346" s="7" t="s">
        <v>496347</v>
      </c>
      <c r="G10346" s="4">
        <v>12000</v>
      </c>
      <c r="H10346" s="2" t="s">
        <v>488282</v>
      </c>
      <c r="I10346" s="2" t="s">
        <v>488282</v>
      </c>
      <c r="J10346" s="2" t="s">
        <v>488286</v>
      </c>
      <c r="K10346" s="3">
        <v>42416</v>
      </c>
      <c r="L10346" s="2"/>
      <c r="M10346" s="2" t="s">
        <v>62076</v>
      </c>
      <c r="N10346" s="2" t="s">
        <v>488662</v>
      </c>
      <c r="O10346" s="2" t="s">
        <v>488286</v>
      </c>
      <c r="P10346" s="2">
        <v>86014.917753225425</v>
      </c>
      <c r="Q10346" s="2">
        <v>122811665.67468245</v>
      </c>
      <c r="R10346" s="2">
        <v>121.9780061348247</v>
      </c>
      <c r="S10346" s="7">
        <v>-77.686612605250588</v>
      </c>
      <c r="T10346" s="7">
        <v>0.55910033810157966</v>
      </c>
    </row>
    <row r="10347" spans="1:20" x14ac:dyDescent="0.2">
      <c r="A10347" s="4">
        <v>10346</v>
      </c>
      <c r="B10347" s="4">
        <v>14636</v>
      </c>
      <c r="C10347" s="2" t="s">
        <v>55671</v>
      </c>
      <c r="D10347" s="2" t="s">
        <v>55670</v>
      </c>
      <c r="E10347" s="7" t="s">
        <v>496346</v>
      </c>
      <c r="F10347" s="7" t="s">
        <v>496346</v>
      </c>
      <c r="G10347" s="4">
        <v>27100</v>
      </c>
      <c r="H10347" s="2" t="s">
        <v>488282</v>
      </c>
      <c r="I10347" s="2" t="s">
        <v>488282</v>
      </c>
      <c r="J10347" s="2" t="s">
        <v>488286</v>
      </c>
      <c r="K10347" s="3">
        <v>42416</v>
      </c>
      <c r="L10347" s="2"/>
      <c r="M10347" s="2" t="s">
        <v>62076</v>
      </c>
      <c r="N10347" s="2" t="s">
        <v>488662</v>
      </c>
      <c r="O10347" s="2" t="s">
        <v>488286</v>
      </c>
      <c r="P10347" s="2">
        <v>63831.349622851929</v>
      </c>
      <c r="Q10347" s="2">
        <v>95516892.236618757</v>
      </c>
      <c r="R10347" s="2">
        <v>94.637625861347544</v>
      </c>
      <c r="S10347" s="7">
        <v>-78.631902983823736</v>
      </c>
      <c r="T10347" s="7">
        <v>-2.900907162382111</v>
      </c>
    </row>
    <row r="10348" spans="1:20" x14ac:dyDescent="0.2">
      <c r="A10348" s="4">
        <v>10347</v>
      </c>
      <c r="B10348" s="4">
        <v>14643</v>
      </c>
      <c r="C10348" s="2" t="s">
        <v>55671</v>
      </c>
      <c r="D10348" s="2" t="s">
        <v>55670</v>
      </c>
      <c r="E10348" s="7" t="s">
        <v>496345</v>
      </c>
      <c r="F10348" s="7" t="s">
        <v>496345</v>
      </c>
      <c r="G10348" s="4">
        <v>23000</v>
      </c>
      <c r="H10348" s="2" t="s">
        <v>488282</v>
      </c>
      <c r="I10348" s="2" t="s">
        <v>488282</v>
      </c>
      <c r="J10348" s="2" t="s">
        <v>488286</v>
      </c>
      <c r="K10348" s="3">
        <v>42416</v>
      </c>
      <c r="L10348" s="2"/>
      <c r="M10348" s="2" t="s">
        <v>62076</v>
      </c>
      <c r="N10348" s="2" t="s">
        <v>488662</v>
      </c>
      <c r="O10348" s="2" t="s">
        <v>488286</v>
      </c>
      <c r="P10348" s="2">
        <v>105437.93865120884</v>
      </c>
      <c r="Q10348" s="2">
        <v>230242982.36357141</v>
      </c>
      <c r="R10348" s="2">
        <v>228.70122250895298</v>
      </c>
      <c r="S10348" s="7">
        <v>-78.387544177672893</v>
      </c>
      <c r="T10348" s="7">
        <v>2.2363898948588964E-2</v>
      </c>
    </row>
    <row r="10349" spans="1:20" x14ac:dyDescent="0.2">
      <c r="A10349" s="4">
        <v>10348</v>
      </c>
      <c r="B10349" s="4">
        <v>14644</v>
      </c>
      <c r="C10349" s="2" t="s">
        <v>55671</v>
      </c>
      <c r="D10349" s="2" t="s">
        <v>55670</v>
      </c>
      <c r="E10349" s="7" t="s">
        <v>496344</v>
      </c>
      <c r="F10349" s="7" t="s">
        <v>496344</v>
      </c>
      <c r="G10349" s="4">
        <v>4000</v>
      </c>
      <c r="H10349" s="2" t="s">
        <v>488282</v>
      </c>
      <c r="I10349" s="2" t="s">
        <v>488282</v>
      </c>
      <c r="J10349" s="2" t="s">
        <v>488286</v>
      </c>
      <c r="K10349" s="3">
        <v>42416</v>
      </c>
      <c r="L10349" s="2"/>
      <c r="M10349" s="2" t="s">
        <v>62076</v>
      </c>
      <c r="N10349" s="2" t="s">
        <v>488662</v>
      </c>
      <c r="O10349" s="2" t="s">
        <v>488286</v>
      </c>
      <c r="P10349" s="2">
        <v>31805.275359862066</v>
      </c>
      <c r="Q10349" s="2">
        <v>66208529.606812052</v>
      </c>
      <c r="R10349" s="2">
        <v>65.456591350139092</v>
      </c>
      <c r="S10349" s="7">
        <v>-80.160730003312281</v>
      </c>
      <c r="T10349" s="7">
        <v>-3.9551157217941411</v>
      </c>
    </row>
    <row r="10350" spans="1:20" x14ac:dyDescent="0.2">
      <c r="A10350" s="4">
        <v>10349</v>
      </c>
      <c r="B10350" s="4">
        <v>14647</v>
      </c>
      <c r="C10350" s="2" t="s">
        <v>55671</v>
      </c>
      <c r="D10350" s="2" t="s">
        <v>55670</v>
      </c>
      <c r="E10350" s="7" t="s">
        <v>496343</v>
      </c>
      <c r="F10350" s="7" t="s">
        <v>496343</v>
      </c>
      <c r="G10350" s="4">
        <v>281</v>
      </c>
      <c r="H10350" s="2" t="s">
        <v>488282</v>
      </c>
      <c r="I10350" s="2" t="s">
        <v>488282</v>
      </c>
      <c r="J10350" s="2" t="s">
        <v>488286</v>
      </c>
      <c r="K10350" s="3">
        <v>42416</v>
      </c>
      <c r="L10350" s="2"/>
      <c r="M10350" s="2" t="s">
        <v>62076</v>
      </c>
      <c r="N10350" s="2" t="s">
        <v>488662</v>
      </c>
      <c r="O10350" s="2" t="s">
        <v>488286</v>
      </c>
      <c r="P10350" s="2">
        <v>7461.7431937208148</v>
      </c>
      <c r="Q10350" s="2">
        <v>3399695.8234443394</v>
      </c>
      <c r="R10350" s="2">
        <v>3.3575702277904922</v>
      </c>
      <c r="S10350" s="7">
        <v>-79.745206591457631</v>
      </c>
      <c r="T10350" s="7">
        <v>-4.3726847318146991</v>
      </c>
    </row>
    <row r="10351" spans="1:20" x14ac:dyDescent="0.2">
      <c r="A10351" s="4">
        <v>10350</v>
      </c>
      <c r="B10351" s="4">
        <v>14655</v>
      </c>
      <c r="C10351" s="2" t="s">
        <v>55671</v>
      </c>
      <c r="D10351" s="2" t="s">
        <v>55670</v>
      </c>
      <c r="E10351" s="7" t="s">
        <v>496342</v>
      </c>
      <c r="F10351" s="7" t="s">
        <v>496342</v>
      </c>
      <c r="G10351" s="4">
        <v>2500</v>
      </c>
      <c r="H10351" s="2" t="s">
        <v>488282</v>
      </c>
      <c r="I10351" s="2" t="s">
        <v>488282</v>
      </c>
      <c r="J10351" s="2" t="s">
        <v>488286</v>
      </c>
      <c r="K10351" s="3">
        <v>42416</v>
      </c>
      <c r="L10351" s="2"/>
      <c r="M10351" s="2" t="s">
        <v>62076</v>
      </c>
      <c r="N10351" s="2" t="s">
        <v>488662</v>
      </c>
      <c r="O10351" s="2" t="s">
        <v>488286</v>
      </c>
      <c r="P10351" s="2">
        <v>40728.418934287271</v>
      </c>
      <c r="Q10351" s="2">
        <v>26109960.865486871</v>
      </c>
      <c r="R10351" s="2">
        <v>25.874616155971118</v>
      </c>
      <c r="S10351" s="7">
        <v>-79.602972325872599</v>
      </c>
      <c r="T10351" s="7">
        <v>-2.7883133531344839</v>
      </c>
    </row>
    <row r="10352" spans="1:20" x14ac:dyDescent="0.2">
      <c r="A10352" s="4">
        <v>10351</v>
      </c>
      <c r="B10352" s="4">
        <v>14536</v>
      </c>
      <c r="C10352" s="2" t="s">
        <v>55671</v>
      </c>
      <c r="D10352" s="2" t="s">
        <v>55670</v>
      </c>
      <c r="E10352" s="7" t="s">
        <v>496341</v>
      </c>
      <c r="F10352" s="7" t="s">
        <v>496341</v>
      </c>
      <c r="G10352" s="4">
        <v>2659</v>
      </c>
      <c r="H10352" s="2" t="s">
        <v>488282</v>
      </c>
      <c r="I10352" s="2" t="s">
        <v>488282</v>
      </c>
      <c r="J10352" s="2" t="s">
        <v>488286</v>
      </c>
      <c r="K10352" s="3">
        <v>42416</v>
      </c>
      <c r="L10352" s="2"/>
      <c r="M10352" s="2" t="s">
        <v>62076</v>
      </c>
      <c r="N10352" s="2" t="s">
        <v>488662</v>
      </c>
      <c r="O10352" s="2" t="s">
        <v>488286</v>
      </c>
      <c r="P10352" s="2">
        <v>26766.584552692591</v>
      </c>
      <c r="Q10352" s="2">
        <v>27090518.343499161</v>
      </c>
      <c r="R10352" s="2">
        <v>26.787763316129414</v>
      </c>
      <c r="S10352" s="7">
        <v>-80.061186825556561</v>
      </c>
      <c r="T10352" s="7">
        <v>-3.8772690697781909</v>
      </c>
    </row>
    <row r="10353" spans="1:20" x14ac:dyDescent="0.2">
      <c r="A10353" s="4">
        <v>10352</v>
      </c>
      <c r="B10353" s="4">
        <v>14537</v>
      </c>
      <c r="C10353" s="2" t="s">
        <v>55671</v>
      </c>
      <c r="D10353" s="2" t="s">
        <v>55670</v>
      </c>
      <c r="E10353" s="7" t="s">
        <v>496340</v>
      </c>
      <c r="F10353" s="7" t="s">
        <v>496340</v>
      </c>
      <c r="G10353" s="4">
        <v>31844</v>
      </c>
      <c r="H10353" s="2" t="s">
        <v>488282</v>
      </c>
      <c r="I10353" s="2" t="s">
        <v>488282</v>
      </c>
      <c r="J10353" s="2" t="s">
        <v>488286</v>
      </c>
      <c r="K10353" s="3">
        <v>42416</v>
      </c>
      <c r="L10353" s="2"/>
      <c r="M10353" s="2" t="s">
        <v>62076</v>
      </c>
      <c r="N10353" s="2" t="s">
        <v>488662</v>
      </c>
      <c r="O10353" s="2" t="s">
        <v>488286</v>
      </c>
      <c r="P10353" s="2">
        <v>123561.04335088604</v>
      </c>
      <c r="Q10353" s="2">
        <v>311746763.90389085</v>
      </c>
      <c r="R10353" s="2">
        <v>308.90617287576691</v>
      </c>
      <c r="S10353" s="7">
        <v>-79.232483393859056</v>
      </c>
      <c r="T10353" s="7">
        <v>-2.8465550556890427</v>
      </c>
    </row>
    <row r="10354" spans="1:20" x14ac:dyDescent="0.2">
      <c r="A10354" s="4">
        <v>10353</v>
      </c>
      <c r="B10354" s="4">
        <v>14542</v>
      </c>
      <c r="C10354" s="2" t="s">
        <v>55671</v>
      </c>
      <c r="D10354" s="2" t="s">
        <v>55670</v>
      </c>
      <c r="E10354" s="7" t="s">
        <v>496339</v>
      </c>
      <c r="F10354" s="7" t="s">
        <v>496339</v>
      </c>
      <c r="G10354" s="4">
        <v>219707</v>
      </c>
      <c r="H10354" s="2" t="s">
        <v>488282</v>
      </c>
      <c r="I10354" s="2" t="s">
        <v>488282</v>
      </c>
      <c r="J10354" s="2" t="s">
        <v>488286</v>
      </c>
      <c r="K10354" s="3">
        <v>42416</v>
      </c>
      <c r="L10354" s="2"/>
      <c r="M10354" s="2" t="s">
        <v>62076</v>
      </c>
      <c r="N10354" s="2" t="s">
        <v>488662</v>
      </c>
      <c r="O10354" s="2" t="s">
        <v>488286</v>
      </c>
      <c r="P10354" s="2">
        <v>309951.22810957744</v>
      </c>
      <c r="Q10354" s="2">
        <v>2212336068.1326556</v>
      </c>
      <c r="R10354" s="2">
        <v>2196.6713909750638</v>
      </c>
      <c r="S10354" s="7">
        <v>-78.24211756543302</v>
      </c>
      <c r="T10354" s="7">
        <v>-1.1303871328338317</v>
      </c>
    </row>
    <row r="10355" spans="1:20" x14ac:dyDescent="0.2">
      <c r="A10355" s="4">
        <v>10354</v>
      </c>
      <c r="B10355" s="4">
        <v>14544</v>
      </c>
      <c r="C10355" s="2" t="s">
        <v>55671</v>
      </c>
      <c r="D10355" s="2" t="s">
        <v>55670</v>
      </c>
      <c r="E10355" s="7" t="s">
        <v>496338</v>
      </c>
      <c r="F10355" s="7" t="s">
        <v>496338</v>
      </c>
      <c r="G10355" s="4">
        <v>97500</v>
      </c>
      <c r="H10355" s="2" t="s">
        <v>488282</v>
      </c>
      <c r="I10355" s="2" t="s">
        <v>488282</v>
      </c>
      <c r="J10355" s="2" t="s">
        <v>488286</v>
      </c>
      <c r="K10355" s="3">
        <v>42416</v>
      </c>
      <c r="L10355" s="2"/>
      <c r="M10355" s="2" t="s">
        <v>62076</v>
      </c>
      <c r="N10355" s="2" t="s">
        <v>488662</v>
      </c>
      <c r="O10355" s="2" t="s">
        <v>488286</v>
      </c>
      <c r="P10355" s="2">
        <v>360580.32288992393</v>
      </c>
      <c r="Q10355" s="2">
        <v>981132844.09751034</v>
      </c>
      <c r="R10355" s="2">
        <v>972.48384526518078</v>
      </c>
      <c r="S10355" s="7">
        <v>-79.301308752461921</v>
      </c>
      <c r="T10355" s="7">
        <v>-2.6653690623307731</v>
      </c>
    </row>
    <row r="10356" spans="1:20" x14ac:dyDescent="0.2">
      <c r="A10356" s="4">
        <v>10355</v>
      </c>
      <c r="B10356" s="4">
        <v>14545</v>
      </c>
      <c r="C10356" s="2" t="s">
        <v>55671</v>
      </c>
      <c r="D10356" s="2" t="s">
        <v>55670</v>
      </c>
      <c r="E10356" s="7" t="s">
        <v>496337</v>
      </c>
      <c r="F10356" s="7" t="s">
        <v>496337</v>
      </c>
      <c r="G10356" s="4">
        <v>2000</v>
      </c>
      <c r="H10356" s="2" t="s">
        <v>488282</v>
      </c>
      <c r="I10356" s="2" t="s">
        <v>488282</v>
      </c>
      <c r="J10356" s="2" t="s">
        <v>488286</v>
      </c>
      <c r="K10356" s="3">
        <v>42416</v>
      </c>
      <c r="L10356" s="2"/>
      <c r="M10356" s="2" t="s">
        <v>62076</v>
      </c>
      <c r="N10356" s="2" t="s">
        <v>488662</v>
      </c>
      <c r="O10356" s="2" t="s">
        <v>488286</v>
      </c>
      <c r="P10356" s="2">
        <v>22492.508011672144</v>
      </c>
      <c r="Q10356" s="2">
        <v>19598576.011095379</v>
      </c>
      <c r="R10356" s="2">
        <v>19.345901928660449</v>
      </c>
      <c r="S10356" s="7">
        <v>-79.360684217052537</v>
      </c>
      <c r="T10356" s="7">
        <v>-4.5611764329323234</v>
      </c>
    </row>
    <row r="10357" spans="1:20" x14ac:dyDescent="0.2">
      <c r="A10357" s="4">
        <v>10356</v>
      </c>
      <c r="B10357" s="4">
        <v>14546</v>
      </c>
      <c r="C10357" s="2" t="s">
        <v>55671</v>
      </c>
      <c r="D10357" s="2" t="s">
        <v>55670</v>
      </c>
      <c r="E10357" s="7" t="s">
        <v>496336</v>
      </c>
      <c r="F10357" s="7" t="s">
        <v>496336</v>
      </c>
      <c r="G10357" s="4">
        <v>26270</v>
      </c>
      <c r="H10357" s="2" t="s">
        <v>488282</v>
      </c>
      <c r="I10357" s="2" t="s">
        <v>488282</v>
      </c>
      <c r="J10357" s="2" t="s">
        <v>488286</v>
      </c>
      <c r="K10357" s="3">
        <v>42416</v>
      </c>
      <c r="L10357" s="2"/>
      <c r="M10357" s="2" t="s">
        <v>62076</v>
      </c>
      <c r="N10357" s="2" t="s">
        <v>488662</v>
      </c>
      <c r="O10357" s="2" t="s">
        <v>488286</v>
      </c>
      <c r="P10357" s="2">
        <v>71749.763153742577</v>
      </c>
      <c r="Q10357" s="2">
        <v>122201150.81735419</v>
      </c>
      <c r="R10357" s="2">
        <v>121.03522344412282</v>
      </c>
      <c r="S10357" s="7">
        <v>-78.725911052316221</v>
      </c>
      <c r="T10357" s="7">
        <v>-3.0890702857082957</v>
      </c>
    </row>
    <row r="10358" spans="1:20" x14ac:dyDescent="0.2">
      <c r="A10358" s="4">
        <v>10357</v>
      </c>
      <c r="B10358" s="4">
        <v>14550</v>
      </c>
      <c r="C10358" s="2" t="s">
        <v>55671</v>
      </c>
      <c r="D10358" s="2" t="s">
        <v>55670</v>
      </c>
      <c r="E10358" s="7" t="s">
        <v>496335</v>
      </c>
      <c r="F10358" s="7" t="s">
        <v>496335</v>
      </c>
      <c r="G10358" s="4">
        <v>190000</v>
      </c>
      <c r="H10358" s="2" t="s">
        <v>488282</v>
      </c>
      <c r="I10358" s="2" t="s">
        <v>488282</v>
      </c>
      <c r="J10358" s="2" t="s">
        <v>488286</v>
      </c>
      <c r="K10358" s="3">
        <v>42416</v>
      </c>
      <c r="L10358" s="2"/>
      <c r="M10358" s="2" t="s">
        <v>62076</v>
      </c>
      <c r="N10358" s="2" t="s">
        <v>488662</v>
      </c>
      <c r="O10358" s="2" t="s">
        <v>488286</v>
      </c>
      <c r="P10358" s="2">
        <v>303177.32532101183</v>
      </c>
      <c r="Q10358" s="2">
        <v>1909123208.1640582</v>
      </c>
      <c r="R10358" s="2">
        <v>1895.7209530559489</v>
      </c>
      <c r="S10358" s="7">
        <v>-78.470209281146964</v>
      </c>
      <c r="T10358" s="7">
        <v>1.0389113387243956</v>
      </c>
    </row>
    <row r="10359" spans="1:20" x14ac:dyDescent="0.2">
      <c r="A10359" s="4">
        <v>10358</v>
      </c>
      <c r="B10359" s="4">
        <v>14553</v>
      </c>
      <c r="C10359" s="2" t="s">
        <v>55671</v>
      </c>
      <c r="D10359" s="2" t="s">
        <v>55670</v>
      </c>
      <c r="E10359" s="7" t="s">
        <v>496334</v>
      </c>
      <c r="F10359" s="7" t="s">
        <v>496334</v>
      </c>
      <c r="G10359" s="4">
        <v>5000</v>
      </c>
      <c r="H10359" s="2" t="s">
        <v>488282</v>
      </c>
      <c r="I10359" s="2" t="s">
        <v>488286</v>
      </c>
      <c r="J10359" s="2" t="s">
        <v>488286</v>
      </c>
      <c r="K10359" s="3">
        <v>42416</v>
      </c>
      <c r="L10359" s="2"/>
      <c r="M10359" s="2" t="s">
        <v>62076</v>
      </c>
      <c r="N10359" s="2" t="s">
        <v>488662</v>
      </c>
      <c r="O10359" s="2" t="s">
        <v>488286</v>
      </c>
      <c r="P10359" s="2">
        <v>54321.255309253131</v>
      </c>
      <c r="Q10359" s="2">
        <v>48307389.476547807</v>
      </c>
      <c r="R10359" s="2">
        <v>47.924026129719259</v>
      </c>
      <c r="S10359" s="7">
        <v>-79.095488530145957</v>
      </c>
      <c r="T10359" s="7">
        <v>-2.0395861487222784</v>
      </c>
    </row>
    <row r="10360" spans="1:20" x14ac:dyDescent="0.2">
      <c r="A10360" s="4">
        <v>10359</v>
      </c>
      <c r="B10360" s="4">
        <v>14555</v>
      </c>
      <c r="C10360" s="2" t="s">
        <v>55671</v>
      </c>
      <c r="D10360" s="2" t="s">
        <v>55670</v>
      </c>
      <c r="E10360" s="7" t="s">
        <v>496333</v>
      </c>
      <c r="F10360" s="7" t="s">
        <v>496333</v>
      </c>
      <c r="G10360" s="4">
        <v>33393</v>
      </c>
      <c r="H10360" s="2" t="s">
        <v>488282</v>
      </c>
      <c r="I10360" s="2" t="s">
        <v>488282</v>
      </c>
      <c r="J10360" s="2" t="s">
        <v>488286</v>
      </c>
      <c r="K10360" s="3">
        <v>42416</v>
      </c>
      <c r="L10360" s="2"/>
      <c r="M10360" s="2" t="s">
        <v>62076</v>
      </c>
      <c r="N10360" s="2" t="s">
        <v>488662</v>
      </c>
      <c r="O10360" s="2" t="s">
        <v>488286</v>
      </c>
      <c r="P10360" s="2">
        <v>90926.10886668817</v>
      </c>
      <c r="Q10360" s="2">
        <v>361001101.44101983</v>
      </c>
      <c r="R10360" s="2">
        <v>358.53887981407485</v>
      </c>
      <c r="S10360" s="7">
        <v>-78.459587260002792</v>
      </c>
      <c r="T10360" s="7">
        <v>-0.6484575285367925</v>
      </c>
    </row>
    <row r="10361" spans="1:20" x14ac:dyDescent="0.2">
      <c r="A10361" s="4">
        <v>10360</v>
      </c>
      <c r="B10361" s="4">
        <v>14557</v>
      </c>
      <c r="C10361" s="2" t="s">
        <v>55671</v>
      </c>
      <c r="D10361" s="2" t="s">
        <v>55670</v>
      </c>
      <c r="E10361" s="7" t="s">
        <v>496332</v>
      </c>
      <c r="F10361" s="7" t="s">
        <v>496332</v>
      </c>
      <c r="G10361" s="4">
        <v>42052</v>
      </c>
      <c r="H10361" s="2" t="s">
        <v>488282</v>
      </c>
      <c r="I10361" s="2" t="s">
        <v>488282</v>
      </c>
      <c r="J10361" s="2" t="s">
        <v>488286</v>
      </c>
      <c r="K10361" s="3">
        <v>42416</v>
      </c>
      <c r="L10361" s="2"/>
      <c r="M10361" s="2" t="s">
        <v>62076</v>
      </c>
      <c r="N10361" s="2" t="s">
        <v>488662</v>
      </c>
      <c r="O10361" s="2" t="s">
        <v>488286</v>
      </c>
      <c r="P10361" s="2">
        <v>129464.4596215824</v>
      </c>
      <c r="Q10361" s="2">
        <v>476698375.76002544</v>
      </c>
      <c r="R10361" s="2">
        <v>473.21340400825227</v>
      </c>
      <c r="S10361" s="7">
        <v>-78.176667276045691</v>
      </c>
      <c r="T10361" s="7">
        <v>-1.4358211968856602</v>
      </c>
    </row>
    <row r="10362" spans="1:20" x14ac:dyDescent="0.2">
      <c r="A10362" s="4">
        <v>10361</v>
      </c>
      <c r="B10362" s="4">
        <v>14566</v>
      </c>
      <c r="C10362" s="2" t="s">
        <v>55671</v>
      </c>
      <c r="D10362" s="2" t="s">
        <v>55670</v>
      </c>
      <c r="E10362" s="7" t="s">
        <v>496331</v>
      </c>
      <c r="F10362" s="7" t="s">
        <v>496331</v>
      </c>
      <c r="G10362" s="4">
        <v>34000</v>
      </c>
      <c r="H10362" s="2" t="s">
        <v>488282</v>
      </c>
      <c r="I10362" s="2" t="s">
        <v>488282</v>
      </c>
      <c r="J10362" s="2" t="s">
        <v>488286</v>
      </c>
      <c r="K10362" s="3">
        <v>42416</v>
      </c>
      <c r="L10362" s="2"/>
      <c r="M10362" s="2" t="s">
        <v>62076</v>
      </c>
      <c r="N10362" s="2" t="s">
        <v>488662</v>
      </c>
      <c r="O10362" s="2" t="s">
        <v>488286</v>
      </c>
      <c r="P10362" s="2">
        <v>140662.80258058762</v>
      </c>
      <c r="Q10362" s="2">
        <v>611181284.96829844</v>
      </c>
      <c r="R10362" s="2">
        <v>607.06175735131342</v>
      </c>
      <c r="S10362" s="7">
        <v>-78.51224743258156</v>
      </c>
      <c r="T10362" s="7">
        <v>0.38621461274449786</v>
      </c>
    </row>
    <row r="10363" spans="1:20" x14ac:dyDescent="0.2">
      <c r="A10363" s="4">
        <v>10362</v>
      </c>
      <c r="B10363" s="4">
        <v>14567</v>
      </c>
      <c r="C10363" s="2" t="s">
        <v>55671</v>
      </c>
      <c r="D10363" s="2" t="s">
        <v>55670</v>
      </c>
      <c r="E10363" s="7" t="s">
        <v>496330</v>
      </c>
      <c r="F10363" s="7" t="s">
        <v>496330</v>
      </c>
      <c r="G10363" s="4">
        <v>517725</v>
      </c>
      <c r="H10363" s="2" t="s">
        <v>488282</v>
      </c>
      <c r="I10363" s="2" t="s">
        <v>488282</v>
      </c>
      <c r="J10363" s="2" t="s">
        <v>488286</v>
      </c>
      <c r="K10363" s="3">
        <v>42416</v>
      </c>
      <c r="L10363" s="2"/>
      <c r="M10363" s="2" t="s">
        <v>62076</v>
      </c>
      <c r="N10363" s="2" t="s">
        <v>488662</v>
      </c>
      <c r="O10363" s="2" t="s">
        <v>488286</v>
      </c>
      <c r="P10363" s="2">
        <v>526257.72165366577</v>
      </c>
      <c r="Q10363" s="2">
        <v>5218942610.0654163</v>
      </c>
      <c r="R10363" s="2">
        <v>5176.8815201185726</v>
      </c>
      <c r="S10363" s="7">
        <v>-78.390685721122551</v>
      </c>
      <c r="T10363" s="7">
        <v>-2.1136005110567613</v>
      </c>
    </row>
    <row r="10364" spans="1:20" x14ac:dyDescent="0.2">
      <c r="A10364" s="4">
        <v>10363</v>
      </c>
      <c r="B10364" s="4">
        <v>14569</v>
      </c>
      <c r="C10364" s="2" t="s">
        <v>55671</v>
      </c>
      <c r="D10364" s="2" t="s">
        <v>55670</v>
      </c>
      <c r="E10364" s="7" t="s">
        <v>496329</v>
      </c>
      <c r="F10364" s="7" t="s">
        <v>496329</v>
      </c>
      <c r="G10364" s="4">
        <v>10000</v>
      </c>
      <c r="H10364" s="2" t="s">
        <v>488282</v>
      </c>
      <c r="I10364" s="2" t="s">
        <v>488282</v>
      </c>
      <c r="J10364" s="2" t="s">
        <v>488286</v>
      </c>
      <c r="K10364" s="3">
        <v>42416</v>
      </c>
      <c r="L10364" s="2"/>
      <c r="M10364" s="2" t="s">
        <v>62076</v>
      </c>
      <c r="N10364" s="2" t="s">
        <v>488662</v>
      </c>
      <c r="O10364" s="2" t="s">
        <v>488286</v>
      </c>
      <c r="P10364" s="2">
        <v>92578.262695606943</v>
      </c>
      <c r="Q10364" s="2">
        <v>114174292.6208389</v>
      </c>
      <c r="R10364" s="2">
        <v>112.95872680076489</v>
      </c>
      <c r="S10364" s="7">
        <v>-79.359737527692005</v>
      </c>
      <c r="T10364" s="7">
        <v>-3.6405453217335189</v>
      </c>
    </row>
    <row r="10365" spans="1:20" x14ac:dyDescent="0.2">
      <c r="A10365" s="4">
        <v>10364</v>
      </c>
      <c r="B10365" s="4">
        <v>14578</v>
      </c>
      <c r="C10365" s="2" t="s">
        <v>55671</v>
      </c>
      <c r="D10365" s="2" t="s">
        <v>55670</v>
      </c>
      <c r="E10365" s="7" t="s">
        <v>496328</v>
      </c>
      <c r="F10365" s="7" t="s">
        <v>496328</v>
      </c>
      <c r="G10365" s="4">
        <v>25000</v>
      </c>
      <c r="H10365" s="2" t="s">
        <v>488282</v>
      </c>
      <c r="I10365" s="2" t="s">
        <v>488282</v>
      </c>
      <c r="J10365" s="2" t="s">
        <v>488286</v>
      </c>
      <c r="K10365" s="3">
        <v>42416</v>
      </c>
      <c r="L10365" s="2"/>
      <c r="M10365" s="2" t="s">
        <v>62076</v>
      </c>
      <c r="N10365" s="2" t="s">
        <v>488662</v>
      </c>
      <c r="O10365" s="2" t="s">
        <v>488286</v>
      </c>
      <c r="P10365" s="2">
        <v>101311.68784628344</v>
      </c>
      <c r="Q10365" s="2">
        <v>265528266.65993473</v>
      </c>
      <c r="R10365" s="2">
        <v>263.69004993315559</v>
      </c>
      <c r="S10365" s="7">
        <v>-78.593171415548426</v>
      </c>
      <c r="T10365" s="7">
        <v>0.87381936470183852</v>
      </c>
    </row>
    <row r="10366" spans="1:20" x14ac:dyDescent="0.2">
      <c r="A10366" s="4">
        <v>10365</v>
      </c>
      <c r="B10366" s="4">
        <v>14579</v>
      </c>
      <c r="C10366" s="2" t="s">
        <v>55671</v>
      </c>
      <c r="D10366" s="2" t="s">
        <v>55670</v>
      </c>
      <c r="E10366" s="7" t="s">
        <v>496327</v>
      </c>
      <c r="F10366" s="7" t="s">
        <v>496327</v>
      </c>
      <c r="G10366" s="4">
        <v>8500</v>
      </c>
      <c r="H10366" s="2" t="s">
        <v>488282</v>
      </c>
      <c r="I10366" s="2" t="s">
        <v>488282</v>
      </c>
      <c r="J10366" s="2" t="s">
        <v>488286</v>
      </c>
      <c r="K10366" s="3">
        <v>42416</v>
      </c>
      <c r="L10366" s="2"/>
      <c r="M10366" s="2" t="s">
        <v>62076</v>
      </c>
      <c r="N10366" s="2" t="s">
        <v>488662</v>
      </c>
      <c r="O10366" s="2" t="s">
        <v>488286</v>
      </c>
      <c r="P10366" s="2">
        <v>73070.190565096418</v>
      </c>
      <c r="Q10366" s="2">
        <v>88503284.041948214</v>
      </c>
      <c r="R10366" s="2">
        <v>87.907596008867131</v>
      </c>
      <c r="S10366" s="7">
        <v>-78.618079289776844</v>
      </c>
      <c r="T10366" s="7">
        <v>-0.34701730663651592</v>
      </c>
    </row>
    <row r="10367" spans="1:20" x14ac:dyDescent="0.2">
      <c r="A10367" s="4">
        <v>10366</v>
      </c>
      <c r="B10367" s="4">
        <v>14582</v>
      </c>
      <c r="C10367" s="2" t="s">
        <v>55671</v>
      </c>
      <c r="D10367" s="2" t="s">
        <v>55670</v>
      </c>
      <c r="E10367" s="7" t="s">
        <v>496326</v>
      </c>
      <c r="F10367" s="7" t="s">
        <v>496326</v>
      </c>
      <c r="G10367" s="4">
        <v>12800</v>
      </c>
      <c r="H10367" s="2" t="s">
        <v>488282</v>
      </c>
      <c r="I10367" s="2" t="s">
        <v>488282</v>
      </c>
      <c r="J10367" s="2" t="s">
        <v>488286</v>
      </c>
      <c r="K10367" s="3">
        <v>42416</v>
      </c>
      <c r="L10367" s="2"/>
      <c r="M10367" s="2" t="s">
        <v>62076</v>
      </c>
      <c r="N10367" s="2" t="s">
        <v>488662</v>
      </c>
      <c r="O10367" s="2" t="s">
        <v>488286</v>
      </c>
      <c r="P10367" s="2">
        <v>90621.043097395275</v>
      </c>
      <c r="Q10367" s="2">
        <v>95465782.857143566</v>
      </c>
      <c r="R10367" s="2">
        <v>94.208794819019474</v>
      </c>
      <c r="S10367" s="7">
        <v>-79.116643185207238</v>
      </c>
      <c r="T10367" s="7">
        <v>-4.6608625332875642</v>
      </c>
    </row>
    <row r="10368" spans="1:20" x14ac:dyDescent="0.2">
      <c r="A10368" s="4">
        <v>10367</v>
      </c>
      <c r="B10368" s="4">
        <v>14591</v>
      </c>
      <c r="C10368" s="2" t="s">
        <v>55671</v>
      </c>
      <c r="D10368" s="2" t="s">
        <v>55670</v>
      </c>
      <c r="E10368" s="7" t="s">
        <v>496325</v>
      </c>
      <c r="F10368" s="7" t="s">
        <v>496325</v>
      </c>
      <c r="G10368" s="4">
        <v>49500</v>
      </c>
      <c r="H10368" s="2" t="s">
        <v>488282</v>
      </c>
      <c r="I10368" s="2" t="s">
        <v>488282</v>
      </c>
      <c r="J10368" s="2" t="s">
        <v>488286</v>
      </c>
      <c r="K10368" s="3">
        <v>42416</v>
      </c>
      <c r="L10368" s="2"/>
      <c r="M10368" s="2" t="s">
        <v>62076</v>
      </c>
      <c r="N10368" s="2" t="s">
        <v>488662</v>
      </c>
      <c r="O10368" s="2" t="s">
        <v>488286</v>
      </c>
      <c r="P10368" s="2">
        <v>117958.81609968492</v>
      </c>
      <c r="Q10368" s="2">
        <v>510799064.38120317</v>
      </c>
      <c r="R10368" s="2">
        <v>504.82741899442652</v>
      </c>
      <c r="S10368" s="7">
        <v>-80.35424928809239</v>
      </c>
      <c r="T10368" s="7">
        <v>-4.0940564639141721</v>
      </c>
    </row>
    <row r="10369" spans="1:20" x14ac:dyDescent="0.2">
      <c r="A10369" s="4">
        <v>10368</v>
      </c>
      <c r="B10369" s="4">
        <v>14596</v>
      </c>
      <c r="C10369" s="2" t="s">
        <v>55671</v>
      </c>
      <c r="D10369" s="2" t="s">
        <v>55670</v>
      </c>
      <c r="E10369" s="7" t="s">
        <v>496324</v>
      </c>
      <c r="F10369" s="7" t="s">
        <v>496324</v>
      </c>
      <c r="G10369" s="4">
        <v>14200</v>
      </c>
      <c r="H10369" s="2" t="s">
        <v>488282</v>
      </c>
      <c r="I10369" s="2" t="s">
        <v>488282</v>
      </c>
      <c r="J10369" s="2" t="s">
        <v>488286</v>
      </c>
      <c r="K10369" s="3">
        <v>42416</v>
      </c>
      <c r="L10369" s="2"/>
      <c r="M10369" s="2" t="s">
        <v>62076</v>
      </c>
      <c r="N10369" s="2" t="s">
        <v>488662</v>
      </c>
      <c r="O10369" s="2" t="s">
        <v>488286</v>
      </c>
      <c r="P10369" s="2">
        <v>114540.61470417141</v>
      </c>
      <c r="Q10369" s="2">
        <v>141417162.30959651</v>
      </c>
      <c r="R10369" s="2">
        <v>139.47210874975178</v>
      </c>
      <c r="S10369" s="7">
        <v>-79.093361435647665</v>
      </c>
      <c r="T10369" s="7">
        <v>-4.868396467794792</v>
      </c>
    </row>
    <row r="10370" spans="1:20" x14ac:dyDescent="0.2">
      <c r="A10370" s="4">
        <v>10369</v>
      </c>
      <c r="B10370" s="4">
        <v>14597</v>
      </c>
      <c r="C10370" s="2" t="s">
        <v>55671</v>
      </c>
      <c r="D10370" s="2" t="s">
        <v>55670</v>
      </c>
      <c r="E10370" s="7" t="s">
        <v>496323</v>
      </c>
      <c r="F10370" s="7" t="s">
        <v>496323</v>
      </c>
      <c r="G10370" s="4">
        <v>120000</v>
      </c>
      <c r="H10370" s="2" t="s">
        <v>488282</v>
      </c>
      <c r="I10370" s="2" t="s">
        <v>488282</v>
      </c>
      <c r="J10370" s="2" t="s">
        <v>488286</v>
      </c>
      <c r="K10370" s="3">
        <v>42416</v>
      </c>
      <c r="L10370" s="2"/>
      <c r="M10370" s="2" t="s">
        <v>62076</v>
      </c>
      <c r="N10370" s="2" t="s">
        <v>488662</v>
      </c>
      <c r="O10370" s="2" t="s">
        <v>488286</v>
      </c>
      <c r="P10370" s="2">
        <v>198142.42066539507</v>
      </c>
      <c r="Q10370" s="2">
        <v>986964754.47925925</v>
      </c>
      <c r="R10370" s="2">
        <v>980.26112460573472</v>
      </c>
      <c r="S10370" s="7">
        <v>-78.068272643599784</v>
      </c>
      <c r="T10370" s="7">
        <v>-0.56418914858493885</v>
      </c>
    </row>
    <row r="10371" spans="1:20" x14ac:dyDescent="0.2">
      <c r="A10371" s="4">
        <v>10370</v>
      </c>
      <c r="B10371" s="4">
        <v>14598</v>
      </c>
      <c r="C10371" s="2" t="s">
        <v>55671</v>
      </c>
      <c r="D10371" s="2" t="s">
        <v>55670</v>
      </c>
      <c r="E10371" s="7" t="s">
        <v>496322</v>
      </c>
      <c r="F10371" s="7" t="s">
        <v>496322</v>
      </c>
      <c r="G10371" s="4">
        <v>100</v>
      </c>
      <c r="H10371" s="2" t="s">
        <v>488282</v>
      </c>
      <c r="I10371" s="2" t="s">
        <v>488286</v>
      </c>
      <c r="J10371" s="2" t="s">
        <v>488286</v>
      </c>
      <c r="K10371" s="3">
        <v>42416</v>
      </c>
      <c r="L10371" s="2"/>
      <c r="M10371" s="2" t="s">
        <v>62076</v>
      </c>
      <c r="N10371" s="2" t="s">
        <v>488662</v>
      </c>
      <c r="O10371" s="2" t="s">
        <v>488286</v>
      </c>
      <c r="P10371" s="2">
        <v>4947.9226762979524</v>
      </c>
      <c r="Q10371" s="2">
        <v>1183110.1771563299</v>
      </c>
      <c r="R10371" s="2">
        <v>1.1741250329295387</v>
      </c>
      <c r="S10371" s="7">
        <v>-78.757677921490057</v>
      </c>
      <c r="T10371" s="7">
        <v>-1.7367413565891578</v>
      </c>
    </row>
    <row r="10372" spans="1:20" x14ac:dyDescent="0.2">
      <c r="A10372" s="4">
        <v>10371</v>
      </c>
      <c r="B10372" s="4">
        <v>14600</v>
      </c>
      <c r="C10372" s="2" t="s">
        <v>55671</v>
      </c>
      <c r="D10372" s="2" t="s">
        <v>55670</v>
      </c>
      <c r="E10372" s="7" t="s">
        <v>496321</v>
      </c>
      <c r="F10372" s="7" t="s">
        <v>496321</v>
      </c>
      <c r="G10372" s="4">
        <v>73300</v>
      </c>
      <c r="H10372" s="2" t="s">
        <v>488282</v>
      </c>
      <c r="I10372" s="2" t="s">
        <v>488282</v>
      </c>
      <c r="J10372" s="2" t="s">
        <v>488286</v>
      </c>
      <c r="K10372" s="3">
        <v>42416</v>
      </c>
      <c r="L10372" s="2"/>
      <c r="M10372" s="2" t="s">
        <v>62076</v>
      </c>
      <c r="N10372" s="2" t="s">
        <v>488662</v>
      </c>
      <c r="O10372" s="2" t="s">
        <v>488286</v>
      </c>
      <c r="P10372" s="2">
        <v>471839.14833351359</v>
      </c>
      <c r="Q10372" s="2">
        <v>644297801.81539536</v>
      </c>
      <c r="R10372" s="2">
        <v>635.99600191107834</v>
      </c>
      <c r="S10372" s="7">
        <v>-79.309283965174046</v>
      </c>
      <c r="T10372" s="7">
        <v>-4.555878782622746</v>
      </c>
    </row>
    <row r="10373" spans="1:20" x14ac:dyDescent="0.2">
      <c r="A10373" s="4">
        <v>10372</v>
      </c>
      <c r="B10373" s="4">
        <v>14601</v>
      </c>
      <c r="C10373" s="2" t="s">
        <v>55671</v>
      </c>
      <c r="D10373" s="2" t="s">
        <v>55670</v>
      </c>
      <c r="E10373" s="7" t="s">
        <v>496320</v>
      </c>
      <c r="F10373" s="7" t="s">
        <v>496320</v>
      </c>
      <c r="G10373" s="4">
        <v>1900</v>
      </c>
      <c r="H10373" s="2" t="s">
        <v>488282</v>
      </c>
      <c r="I10373" s="2" t="s">
        <v>488282</v>
      </c>
      <c r="J10373" s="2" t="s">
        <v>488286</v>
      </c>
      <c r="K10373" s="3">
        <v>42416</v>
      </c>
      <c r="L10373" s="2"/>
      <c r="M10373" s="2" t="s">
        <v>62076</v>
      </c>
      <c r="N10373" s="2" t="s">
        <v>488662</v>
      </c>
      <c r="O10373" s="2" t="s">
        <v>488286</v>
      </c>
      <c r="P10373" s="2">
        <v>24140.301709959305</v>
      </c>
      <c r="Q10373" s="2">
        <v>19834807.381302413</v>
      </c>
      <c r="R10373" s="2">
        <v>19.625712186945911</v>
      </c>
      <c r="S10373" s="7">
        <v>-79.25387491395287</v>
      </c>
      <c r="T10373" s="7">
        <v>-3.5922409054923716</v>
      </c>
    </row>
    <row r="10374" spans="1:20" x14ac:dyDescent="0.2">
      <c r="A10374" s="4">
        <v>10373</v>
      </c>
      <c r="B10374" s="4">
        <v>14602</v>
      </c>
      <c r="C10374" s="2" t="s">
        <v>55671</v>
      </c>
      <c r="D10374" s="2" t="s">
        <v>55670</v>
      </c>
      <c r="E10374" s="7" t="s">
        <v>491010</v>
      </c>
      <c r="F10374" s="7" t="s">
        <v>491010</v>
      </c>
      <c r="G10374" s="4">
        <v>97000</v>
      </c>
      <c r="H10374" s="2" t="s">
        <v>488282</v>
      </c>
      <c r="I10374" s="2" t="s">
        <v>488282</v>
      </c>
      <c r="J10374" s="2" t="s">
        <v>488286</v>
      </c>
      <c r="K10374" s="3">
        <v>42416</v>
      </c>
      <c r="L10374" s="2"/>
      <c r="M10374" s="2" t="s">
        <v>62076</v>
      </c>
      <c r="N10374" s="2" t="s">
        <v>488662</v>
      </c>
      <c r="O10374" s="2" t="s">
        <v>488286</v>
      </c>
      <c r="P10374" s="2">
        <v>723049.45266035805</v>
      </c>
      <c r="Q10374" s="2">
        <v>2554102134.4630947</v>
      </c>
      <c r="R10374" s="2">
        <v>2527.3342867367382</v>
      </c>
      <c r="S10374" s="7">
        <v>-78.395862498688473</v>
      </c>
      <c r="T10374" s="7">
        <v>-3.5468605266664994</v>
      </c>
    </row>
    <row r="10375" spans="1:20" x14ac:dyDescent="0.2">
      <c r="A10375" s="4">
        <v>10374</v>
      </c>
      <c r="B10375" s="4">
        <v>14603</v>
      </c>
      <c r="C10375" s="2" t="s">
        <v>55671</v>
      </c>
      <c r="D10375" s="2" t="s">
        <v>55670</v>
      </c>
      <c r="E10375" s="7" t="s">
        <v>496319</v>
      </c>
      <c r="F10375" s="7" t="s">
        <v>496319</v>
      </c>
      <c r="G10375" s="4">
        <v>38100</v>
      </c>
      <c r="H10375" s="2" t="s">
        <v>488282</v>
      </c>
      <c r="I10375" s="2" t="s">
        <v>488282</v>
      </c>
      <c r="J10375" s="2" t="s">
        <v>488286</v>
      </c>
      <c r="K10375" s="3">
        <v>42416</v>
      </c>
      <c r="L10375" s="2"/>
      <c r="M10375" s="2" t="s">
        <v>62076</v>
      </c>
      <c r="N10375" s="2" t="s">
        <v>488662</v>
      </c>
      <c r="O10375" s="2" t="s">
        <v>488286</v>
      </c>
      <c r="P10375" s="2">
        <v>124065.43333590507</v>
      </c>
      <c r="Q10375" s="2">
        <v>391321499.44282824</v>
      </c>
      <c r="R10375" s="2">
        <v>387.64911441446782</v>
      </c>
      <c r="S10375" s="7">
        <v>-79.225084870602288</v>
      </c>
      <c r="T10375" s="7">
        <v>-3.0029346497951139</v>
      </c>
    </row>
    <row r="10376" spans="1:20" x14ac:dyDescent="0.2">
      <c r="A10376" s="4">
        <v>10375</v>
      </c>
      <c r="B10376" s="4">
        <v>14604</v>
      </c>
      <c r="C10376" s="2" t="s">
        <v>55671</v>
      </c>
      <c r="D10376" s="2" t="s">
        <v>55670</v>
      </c>
      <c r="E10376" s="7" t="s">
        <v>496318</v>
      </c>
      <c r="F10376" s="7" t="s">
        <v>496318</v>
      </c>
      <c r="G10376" s="4">
        <v>3900</v>
      </c>
      <c r="H10376" s="2" t="s">
        <v>488282</v>
      </c>
      <c r="I10376" s="2" t="s">
        <v>488286</v>
      </c>
      <c r="J10376" s="2" t="s">
        <v>488286</v>
      </c>
      <c r="K10376" s="3">
        <v>42416</v>
      </c>
      <c r="L10376" s="2"/>
      <c r="M10376" s="2" t="s">
        <v>62076</v>
      </c>
      <c r="N10376" s="2" t="s">
        <v>488662</v>
      </c>
      <c r="O10376" s="2" t="s">
        <v>488286</v>
      </c>
      <c r="P10376" s="2">
        <v>14997.924062464024</v>
      </c>
      <c r="Q10376" s="2">
        <v>6668381.2489072504</v>
      </c>
      <c r="R10376" s="2">
        <v>6.6233594491399721</v>
      </c>
      <c r="S10376" s="7">
        <v>-78.491992612935221</v>
      </c>
      <c r="T10376" s="7">
        <v>-0.4374105642571457</v>
      </c>
    </row>
    <row r="10377" spans="1:20" x14ac:dyDescent="0.2">
      <c r="A10377" s="4">
        <v>10376</v>
      </c>
      <c r="B10377" s="4">
        <v>14610</v>
      </c>
      <c r="C10377" s="2" t="s">
        <v>55671</v>
      </c>
      <c r="D10377" s="2" t="s">
        <v>55670</v>
      </c>
      <c r="E10377" s="7" t="s">
        <v>496317</v>
      </c>
      <c r="F10377" s="7" t="s">
        <v>496317</v>
      </c>
      <c r="G10377" s="4">
        <v>403103</v>
      </c>
      <c r="H10377" s="2" t="s">
        <v>488282</v>
      </c>
      <c r="I10377" s="2" t="s">
        <v>488282</v>
      </c>
      <c r="J10377" s="2" t="s">
        <v>488286</v>
      </c>
      <c r="K10377" s="3">
        <v>42416</v>
      </c>
      <c r="L10377" s="2"/>
      <c r="M10377" s="2" t="s">
        <v>62076</v>
      </c>
      <c r="N10377" s="2" t="s">
        <v>488662</v>
      </c>
      <c r="O10377" s="2" t="s">
        <v>488286</v>
      </c>
      <c r="P10377" s="2">
        <v>339428.90275227721</v>
      </c>
      <c r="Q10377" s="2">
        <v>3729932006.6680713</v>
      </c>
      <c r="R10377" s="2">
        <v>3704.9276765005206</v>
      </c>
      <c r="S10377" s="7">
        <v>-77.836871770286621</v>
      </c>
      <c r="T10377" s="7">
        <v>-2.8579592979780882E-2</v>
      </c>
    </row>
    <row r="10378" spans="1:20" x14ac:dyDescent="0.2">
      <c r="A10378" s="4">
        <v>10377</v>
      </c>
      <c r="B10378" s="4">
        <v>14611</v>
      </c>
      <c r="C10378" s="2" t="s">
        <v>55671</v>
      </c>
      <c r="D10378" s="2" t="s">
        <v>55670</v>
      </c>
      <c r="E10378" s="7" t="s">
        <v>496316</v>
      </c>
      <c r="F10378" s="7" t="s">
        <v>496316</v>
      </c>
      <c r="G10378" s="4">
        <v>17350</v>
      </c>
      <c r="H10378" s="2" t="s">
        <v>488282</v>
      </c>
      <c r="I10378" s="2" t="s">
        <v>488282</v>
      </c>
      <c r="J10378" s="2" t="s">
        <v>488286</v>
      </c>
      <c r="K10378" s="3">
        <v>42416</v>
      </c>
      <c r="L10378" s="2"/>
      <c r="M10378" s="2" t="s">
        <v>62076</v>
      </c>
      <c r="N10378" s="2" t="s">
        <v>488662</v>
      </c>
      <c r="O10378" s="2" t="s">
        <v>488286</v>
      </c>
      <c r="P10378" s="2">
        <v>65879.666446253541</v>
      </c>
      <c r="Q10378" s="2">
        <v>194572648.11208922</v>
      </c>
      <c r="R10378" s="2">
        <v>192.20568686923872</v>
      </c>
      <c r="S10378" s="7">
        <v>-80.325596229071053</v>
      </c>
      <c r="T10378" s="7">
        <v>-4.2843196355898483</v>
      </c>
    </row>
    <row r="10379" spans="1:20" x14ac:dyDescent="0.2">
      <c r="A10379" s="4">
        <v>10378</v>
      </c>
      <c r="B10379" s="4">
        <v>14613</v>
      </c>
      <c r="C10379" s="2" t="s">
        <v>55671</v>
      </c>
      <c r="D10379" s="2" t="s">
        <v>55670</v>
      </c>
      <c r="E10379" s="7" t="s">
        <v>496315</v>
      </c>
      <c r="F10379" s="7" t="s">
        <v>496315</v>
      </c>
      <c r="G10379" s="4">
        <v>40200</v>
      </c>
      <c r="H10379" s="2" t="s">
        <v>488282</v>
      </c>
      <c r="I10379" s="2" t="s">
        <v>488282</v>
      </c>
      <c r="J10379" s="2" t="s">
        <v>488286</v>
      </c>
      <c r="K10379" s="3">
        <v>42416</v>
      </c>
      <c r="L10379" s="2"/>
      <c r="M10379" s="2" t="s">
        <v>62076</v>
      </c>
      <c r="N10379" s="2" t="s">
        <v>488662</v>
      </c>
      <c r="O10379" s="2" t="s">
        <v>488286</v>
      </c>
      <c r="P10379" s="2">
        <v>46148.246993082292</v>
      </c>
      <c r="Q10379" s="2">
        <v>85958388.191912189</v>
      </c>
      <c r="R10379" s="2">
        <v>85.38282645285787</v>
      </c>
      <c r="S10379" s="7">
        <v>-79.089056324701787</v>
      </c>
      <c r="T10379" s="7">
        <v>6.5803411658725344E-2</v>
      </c>
    </row>
    <row r="10380" spans="1:20" x14ac:dyDescent="0.2">
      <c r="A10380" s="4">
        <v>10379</v>
      </c>
      <c r="B10380" s="4">
        <v>14620</v>
      </c>
      <c r="C10380" s="2" t="s">
        <v>55671</v>
      </c>
      <c r="D10380" s="2" t="s">
        <v>55670</v>
      </c>
      <c r="E10380" s="7" t="s">
        <v>496314</v>
      </c>
      <c r="F10380" s="7" t="s">
        <v>496314</v>
      </c>
      <c r="G10380" s="4">
        <v>345275</v>
      </c>
      <c r="H10380" s="2" t="s">
        <v>488282</v>
      </c>
      <c r="I10380" s="2" t="s">
        <v>488282</v>
      </c>
      <c r="J10380" s="2" t="s">
        <v>488286</v>
      </c>
      <c r="K10380" s="3">
        <v>42416</v>
      </c>
      <c r="L10380" s="2"/>
      <c r="M10380" s="2" t="s">
        <v>62076</v>
      </c>
      <c r="N10380" s="2" t="s">
        <v>488662</v>
      </c>
      <c r="O10380" s="2" t="s">
        <v>488286</v>
      </c>
      <c r="P10380" s="2">
        <v>561091.62631247891</v>
      </c>
      <c r="Q10380" s="2">
        <v>3468673126.4952846</v>
      </c>
      <c r="R10380" s="2">
        <v>3445.0839126172295</v>
      </c>
      <c r="S10380" s="7">
        <v>-78.681874178248364</v>
      </c>
      <c r="T10380" s="7">
        <v>0.57974202616638282</v>
      </c>
    </row>
    <row r="10381" spans="1:20" x14ac:dyDescent="0.2">
      <c r="A10381" s="4">
        <v>10380</v>
      </c>
      <c r="B10381" s="4">
        <v>14626</v>
      </c>
      <c r="C10381" s="2" t="s">
        <v>55671</v>
      </c>
      <c r="D10381" s="2" t="s">
        <v>55670</v>
      </c>
      <c r="E10381" s="7" t="s">
        <v>496313</v>
      </c>
      <c r="F10381" s="7" t="s">
        <v>496313</v>
      </c>
      <c r="G10381" s="4">
        <v>3500</v>
      </c>
      <c r="H10381" s="2" t="s">
        <v>488282</v>
      </c>
      <c r="I10381" s="2" t="s">
        <v>488282</v>
      </c>
      <c r="J10381" s="2" t="s">
        <v>488286</v>
      </c>
      <c r="K10381" s="3">
        <v>42416</v>
      </c>
      <c r="L10381" s="2"/>
      <c r="M10381" s="2" t="s">
        <v>62076</v>
      </c>
      <c r="N10381" s="2" t="s">
        <v>488662</v>
      </c>
      <c r="O10381" s="2" t="s">
        <v>488286</v>
      </c>
      <c r="P10381" s="2">
        <v>28953.091717720094</v>
      </c>
      <c r="Q10381" s="2">
        <v>37404732.504828222</v>
      </c>
      <c r="R10381" s="2">
        <v>36.971767835906022</v>
      </c>
      <c r="S10381" s="7">
        <v>-79.636129325863195</v>
      </c>
      <c r="T10381" s="7">
        <v>-4.0466503886130338</v>
      </c>
    </row>
    <row r="10382" spans="1:20" x14ac:dyDescent="0.2">
      <c r="A10382" s="4">
        <v>10381</v>
      </c>
      <c r="B10382" s="4">
        <v>14627</v>
      </c>
      <c r="C10382" s="2" t="s">
        <v>55671</v>
      </c>
      <c r="D10382" s="2" t="s">
        <v>55670</v>
      </c>
      <c r="E10382" s="7" t="s">
        <v>496312</v>
      </c>
      <c r="F10382" s="7" t="s">
        <v>496312</v>
      </c>
      <c r="G10382" s="4">
        <v>6500</v>
      </c>
      <c r="H10382" s="2" t="s">
        <v>488282</v>
      </c>
      <c r="I10382" s="2" t="s">
        <v>488282</v>
      </c>
      <c r="J10382" s="2" t="s">
        <v>488286</v>
      </c>
      <c r="K10382" s="3">
        <v>42416</v>
      </c>
      <c r="L10382" s="2"/>
      <c r="M10382" s="2" t="s">
        <v>62076</v>
      </c>
      <c r="N10382" s="2" t="s">
        <v>488662</v>
      </c>
      <c r="O10382" s="2" t="s">
        <v>488286</v>
      </c>
      <c r="P10382" s="2">
        <v>46881.116101518339</v>
      </c>
      <c r="Q10382" s="2">
        <v>65300945.823518194</v>
      </c>
      <c r="R10382" s="2">
        <v>64.552372583378911</v>
      </c>
      <c r="S10382" s="7">
        <v>-79.972422679817186</v>
      </c>
      <c r="T10382" s="7">
        <v>-4.0000041576924126</v>
      </c>
    </row>
    <row r="10383" spans="1:20" x14ac:dyDescent="0.2">
      <c r="A10383" s="4">
        <v>10382</v>
      </c>
      <c r="B10383" s="4">
        <v>14632</v>
      </c>
      <c r="C10383" s="2" t="s">
        <v>55671</v>
      </c>
      <c r="D10383" s="2" t="s">
        <v>55670</v>
      </c>
      <c r="E10383" s="7" t="s">
        <v>496311</v>
      </c>
      <c r="F10383" s="7" t="s">
        <v>496311</v>
      </c>
      <c r="G10383" s="4">
        <v>65000</v>
      </c>
      <c r="H10383" s="2" t="s">
        <v>488282</v>
      </c>
      <c r="I10383" s="2" t="s">
        <v>488282</v>
      </c>
      <c r="J10383" s="2" t="s">
        <v>488286</v>
      </c>
      <c r="K10383" s="3">
        <v>42416</v>
      </c>
      <c r="L10383" s="2"/>
      <c r="M10383" s="2" t="s">
        <v>62076</v>
      </c>
      <c r="N10383" s="2" t="s">
        <v>488662</v>
      </c>
      <c r="O10383" s="2" t="s">
        <v>488286</v>
      </c>
      <c r="P10383" s="2">
        <v>206089.8313579376</v>
      </c>
      <c r="Q10383" s="2">
        <v>656918407.07385004</v>
      </c>
      <c r="R10383" s="2">
        <v>652.39364486356158</v>
      </c>
      <c r="S10383" s="7">
        <v>-77.937989257351134</v>
      </c>
      <c r="T10383" s="7">
        <v>-0.79897141931900473</v>
      </c>
    </row>
    <row r="10384" spans="1:20" x14ac:dyDescent="0.2">
      <c r="A10384" s="4">
        <v>10383</v>
      </c>
      <c r="B10384" s="4">
        <v>14634</v>
      </c>
      <c r="C10384" s="2" t="s">
        <v>55671</v>
      </c>
      <c r="D10384" s="2" t="s">
        <v>55670</v>
      </c>
      <c r="E10384" s="7" t="s">
        <v>496310</v>
      </c>
      <c r="F10384" s="7" t="s">
        <v>496310</v>
      </c>
      <c r="G10384" s="4">
        <v>130420</v>
      </c>
      <c r="H10384" s="2" t="s">
        <v>488282</v>
      </c>
      <c r="I10384" s="2" t="s">
        <v>488282</v>
      </c>
      <c r="J10384" s="2" t="s">
        <v>488286</v>
      </c>
      <c r="K10384" s="3">
        <v>42416</v>
      </c>
      <c r="L10384" s="2"/>
      <c r="M10384" s="2" t="s">
        <v>62076</v>
      </c>
      <c r="N10384" s="2" t="s">
        <v>488662</v>
      </c>
      <c r="O10384" s="2" t="s">
        <v>488286</v>
      </c>
      <c r="P10384" s="2">
        <v>287674.87945894984</v>
      </c>
      <c r="Q10384" s="2">
        <v>1132753123.5327554</v>
      </c>
      <c r="R10384" s="2">
        <v>1118.7546990480998</v>
      </c>
      <c r="S10384" s="7">
        <v>-78.745794369225109</v>
      </c>
      <c r="T10384" s="7">
        <v>-4.3571021130749674</v>
      </c>
    </row>
    <row r="10385" spans="1:20" x14ac:dyDescent="0.2">
      <c r="A10385" s="4">
        <v>10384</v>
      </c>
      <c r="B10385" s="4">
        <v>14648</v>
      </c>
      <c r="C10385" s="2" t="s">
        <v>55671</v>
      </c>
      <c r="D10385" s="2" t="s">
        <v>55670</v>
      </c>
      <c r="E10385" s="7" t="s">
        <v>496309</v>
      </c>
      <c r="F10385" s="7" t="s">
        <v>496309</v>
      </c>
      <c r="G10385" s="4">
        <v>4091</v>
      </c>
      <c r="H10385" s="2" t="s">
        <v>488282</v>
      </c>
      <c r="I10385" s="2" t="s">
        <v>488282</v>
      </c>
      <c r="J10385" s="2" t="s">
        <v>488286</v>
      </c>
      <c r="K10385" s="3">
        <v>42416</v>
      </c>
      <c r="L10385" s="2"/>
      <c r="M10385" s="2" t="s">
        <v>62076</v>
      </c>
      <c r="N10385" s="2" t="s">
        <v>488662</v>
      </c>
      <c r="O10385" s="2" t="s">
        <v>488286</v>
      </c>
      <c r="P10385" s="2">
        <v>19761.068863493267</v>
      </c>
      <c r="Q10385" s="2">
        <v>19566194.196569469</v>
      </c>
      <c r="R10385" s="2">
        <v>19.322864951560017</v>
      </c>
      <c r="S10385" s="7">
        <v>-79.851085296996061</v>
      </c>
      <c r="T10385" s="7">
        <v>-4.3897825062054796</v>
      </c>
    </row>
    <row r="10386" spans="1:20" x14ac:dyDescent="0.2">
      <c r="A10386" s="4">
        <v>10385</v>
      </c>
      <c r="B10386" s="4">
        <v>14649</v>
      </c>
      <c r="C10386" s="2" t="s">
        <v>55671</v>
      </c>
      <c r="D10386" s="2" t="s">
        <v>55670</v>
      </c>
      <c r="E10386" s="7" t="s">
        <v>496308</v>
      </c>
      <c r="F10386" s="7" t="s">
        <v>496308</v>
      </c>
      <c r="G10386" s="4">
        <v>8000</v>
      </c>
      <c r="H10386" s="2" t="s">
        <v>488282</v>
      </c>
      <c r="I10386" s="2" t="s">
        <v>488282</v>
      </c>
      <c r="J10386" s="2" t="s">
        <v>488286</v>
      </c>
      <c r="K10386" s="3">
        <v>42416</v>
      </c>
      <c r="L10386" s="2"/>
      <c r="M10386" s="2" t="s">
        <v>62076</v>
      </c>
      <c r="N10386" s="2" t="s">
        <v>488662</v>
      </c>
      <c r="O10386" s="2" t="s">
        <v>488286</v>
      </c>
      <c r="P10386" s="2">
        <v>65926.205449324407</v>
      </c>
      <c r="Q10386" s="2">
        <v>81472326.780972987</v>
      </c>
      <c r="R10386" s="2">
        <v>80.477426187604394</v>
      </c>
      <c r="S10386" s="7">
        <v>-79.851036195992535</v>
      </c>
      <c r="T10386" s="7">
        <v>-4.30278672879267</v>
      </c>
    </row>
    <row r="10387" spans="1:20" x14ac:dyDescent="0.2">
      <c r="A10387" s="4">
        <v>10386</v>
      </c>
      <c r="B10387" s="4">
        <v>14650</v>
      </c>
      <c r="C10387" s="2" t="s">
        <v>55671</v>
      </c>
      <c r="D10387" s="2" t="s">
        <v>55670</v>
      </c>
      <c r="E10387" s="7" t="s">
        <v>496307</v>
      </c>
      <c r="F10387" s="7" t="s">
        <v>496307</v>
      </c>
      <c r="G10387" s="4">
        <v>28000</v>
      </c>
      <c r="H10387" s="2" t="s">
        <v>488282</v>
      </c>
      <c r="I10387" s="2" t="s">
        <v>488282</v>
      </c>
      <c r="J10387" s="2" t="s">
        <v>488286</v>
      </c>
      <c r="K10387" s="3">
        <v>42416</v>
      </c>
      <c r="L10387" s="2"/>
      <c r="M10387" s="2" t="s">
        <v>62076</v>
      </c>
      <c r="N10387" s="2" t="s">
        <v>488662</v>
      </c>
      <c r="O10387" s="2" t="s">
        <v>488286</v>
      </c>
      <c r="P10387" s="2">
        <v>91497.547673250825</v>
      </c>
      <c r="Q10387" s="2">
        <v>277308467.17281187</v>
      </c>
      <c r="R10387" s="2">
        <v>273.96838807564421</v>
      </c>
      <c r="S10387" s="7">
        <v>-80.005507066329642</v>
      </c>
      <c r="T10387" s="7">
        <v>-4.2370621365711916</v>
      </c>
    </row>
    <row r="10388" spans="1:20" x14ac:dyDescent="0.2">
      <c r="A10388" s="4">
        <v>10387</v>
      </c>
      <c r="B10388" s="4">
        <v>14652</v>
      </c>
      <c r="C10388" s="2" t="s">
        <v>55671</v>
      </c>
      <c r="D10388" s="2" t="s">
        <v>55670</v>
      </c>
      <c r="E10388" s="7" t="s">
        <v>496306</v>
      </c>
      <c r="F10388" s="7" t="s">
        <v>496306</v>
      </c>
      <c r="G10388" s="4">
        <v>4000</v>
      </c>
      <c r="H10388" s="2" t="s">
        <v>488282</v>
      </c>
      <c r="I10388" s="2" t="s">
        <v>488282</v>
      </c>
      <c r="J10388" s="2" t="s">
        <v>488286</v>
      </c>
      <c r="K10388" s="3">
        <v>42416</v>
      </c>
      <c r="L10388" s="2"/>
      <c r="M10388" s="2" t="s">
        <v>62076</v>
      </c>
      <c r="N10388" s="2" t="s">
        <v>488662</v>
      </c>
      <c r="O10388" s="2" t="s">
        <v>488286</v>
      </c>
      <c r="P10388" s="2">
        <v>47006.094468326075</v>
      </c>
      <c r="Q10388" s="2">
        <v>78113339.213572353</v>
      </c>
      <c r="R10388" s="2">
        <v>77.590262402570261</v>
      </c>
      <c r="S10388" s="7">
        <v>-78.895316096762429</v>
      </c>
      <c r="T10388" s="7">
        <v>7.846022972428407E-2</v>
      </c>
    </row>
    <row r="10389" spans="1:20" x14ac:dyDescent="0.2">
      <c r="A10389" s="4">
        <v>10388</v>
      </c>
      <c r="B10389" s="4">
        <v>45312</v>
      </c>
      <c r="C10389" s="2" t="s">
        <v>55671</v>
      </c>
      <c r="D10389" s="2" t="s">
        <v>55670</v>
      </c>
      <c r="E10389" s="7" t="s">
        <v>496305</v>
      </c>
      <c r="F10389" s="7" t="s">
        <v>496305</v>
      </c>
      <c r="G10389" s="4">
        <v>109052</v>
      </c>
      <c r="H10389" s="2" t="s">
        <v>488286</v>
      </c>
      <c r="I10389" s="2" t="s">
        <v>488282</v>
      </c>
      <c r="J10389" s="2" t="s">
        <v>488286</v>
      </c>
      <c r="K10389" s="3">
        <v>42416</v>
      </c>
      <c r="L10389" s="2"/>
      <c r="M10389" s="2" t="s">
        <v>496304</v>
      </c>
      <c r="N10389" s="2" t="s">
        <v>496303</v>
      </c>
      <c r="O10389" s="2" t="s">
        <v>488286</v>
      </c>
      <c r="P10389" s="2">
        <v>386524.61417889019</v>
      </c>
      <c r="Q10389" s="2">
        <v>1074396227.7881052</v>
      </c>
      <c r="R10389" s="2">
        <v>1064.4317018221889</v>
      </c>
      <c r="S10389" s="7">
        <v>-78.564162953157791</v>
      </c>
      <c r="T10389" s="7">
        <v>-2.9349160043595464</v>
      </c>
    </row>
    <row r="10390" spans="1:20" x14ac:dyDescent="0.2">
      <c r="A10390" s="4">
        <v>10389</v>
      </c>
      <c r="B10390" s="4">
        <v>27479</v>
      </c>
      <c r="C10390" s="2" t="s">
        <v>110822</v>
      </c>
      <c r="D10390" s="2" t="s">
        <v>110821</v>
      </c>
      <c r="E10390" s="7" t="s">
        <v>496302</v>
      </c>
      <c r="F10390" s="7" t="s">
        <v>496302</v>
      </c>
      <c r="G10390" s="4">
        <v>4759</v>
      </c>
      <c r="H10390" s="2" t="s">
        <v>488282</v>
      </c>
      <c r="I10390" s="2" t="s">
        <v>488286</v>
      </c>
      <c r="J10390" s="2" t="s">
        <v>488286</v>
      </c>
      <c r="K10390" s="3">
        <v>41193</v>
      </c>
      <c r="L10390" s="2"/>
      <c r="M10390" s="2" t="s">
        <v>496301</v>
      </c>
      <c r="N10390" s="2" t="s">
        <v>496300</v>
      </c>
      <c r="O10390" s="2" t="s">
        <v>488279</v>
      </c>
      <c r="P10390" s="2">
        <v>46150.433519865015</v>
      </c>
      <c r="Q10390" s="2">
        <v>49381063.257328399</v>
      </c>
      <c r="R10390" s="2">
        <v>46.219162444688692</v>
      </c>
      <c r="S10390" s="7">
        <v>-171.52337302312196</v>
      </c>
      <c r="T10390" s="7">
        <v>-13.991935142205445</v>
      </c>
    </row>
    <row r="10391" spans="1:20" x14ac:dyDescent="0.2">
      <c r="A10391" s="4">
        <v>10390</v>
      </c>
      <c r="B10391" s="4">
        <v>24737</v>
      </c>
      <c r="C10391" s="2" t="s">
        <v>48795</v>
      </c>
      <c r="D10391" s="2" t="s">
        <v>48794</v>
      </c>
      <c r="E10391" s="7" t="s">
        <v>496299</v>
      </c>
      <c r="F10391" s="7" t="s">
        <v>496299</v>
      </c>
      <c r="G10391" s="4">
        <v>625</v>
      </c>
      <c r="H10391" s="2" t="s">
        <v>488282</v>
      </c>
      <c r="I10391" s="2" t="s">
        <v>488286</v>
      </c>
      <c r="J10391" s="2" t="s">
        <v>488286</v>
      </c>
      <c r="K10391" s="3">
        <v>41296</v>
      </c>
      <c r="L10391" s="2"/>
      <c r="M10391" s="2" t="s">
        <v>496298</v>
      </c>
      <c r="N10391" s="2" t="s">
        <v>488286</v>
      </c>
      <c r="O10391" s="2" t="s">
        <v>488279</v>
      </c>
      <c r="P10391" s="2">
        <v>3013.0163719142606</v>
      </c>
      <c r="Q10391" s="2">
        <v>229509.18284916104</v>
      </c>
      <c r="R10391" s="2">
        <v>0.18316029857741156</v>
      </c>
      <c r="S10391" s="7">
        <v>-105.36290370746117</v>
      </c>
      <c r="T10391" s="7">
        <v>-26.472220019522762</v>
      </c>
    </row>
    <row r="10392" spans="1:20" x14ac:dyDescent="0.2">
      <c r="A10392" s="4">
        <v>10391</v>
      </c>
      <c r="B10392" s="4">
        <v>32184</v>
      </c>
      <c r="C10392" s="2" t="s">
        <v>6828</v>
      </c>
      <c r="D10392" s="2" t="s">
        <v>6827</v>
      </c>
      <c r="E10392" s="7" t="s">
        <v>496297</v>
      </c>
      <c r="F10392" s="7" t="s">
        <v>496297</v>
      </c>
      <c r="G10392" s="4">
        <v>218</v>
      </c>
      <c r="H10392" s="2" t="s">
        <v>488282</v>
      </c>
      <c r="I10392" s="2" t="s">
        <v>488286</v>
      </c>
      <c r="J10392" s="2" t="s">
        <v>488286</v>
      </c>
      <c r="K10392" s="3">
        <v>41815</v>
      </c>
      <c r="L10392" s="2"/>
      <c r="M10392" s="2" t="s">
        <v>496296</v>
      </c>
      <c r="N10392" s="2" t="s">
        <v>488286</v>
      </c>
      <c r="O10392" s="2" t="s">
        <v>488279</v>
      </c>
      <c r="P10392" s="2">
        <v>8918.8950166556697</v>
      </c>
      <c r="Q10392" s="2">
        <v>1781013.8714765299</v>
      </c>
      <c r="R10392" s="2">
        <v>1.6349015321990787</v>
      </c>
      <c r="S10392" s="7">
        <v>-179.16281362053641</v>
      </c>
      <c r="T10392" s="7">
        <v>-16.089122227143772</v>
      </c>
    </row>
    <row r="10393" spans="1:20" x14ac:dyDescent="0.2">
      <c r="A10393" s="4">
        <v>10392</v>
      </c>
      <c r="B10393" s="4">
        <v>26099</v>
      </c>
      <c r="C10393" s="2" t="s">
        <v>50552</v>
      </c>
      <c r="D10393" s="2" t="s">
        <v>50552</v>
      </c>
      <c r="E10393" s="7" t="s">
        <v>496295</v>
      </c>
      <c r="F10393" s="7" t="s">
        <v>496295</v>
      </c>
      <c r="G10393" s="4">
        <v>371</v>
      </c>
      <c r="H10393" s="2" t="s">
        <v>488282</v>
      </c>
      <c r="I10393" s="2" t="s">
        <v>488286</v>
      </c>
      <c r="J10393" s="2" t="s">
        <v>488286</v>
      </c>
      <c r="K10393" s="3">
        <v>41316</v>
      </c>
      <c r="L10393" s="3">
        <v>41963</v>
      </c>
      <c r="M10393" s="2" t="s">
        <v>54</v>
      </c>
      <c r="N10393" s="2" t="s">
        <v>496286</v>
      </c>
      <c r="O10393" s="2" t="s">
        <v>488279</v>
      </c>
      <c r="P10393" s="2">
        <v>11894.109164329153</v>
      </c>
      <c r="Q10393" s="2">
        <v>4523049.1495607262</v>
      </c>
      <c r="R10393" s="2">
        <v>3.8587140640862208</v>
      </c>
      <c r="S10393" s="7">
        <v>-159.47150478887372</v>
      </c>
      <c r="T10393" s="7">
        <v>22.200740802571509</v>
      </c>
    </row>
    <row r="10394" spans="1:20" x14ac:dyDescent="0.2">
      <c r="A10394" s="4">
        <v>10393</v>
      </c>
      <c r="B10394" s="4">
        <v>26097</v>
      </c>
      <c r="C10394" s="2" t="s">
        <v>50552</v>
      </c>
      <c r="D10394" s="2" t="s">
        <v>50552</v>
      </c>
      <c r="E10394" s="7" t="s">
        <v>448835</v>
      </c>
      <c r="F10394" s="7" t="s">
        <v>448835</v>
      </c>
      <c r="G10394" s="4">
        <v>445</v>
      </c>
      <c r="H10394" s="2" t="s">
        <v>488282</v>
      </c>
      <c r="I10394" s="2" t="s">
        <v>488286</v>
      </c>
      <c r="J10394" s="2" t="s">
        <v>488286</v>
      </c>
      <c r="K10394" s="3">
        <v>41316</v>
      </c>
      <c r="L10394" s="3">
        <v>41963</v>
      </c>
      <c r="M10394" s="2" t="s">
        <v>54</v>
      </c>
      <c r="N10394" s="2" t="s">
        <v>496286</v>
      </c>
      <c r="O10394" s="2" t="s">
        <v>488279</v>
      </c>
      <c r="P10394" s="2">
        <v>4764.6806651257957</v>
      </c>
      <c r="Q10394" s="2">
        <v>663359.09765244229</v>
      </c>
      <c r="R10394" s="2">
        <v>0.56995859294198881</v>
      </c>
      <c r="S10394" s="7">
        <v>-157.95755608298074</v>
      </c>
      <c r="T10394" s="7">
        <v>21.689840152662896</v>
      </c>
    </row>
    <row r="10395" spans="1:20" x14ac:dyDescent="0.2">
      <c r="A10395" s="4">
        <v>10394</v>
      </c>
      <c r="B10395" s="4">
        <v>26103</v>
      </c>
      <c r="C10395" s="2" t="s">
        <v>50552</v>
      </c>
      <c r="D10395" s="2" t="s">
        <v>50552</v>
      </c>
      <c r="E10395" s="7" t="s">
        <v>496294</v>
      </c>
      <c r="F10395" s="7" t="s">
        <v>496294</v>
      </c>
      <c r="G10395" s="4">
        <v>44145</v>
      </c>
      <c r="H10395" s="2" t="s">
        <v>488282</v>
      </c>
      <c r="I10395" s="2" t="s">
        <v>488286</v>
      </c>
      <c r="J10395" s="2" t="s">
        <v>488286</v>
      </c>
      <c r="K10395" s="3">
        <v>41316</v>
      </c>
      <c r="L10395" s="3">
        <v>41963</v>
      </c>
      <c r="M10395" s="2" t="s">
        <v>54</v>
      </c>
      <c r="N10395" s="2" t="s">
        <v>496286</v>
      </c>
      <c r="O10395" s="2" t="s">
        <v>488279</v>
      </c>
      <c r="P10395" s="2">
        <v>119256.41108486171</v>
      </c>
      <c r="Q10395" s="2">
        <v>496573795.91254139</v>
      </c>
      <c r="R10395" s="2">
        <v>440.37463958255819</v>
      </c>
      <c r="S10395" s="7">
        <v>-155.57865730387516</v>
      </c>
      <c r="T10395" s="7">
        <v>19.230898282981304</v>
      </c>
    </row>
    <row r="10396" spans="1:20" x14ac:dyDescent="0.2">
      <c r="A10396" s="4">
        <v>10395</v>
      </c>
      <c r="B10396" s="4">
        <v>29586</v>
      </c>
      <c r="C10396" s="2" t="s">
        <v>50552</v>
      </c>
      <c r="D10396" s="2" t="s">
        <v>50552</v>
      </c>
      <c r="E10396" s="7" t="s">
        <v>496293</v>
      </c>
      <c r="F10396" s="7" t="s">
        <v>496293</v>
      </c>
      <c r="G10396" s="4">
        <v>280</v>
      </c>
      <c r="H10396" s="2" t="s">
        <v>488282</v>
      </c>
      <c r="I10396" s="2" t="s">
        <v>488286</v>
      </c>
      <c r="J10396" s="2" t="s">
        <v>488286</v>
      </c>
      <c r="K10396" s="3">
        <v>41316</v>
      </c>
      <c r="L10396" s="3">
        <v>41963</v>
      </c>
      <c r="M10396" s="2" t="s">
        <v>54</v>
      </c>
      <c r="N10396" s="2" t="s">
        <v>496286</v>
      </c>
      <c r="O10396" s="2" t="s">
        <v>488279</v>
      </c>
      <c r="P10396" s="2">
        <v>5886.7367480445246</v>
      </c>
      <c r="Q10396" s="2">
        <v>1025090.2892057722</v>
      </c>
      <c r="R10396" s="2">
        <v>0.89139892290507539</v>
      </c>
      <c r="S10396" s="7">
        <v>-156.47634025919626</v>
      </c>
      <c r="T10396" s="7">
        <v>20.794316558817595</v>
      </c>
    </row>
    <row r="10397" spans="1:20" x14ac:dyDescent="0.2">
      <c r="A10397" s="4">
        <v>10396</v>
      </c>
      <c r="B10397" s="4">
        <v>29587</v>
      </c>
      <c r="C10397" s="2" t="s">
        <v>50552</v>
      </c>
      <c r="D10397" s="2" t="s">
        <v>50552</v>
      </c>
      <c r="E10397" s="7" t="s">
        <v>496292</v>
      </c>
      <c r="F10397" s="7" t="s">
        <v>496292</v>
      </c>
      <c r="G10397" s="4">
        <v>36206100</v>
      </c>
      <c r="H10397" s="2" t="s">
        <v>488282</v>
      </c>
      <c r="I10397" s="2" t="s">
        <v>488286</v>
      </c>
      <c r="J10397" s="2" t="s">
        <v>488286</v>
      </c>
      <c r="K10397" s="3">
        <v>41316</v>
      </c>
      <c r="L10397" s="3">
        <v>41963</v>
      </c>
      <c r="M10397" s="2" t="s">
        <v>496291</v>
      </c>
      <c r="N10397" s="2" t="s">
        <v>496286</v>
      </c>
      <c r="O10397" s="2" t="s">
        <v>488279</v>
      </c>
      <c r="P10397" s="2">
        <v>4662419.7778609022</v>
      </c>
      <c r="Q10397" s="2">
        <v>446937996815.11676</v>
      </c>
      <c r="R10397" s="2">
        <v>362171.4950587246</v>
      </c>
      <c r="S10397" s="7">
        <v>-170.2665459816846</v>
      </c>
      <c r="T10397" s="7">
        <v>25.494061568434596</v>
      </c>
    </row>
    <row r="10398" spans="1:20" x14ac:dyDescent="0.2">
      <c r="A10398" s="4">
        <v>10397</v>
      </c>
      <c r="B10398" s="4">
        <v>26095</v>
      </c>
      <c r="C10398" s="2" t="s">
        <v>50552</v>
      </c>
      <c r="D10398" s="2" t="s">
        <v>50552</v>
      </c>
      <c r="E10398" s="7" t="s">
        <v>481399</v>
      </c>
      <c r="F10398" s="7" t="s">
        <v>481399</v>
      </c>
      <c r="G10398" s="4">
        <v>25</v>
      </c>
      <c r="H10398" s="2" t="s">
        <v>488282</v>
      </c>
      <c r="I10398" s="2" t="s">
        <v>488286</v>
      </c>
      <c r="J10398" s="2" t="s">
        <v>488286</v>
      </c>
      <c r="K10398" s="3">
        <v>41316</v>
      </c>
      <c r="L10398" s="3">
        <v>41963</v>
      </c>
      <c r="M10398" s="2" t="s">
        <v>54</v>
      </c>
      <c r="N10398" s="2" t="s">
        <v>496286</v>
      </c>
      <c r="O10398" s="2" t="s">
        <v>488279</v>
      </c>
      <c r="P10398" s="2">
        <v>3151.4740492606097</v>
      </c>
      <c r="Q10398" s="2">
        <v>243741.1718960182</v>
      </c>
      <c r="R10398" s="2">
        <v>0.2103402168005859</v>
      </c>
      <c r="S10398" s="7">
        <v>-158.00480157587171</v>
      </c>
      <c r="T10398" s="7">
        <v>21.368542841857497</v>
      </c>
    </row>
    <row r="10399" spans="1:20" x14ac:dyDescent="0.2">
      <c r="A10399" s="4">
        <v>10398</v>
      </c>
      <c r="B10399" s="4">
        <v>26106</v>
      </c>
      <c r="C10399" s="2" t="s">
        <v>50552</v>
      </c>
      <c r="D10399" s="2" t="s">
        <v>50552</v>
      </c>
      <c r="E10399" s="7" t="s">
        <v>496290</v>
      </c>
      <c r="F10399" s="7" t="s">
        <v>496290</v>
      </c>
      <c r="G10399" s="4">
        <v>2195</v>
      </c>
      <c r="H10399" s="2" t="s">
        <v>488282</v>
      </c>
      <c r="I10399" s="2" t="s">
        <v>488286</v>
      </c>
      <c r="J10399" s="2" t="s">
        <v>488286</v>
      </c>
      <c r="K10399" s="3">
        <v>41316</v>
      </c>
      <c r="L10399" s="3">
        <v>41963</v>
      </c>
      <c r="M10399" s="2" t="s">
        <v>54</v>
      </c>
      <c r="N10399" s="2" t="s">
        <v>496286</v>
      </c>
      <c r="O10399" s="2" t="s">
        <v>488279</v>
      </c>
      <c r="P10399" s="2">
        <v>39257.895689838253</v>
      </c>
      <c r="Q10399" s="2">
        <v>25225209.134446267</v>
      </c>
      <c r="R10399" s="2">
        <v>21.929119491506079</v>
      </c>
      <c r="S10399" s="7">
        <v>-156.87473250473411</v>
      </c>
      <c r="T10399" s="7">
        <v>20.816027246710117</v>
      </c>
    </row>
    <row r="10400" spans="1:20" x14ac:dyDescent="0.2">
      <c r="A10400" s="4">
        <v>10399</v>
      </c>
      <c r="B10400" s="4">
        <v>29913</v>
      </c>
      <c r="C10400" s="2" t="s">
        <v>50552</v>
      </c>
      <c r="D10400" s="2" t="s">
        <v>50552</v>
      </c>
      <c r="E10400" s="7" t="s">
        <v>496289</v>
      </c>
      <c r="F10400" s="7" t="s">
        <v>496289</v>
      </c>
      <c r="G10400" s="4">
        <v>117</v>
      </c>
      <c r="H10400" s="2" t="s">
        <v>488282</v>
      </c>
      <c r="I10400" s="2" t="s">
        <v>488286</v>
      </c>
      <c r="J10400" s="2" t="s">
        <v>488286</v>
      </c>
      <c r="K10400" s="3">
        <v>41316</v>
      </c>
      <c r="L10400" s="3">
        <v>41963</v>
      </c>
      <c r="M10400" s="2" t="s">
        <v>54</v>
      </c>
      <c r="N10400" s="2" t="s">
        <v>496286</v>
      </c>
      <c r="O10400" s="2" t="s">
        <v>488279</v>
      </c>
      <c r="P10400" s="2">
        <v>6637.6402664044363</v>
      </c>
      <c r="Q10400" s="2">
        <v>1285227.2897320883</v>
      </c>
      <c r="R10400" s="2">
        <v>1.0992366649182379</v>
      </c>
      <c r="S10400" s="7">
        <v>-160.09546810322428</v>
      </c>
      <c r="T10400" s="7">
        <v>22.019758733786119</v>
      </c>
    </row>
    <row r="10401" spans="1:20" x14ac:dyDescent="0.2">
      <c r="A10401" s="4">
        <v>10400</v>
      </c>
      <c r="B10401" s="4">
        <v>29622</v>
      </c>
      <c r="C10401" s="2" t="s">
        <v>50552</v>
      </c>
      <c r="D10401" s="2" t="s">
        <v>50552</v>
      </c>
      <c r="E10401" s="7" t="s">
        <v>480943</v>
      </c>
      <c r="F10401" s="7" t="s">
        <v>480943</v>
      </c>
      <c r="G10401" s="4">
        <v>82</v>
      </c>
      <c r="H10401" s="2" t="s">
        <v>488282</v>
      </c>
      <c r="I10401" s="2" t="s">
        <v>488286</v>
      </c>
      <c r="J10401" s="2" t="s">
        <v>488286</v>
      </c>
      <c r="K10401" s="3">
        <v>41316</v>
      </c>
      <c r="L10401" s="3">
        <v>41963</v>
      </c>
      <c r="M10401" s="2" t="s">
        <v>54</v>
      </c>
      <c r="N10401" s="2" t="s">
        <v>496286</v>
      </c>
      <c r="O10401" s="2" t="s">
        <v>488279</v>
      </c>
      <c r="P10401" s="2">
        <v>8608.4762166947257</v>
      </c>
      <c r="Q10401" s="2">
        <v>907956.81998300878</v>
      </c>
      <c r="R10401" s="2">
        <v>0.77432980100281956</v>
      </c>
      <c r="S10401" s="7">
        <v>-159.39478801203316</v>
      </c>
      <c r="T10401" s="7">
        <v>22.225033326114175</v>
      </c>
    </row>
    <row r="10402" spans="1:20" x14ac:dyDescent="0.2">
      <c r="A10402" s="4">
        <v>10401</v>
      </c>
      <c r="B10402" s="4">
        <v>26098</v>
      </c>
      <c r="C10402" s="2" t="s">
        <v>50552</v>
      </c>
      <c r="D10402" s="2" t="s">
        <v>50552</v>
      </c>
      <c r="E10402" s="7" t="s">
        <v>496288</v>
      </c>
      <c r="F10402" s="7" t="s">
        <v>496288</v>
      </c>
      <c r="G10402" s="4">
        <v>109068</v>
      </c>
      <c r="H10402" s="2" t="s">
        <v>488282</v>
      </c>
      <c r="I10402" s="2" t="s">
        <v>488286</v>
      </c>
      <c r="J10402" s="2" t="s">
        <v>488286</v>
      </c>
      <c r="K10402" s="3">
        <v>41316</v>
      </c>
      <c r="L10402" s="3">
        <v>41963</v>
      </c>
      <c r="M10402" s="2" t="s">
        <v>54</v>
      </c>
      <c r="N10402" s="2" t="s">
        <v>496286</v>
      </c>
      <c r="O10402" s="2" t="s">
        <v>488279</v>
      </c>
      <c r="P10402" s="2">
        <v>316236.13062993233</v>
      </c>
      <c r="Q10402" s="2">
        <v>1230066638.8640971</v>
      </c>
      <c r="R10402" s="2">
        <v>1087.2877608665567</v>
      </c>
      <c r="S10402" s="7">
        <v>-155.23384866310195</v>
      </c>
      <c r="T10402" s="7">
        <v>19.501432338279862</v>
      </c>
    </row>
    <row r="10403" spans="1:20" x14ac:dyDescent="0.2">
      <c r="A10403" s="4">
        <v>10402</v>
      </c>
      <c r="B10403" s="4">
        <v>26096</v>
      </c>
      <c r="C10403" s="2" t="s">
        <v>50552</v>
      </c>
      <c r="D10403" s="2" t="s">
        <v>50552</v>
      </c>
      <c r="E10403" s="7" t="s">
        <v>496287</v>
      </c>
      <c r="F10403" s="7" t="s">
        <v>496287</v>
      </c>
      <c r="G10403" s="4">
        <v>51168</v>
      </c>
      <c r="H10403" s="2" t="s">
        <v>488282</v>
      </c>
      <c r="I10403" s="2" t="s">
        <v>488286</v>
      </c>
      <c r="J10403" s="2" t="s">
        <v>488286</v>
      </c>
      <c r="K10403" s="3">
        <v>41316</v>
      </c>
      <c r="L10403" s="3">
        <v>41963</v>
      </c>
      <c r="M10403" s="2" t="s">
        <v>54</v>
      </c>
      <c r="N10403" s="2" t="s">
        <v>496286</v>
      </c>
      <c r="O10403" s="2" t="s">
        <v>488279</v>
      </c>
      <c r="P10403" s="2">
        <v>179172.59680857987</v>
      </c>
      <c r="Q10403" s="2">
        <v>579391966.94861448</v>
      </c>
      <c r="R10403" s="2">
        <v>510.16496715464774</v>
      </c>
      <c r="S10403" s="7">
        <v>-155.25846648026115</v>
      </c>
      <c r="T10403" s="7">
        <v>19.814921957049631</v>
      </c>
    </row>
    <row r="10404" spans="1:20" x14ac:dyDescent="0.2">
      <c r="A10404" s="4">
        <v>10403</v>
      </c>
      <c r="B10404" s="4">
        <v>19787</v>
      </c>
      <c r="C10404" s="2" t="s">
        <v>489821</v>
      </c>
      <c r="D10404" s="2" t="s">
        <v>19771</v>
      </c>
      <c r="E10404" s="7" t="s">
        <v>496285</v>
      </c>
      <c r="F10404" s="7" t="s">
        <v>496285</v>
      </c>
      <c r="G10404" s="4">
        <v>1577</v>
      </c>
      <c r="H10404" s="2" t="s">
        <v>488282</v>
      </c>
      <c r="I10404" s="2" t="s">
        <v>488282</v>
      </c>
      <c r="J10404" s="2" t="s">
        <v>488286</v>
      </c>
      <c r="K10404" s="3">
        <v>41249</v>
      </c>
      <c r="L10404" s="2"/>
      <c r="M10404" s="2" t="s">
        <v>489232</v>
      </c>
      <c r="N10404" s="2" t="s">
        <v>488286</v>
      </c>
      <c r="O10404" s="2" t="s">
        <v>488285</v>
      </c>
      <c r="P10404" s="2">
        <v>15674.325478766985</v>
      </c>
      <c r="Q10404" s="2">
        <v>18958145.037867565</v>
      </c>
      <c r="R10404" s="2">
        <v>15.76863094088317</v>
      </c>
      <c r="S10404" s="7">
        <v>-130.73824964917097</v>
      </c>
      <c r="T10404" s="7">
        <v>-23.926083448879869</v>
      </c>
    </row>
    <row r="10405" spans="1:20" x14ac:dyDescent="0.2">
      <c r="A10405" s="4">
        <v>10404</v>
      </c>
      <c r="B10405" s="4">
        <v>20331</v>
      </c>
      <c r="C10405" s="2" t="s">
        <v>6828</v>
      </c>
      <c r="D10405" s="2" t="s">
        <v>6827</v>
      </c>
      <c r="E10405" s="7" t="s">
        <v>496284</v>
      </c>
      <c r="F10405" s="7" t="s">
        <v>496284</v>
      </c>
      <c r="G10405" s="4">
        <v>28700</v>
      </c>
      <c r="H10405" s="2" t="s">
        <v>488282</v>
      </c>
      <c r="I10405" s="2" t="s">
        <v>488282</v>
      </c>
      <c r="J10405" s="2" t="s">
        <v>488286</v>
      </c>
      <c r="K10405" s="3">
        <v>41249</v>
      </c>
      <c r="L10405" s="2"/>
      <c r="M10405" s="2" t="s">
        <v>489232</v>
      </c>
      <c r="N10405" s="2" t="s">
        <v>488286</v>
      </c>
      <c r="O10405" s="2" t="s">
        <v>488285</v>
      </c>
      <c r="P10405" s="2">
        <v>85858.745836599643</v>
      </c>
      <c r="Q10405" s="2">
        <v>323093738.36022508</v>
      </c>
      <c r="R10405" s="2">
        <v>291.31274841528051</v>
      </c>
      <c r="S10405" s="7">
        <v>178.0183608051575</v>
      </c>
      <c r="T10405" s="7">
        <v>-17.79730944830413</v>
      </c>
    </row>
    <row r="10406" spans="1:20" x14ac:dyDescent="0.2">
      <c r="A10406" s="4">
        <v>10405</v>
      </c>
      <c r="B10406" s="4">
        <v>20335</v>
      </c>
      <c r="C10406" s="2" t="s">
        <v>6828</v>
      </c>
      <c r="D10406" s="2" t="s">
        <v>6827</v>
      </c>
      <c r="E10406" s="7" t="s">
        <v>496283</v>
      </c>
      <c r="F10406" s="7" t="s">
        <v>496283</v>
      </c>
      <c r="G10406" s="4">
        <v>7800</v>
      </c>
      <c r="H10406" s="2" t="s">
        <v>488282</v>
      </c>
      <c r="I10406" s="2" t="s">
        <v>488282</v>
      </c>
      <c r="J10406" s="2" t="s">
        <v>488286</v>
      </c>
      <c r="K10406" s="3">
        <v>41249</v>
      </c>
      <c r="L10406" s="2"/>
      <c r="M10406" s="2" t="s">
        <v>489232</v>
      </c>
      <c r="N10406" s="2" t="s">
        <v>488286</v>
      </c>
      <c r="O10406" s="2" t="s">
        <v>488285</v>
      </c>
      <c r="P10406" s="2">
        <v>36573.52011517308</v>
      </c>
      <c r="Q10406" s="2">
        <v>89516036.472640365</v>
      </c>
      <c r="R10406" s="2">
        <v>79.618311710035925</v>
      </c>
      <c r="S10406" s="7">
        <v>178.35197814400357</v>
      </c>
      <c r="T10406" s="7">
        <v>-18.985914509128165</v>
      </c>
    </row>
    <row r="10407" spans="1:20" x14ac:dyDescent="0.2">
      <c r="A10407" s="4">
        <v>10406</v>
      </c>
      <c r="B10407" s="4">
        <v>20336</v>
      </c>
      <c r="C10407" s="2" t="s">
        <v>6828</v>
      </c>
      <c r="D10407" s="2" t="s">
        <v>6827</v>
      </c>
      <c r="E10407" s="7" t="s">
        <v>496282</v>
      </c>
      <c r="F10407" s="7" t="s">
        <v>496282</v>
      </c>
      <c r="G10407" s="4">
        <v>1830</v>
      </c>
      <c r="H10407" s="2" t="s">
        <v>488282</v>
      </c>
      <c r="I10407" s="2" t="s">
        <v>488282</v>
      </c>
      <c r="J10407" s="2" t="s">
        <v>488286</v>
      </c>
      <c r="K10407" s="3">
        <v>41249</v>
      </c>
      <c r="L10407" s="2"/>
      <c r="M10407" s="2" t="s">
        <v>489232</v>
      </c>
      <c r="N10407" s="2" t="s">
        <v>488286</v>
      </c>
      <c r="O10407" s="2" t="s">
        <v>488285</v>
      </c>
      <c r="P10407" s="2">
        <v>75384.408246138235</v>
      </c>
      <c r="Q10407" s="2">
        <v>20621779.781787682</v>
      </c>
      <c r="R10407" s="2">
        <v>18.302734749328838</v>
      </c>
      <c r="S10407" s="7">
        <v>-178.41142742498732</v>
      </c>
      <c r="T10407" s="7">
        <v>-19.163973766792306</v>
      </c>
    </row>
    <row r="10408" spans="1:20" x14ac:dyDescent="0.2">
      <c r="A10408" s="4">
        <v>10407</v>
      </c>
      <c r="B10408" s="4">
        <v>23661</v>
      </c>
      <c r="C10408" s="2" t="s">
        <v>489350</v>
      </c>
      <c r="D10408" s="2" t="s">
        <v>15866</v>
      </c>
      <c r="E10408" s="7" t="s">
        <v>496281</v>
      </c>
      <c r="F10408" s="7" t="s">
        <v>496281</v>
      </c>
      <c r="G10408" s="4">
        <v>162</v>
      </c>
      <c r="H10408" s="2" t="s">
        <v>488282</v>
      </c>
      <c r="I10408" s="2" t="s">
        <v>488282</v>
      </c>
      <c r="J10408" s="2" t="s">
        <v>488286</v>
      </c>
      <c r="K10408" s="3">
        <v>41249</v>
      </c>
      <c r="L10408" s="2"/>
      <c r="M10408" s="2" t="s">
        <v>489232</v>
      </c>
      <c r="N10408" s="2" t="s">
        <v>488286</v>
      </c>
      <c r="O10408" s="2" t="s">
        <v>488285</v>
      </c>
      <c r="P10408" s="2">
        <v>27321.662464960566</v>
      </c>
      <c r="Q10408" s="2">
        <v>1718814.7117358765</v>
      </c>
      <c r="R10408" s="2">
        <v>1.6186774389795149</v>
      </c>
      <c r="S10408" s="7">
        <v>-163.12931513471472</v>
      </c>
      <c r="T10408" s="7">
        <v>-13.256010493394861</v>
      </c>
    </row>
    <row r="10409" spans="1:20" x14ac:dyDescent="0.2">
      <c r="A10409" s="4">
        <v>10408</v>
      </c>
      <c r="B10409" s="4">
        <v>23663</v>
      </c>
      <c r="C10409" s="2" t="s">
        <v>489350</v>
      </c>
      <c r="D10409" s="2" t="s">
        <v>15866</v>
      </c>
      <c r="E10409" s="7" t="s">
        <v>496280</v>
      </c>
      <c r="F10409" s="7" t="s">
        <v>496280</v>
      </c>
      <c r="G10409" s="4">
        <v>127</v>
      </c>
      <c r="H10409" s="2" t="s">
        <v>488282</v>
      </c>
      <c r="I10409" s="2" t="s">
        <v>488282</v>
      </c>
      <c r="J10409" s="2" t="s">
        <v>488286</v>
      </c>
      <c r="K10409" s="3">
        <v>41249</v>
      </c>
      <c r="L10409" s="2"/>
      <c r="M10409" s="2" t="s">
        <v>489232</v>
      </c>
      <c r="N10409" s="2" t="s">
        <v>488286</v>
      </c>
      <c r="O10409" s="2" t="s">
        <v>488285</v>
      </c>
      <c r="P10409" s="2">
        <v>4813.0883803327797</v>
      </c>
      <c r="Q10409" s="2">
        <v>1442280.5663654236</v>
      </c>
      <c r="R10409" s="2">
        <v>1.2700054133735148</v>
      </c>
      <c r="S10409" s="7">
        <v>-158.28837545156946</v>
      </c>
      <c r="T10409" s="7">
        <v>-19.811816089944465</v>
      </c>
    </row>
    <row r="10410" spans="1:20" x14ac:dyDescent="0.2">
      <c r="A10410" s="4">
        <v>10409</v>
      </c>
      <c r="B10410" s="4">
        <v>23750</v>
      </c>
      <c r="C10410" s="2" t="s">
        <v>489803</v>
      </c>
      <c r="D10410" s="2" t="s">
        <v>489802</v>
      </c>
      <c r="E10410" s="7" t="s">
        <v>496279</v>
      </c>
      <c r="F10410" s="7" t="s">
        <v>496279</v>
      </c>
      <c r="G10410" s="4">
        <v>59</v>
      </c>
      <c r="H10410" s="2" t="s">
        <v>488282</v>
      </c>
      <c r="I10410" s="2" t="s">
        <v>488282</v>
      </c>
      <c r="J10410" s="2" t="s">
        <v>488286</v>
      </c>
      <c r="K10410" s="3">
        <v>41249</v>
      </c>
      <c r="L10410" s="2"/>
      <c r="M10410" s="2" t="s">
        <v>489232</v>
      </c>
      <c r="N10410" s="2" t="s">
        <v>488286</v>
      </c>
      <c r="O10410" s="2" t="s">
        <v>488285</v>
      </c>
      <c r="P10410" s="2">
        <v>5662.7235405422334</v>
      </c>
      <c r="Q10410" s="2">
        <v>516757.56329719187</v>
      </c>
      <c r="R10410" s="2">
        <v>0.49967949821706298</v>
      </c>
      <c r="S10410" s="7">
        <v>-138.92571168937906</v>
      </c>
      <c r="T10410" s="7">
        <v>-9.4366934219889611</v>
      </c>
    </row>
    <row r="10411" spans="1:20" x14ac:dyDescent="0.2">
      <c r="A10411" s="4">
        <v>10410</v>
      </c>
      <c r="B10411" s="4">
        <v>23757</v>
      </c>
      <c r="C10411" s="2" t="s">
        <v>489803</v>
      </c>
      <c r="D10411" s="2" t="s">
        <v>489802</v>
      </c>
      <c r="E10411" s="7" t="s">
        <v>496278</v>
      </c>
      <c r="F10411" s="7" t="s">
        <v>496278</v>
      </c>
      <c r="G10411" s="4">
        <v>60</v>
      </c>
      <c r="H10411" s="2" t="s">
        <v>488282</v>
      </c>
      <c r="I10411" s="2" t="s">
        <v>488282</v>
      </c>
      <c r="J10411" s="2" t="s">
        <v>488286</v>
      </c>
      <c r="K10411" s="3">
        <v>41249</v>
      </c>
      <c r="L10411" s="2"/>
      <c r="M10411" s="2" t="s">
        <v>489232</v>
      </c>
      <c r="N10411" s="2" t="s">
        <v>488286</v>
      </c>
      <c r="O10411" s="2" t="s">
        <v>488285</v>
      </c>
      <c r="P10411" s="2">
        <v>10780.939426776476</v>
      </c>
      <c r="Q10411" s="2">
        <v>514330.67114153353</v>
      </c>
      <c r="R10411" s="2">
        <v>0.40195018633500212</v>
      </c>
      <c r="S10411" s="7">
        <v>-144.22628735210176</v>
      </c>
      <c r="T10411" s="7">
        <v>-27.659577221040507</v>
      </c>
    </row>
    <row r="10412" spans="1:20" x14ac:dyDescent="0.2">
      <c r="A10412" s="4">
        <v>10411</v>
      </c>
      <c r="B10412" s="4">
        <v>23761</v>
      </c>
      <c r="C10412" s="2" t="s">
        <v>489803</v>
      </c>
      <c r="D10412" s="2" t="s">
        <v>489802</v>
      </c>
      <c r="E10412" s="7" t="s">
        <v>496277</v>
      </c>
      <c r="F10412" s="7" t="s">
        <v>496277</v>
      </c>
      <c r="G10412" s="4">
        <v>696</v>
      </c>
      <c r="H10412" s="2" t="s">
        <v>488282</v>
      </c>
      <c r="I10412" s="2" t="s">
        <v>488282</v>
      </c>
      <c r="J10412" s="2" t="s">
        <v>488286</v>
      </c>
      <c r="K10412" s="3">
        <v>41249</v>
      </c>
      <c r="L10412" s="2"/>
      <c r="M10412" s="2" t="s">
        <v>489232</v>
      </c>
      <c r="N10412" s="2" t="s">
        <v>488286</v>
      </c>
      <c r="O10412" s="2" t="s">
        <v>488285</v>
      </c>
      <c r="P10412" s="2">
        <v>18779.35663587401</v>
      </c>
      <c r="Q10412" s="2">
        <v>1365956.8760651674</v>
      </c>
      <c r="R10412" s="2">
        <v>1.1494470669222672</v>
      </c>
      <c r="S10412" s="7">
        <v>-137.12795958638475</v>
      </c>
      <c r="T10412" s="7">
        <v>-23.15210633835283</v>
      </c>
    </row>
    <row r="10413" spans="1:20" x14ac:dyDescent="0.2">
      <c r="A10413" s="4">
        <v>10412</v>
      </c>
      <c r="B10413" s="4">
        <v>23770</v>
      </c>
      <c r="C10413" s="2" t="s">
        <v>489803</v>
      </c>
      <c r="D10413" s="2" t="s">
        <v>489802</v>
      </c>
      <c r="E10413" s="7" t="s">
        <v>496276</v>
      </c>
      <c r="F10413" s="7" t="s">
        <v>496276</v>
      </c>
      <c r="G10413" s="4">
        <v>316</v>
      </c>
      <c r="H10413" s="2" t="s">
        <v>488282</v>
      </c>
      <c r="I10413" s="2" t="s">
        <v>488282</v>
      </c>
      <c r="J10413" s="2" t="s">
        <v>488286</v>
      </c>
      <c r="K10413" s="3">
        <v>41249</v>
      </c>
      <c r="L10413" s="2"/>
      <c r="M10413" s="2" t="s">
        <v>489232</v>
      </c>
      <c r="N10413" s="2" t="s">
        <v>488286</v>
      </c>
      <c r="O10413" s="2" t="s">
        <v>488285</v>
      </c>
      <c r="P10413" s="2">
        <v>19129.803457586728</v>
      </c>
      <c r="Q10413" s="2">
        <v>3510697.149250546</v>
      </c>
      <c r="R10413" s="2">
        <v>3.1635795211146891</v>
      </c>
      <c r="S10413" s="7">
        <v>-143.07516928149079</v>
      </c>
      <c r="T10413" s="7">
        <v>-17.848386734590406</v>
      </c>
    </row>
    <row r="10414" spans="1:20" x14ac:dyDescent="0.2">
      <c r="A10414" s="4">
        <v>10413</v>
      </c>
      <c r="B10414" s="4">
        <v>23775</v>
      </c>
      <c r="C10414" s="2" t="s">
        <v>489803</v>
      </c>
      <c r="D10414" s="2" t="s">
        <v>489802</v>
      </c>
      <c r="E10414" s="7" t="s">
        <v>496275</v>
      </c>
      <c r="F10414" s="7" t="s">
        <v>496275</v>
      </c>
      <c r="G10414" s="4">
        <v>2121</v>
      </c>
      <c r="H10414" s="2" t="s">
        <v>488282</v>
      </c>
      <c r="I10414" s="2" t="s">
        <v>488657</v>
      </c>
      <c r="J10414" s="2" t="s">
        <v>488286</v>
      </c>
      <c r="K10414" s="3">
        <v>41249</v>
      </c>
      <c r="L10414" s="2"/>
      <c r="M10414" s="2" t="s">
        <v>489232</v>
      </c>
      <c r="N10414" s="2" t="s">
        <v>488286</v>
      </c>
      <c r="O10414" s="2" t="s">
        <v>488285</v>
      </c>
      <c r="P10414" s="2">
        <v>149554.50426047301</v>
      </c>
      <c r="Q10414" s="2">
        <v>23281007.826126467</v>
      </c>
      <c r="R10414" s="2">
        <v>21.207076583895763</v>
      </c>
      <c r="S10414" s="7">
        <v>-144.74977598272093</v>
      </c>
      <c r="T10414" s="7">
        <v>-16.844852971044272</v>
      </c>
    </row>
    <row r="10415" spans="1:20" x14ac:dyDescent="0.2">
      <c r="A10415" s="4">
        <v>10414</v>
      </c>
      <c r="B10415" s="4">
        <v>23779</v>
      </c>
      <c r="C10415" s="2" t="s">
        <v>489803</v>
      </c>
      <c r="D10415" s="2" t="s">
        <v>489802</v>
      </c>
      <c r="E10415" s="7" t="s">
        <v>496274</v>
      </c>
      <c r="F10415" s="7" t="s">
        <v>496274</v>
      </c>
      <c r="G10415" s="4">
        <v>415</v>
      </c>
      <c r="H10415" s="2" t="s">
        <v>488282</v>
      </c>
      <c r="I10415" s="2" t="s">
        <v>488282</v>
      </c>
      <c r="J10415" s="2" t="s">
        <v>488354</v>
      </c>
      <c r="K10415" s="3">
        <v>41249</v>
      </c>
      <c r="L10415" s="2"/>
      <c r="M10415" s="2" t="s">
        <v>489232</v>
      </c>
      <c r="N10415" s="2" t="s">
        <v>488286</v>
      </c>
      <c r="O10415" s="2" t="s">
        <v>488285</v>
      </c>
      <c r="P10415" s="2">
        <v>15367.371954854016</v>
      </c>
      <c r="Q10415" s="2">
        <v>4810694.4603533447</v>
      </c>
      <c r="R10415" s="2">
        <v>4.1549884202785394</v>
      </c>
      <c r="S10415" s="7">
        <v>-136.74675012076975</v>
      </c>
      <c r="T10415" s="7">
        <v>-21.305546588183191</v>
      </c>
    </row>
    <row r="10416" spans="1:20" x14ac:dyDescent="0.2">
      <c r="A10416" s="4">
        <v>10415</v>
      </c>
      <c r="B10416" s="4">
        <v>23783</v>
      </c>
      <c r="C10416" s="2" t="s">
        <v>489803</v>
      </c>
      <c r="D10416" s="2" t="s">
        <v>489802</v>
      </c>
      <c r="E10416" s="7" t="s">
        <v>496273</v>
      </c>
      <c r="F10416" s="7" t="s">
        <v>496273</v>
      </c>
      <c r="G10416" s="4">
        <v>48</v>
      </c>
      <c r="H10416" s="2" t="s">
        <v>488282</v>
      </c>
      <c r="I10416" s="2" t="s">
        <v>488282</v>
      </c>
      <c r="J10416" s="2" t="s">
        <v>488286</v>
      </c>
      <c r="K10416" s="3">
        <v>41249</v>
      </c>
      <c r="L10416" s="2"/>
      <c r="M10416" s="2" t="s">
        <v>489232</v>
      </c>
      <c r="N10416" s="2" t="s">
        <v>488286</v>
      </c>
      <c r="O10416" s="2" t="s">
        <v>488285</v>
      </c>
      <c r="P10416" s="2">
        <v>9423.5974485863462</v>
      </c>
      <c r="Q10416" s="2">
        <v>700508.8013528547</v>
      </c>
      <c r="R10416" s="2">
        <v>0.67732552287278269</v>
      </c>
      <c r="S10416" s="7">
        <v>-140.04095185974046</v>
      </c>
      <c r="T10416" s="7">
        <v>-9.4449175665097886</v>
      </c>
    </row>
    <row r="10417" spans="1:20" x14ac:dyDescent="0.2">
      <c r="A10417" s="4">
        <v>10416</v>
      </c>
      <c r="B10417" s="4">
        <v>23787</v>
      </c>
      <c r="C10417" s="2" t="s">
        <v>38796</v>
      </c>
      <c r="D10417" s="2" t="s">
        <v>38795</v>
      </c>
      <c r="E10417" s="7" t="s">
        <v>496272</v>
      </c>
      <c r="F10417" s="7" t="s">
        <v>496272</v>
      </c>
      <c r="G10417" s="4">
        <v>484</v>
      </c>
      <c r="H10417" s="2" t="s">
        <v>488282</v>
      </c>
      <c r="I10417" s="2" t="s">
        <v>488282</v>
      </c>
      <c r="J10417" s="2" t="s">
        <v>488286</v>
      </c>
      <c r="K10417" s="3">
        <v>41249</v>
      </c>
      <c r="L10417" s="2"/>
      <c r="M10417" s="2" t="s">
        <v>489232</v>
      </c>
      <c r="N10417" s="2" t="s">
        <v>488286</v>
      </c>
      <c r="O10417" s="2" t="s">
        <v>488285</v>
      </c>
      <c r="P10417" s="2">
        <v>40388.846699491107</v>
      </c>
      <c r="Q10417" s="2">
        <v>5204550.4790468728</v>
      </c>
      <c r="R10417" s="2">
        <v>4.8444491168565591</v>
      </c>
      <c r="S10417" s="7">
        <v>168.99767627641572</v>
      </c>
      <c r="T10417" s="7">
        <v>14.620728367631289</v>
      </c>
    </row>
    <row r="10418" spans="1:20" x14ac:dyDescent="0.2">
      <c r="A10418" s="4">
        <v>10417</v>
      </c>
      <c r="B10418" s="4">
        <v>24503</v>
      </c>
      <c r="C10418" s="2" t="s">
        <v>52857</v>
      </c>
      <c r="D10418" s="2" t="s">
        <v>52856</v>
      </c>
      <c r="E10418" s="7" t="s">
        <v>496271</v>
      </c>
      <c r="F10418" s="7" t="s">
        <v>496271</v>
      </c>
      <c r="G10418" s="4">
        <v>5302</v>
      </c>
      <c r="H10418" s="2" t="s">
        <v>488282</v>
      </c>
      <c r="I10418" s="2" t="s">
        <v>488282</v>
      </c>
      <c r="J10418" s="2" t="s">
        <v>488286</v>
      </c>
      <c r="K10418" s="3">
        <v>41249</v>
      </c>
      <c r="L10418" s="2"/>
      <c r="M10418" s="2" t="s">
        <v>489232</v>
      </c>
      <c r="N10418" s="2" t="s">
        <v>488286</v>
      </c>
      <c r="O10418" s="2" t="s">
        <v>488285</v>
      </c>
      <c r="P10418" s="2">
        <v>27432.97953112613</v>
      </c>
      <c r="Q10418" s="2">
        <v>57487950.951308839</v>
      </c>
      <c r="R10418" s="2">
        <v>53.023409842676642</v>
      </c>
      <c r="S10418" s="7">
        <v>-175.63857082451224</v>
      </c>
      <c r="T10418" s="7">
        <v>-15.602826853924514</v>
      </c>
    </row>
    <row r="10419" spans="1:20" x14ac:dyDescent="0.2">
      <c r="A10419" s="4">
        <v>10418</v>
      </c>
      <c r="B10419" s="4">
        <v>24541</v>
      </c>
      <c r="C10419" s="2" t="s">
        <v>489235</v>
      </c>
      <c r="D10419" s="2" t="s">
        <v>192349</v>
      </c>
      <c r="E10419" s="7" t="s">
        <v>496270</v>
      </c>
      <c r="F10419" s="7" t="s">
        <v>496270</v>
      </c>
      <c r="G10419" s="4">
        <v>340</v>
      </c>
      <c r="H10419" s="2" t="s">
        <v>488694</v>
      </c>
      <c r="I10419" s="2" t="s">
        <v>488282</v>
      </c>
      <c r="J10419" s="2" t="s">
        <v>488286</v>
      </c>
      <c r="K10419" s="3">
        <v>41249</v>
      </c>
      <c r="L10419" s="2"/>
      <c r="M10419" s="2" t="s">
        <v>489232</v>
      </c>
      <c r="N10419" s="2" t="s">
        <v>488286</v>
      </c>
      <c r="O10419" s="2" t="s">
        <v>488285</v>
      </c>
      <c r="P10419" s="2">
        <v>8770.592117503551</v>
      </c>
      <c r="Q10419" s="2">
        <v>3912511.2506546401</v>
      </c>
      <c r="R10419" s="2">
        <v>3.8243807184398522</v>
      </c>
      <c r="S10419" s="7">
        <v>151.88058973400939</v>
      </c>
      <c r="T10419" s="7">
        <v>7.3011319460863895</v>
      </c>
    </row>
    <row r="10420" spans="1:20" x14ac:dyDescent="0.2">
      <c r="A10420" s="4">
        <v>10419</v>
      </c>
      <c r="B10420" s="4">
        <v>27168</v>
      </c>
      <c r="C10420" s="2" t="s">
        <v>489803</v>
      </c>
      <c r="D10420" s="2" t="s">
        <v>489802</v>
      </c>
      <c r="E10420" s="7" t="s">
        <v>496269</v>
      </c>
      <c r="F10420" s="7" t="s">
        <v>496268</v>
      </c>
      <c r="G10420" s="4">
        <v>7810</v>
      </c>
      <c r="H10420" s="2" t="s">
        <v>488282</v>
      </c>
      <c r="I10420" s="2" t="s">
        <v>488657</v>
      </c>
      <c r="J10420" s="2" t="s">
        <v>488286</v>
      </c>
      <c r="K10420" s="3">
        <v>41249</v>
      </c>
      <c r="L10420" s="2"/>
      <c r="M10420" s="2" t="s">
        <v>489232</v>
      </c>
      <c r="N10420" s="2" t="s">
        <v>488286</v>
      </c>
      <c r="O10420" s="2" t="s">
        <v>488285</v>
      </c>
      <c r="P10420" s="2">
        <v>478288.43577732221</v>
      </c>
      <c r="Q10420" s="2">
        <v>84551011.291134924</v>
      </c>
      <c r="R10420" s="2">
        <v>78.102518706776493</v>
      </c>
      <c r="S10420" s="7">
        <v>-146.5390937680981</v>
      </c>
      <c r="T10420" s="7">
        <v>-15.443937278892516</v>
      </c>
    </row>
    <row r="10421" spans="1:20" x14ac:dyDescent="0.2">
      <c r="A10421" s="4">
        <v>10420</v>
      </c>
      <c r="B10421" s="4">
        <v>27468</v>
      </c>
      <c r="C10421" s="2" t="s">
        <v>496006</v>
      </c>
      <c r="D10421" s="2" t="s">
        <v>496005</v>
      </c>
      <c r="E10421" s="7" t="s">
        <v>496267</v>
      </c>
      <c r="F10421" s="7" t="s">
        <v>496267</v>
      </c>
      <c r="G10421" s="4">
        <v>3500</v>
      </c>
      <c r="H10421" s="2" t="s">
        <v>488282</v>
      </c>
      <c r="I10421" s="2" t="s">
        <v>488282</v>
      </c>
      <c r="J10421" s="2" t="s">
        <v>488286</v>
      </c>
      <c r="K10421" s="3">
        <v>41249</v>
      </c>
      <c r="L10421" s="2"/>
      <c r="M10421" s="2" t="s">
        <v>489232</v>
      </c>
      <c r="N10421" s="2" t="s">
        <v>488286</v>
      </c>
      <c r="O10421" s="2" t="s">
        <v>488285</v>
      </c>
      <c r="P10421" s="2">
        <v>21459.475005420165</v>
      </c>
      <c r="Q10421" s="2">
        <v>18662409.098953649</v>
      </c>
      <c r="R10421" s="2">
        <v>17.41465156125513</v>
      </c>
      <c r="S10421" s="7">
        <v>-178.04132385594352</v>
      </c>
      <c r="T10421" s="7">
        <v>-14.339847195554519</v>
      </c>
    </row>
    <row r="10422" spans="1:20" x14ac:dyDescent="0.2">
      <c r="A10422" s="4">
        <v>10421</v>
      </c>
      <c r="B10422" s="4">
        <v>31321</v>
      </c>
      <c r="C10422" s="2" t="s">
        <v>489803</v>
      </c>
      <c r="D10422" s="2" t="s">
        <v>489802</v>
      </c>
      <c r="E10422" s="7" t="s">
        <v>496266</v>
      </c>
      <c r="F10422" s="7" t="s">
        <v>496266</v>
      </c>
      <c r="G10422" s="4">
        <v>1650</v>
      </c>
      <c r="H10422" s="2" t="s">
        <v>488694</v>
      </c>
      <c r="I10422" s="2" t="s">
        <v>488282</v>
      </c>
      <c r="J10422" s="2" t="s">
        <v>488286</v>
      </c>
      <c r="K10422" s="3">
        <v>41249</v>
      </c>
      <c r="L10422" s="2"/>
      <c r="M10422" s="2" t="s">
        <v>489232</v>
      </c>
      <c r="N10422" s="2" t="s">
        <v>488286</v>
      </c>
      <c r="O10422" s="2" t="s">
        <v>488285</v>
      </c>
      <c r="P10422" s="2">
        <v>39557.710061815349</v>
      </c>
      <c r="Q10422" s="2">
        <v>16678105.36652074</v>
      </c>
      <c r="R10422" s="2">
        <v>14.043234709696552</v>
      </c>
      <c r="S10422" s="7">
        <v>-134.97095617391977</v>
      </c>
      <c r="T10422" s="7">
        <v>-23.110168727430537</v>
      </c>
    </row>
    <row r="10423" spans="1:20" x14ac:dyDescent="0.2">
      <c r="A10423" s="4">
        <v>10422</v>
      </c>
      <c r="B10423" s="4">
        <v>31325</v>
      </c>
      <c r="C10423" s="2" t="s">
        <v>489803</v>
      </c>
      <c r="D10423" s="2" t="s">
        <v>489802</v>
      </c>
      <c r="E10423" s="7" t="s">
        <v>496265</v>
      </c>
      <c r="F10423" s="7" t="s">
        <v>496265</v>
      </c>
      <c r="G10423" s="4">
        <v>2000</v>
      </c>
      <c r="H10423" s="2" t="s">
        <v>488282</v>
      </c>
      <c r="I10423" s="2" t="s">
        <v>488282</v>
      </c>
      <c r="J10423" s="2" t="s">
        <v>488286</v>
      </c>
      <c r="K10423" s="3">
        <v>41249</v>
      </c>
      <c r="L10423" s="2"/>
      <c r="M10423" s="2" t="s">
        <v>489232</v>
      </c>
      <c r="N10423" s="2" t="s">
        <v>488286</v>
      </c>
      <c r="O10423" s="2" t="s">
        <v>488285</v>
      </c>
      <c r="P10423" s="2">
        <v>288157.45678968291</v>
      </c>
      <c r="Q10423" s="2">
        <v>44695830.279883504</v>
      </c>
      <c r="R10423" s="2">
        <v>41.454761798576207</v>
      </c>
      <c r="S10423" s="7">
        <v>-148.16931461220469</v>
      </c>
      <c r="T10423" s="7">
        <v>-15.012944238012629</v>
      </c>
    </row>
    <row r="10424" spans="1:20" x14ac:dyDescent="0.2">
      <c r="A10424" s="4">
        <v>10423</v>
      </c>
      <c r="B10424" s="4">
        <v>23805</v>
      </c>
      <c r="C10424" s="2" t="s">
        <v>110822</v>
      </c>
      <c r="D10424" s="2" t="s">
        <v>110821</v>
      </c>
      <c r="E10424" s="7" t="s">
        <v>496264</v>
      </c>
      <c r="F10424" s="7" t="s">
        <v>496264</v>
      </c>
      <c r="G10424" s="4">
        <v>4579</v>
      </c>
      <c r="H10424" s="2" t="s">
        <v>488282</v>
      </c>
      <c r="I10424" s="2" t="s">
        <v>488282</v>
      </c>
      <c r="J10424" s="2" t="s">
        <v>488286</v>
      </c>
      <c r="K10424" s="3">
        <v>41193</v>
      </c>
      <c r="L10424" s="3">
        <v>41193</v>
      </c>
      <c r="M10424" s="2" t="s">
        <v>489232</v>
      </c>
      <c r="N10424" s="2" t="s">
        <v>496257</v>
      </c>
      <c r="O10424" s="2" t="s">
        <v>488279</v>
      </c>
      <c r="P10424" s="2">
        <v>34912.355226460699</v>
      </c>
      <c r="Q10424" s="2">
        <v>48947663.736804709</v>
      </c>
      <c r="R10424" s="2">
        <v>45.795349254736045</v>
      </c>
      <c r="S10424" s="7">
        <v>-171.41809657031467</v>
      </c>
      <c r="T10424" s="7">
        <v>-14.03796341401765</v>
      </c>
    </row>
    <row r="10425" spans="1:20" x14ac:dyDescent="0.2">
      <c r="A10425" s="4">
        <v>10424</v>
      </c>
      <c r="B10425" s="4">
        <v>24542</v>
      </c>
      <c r="C10425" s="2" t="s">
        <v>489235</v>
      </c>
      <c r="D10425" s="2" t="s">
        <v>192349</v>
      </c>
      <c r="E10425" s="7" t="s">
        <v>496263</v>
      </c>
      <c r="F10425" s="7" t="s">
        <v>496263</v>
      </c>
      <c r="G10425" s="4">
        <v>286</v>
      </c>
      <c r="H10425" s="2" t="s">
        <v>488282</v>
      </c>
      <c r="I10425" s="2" t="s">
        <v>488282</v>
      </c>
      <c r="J10425" s="2" t="s">
        <v>488286</v>
      </c>
      <c r="K10425" s="3">
        <v>41249</v>
      </c>
      <c r="L10425" s="2"/>
      <c r="M10425" s="2" t="s">
        <v>496262</v>
      </c>
      <c r="N10425" s="2" t="s">
        <v>488286</v>
      </c>
      <c r="O10425" s="2" t="s">
        <v>488285</v>
      </c>
      <c r="P10425" s="2">
        <v>9701.3112514078803</v>
      </c>
      <c r="Q10425" s="2">
        <v>3707900.3489633659</v>
      </c>
      <c r="R10425" s="2">
        <v>3.6222353324676466</v>
      </c>
      <c r="S10425" s="7">
        <v>151.8509282768201</v>
      </c>
      <c r="T10425" s="7">
        <v>7.4339481518575914</v>
      </c>
    </row>
    <row r="10426" spans="1:20" x14ac:dyDescent="0.2">
      <c r="A10426" s="4">
        <v>10425</v>
      </c>
      <c r="B10426" s="4">
        <v>20334</v>
      </c>
      <c r="C10426" s="2" t="s">
        <v>6828</v>
      </c>
      <c r="D10426" s="2" t="s">
        <v>6827</v>
      </c>
      <c r="E10426" s="7" t="s">
        <v>496261</v>
      </c>
      <c r="F10426" s="7" t="s">
        <v>496261</v>
      </c>
      <c r="G10426" s="4">
        <v>2900</v>
      </c>
      <c r="H10426" s="2" t="s">
        <v>488282</v>
      </c>
      <c r="I10426" s="2" t="s">
        <v>488282</v>
      </c>
      <c r="J10426" s="2" t="s">
        <v>488286</v>
      </c>
      <c r="K10426" s="3">
        <v>41249</v>
      </c>
      <c r="L10426" s="2"/>
      <c r="M10426" s="2" t="s">
        <v>496260</v>
      </c>
      <c r="N10426" s="2" t="s">
        <v>488286</v>
      </c>
      <c r="O10426" s="2" t="s">
        <v>488285</v>
      </c>
      <c r="P10426" s="2">
        <v>47862.841512030514</v>
      </c>
      <c r="Q10426" s="2">
        <v>95298635.2593624</v>
      </c>
      <c r="R10426" s="2">
        <v>84.632566525928723</v>
      </c>
      <c r="S10426" s="7">
        <v>178.05957615634964</v>
      </c>
      <c r="T10426" s="7">
        <v>-19.113782215557034</v>
      </c>
    </row>
    <row r="10427" spans="1:20" x14ac:dyDescent="0.2">
      <c r="A10427" s="4">
        <v>10426</v>
      </c>
      <c r="B10427" s="4">
        <v>23810</v>
      </c>
      <c r="C10427" s="2" t="s">
        <v>110822</v>
      </c>
      <c r="D10427" s="2" t="s">
        <v>110821</v>
      </c>
      <c r="E10427" s="7" t="s">
        <v>496259</v>
      </c>
      <c r="F10427" s="7" t="s">
        <v>496259</v>
      </c>
      <c r="G10427" s="4">
        <v>2191</v>
      </c>
      <c r="H10427" s="2" t="s">
        <v>488282</v>
      </c>
      <c r="I10427" s="2" t="s">
        <v>488282</v>
      </c>
      <c r="J10427" s="2" t="s">
        <v>488286</v>
      </c>
      <c r="K10427" s="3">
        <v>40582</v>
      </c>
      <c r="L10427" s="3">
        <v>41193</v>
      </c>
      <c r="M10427" s="2" t="s">
        <v>496258</v>
      </c>
      <c r="N10427" s="2" t="s">
        <v>496257</v>
      </c>
      <c r="O10427" s="2" t="s">
        <v>488279</v>
      </c>
      <c r="P10427" s="2">
        <v>25223.989824199001</v>
      </c>
      <c r="Q10427" s="2">
        <v>20571375.443820283</v>
      </c>
      <c r="R10427" s="2">
        <v>19.259163196198656</v>
      </c>
      <c r="S10427" s="7">
        <v>-171.50549392614627</v>
      </c>
      <c r="T10427" s="7">
        <v>-13.961727791817935</v>
      </c>
    </row>
    <row r="10428" spans="1:20" x14ac:dyDescent="0.2">
      <c r="A10428" s="4">
        <v>10427</v>
      </c>
      <c r="B10428" s="4">
        <v>20332</v>
      </c>
      <c r="C10428" s="2" t="s">
        <v>6828</v>
      </c>
      <c r="D10428" s="2" t="s">
        <v>6827</v>
      </c>
      <c r="E10428" s="7" t="s">
        <v>496256</v>
      </c>
      <c r="F10428" s="7" t="s">
        <v>496256</v>
      </c>
      <c r="G10428" s="4">
        <v>40700</v>
      </c>
      <c r="H10428" s="2" t="s">
        <v>488282</v>
      </c>
      <c r="I10428" s="2" t="s">
        <v>488282</v>
      </c>
      <c r="J10428" s="2" t="s">
        <v>488286</v>
      </c>
      <c r="K10428" s="3">
        <v>41249</v>
      </c>
      <c r="L10428" s="2"/>
      <c r="M10428" s="2" t="s">
        <v>496255</v>
      </c>
      <c r="N10428" s="2" t="s">
        <v>488286</v>
      </c>
      <c r="O10428" s="2" t="s">
        <v>488285</v>
      </c>
      <c r="P10428" s="2">
        <v>114788.03223070255</v>
      </c>
      <c r="Q10428" s="2">
        <v>377840879.79169065</v>
      </c>
      <c r="R10428" s="2">
        <v>340.22244013835007</v>
      </c>
      <c r="S10428" s="7">
        <v>178.188067332944</v>
      </c>
      <c r="T10428" s="7">
        <v>-17.916906389595695</v>
      </c>
    </row>
    <row r="10429" spans="1:20" x14ac:dyDescent="0.2">
      <c r="A10429" s="4">
        <v>10428</v>
      </c>
      <c r="B10429" s="4">
        <v>20320</v>
      </c>
      <c r="C10429" s="2" t="s">
        <v>6828</v>
      </c>
      <c r="D10429" s="2" t="s">
        <v>6827</v>
      </c>
      <c r="E10429" s="7" t="s">
        <v>496254</v>
      </c>
      <c r="F10429" s="7" t="s">
        <v>496254</v>
      </c>
      <c r="G10429" s="4">
        <v>17600</v>
      </c>
      <c r="H10429" s="2" t="s">
        <v>488282</v>
      </c>
      <c r="I10429" s="2" t="s">
        <v>488282</v>
      </c>
      <c r="J10429" s="2" t="s">
        <v>488286</v>
      </c>
      <c r="K10429" s="3">
        <v>41249</v>
      </c>
      <c r="L10429" s="2"/>
      <c r="M10429" s="2" t="s">
        <v>489232</v>
      </c>
      <c r="N10429" s="2" t="s">
        <v>488286</v>
      </c>
      <c r="O10429" s="2" t="s">
        <v>488285</v>
      </c>
      <c r="P10429" s="2">
        <v>109929.83904102692</v>
      </c>
      <c r="Q10429" s="2">
        <v>193394978.33740854</v>
      </c>
      <c r="R10429" s="2">
        <v>176.59878742680465</v>
      </c>
      <c r="S10429" s="7">
        <v>179.77813632897221</v>
      </c>
      <c r="T10429" s="7">
        <v>-16.608500348759723</v>
      </c>
    </row>
    <row r="10430" spans="1:20" x14ac:dyDescent="0.2">
      <c r="A10430" s="4">
        <v>10429</v>
      </c>
      <c r="B10430" s="4">
        <v>23751</v>
      </c>
      <c r="C10430" s="2" t="s">
        <v>489803</v>
      </c>
      <c r="D10430" s="2" t="s">
        <v>489802</v>
      </c>
      <c r="E10430" s="7" t="s">
        <v>496253</v>
      </c>
      <c r="F10430" s="7" t="s">
        <v>496253</v>
      </c>
      <c r="G10430" s="4">
        <v>841</v>
      </c>
      <c r="H10430" s="2" t="s">
        <v>488282</v>
      </c>
      <c r="I10430" s="2" t="s">
        <v>488282</v>
      </c>
      <c r="J10430" s="2" t="s">
        <v>488354</v>
      </c>
      <c r="K10430" s="3">
        <v>41249</v>
      </c>
      <c r="L10430" s="2"/>
      <c r="M10430" s="2" t="s">
        <v>489232</v>
      </c>
      <c r="N10430" s="2" t="s">
        <v>488286</v>
      </c>
      <c r="O10430" s="2" t="s">
        <v>488285</v>
      </c>
      <c r="P10430" s="2">
        <v>18856.457913652925</v>
      </c>
      <c r="Q10430" s="2">
        <v>7390202.8343986347</v>
      </c>
      <c r="R10430" s="2">
        <v>7.2032755794429999</v>
      </c>
      <c r="S10430" s="7">
        <v>-140.57220524899941</v>
      </c>
      <c r="T10430" s="7">
        <v>-7.9174766524701417</v>
      </c>
    </row>
    <row r="10431" spans="1:20" x14ac:dyDescent="0.2">
      <c r="A10431" s="4">
        <v>10430</v>
      </c>
      <c r="B10431" s="4">
        <v>23768</v>
      </c>
      <c r="C10431" s="2" t="s">
        <v>489803</v>
      </c>
      <c r="D10431" s="2" t="s">
        <v>489802</v>
      </c>
      <c r="E10431" s="7" t="s">
        <v>496252</v>
      </c>
      <c r="F10431" s="7" t="s">
        <v>496252</v>
      </c>
      <c r="G10431" s="4">
        <v>3924</v>
      </c>
      <c r="H10431" s="2" t="s">
        <v>488282</v>
      </c>
      <c r="I10431" s="2" t="s">
        <v>488282</v>
      </c>
      <c r="J10431" s="2" t="s">
        <v>488286</v>
      </c>
      <c r="K10431" s="3">
        <v>41249</v>
      </c>
      <c r="L10431" s="2"/>
      <c r="M10431" s="2" t="s">
        <v>489232</v>
      </c>
      <c r="N10431" s="2" t="s">
        <v>488286</v>
      </c>
      <c r="O10431" s="2" t="s">
        <v>488285</v>
      </c>
      <c r="P10431" s="2">
        <v>387895.73303533148</v>
      </c>
      <c r="Q10431" s="2">
        <v>29191092.483922064</v>
      </c>
      <c r="R10431" s="2">
        <v>27.021726083643173</v>
      </c>
      <c r="S10431" s="7">
        <v>-147.67174636856532</v>
      </c>
      <c r="T10431" s="7">
        <v>-15.22171590439231</v>
      </c>
    </row>
    <row r="10432" spans="1:20" x14ac:dyDescent="0.2">
      <c r="A10432" s="4">
        <v>10431</v>
      </c>
      <c r="B10432" s="4">
        <v>23771</v>
      </c>
      <c r="C10432" s="2" t="s">
        <v>489803</v>
      </c>
      <c r="D10432" s="2" t="s">
        <v>489802</v>
      </c>
      <c r="E10432" s="7" t="s">
        <v>496251</v>
      </c>
      <c r="F10432" s="7" t="s">
        <v>496251</v>
      </c>
      <c r="G10432" s="4">
        <v>843</v>
      </c>
      <c r="H10432" s="2" t="s">
        <v>488282</v>
      </c>
      <c r="I10432" s="2" t="s">
        <v>488282</v>
      </c>
      <c r="J10432" s="2" t="s">
        <v>488286</v>
      </c>
      <c r="K10432" s="3">
        <v>41249</v>
      </c>
      <c r="L10432" s="2"/>
      <c r="M10432" s="2" t="s">
        <v>489232</v>
      </c>
      <c r="N10432" s="2" t="s">
        <v>488286</v>
      </c>
      <c r="O10432" s="2" t="s">
        <v>488285</v>
      </c>
      <c r="P10432" s="2">
        <v>12137.430832573828</v>
      </c>
      <c r="Q10432" s="2">
        <v>9940811.9945722409</v>
      </c>
      <c r="R10432" s="2">
        <v>8.4267492150442589</v>
      </c>
      <c r="S10432" s="7">
        <v>-152.80573427090721</v>
      </c>
      <c r="T10432" s="7">
        <v>-22.648838063759264</v>
      </c>
    </row>
    <row r="10433" spans="1:20" x14ac:dyDescent="0.2">
      <c r="A10433" s="4">
        <v>10432</v>
      </c>
      <c r="B10433" s="4">
        <v>30077</v>
      </c>
      <c r="C10433" s="2" t="s">
        <v>489235</v>
      </c>
      <c r="D10433" s="2" t="s">
        <v>192349</v>
      </c>
      <c r="E10433" s="7" t="s">
        <v>496250</v>
      </c>
      <c r="F10433" s="7" t="s">
        <v>496250</v>
      </c>
      <c r="G10433" s="4">
        <v>27</v>
      </c>
      <c r="H10433" s="2" t="s">
        <v>488282</v>
      </c>
      <c r="I10433" s="2" t="s">
        <v>488282</v>
      </c>
      <c r="J10433" s="2" t="s">
        <v>488286</v>
      </c>
      <c r="K10433" s="3">
        <v>41249</v>
      </c>
      <c r="L10433" s="2"/>
      <c r="M10433" s="2" t="s">
        <v>489232</v>
      </c>
      <c r="N10433" s="2" t="s">
        <v>488286</v>
      </c>
      <c r="O10433" s="2" t="s">
        <v>488285</v>
      </c>
      <c r="P10433" s="2">
        <v>2486.9907476116691</v>
      </c>
      <c r="Q10433" s="2">
        <v>276571.61848956201</v>
      </c>
      <c r="R10433" s="2">
        <v>0.26872846812548584</v>
      </c>
      <c r="S10433" s="7">
        <v>151.34070707380897</v>
      </c>
      <c r="T10433" s="7">
        <v>8.5492275880401092</v>
      </c>
    </row>
    <row r="10434" spans="1:20" x14ac:dyDescent="0.2">
      <c r="A10434" s="4">
        <v>10433</v>
      </c>
      <c r="B10434" s="4">
        <v>23677</v>
      </c>
      <c r="C10434" s="2" t="s">
        <v>489235</v>
      </c>
      <c r="D10434" s="2" t="s">
        <v>192349</v>
      </c>
      <c r="E10434" s="7" t="s">
        <v>496249</v>
      </c>
      <c r="F10434" s="7" t="s">
        <v>496249</v>
      </c>
      <c r="G10434" s="4">
        <v>505</v>
      </c>
      <c r="H10434" s="2" t="s">
        <v>488286</v>
      </c>
      <c r="I10434" s="2" t="s">
        <v>488282</v>
      </c>
      <c r="J10434" s="2" t="s">
        <v>488286</v>
      </c>
      <c r="K10434" s="3">
        <v>42440</v>
      </c>
      <c r="L10434" s="2"/>
      <c r="M10434" s="2" t="s">
        <v>489345</v>
      </c>
      <c r="N10434" s="2" t="s">
        <v>488286</v>
      </c>
      <c r="O10434" s="2" t="s">
        <v>488286</v>
      </c>
      <c r="P10434" s="2">
        <v>38285.663176707887</v>
      </c>
      <c r="Q10434" s="2">
        <v>5228972.3938446697</v>
      </c>
      <c r="R10434" s="2">
        <v>5.0530634742070628</v>
      </c>
      <c r="S10434" s="7">
        <v>138.11903415766346</v>
      </c>
      <c r="T10434" s="7">
        <v>9.5431357237399617</v>
      </c>
    </row>
    <row r="10435" spans="1:20" x14ac:dyDescent="0.2">
      <c r="A10435" s="4">
        <v>10434</v>
      </c>
      <c r="B10435" s="4">
        <v>23665</v>
      </c>
      <c r="C10435" s="2" t="s">
        <v>489235</v>
      </c>
      <c r="D10435" s="2" t="s">
        <v>192349</v>
      </c>
      <c r="E10435" s="7" t="s">
        <v>496248</v>
      </c>
      <c r="F10435" s="7" t="s">
        <v>496248</v>
      </c>
      <c r="G10435" s="4">
        <v>40</v>
      </c>
      <c r="H10435" s="2" t="s">
        <v>488286</v>
      </c>
      <c r="I10435" s="2" t="s">
        <v>488282</v>
      </c>
      <c r="J10435" s="2" t="s">
        <v>488286</v>
      </c>
      <c r="K10435" s="3">
        <v>42440</v>
      </c>
      <c r="L10435" s="2"/>
      <c r="M10435" s="2" t="s">
        <v>489345</v>
      </c>
      <c r="N10435" s="2" t="s">
        <v>488286</v>
      </c>
      <c r="O10435" s="2" t="s">
        <v>488286</v>
      </c>
      <c r="P10435" s="2">
        <v>2742.3258887308393</v>
      </c>
      <c r="Q10435" s="2">
        <v>417266.64176938671</v>
      </c>
      <c r="R10435" s="2">
        <v>0.40327813463418427</v>
      </c>
      <c r="S10435" s="7">
        <v>138.09790086350731</v>
      </c>
      <c r="T10435" s="7">
        <v>9.5222068187290443</v>
      </c>
    </row>
    <row r="10436" spans="1:20" x14ac:dyDescent="0.2">
      <c r="A10436" s="4">
        <v>10435</v>
      </c>
      <c r="B10436" s="4">
        <v>23715</v>
      </c>
      <c r="C10436" s="2" t="s">
        <v>489235</v>
      </c>
      <c r="D10436" s="2" t="s">
        <v>192349</v>
      </c>
      <c r="E10436" s="7" t="s">
        <v>496247</v>
      </c>
      <c r="F10436" s="7" t="s">
        <v>496247</v>
      </c>
      <c r="G10436" s="4">
        <v>159</v>
      </c>
      <c r="H10436" s="2" t="s">
        <v>488286</v>
      </c>
      <c r="I10436" s="2" t="s">
        <v>488282</v>
      </c>
      <c r="J10436" s="2" t="s">
        <v>488286</v>
      </c>
      <c r="K10436" s="3">
        <v>42440</v>
      </c>
      <c r="L10436" s="2"/>
      <c r="M10436" s="2" t="s">
        <v>489345</v>
      </c>
      <c r="N10436" s="2" t="s">
        <v>488286</v>
      </c>
      <c r="O10436" s="2" t="s">
        <v>488286</v>
      </c>
      <c r="P10436" s="2">
        <v>11302.471781020373</v>
      </c>
      <c r="Q10436" s="2">
        <v>1649887.3591375488</v>
      </c>
      <c r="R10436" s="2">
        <v>1.5949201127303909</v>
      </c>
      <c r="S10436" s="7">
        <v>138.09471253727688</v>
      </c>
      <c r="T10436" s="7">
        <v>9.4848288911951393</v>
      </c>
    </row>
    <row r="10437" spans="1:20" x14ac:dyDescent="0.2">
      <c r="A10437" s="4">
        <v>10436</v>
      </c>
      <c r="B10437" s="4">
        <v>23703</v>
      </c>
      <c r="C10437" s="2" t="s">
        <v>489235</v>
      </c>
      <c r="D10437" s="2" t="s">
        <v>192349</v>
      </c>
      <c r="E10437" s="7" t="s">
        <v>496246</v>
      </c>
      <c r="F10437" s="7" t="s">
        <v>496246</v>
      </c>
      <c r="G10437" s="4">
        <v>155</v>
      </c>
      <c r="H10437" s="2" t="s">
        <v>488286</v>
      </c>
      <c r="I10437" s="2" t="s">
        <v>488282</v>
      </c>
      <c r="J10437" s="2" t="s">
        <v>488286</v>
      </c>
      <c r="K10437" s="3">
        <v>42440</v>
      </c>
      <c r="L10437" s="2"/>
      <c r="M10437" s="2" t="s">
        <v>489345</v>
      </c>
      <c r="N10437" s="2" t="s">
        <v>488286</v>
      </c>
      <c r="O10437" s="2" t="s">
        <v>488286</v>
      </c>
      <c r="P10437" s="2">
        <v>15026.506810972058</v>
      </c>
      <c r="Q10437" s="2">
        <v>1607200.9212722527</v>
      </c>
      <c r="R10437" s="2">
        <v>1.5532720306232422</v>
      </c>
      <c r="S10437" s="7">
        <v>138.1714685003771</v>
      </c>
      <c r="T10437" s="7">
        <v>9.527641593273426</v>
      </c>
    </row>
    <row r="10438" spans="1:20" x14ac:dyDescent="0.2">
      <c r="A10438" s="4">
        <v>10437</v>
      </c>
      <c r="B10438" s="4">
        <v>23686</v>
      </c>
      <c r="C10438" s="2" t="s">
        <v>489235</v>
      </c>
      <c r="D10438" s="2" t="s">
        <v>192349</v>
      </c>
      <c r="E10438" s="7" t="s">
        <v>496245</v>
      </c>
      <c r="F10438" s="7" t="s">
        <v>496245</v>
      </c>
      <c r="G10438" s="4">
        <v>2468</v>
      </c>
      <c r="H10438" s="2" t="s">
        <v>488286</v>
      </c>
      <c r="I10438" s="2" t="s">
        <v>488282</v>
      </c>
      <c r="J10438" s="2" t="s">
        <v>488286</v>
      </c>
      <c r="K10438" s="3">
        <v>42440</v>
      </c>
      <c r="L10438" s="2"/>
      <c r="M10438" s="2" t="s">
        <v>489345</v>
      </c>
      <c r="N10438" s="2" t="s">
        <v>488286</v>
      </c>
      <c r="O10438" s="2" t="s">
        <v>488286</v>
      </c>
      <c r="P10438" s="2">
        <v>28934.653005132208</v>
      </c>
      <c r="Q10438" s="2">
        <v>25350797.103442598</v>
      </c>
      <c r="R10438" s="2">
        <v>24.683106458173526</v>
      </c>
      <c r="S10438" s="7">
        <v>140.38627051976709</v>
      </c>
      <c r="T10438" s="7">
        <v>8.1380743415397756</v>
      </c>
    </row>
    <row r="10439" spans="1:20" x14ac:dyDescent="0.2">
      <c r="A10439" s="4">
        <v>10438</v>
      </c>
      <c r="B10439" s="4">
        <v>23688</v>
      </c>
      <c r="C10439" s="2" t="s">
        <v>489235</v>
      </c>
      <c r="D10439" s="2" t="s">
        <v>192349</v>
      </c>
      <c r="E10439" s="7" t="s">
        <v>496244</v>
      </c>
      <c r="F10439" s="7" t="s">
        <v>496244</v>
      </c>
      <c r="G10439" s="4">
        <v>1222</v>
      </c>
      <c r="H10439" s="2" t="s">
        <v>488286</v>
      </c>
      <c r="I10439" s="2" t="s">
        <v>488282</v>
      </c>
      <c r="J10439" s="2" t="s">
        <v>488286</v>
      </c>
      <c r="K10439" s="3">
        <v>42440</v>
      </c>
      <c r="L10439" s="2"/>
      <c r="M10439" s="2" t="s">
        <v>489345</v>
      </c>
      <c r="N10439" s="2" t="s">
        <v>488286</v>
      </c>
      <c r="O10439" s="2" t="s">
        <v>488286</v>
      </c>
      <c r="P10439" s="2">
        <v>14059.920550532459</v>
      </c>
      <c r="Q10439" s="2">
        <v>12528641.158632398</v>
      </c>
      <c r="R10439" s="2">
        <v>12.224943380473333</v>
      </c>
      <c r="S10439" s="7">
        <v>145.87174849937691</v>
      </c>
      <c r="T10439" s="7">
        <v>7.6886032221223406</v>
      </c>
    </row>
    <row r="10440" spans="1:20" x14ac:dyDescent="0.2">
      <c r="A10440" s="4">
        <v>10439</v>
      </c>
      <c r="B10440" s="4">
        <v>23692</v>
      </c>
      <c r="C10440" s="2" t="s">
        <v>489235</v>
      </c>
      <c r="D10440" s="2" t="s">
        <v>192349</v>
      </c>
      <c r="E10440" s="7" t="s">
        <v>496243</v>
      </c>
      <c r="F10440" s="7" t="s">
        <v>496243</v>
      </c>
      <c r="G10440" s="4">
        <v>1488</v>
      </c>
      <c r="H10440" s="2" t="s">
        <v>488286</v>
      </c>
      <c r="I10440" s="2" t="s">
        <v>488282</v>
      </c>
      <c r="J10440" s="2" t="s">
        <v>488286</v>
      </c>
      <c r="K10440" s="3">
        <v>42440</v>
      </c>
      <c r="L10440" s="2"/>
      <c r="M10440" s="2" t="s">
        <v>489345</v>
      </c>
      <c r="N10440" s="2" t="s">
        <v>488286</v>
      </c>
      <c r="O10440" s="2" t="s">
        <v>488286</v>
      </c>
      <c r="P10440" s="2">
        <v>18467.518183067554</v>
      </c>
      <c r="Q10440" s="2">
        <v>15283263.665966297</v>
      </c>
      <c r="R10440" s="2">
        <v>14.884883048528351</v>
      </c>
      <c r="S10440" s="7">
        <v>146.73223089582672</v>
      </c>
      <c r="T10440" s="7">
        <v>8.0812646676242661</v>
      </c>
    </row>
    <row r="10441" spans="1:20" x14ac:dyDescent="0.2">
      <c r="A10441" s="4">
        <v>10440</v>
      </c>
      <c r="B10441" s="4">
        <v>23691</v>
      </c>
      <c r="C10441" s="2" t="s">
        <v>489235</v>
      </c>
      <c r="D10441" s="2" t="s">
        <v>192349</v>
      </c>
      <c r="E10441" s="7" t="s">
        <v>496242</v>
      </c>
      <c r="F10441" s="7" t="s">
        <v>496242</v>
      </c>
      <c r="G10441" s="4">
        <v>164</v>
      </c>
      <c r="H10441" s="2" t="s">
        <v>488286</v>
      </c>
      <c r="I10441" s="2" t="s">
        <v>488282</v>
      </c>
      <c r="J10441" s="2" t="s">
        <v>488286</v>
      </c>
      <c r="K10441" s="3">
        <v>42440</v>
      </c>
      <c r="L10441" s="2"/>
      <c r="M10441" s="2" t="s">
        <v>489345</v>
      </c>
      <c r="N10441" s="2" t="s">
        <v>488286</v>
      </c>
      <c r="O10441" s="2" t="s">
        <v>488286</v>
      </c>
      <c r="P10441" s="2">
        <v>5156.4510889490148</v>
      </c>
      <c r="Q10441" s="2">
        <v>1684563.181934108</v>
      </c>
      <c r="R10441" s="2">
        <v>1.6405834481027017</v>
      </c>
      <c r="S10441" s="7">
        <v>147.63018741325558</v>
      </c>
      <c r="T10441" s="7">
        <v>8.0898697957087506</v>
      </c>
    </row>
    <row r="10442" spans="1:20" x14ac:dyDescent="0.2">
      <c r="A10442" s="4">
        <v>10441</v>
      </c>
      <c r="B10442" s="4">
        <v>23670</v>
      </c>
      <c r="C10442" s="2" t="s">
        <v>489235</v>
      </c>
      <c r="D10442" s="2" t="s">
        <v>192349</v>
      </c>
      <c r="E10442" s="7" t="s">
        <v>496241</v>
      </c>
      <c r="F10442" s="7" t="s">
        <v>496241</v>
      </c>
      <c r="G10442" s="4">
        <v>531</v>
      </c>
      <c r="H10442" s="2" t="s">
        <v>488286</v>
      </c>
      <c r="I10442" s="2" t="s">
        <v>488282</v>
      </c>
      <c r="J10442" s="2" t="s">
        <v>488286</v>
      </c>
      <c r="K10442" s="3">
        <v>42440</v>
      </c>
      <c r="L10442" s="2"/>
      <c r="M10442" s="2" t="s">
        <v>489345</v>
      </c>
      <c r="N10442" s="2" t="s">
        <v>488286</v>
      </c>
      <c r="O10442" s="2" t="s">
        <v>488286</v>
      </c>
      <c r="P10442" s="2">
        <v>9155.1593377942645</v>
      </c>
      <c r="Q10442" s="2">
        <v>5498488.1223333972</v>
      </c>
      <c r="R10442" s="2">
        <v>5.3065961691991772</v>
      </c>
      <c r="S10442" s="7">
        <v>140.52257644196737</v>
      </c>
      <c r="T10442" s="7">
        <v>9.7653724929669785</v>
      </c>
    </row>
    <row r="10443" spans="1:20" x14ac:dyDescent="0.2">
      <c r="A10443" s="4">
        <v>10442</v>
      </c>
      <c r="B10443" s="4">
        <v>23707</v>
      </c>
      <c r="C10443" s="2" t="s">
        <v>489235</v>
      </c>
      <c r="D10443" s="2" t="s">
        <v>192349</v>
      </c>
      <c r="E10443" s="7" t="s">
        <v>496240</v>
      </c>
      <c r="F10443" s="7" t="s">
        <v>496240</v>
      </c>
      <c r="G10443" s="4">
        <v>1115</v>
      </c>
      <c r="H10443" s="2" t="s">
        <v>488286</v>
      </c>
      <c r="I10443" s="2" t="s">
        <v>488282</v>
      </c>
      <c r="J10443" s="2" t="s">
        <v>488286</v>
      </c>
      <c r="K10443" s="3">
        <v>42440</v>
      </c>
      <c r="L10443" s="2"/>
      <c r="M10443" s="2" t="s">
        <v>489345</v>
      </c>
      <c r="N10443" s="2" t="s">
        <v>488286</v>
      </c>
      <c r="O10443" s="2" t="s">
        <v>488286</v>
      </c>
      <c r="P10443" s="2">
        <v>14545.98914065154</v>
      </c>
      <c r="Q10443" s="2">
        <v>11571420.804057039</v>
      </c>
      <c r="R10443" s="2">
        <v>11.150183577727566</v>
      </c>
      <c r="S10443" s="7">
        <v>139.77735079253668</v>
      </c>
      <c r="T10443" s="7">
        <v>10.025105165511029</v>
      </c>
    </row>
    <row r="10444" spans="1:20" x14ac:dyDescent="0.2">
      <c r="A10444" s="4">
        <v>10443</v>
      </c>
      <c r="B10444" s="4">
        <v>23711</v>
      </c>
      <c r="C10444" s="2" t="s">
        <v>489235</v>
      </c>
      <c r="D10444" s="2" t="s">
        <v>192349</v>
      </c>
      <c r="E10444" s="7" t="s">
        <v>496239</v>
      </c>
      <c r="F10444" s="7" t="s">
        <v>496239</v>
      </c>
      <c r="G10444" s="4">
        <v>594</v>
      </c>
      <c r="H10444" s="2" t="s">
        <v>488286</v>
      </c>
      <c r="I10444" s="2" t="s">
        <v>488282</v>
      </c>
      <c r="J10444" s="2" t="s">
        <v>488286</v>
      </c>
      <c r="K10444" s="3">
        <v>42440</v>
      </c>
      <c r="L10444" s="2"/>
      <c r="M10444" s="2" t="s">
        <v>489345</v>
      </c>
      <c r="N10444" s="2" t="s">
        <v>488286</v>
      </c>
      <c r="O10444" s="2" t="s">
        <v>488286</v>
      </c>
      <c r="P10444" s="2">
        <v>10788.216971160096</v>
      </c>
      <c r="Q10444" s="2">
        <v>6074146.7748336066</v>
      </c>
      <c r="R10444" s="2">
        <v>5.935639143737526</v>
      </c>
      <c r="S10444" s="7">
        <v>149.17813967259792</v>
      </c>
      <c r="T10444" s="7">
        <v>7.3651910693313809</v>
      </c>
    </row>
    <row r="10445" spans="1:20" x14ac:dyDescent="0.2">
      <c r="A10445" s="4">
        <v>10444</v>
      </c>
      <c r="B10445" s="4">
        <v>23701</v>
      </c>
      <c r="C10445" s="2" t="s">
        <v>489235</v>
      </c>
      <c r="D10445" s="2" t="s">
        <v>192349</v>
      </c>
      <c r="E10445" s="7" t="s">
        <v>496238</v>
      </c>
      <c r="F10445" s="7" t="s">
        <v>496238</v>
      </c>
      <c r="G10445" s="4">
        <v>4732</v>
      </c>
      <c r="H10445" s="2" t="s">
        <v>488286</v>
      </c>
      <c r="I10445" s="2" t="s">
        <v>488282</v>
      </c>
      <c r="J10445" s="2" t="s">
        <v>488286</v>
      </c>
      <c r="K10445" s="3">
        <v>42440</v>
      </c>
      <c r="L10445" s="2"/>
      <c r="M10445" s="2" t="s">
        <v>489345</v>
      </c>
      <c r="N10445" s="2" t="s">
        <v>488286</v>
      </c>
      <c r="O10445" s="2" t="s">
        <v>488286</v>
      </c>
      <c r="P10445" s="2">
        <v>35572.501416614723</v>
      </c>
      <c r="Q10445" s="2">
        <v>48468077.399263531</v>
      </c>
      <c r="R10445" s="2">
        <v>47.316140620785433</v>
      </c>
      <c r="S10445" s="7">
        <v>149.41144368763042</v>
      </c>
      <c r="T10445" s="7">
        <v>7.5839316873610398</v>
      </c>
    </row>
    <row r="10446" spans="1:20" x14ac:dyDescent="0.2">
      <c r="A10446" s="4">
        <v>10445</v>
      </c>
      <c r="B10446" s="4">
        <v>23673</v>
      </c>
      <c r="C10446" s="2" t="s">
        <v>489235</v>
      </c>
      <c r="D10446" s="2" t="s">
        <v>192349</v>
      </c>
      <c r="E10446" s="7" t="s">
        <v>496237</v>
      </c>
      <c r="F10446" s="7" t="s">
        <v>496237</v>
      </c>
      <c r="G10446" s="4">
        <v>199</v>
      </c>
      <c r="H10446" s="2" t="s">
        <v>488286</v>
      </c>
      <c r="I10446" s="2" t="s">
        <v>488282</v>
      </c>
      <c r="J10446" s="2" t="s">
        <v>488286</v>
      </c>
      <c r="K10446" s="3">
        <v>42440</v>
      </c>
      <c r="L10446" s="2"/>
      <c r="M10446" s="2" t="s">
        <v>489345</v>
      </c>
      <c r="N10446" s="2" t="s">
        <v>488286</v>
      </c>
      <c r="O10446" s="2" t="s">
        <v>488286</v>
      </c>
      <c r="P10446" s="2">
        <v>16445.771832344504</v>
      </c>
      <c r="Q10446" s="2">
        <v>2039269.1148630136</v>
      </c>
      <c r="R10446" s="2">
        <v>1.9928583053913007</v>
      </c>
      <c r="S10446" s="7">
        <v>151.83295001216973</v>
      </c>
      <c r="T10446" s="7">
        <v>7.3550027492309331</v>
      </c>
    </row>
    <row r="10447" spans="1:20" x14ac:dyDescent="0.2">
      <c r="A10447" s="4">
        <v>10446</v>
      </c>
      <c r="B10447" s="4">
        <v>23681</v>
      </c>
      <c r="C10447" s="2" t="s">
        <v>489235</v>
      </c>
      <c r="D10447" s="2" t="s">
        <v>192349</v>
      </c>
      <c r="E10447" s="7" t="s">
        <v>496236</v>
      </c>
      <c r="F10447" s="7" t="s">
        <v>496236</v>
      </c>
      <c r="G10447" s="4">
        <v>158</v>
      </c>
      <c r="H10447" s="2" t="s">
        <v>488286</v>
      </c>
      <c r="I10447" s="2" t="s">
        <v>488282</v>
      </c>
      <c r="J10447" s="2" t="s">
        <v>488286</v>
      </c>
      <c r="K10447" s="3">
        <v>42440</v>
      </c>
      <c r="L10447" s="2"/>
      <c r="M10447" s="2" t="s">
        <v>489345</v>
      </c>
      <c r="N10447" s="2" t="s">
        <v>488286</v>
      </c>
      <c r="O10447" s="2" t="s">
        <v>488286</v>
      </c>
      <c r="P10447" s="2">
        <v>7653.7142058027948</v>
      </c>
      <c r="Q10447" s="2">
        <v>1612665.4851212611</v>
      </c>
      <c r="R10447" s="2">
        <v>1.575790682535801</v>
      </c>
      <c r="S10447" s="7">
        <v>151.88719165247161</v>
      </c>
      <c r="T10447" s="7">
        <v>7.3796296156721741</v>
      </c>
    </row>
    <row r="10448" spans="1:20" x14ac:dyDescent="0.2">
      <c r="A10448" s="4">
        <v>10447</v>
      </c>
      <c r="B10448" s="4">
        <v>23679</v>
      </c>
      <c r="C10448" s="2" t="s">
        <v>489235</v>
      </c>
      <c r="D10448" s="2" t="s">
        <v>192349</v>
      </c>
      <c r="E10448" s="7" t="s">
        <v>496235</v>
      </c>
      <c r="F10448" s="7" t="s">
        <v>496235</v>
      </c>
      <c r="G10448" s="4">
        <v>25</v>
      </c>
      <c r="H10448" s="2" t="s">
        <v>488286</v>
      </c>
      <c r="I10448" s="2" t="s">
        <v>488282</v>
      </c>
      <c r="J10448" s="2" t="s">
        <v>488286</v>
      </c>
      <c r="K10448" s="3">
        <v>42440</v>
      </c>
      <c r="L10448" s="2"/>
      <c r="M10448" s="2" t="s">
        <v>489345</v>
      </c>
      <c r="N10448" s="2" t="s">
        <v>488286</v>
      </c>
      <c r="O10448" s="2" t="s">
        <v>488286</v>
      </c>
      <c r="P10448" s="2">
        <v>4396.4925520234201</v>
      </c>
      <c r="Q10448" s="2">
        <v>250937.781658925</v>
      </c>
      <c r="R10448" s="2">
        <v>0.24520836104931348</v>
      </c>
      <c r="S10448" s="7">
        <v>151.88240569941993</v>
      </c>
      <c r="T10448" s="7">
        <v>7.3718971240442199</v>
      </c>
    </row>
    <row r="10449" spans="1:20" x14ac:dyDescent="0.2">
      <c r="A10449" s="4">
        <v>10448</v>
      </c>
      <c r="B10449" s="4">
        <v>23704</v>
      </c>
      <c r="C10449" s="2" t="s">
        <v>489235</v>
      </c>
      <c r="D10449" s="2" t="s">
        <v>192349</v>
      </c>
      <c r="E10449" s="7" t="s">
        <v>496234</v>
      </c>
      <c r="F10449" s="7" t="s">
        <v>496234</v>
      </c>
      <c r="G10449" s="4">
        <v>167</v>
      </c>
      <c r="H10449" s="2" t="s">
        <v>488286</v>
      </c>
      <c r="I10449" s="2" t="s">
        <v>488282</v>
      </c>
      <c r="J10449" s="2" t="s">
        <v>488286</v>
      </c>
      <c r="K10449" s="3">
        <v>42440</v>
      </c>
      <c r="L10449" s="2"/>
      <c r="M10449" s="2" t="s">
        <v>489345</v>
      </c>
      <c r="N10449" s="2" t="s">
        <v>488286</v>
      </c>
      <c r="O10449" s="2" t="s">
        <v>488286</v>
      </c>
      <c r="P10449" s="2">
        <v>7890.2811596827305</v>
      </c>
      <c r="Q10449" s="2">
        <v>1711998.8316541929</v>
      </c>
      <c r="R10449" s="2">
        <v>1.6728904828482558</v>
      </c>
      <c r="S10449" s="7">
        <v>151.86879176399876</v>
      </c>
      <c r="T10449" s="7">
        <v>7.3745674775055061</v>
      </c>
    </row>
    <row r="10450" spans="1:20" x14ac:dyDescent="0.2">
      <c r="A10450" s="4">
        <v>10449</v>
      </c>
      <c r="B10450" s="4">
        <v>23695</v>
      </c>
      <c r="C10450" s="2" t="s">
        <v>489235</v>
      </c>
      <c r="D10450" s="2" t="s">
        <v>192349</v>
      </c>
      <c r="E10450" s="7" t="s">
        <v>496233</v>
      </c>
      <c r="F10450" s="7" t="s">
        <v>496233</v>
      </c>
      <c r="G10450" s="4">
        <v>50</v>
      </c>
      <c r="H10450" s="2" t="s">
        <v>488286</v>
      </c>
      <c r="I10450" s="2" t="s">
        <v>488282</v>
      </c>
      <c r="J10450" s="2" t="s">
        <v>488286</v>
      </c>
      <c r="K10450" s="3">
        <v>42440</v>
      </c>
      <c r="L10450" s="2"/>
      <c r="M10450" s="2" t="s">
        <v>489345</v>
      </c>
      <c r="N10450" s="2" t="s">
        <v>488286</v>
      </c>
      <c r="O10450" s="2" t="s">
        <v>488286</v>
      </c>
      <c r="P10450" s="2">
        <v>3909.3927249798535</v>
      </c>
      <c r="Q10450" s="2">
        <v>516428.64236773225</v>
      </c>
      <c r="R10450" s="2">
        <v>0.50445372409145384</v>
      </c>
      <c r="S10450" s="7">
        <v>151.85570862778573</v>
      </c>
      <c r="T10450" s="7">
        <v>7.4531840273639345</v>
      </c>
    </row>
    <row r="10451" spans="1:20" x14ac:dyDescent="0.2">
      <c r="A10451" s="4">
        <v>10450</v>
      </c>
      <c r="B10451" s="4">
        <v>23713</v>
      </c>
      <c r="C10451" s="2" t="s">
        <v>489235</v>
      </c>
      <c r="D10451" s="2" t="s">
        <v>192349</v>
      </c>
      <c r="E10451" s="7" t="s">
        <v>496232</v>
      </c>
      <c r="F10451" s="7" t="s">
        <v>496232</v>
      </c>
      <c r="G10451" s="4">
        <v>241</v>
      </c>
      <c r="H10451" s="2" t="s">
        <v>488286</v>
      </c>
      <c r="I10451" s="2" t="s">
        <v>488282</v>
      </c>
      <c r="J10451" s="2" t="s">
        <v>488286</v>
      </c>
      <c r="K10451" s="3">
        <v>42440</v>
      </c>
      <c r="L10451" s="2"/>
      <c r="M10451" s="2" t="s">
        <v>489345</v>
      </c>
      <c r="N10451" s="2" t="s">
        <v>488286</v>
      </c>
      <c r="O10451" s="2" t="s">
        <v>488286</v>
      </c>
      <c r="P10451" s="2">
        <v>9974.2013267415496</v>
      </c>
      <c r="Q10451" s="2">
        <v>2469530.6868524887</v>
      </c>
      <c r="R10451" s="2">
        <v>2.4125320656052445</v>
      </c>
      <c r="S10451" s="7">
        <v>151.8638352249757</v>
      </c>
      <c r="T10451" s="7">
        <v>7.4288382668533997</v>
      </c>
    </row>
    <row r="10452" spans="1:20" x14ac:dyDescent="0.2">
      <c r="A10452" s="4">
        <v>10451</v>
      </c>
      <c r="B10452" s="4">
        <v>23697</v>
      </c>
      <c r="C10452" s="2" t="s">
        <v>489235</v>
      </c>
      <c r="D10452" s="2" t="s">
        <v>192349</v>
      </c>
      <c r="E10452" s="7" t="s">
        <v>496231</v>
      </c>
      <c r="F10452" s="7" t="s">
        <v>496231</v>
      </c>
      <c r="G10452" s="4">
        <v>1296</v>
      </c>
      <c r="H10452" s="2" t="s">
        <v>488286</v>
      </c>
      <c r="I10452" s="2" t="s">
        <v>488282</v>
      </c>
      <c r="J10452" s="2" t="s">
        <v>488286</v>
      </c>
      <c r="K10452" s="3">
        <v>42440</v>
      </c>
      <c r="L10452" s="2"/>
      <c r="M10452" s="2" t="s">
        <v>489345</v>
      </c>
      <c r="N10452" s="2" t="s">
        <v>488286</v>
      </c>
      <c r="O10452" s="2" t="s">
        <v>488286</v>
      </c>
      <c r="P10452" s="2">
        <v>14514.973500101263</v>
      </c>
      <c r="Q10452" s="2">
        <v>13162906.295068411</v>
      </c>
      <c r="R10452" s="2">
        <v>12.963534408165806</v>
      </c>
      <c r="S10452" s="7">
        <v>153.74222075006634</v>
      </c>
      <c r="T10452" s="7">
        <v>5.3283305856705008</v>
      </c>
    </row>
    <row r="10453" spans="1:20" x14ac:dyDescent="0.2">
      <c r="A10453" s="4">
        <v>10452</v>
      </c>
      <c r="B10453" s="4">
        <v>23689</v>
      </c>
      <c r="C10453" s="2" t="s">
        <v>489235</v>
      </c>
      <c r="D10453" s="2" t="s">
        <v>192349</v>
      </c>
      <c r="E10453" s="7" t="s">
        <v>496230</v>
      </c>
      <c r="F10453" s="7" t="s">
        <v>496230</v>
      </c>
      <c r="G10453" s="4">
        <v>559</v>
      </c>
      <c r="H10453" s="2" t="s">
        <v>488286</v>
      </c>
      <c r="I10453" s="2" t="s">
        <v>488282</v>
      </c>
      <c r="J10453" s="2" t="s">
        <v>488286</v>
      </c>
      <c r="K10453" s="3">
        <v>42440</v>
      </c>
      <c r="L10453" s="2"/>
      <c r="M10453" s="2" t="s">
        <v>489345</v>
      </c>
      <c r="N10453" s="2" t="s">
        <v>488286</v>
      </c>
      <c r="O10453" s="2" t="s">
        <v>488286</v>
      </c>
      <c r="P10453" s="2">
        <v>9244.3783532480411</v>
      </c>
      <c r="Q10453" s="2">
        <v>5681757.4726764262</v>
      </c>
      <c r="R10453" s="2">
        <v>5.5925006574786824</v>
      </c>
      <c r="S10453" s="7">
        <v>153.72353742030717</v>
      </c>
      <c r="T10453" s="7">
        <v>5.5034127786958589</v>
      </c>
    </row>
    <row r="10454" spans="1:20" x14ac:dyDescent="0.2">
      <c r="A10454" s="4">
        <v>10453</v>
      </c>
      <c r="B10454" s="4">
        <v>23702</v>
      </c>
      <c r="C10454" s="2" t="s">
        <v>489235</v>
      </c>
      <c r="D10454" s="2" t="s">
        <v>192349</v>
      </c>
      <c r="E10454" s="7" t="s">
        <v>496229</v>
      </c>
      <c r="F10454" s="7" t="s">
        <v>496229</v>
      </c>
      <c r="G10454" s="4">
        <v>57</v>
      </c>
      <c r="H10454" s="2" t="s">
        <v>488286</v>
      </c>
      <c r="I10454" s="2" t="s">
        <v>488282</v>
      </c>
      <c r="J10454" s="2" t="s">
        <v>488286</v>
      </c>
      <c r="K10454" s="3">
        <v>42440</v>
      </c>
      <c r="L10454" s="2"/>
      <c r="M10454" s="2" t="s">
        <v>489345</v>
      </c>
      <c r="N10454" s="2" t="s">
        <v>488286</v>
      </c>
      <c r="O10454" s="2" t="s">
        <v>488286</v>
      </c>
      <c r="P10454" s="2">
        <v>4484.1711537205938</v>
      </c>
      <c r="Q10454" s="2">
        <v>586218.29727147333</v>
      </c>
      <c r="R10454" s="2">
        <v>0.57412663232673056</v>
      </c>
      <c r="S10454" s="7">
        <v>158.32088855017895</v>
      </c>
      <c r="T10454" s="7">
        <v>6.8471586999258918</v>
      </c>
    </row>
    <row r="10455" spans="1:20" x14ac:dyDescent="0.2">
      <c r="A10455" s="4">
        <v>10454</v>
      </c>
      <c r="B10455" s="4">
        <v>23668</v>
      </c>
      <c r="C10455" s="2" t="s">
        <v>489235</v>
      </c>
      <c r="D10455" s="2" t="s">
        <v>192349</v>
      </c>
      <c r="E10455" s="7" t="s">
        <v>496228</v>
      </c>
      <c r="F10455" s="7" t="s">
        <v>496228</v>
      </c>
      <c r="G10455" s="4">
        <v>153</v>
      </c>
      <c r="H10455" s="2" t="s">
        <v>488286</v>
      </c>
      <c r="I10455" s="2" t="s">
        <v>488282</v>
      </c>
      <c r="J10455" s="2" t="s">
        <v>488286</v>
      </c>
      <c r="K10455" s="3">
        <v>42440</v>
      </c>
      <c r="L10455" s="2"/>
      <c r="M10455" s="2" t="s">
        <v>489345</v>
      </c>
      <c r="N10455" s="2" t="s">
        <v>488286</v>
      </c>
      <c r="O10455" s="2" t="s">
        <v>488286</v>
      </c>
      <c r="P10455" s="2">
        <v>17556.905647521675</v>
      </c>
      <c r="Q10455" s="2">
        <v>1563229.0046851076</v>
      </c>
      <c r="R10455" s="2">
        <v>1.530649284139344</v>
      </c>
      <c r="S10455" s="7">
        <v>158.28682740522515</v>
      </c>
      <c r="T10455" s="7">
        <v>6.8999690826094415</v>
      </c>
    </row>
    <row r="10456" spans="1:20" x14ac:dyDescent="0.2">
      <c r="A10456" s="4">
        <v>10455</v>
      </c>
      <c r="B10456" s="4">
        <v>23682</v>
      </c>
      <c r="C10456" s="2" t="s">
        <v>489235</v>
      </c>
      <c r="D10456" s="2" t="s">
        <v>192349</v>
      </c>
      <c r="E10456" s="7" t="s">
        <v>496227</v>
      </c>
      <c r="F10456" s="7" t="s">
        <v>496227</v>
      </c>
      <c r="G10456" s="4">
        <v>263</v>
      </c>
      <c r="H10456" s="2" t="s">
        <v>488286</v>
      </c>
      <c r="I10456" s="2" t="s">
        <v>488282</v>
      </c>
      <c r="J10456" s="2" t="s">
        <v>488286</v>
      </c>
      <c r="K10456" s="3">
        <v>42440</v>
      </c>
      <c r="L10456" s="2"/>
      <c r="M10456" s="2" t="s">
        <v>489345</v>
      </c>
      <c r="N10456" s="2" t="s">
        <v>488286</v>
      </c>
      <c r="O10456" s="2" t="s">
        <v>488286</v>
      </c>
      <c r="P10456" s="2">
        <v>15249.85341753781</v>
      </c>
      <c r="Q10456" s="2">
        <v>2684658.9043984055</v>
      </c>
      <c r="R10456" s="2">
        <v>2.628820371531202</v>
      </c>
      <c r="S10456" s="7">
        <v>158.32198547094646</v>
      </c>
      <c r="T10456" s="7">
        <v>6.8896231485434125</v>
      </c>
    </row>
    <row r="10457" spans="1:20" x14ac:dyDescent="0.2">
      <c r="A10457" s="4">
        <v>10456</v>
      </c>
      <c r="B10457" s="4">
        <v>23680</v>
      </c>
      <c r="C10457" s="2" t="s">
        <v>489235</v>
      </c>
      <c r="D10457" s="2" t="s">
        <v>192349</v>
      </c>
      <c r="E10457" s="7" t="s">
        <v>496226</v>
      </c>
      <c r="F10457" s="7" t="s">
        <v>496226</v>
      </c>
      <c r="G10457" s="4">
        <v>982</v>
      </c>
      <c r="H10457" s="2" t="s">
        <v>488286</v>
      </c>
      <c r="I10457" s="2" t="s">
        <v>488282</v>
      </c>
      <c r="J10457" s="2" t="s">
        <v>488286</v>
      </c>
      <c r="K10457" s="3">
        <v>42440</v>
      </c>
      <c r="L10457" s="2"/>
      <c r="M10457" s="2" t="s">
        <v>489345</v>
      </c>
      <c r="N10457" s="2" t="s">
        <v>488286</v>
      </c>
      <c r="O10457" s="2" t="s">
        <v>488286</v>
      </c>
      <c r="P10457" s="2">
        <v>14220.746041858882</v>
      </c>
      <c r="Q10457" s="2">
        <v>10017294.085692076</v>
      </c>
      <c r="R10457" s="2">
        <v>9.817718486059027</v>
      </c>
      <c r="S10457" s="7">
        <v>159.77638103148973</v>
      </c>
      <c r="T10457" s="7">
        <v>6.6712780680718931</v>
      </c>
    </row>
    <row r="10458" spans="1:20" x14ac:dyDescent="0.2">
      <c r="A10458" s="4">
        <v>10457</v>
      </c>
      <c r="B10458" s="4">
        <v>23675</v>
      </c>
      <c r="C10458" s="2" t="s">
        <v>489235</v>
      </c>
      <c r="D10458" s="2" t="s">
        <v>192349</v>
      </c>
      <c r="E10458" s="7" t="s">
        <v>496225</v>
      </c>
      <c r="F10458" s="7" t="s">
        <v>496225</v>
      </c>
      <c r="G10458" s="4">
        <v>4619</v>
      </c>
      <c r="H10458" s="2" t="s">
        <v>488286</v>
      </c>
      <c r="I10458" s="2" t="s">
        <v>488282</v>
      </c>
      <c r="J10458" s="2" t="s">
        <v>488286</v>
      </c>
      <c r="K10458" s="3">
        <v>42440</v>
      </c>
      <c r="L10458" s="2"/>
      <c r="M10458" s="2" t="s">
        <v>489345</v>
      </c>
      <c r="N10458" s="2" t="s">
        <v>488286</v>
      </c>
      <c r="O10458" s="2" t="s">
        <v>488286</v>
      </c>
      <c r="P10458" s="2">
        <v>156547.92601667522</v>
      </c>
      <c r="Q10458" s="2">
        <v>46901387.408953078</v>
      </c>
      <c r="R10458" s="2">
        <v>46.193513287236009</v>
      </c>
      <c r="S10458" s="7">
        <v>162.97454522004955</v>
      </c>
      <c r="T10458" s="7">
        <v>5.3112991939426744</v>
      </c>
    </row>
    <row r="10459" spans="1:20" x14ac:dyDescent="0.2">
      <c r="A10459" s="4">
        <v>10458</v>
      </c>
      <c r="B10459" s="4">
        <v>23714</v>
      </c>
      <c r="C10459" s="2" t="s">
        <v>489235</v>
      </c>
      <c r="D10459" s="2" t="s">
        <v>192349</v>
      </c>
      <c r="E10459" s="7" t="s">
        <v>496224</v>
      </c>
      <c r="F10459" s="7" t="s">
        <v>496224</v>
      </c>
      <c r="G10459" s="4">
        <v>585</v>
      </c>
      <c r="H10459" s="2" t="s">
        <v>488286</v>
      </c>
      <c r="I10459" s="2" t="s">
        <v>488282</v>
      </c>
      <c r="J10459" s="2" t="s">
        <v>488286</v>
      </c>
      <c r="K10459" s="3">
        <v>42440</v>
      </c>
      <c r="L10459" s="2"/>
      <c r="M10459" s="2" t="s">
        <v>489345</v>
      </c>
      <c r="N10459" s="2" t="s">
        <v>488286</v>
      </c>
      <c r="O10459" s="2" t="s">
        <v>488286</v>
      </c>
      <c r="P10459" s="2">
        <v>38990.240804213456</v>
      </c>
      <c r="Q10459" s="2">
        <v>5936472.0317246718</v>
      </c>
      <c r="R10459" s="2">
        <v>5.8464090571994332</v>
      </c>
      <c r="S10459" s="7">
        <v>162.95965223657316</v>
      </c>
      <c r="T10459" s="7">
        <v>5.3360975754801263</v>
      </c>
    </row>
    <row r="10460" spans="1:20" x14ac:dyDescent="0.2">
      <c r="A10460" s="4">
        <v>10459</v>
      </c>
      <c r="B10460" s="4">
        <v>23674</v>
      </c>
      <c r="C10460" s="2" t="s">
        <v>489235</v>
      </c>
      <c r="D10460" s="2" t="s">
        <v>192349</v>
      </c>
      <c r="E10460" s="7" t="s">
        <v>496223</v>
      </c>
      <c r="F10460" s="7" t="s">
        <v>496223</v>
      </c>
      <c r="G10460" s="4">
        <v>198</v>
      </c>
      <c r="H10460" s="2" t="s">
        <v>488286</v>
      </c>
      <c r="I10460" s="2" t="s">
        <v>488282</v>
      </c>
      <c r="J10460" s="2" t="s">
        <v>488286</v>
      </c>
      <c r="K10460" s="3">
        <v>42440</v>
      </c>
      <c r="L10460" s="2"/>
      <c r="M10460" s="2" t="s">
        <v>489345</v>
      </c>
      <c r="N10460" s="2" t="s">
        <v>488286</v>
      </c>
      <c r="O10460" s="2" t="s">
        <v>488286</v>
      </c>
      <c r="P10460" s="2">
        <v>11365.287663717096</v>
      </c>
      <c r="Q10460" s="2">
        <v>2005112.347271804</v>
      </c>
      <c r="R10460" s="2">
        <v>1.9750124515888552</v>
      </c>
      <c r="S10460" s="7">
        <v>162.97918448727168</v>
      </c>
      <c r="T10460" s="7">
        <v>5.2855650492194828</v>
      </c>
    </row>
    <row r="10461" spans="1:20" x14ac:dyDescent="0.2">
      <c r="A10461" s="4">
        <v>10460</v>
      </c>
      <c r="B10461" s="4">
        <v>23807</v>
      </c>
      <c r="C10461" s="2" t="s">
        <v>110822</v>
      </c>
      <c r="D10461" s="2" t="s">
        <v>110821</v>
      </c>
      <c r="E10461" s="7" t="s">
        <v>496222</v>
      </c>
      <c r="F10461" s="7" t="s">
        <v>496222</v>
      </c>
      <c r="G10461" s="4">
        <v>5019</v>
      </c>
      <c r="H10461" s="2" t="s">
        <v>488282</v>
      </c>
      <c r="I10461" s="2" t="s">
        <v>488282</v>
      </c>
      <c r="J10461" s="2" t="s">
        <v>488286</v>
      </c>
      <c r="K10461" s="3">
        <v>42440</v>
      </c>
      <c r="L10461" s="2"/>
      <c r="M10461" s="2" t="s">
        <v>489345</v>
      </c>
      <c r="N10461" s="2" t="s">
        <v>488286</v>
      </c>
      <c r="O10461" s="2" t="s">
        <v>488286</v>
      </c>
      <c r="P10461" s="2">
        <v>41971.771479490249</v>
      </c>
      <c r="Q10461" s="2">
        <v>45028212.552316882</v>
      </c>
      <c r="R10461" s="2">
        <v>42.150287380162077</v>
      </c>
      <c r="S10461" s="7">
        <v>-171.728705417442</v>
      </c>
      <c r="T10461" s="7">
        <v>-13.977449893462957</v>
      </c>
    </row>
    <row r="10462" spans="1:20" x14ac:dyDescent="0.2">
      <c r="A10462" s="4">
        <v>10461</v>
      </c>
      <c r="B10462" s="4">
        <v>23742</v>
      </c>
      <c r="C10462" s="2" t="s">
        <v>6828</v>
      </c>
      <c r="D10462" s="2" t="s">
        <v>6827</v>
      </c>
      <c r="E10462" s="7" t="s">
        <v>496221</v>
      </c>
      <c r="F10462" s="7" t="s">
        <v>496221</v>
      </c>
      <c r="G10462" s="4">
        <v>5278</v>
      </c>
      <c r="H10462" s="2" t="s">
        <v>488286</v>
      </c>
      <c r="I10462" s="2" t="s">
        <v>488282</v>
      </c>
      <c r="J10462" s="2" t="s">
        <v>488286</v>
      </c>
      <c r="K10462" s="3">
        <v>42440</v>
      </c>
      <c r="L10462" s="2"/>
      <c r="M10462" s="2" t="s">
        <v>489345</v>
      </c>
      <c r="N10462" s="2" t="s">
        <v>488286</v>
      </c>
      <c r="O10462" s="2" t="s">
        <v>488286</v>
      </c>
      <c r="P10462" s="2">
        <v>27349.716376991444</v>
      </c>
      <c r="Q10462" s="2">
        <v>57806639.827118829</v>
      </c>
      <c r="R10462" s="2">
        <v>52.779867228008719</v>
      </c>
      <c r="S10462" s="7">
        <v>179.2551302148706</v>
      </c>
      <c r="T10462" s="7">
        <v>-16.620246466273901</v>
      </c>
    </row>
    <row r="10463" spans="1:20" x14ac:dyDescent="0.2">
      <c r="A10463" s="4">
        <v>10462</v>
      </c>
      <c r="B10463" s="4">
        <v>23728</v>
      </c>
      <c r="C10463" s="2" t="s">
        <v>6828</v>
      </c>
      <c r="D10463" s="2" t="s">
        <v>6827</v>
      </c>
      <c r="E10463" s="7" t="s">
        <v>496220</v>
      </c>
      <c r="F10463" s="7" t="s">
        <v>496220</v>
      </c>
      <c r="G10463" s="4">
        <v>7691</v>
      </c>
      <c r="H10463" s="2" t="s">
        <v>488286</v>
      </c>
      <c r="I10463" s="2" t="s">
        <v>488282</v>
      </c>
      <c r="J10463" s="2" t="s">
        <v>488286</v>
      </c>
      <c r="K10463" s="3">
        <v>42440</v>
      </c>
      <c r="L10463" s="2"/>
      <c r="M10463" s="2" t="s">
        <v>489345</v>
      </c>
      <c r="N10463" s="2" t="s">
        <v>488286</v>
      </c>
      <c r="O10463" s="2" t="s">
        <v>488286</v>
      </c>
      <c r="P10463" s="2">
        <v>57714.080841577677</v>
      </c>
      <c r="Q10463" s="2">
        <v>84980134.479057863</v>
      </c>
      <c r="R10463" s="2">
        <v>76.906773348366869</v>
      </c>
      <c r="S10463" s="7">
        <v>178.1229126081638</v>
      </c>
      <c r="T10463" s="7">
        <v>-17.457732052250126</v>
      </c>
    </row>
    <row r="10464" spans="1:20" x14ac:dyDescent="0.2">
      <c r="A10464" s="4">
        <v>10463</v>
      </c>
      <c r="B10464" s="4">
        <v>23729</v>
      </c>
      <c r="C10464" s="2" t="s">
        <v>6828</v>
      </c>
      <c r="D10464" s="2" t="s">
        <v>6827</v>
      </c>
      <c r="E10464" s="7" t="s">
        <v>496219</v>
      </c>
      <c r="F10464" s="7" t="s">
        <v>496219</v>
      </c>
      <c r="G10464" s="4">
        <v>13594</v>
      </c>
      <c r="H10464" s="2" t="s">
        <v>488286</v>
      </c>
      <c r="I10464" s="2" t="s">
        <v>488282</v>
      </c>
      <c r="J10464" s="2" t="s">
        <v>488286</v>
      </c>
      <c r="K10464" s="3">
        <v>42440</v>
      </c>
      <c r="L10464" s="2"/>
      <c r="M10464" s="2" t="s">
        <v>489345</v>
      </c>
      <c r="N10464" s="2" t="s">
        <v>488286</v>
      </c>
      <c r="O10464" s="2" t="s">
        <v>488286</v>
      </c>
      <c r="P10464" s="2">
        <v>51728.268728832067</v>
      </c>
      <c r="Q10464" s="2">
        <v>150436195.09484974</v>
      </c>
      <c r="R10464" s="2">
        <v>135.94157723544961</v>
      </c>
      <c r="S10464" s="7">
        <v>178.33832903870257</v>
      </c>
      <c r="T10464" s="7">
        <v>-17.594524269937356</v>
      </c>
    </row>
    <row r="10465" spans="1:20" x14ac:dyDescent="0.2">
      <c r="A10465" s="4">
        <v>10464</v>
      </c>
      <c r="B10465" s="4">
        <v>27469</v>
      </c>
      <c r="C10465" s="2" t="s">
        <v>496218</v>
      </c>
      <c r="D10465" s="2" t="s">
        <v>73688</v>
      </c>
      <c r="E10465" s="7" t="s">
        <v>496217</v>
      </c>
      <c r="F10465" s="7" t="s">
        <v>496217</v>
      </c>
      <c r="G10465" s="4">
        <v>5400</v>
      </c>
      <c r="H10465" s="2" t="s">
        <v>488282</v>
      </c>
      <c r="I10465" s="2" t="s">
        <v>488282</v>
      </c>
      <c r="J10465" s="2" t="s">
        <v>488286</v>
      </c>
      <c r="K10465" s="3">
        <v>42440</v>
      </c>
      <c r="L10465" s="2"/>
      <c r="M10465" s="2" t="s">
        <v>489345</v>
      </c>
      <c r="N10465" s="2" t="s">
        <v>488286</v>
      </c>
      <c r="O10465" s="2" t="s">
        <v>488286</v>
      </c>
      <c r="P10465" s="2">
        <v>27064.525661041524</v>
      </c>
      <c r="Q10465" s="2">
        <v>46521010.464613676</v>
      </c>
      <c r="R10465" s="2">
        <v>41.330997282445772</v>
      </c>
      <c r="S10465" s="7">
        <v>-169.82110859928952</v>
      </c>
      <c r="T10465" s="7">
        <v>-19.079746417886458</v>
      </c>
    </row>
    <row r="10466" spans="1:20" x14ac:dyDescent="0.2">
      <c r="A10466" s="4">
        <v>10465</v>
      </c>
      <c r="B10466" s="4">
        <v>20330</v>
      </c>
      <c r="C10466" s="2" t="s">
        <v>6828</v>
      </c>
      <c r="D10466" s="2" t="s">
        <v>6827</v>
      </c>
      <c r="E10466" s="7" t="s">
        <v>496216</v>
      </c>
      <c r="F10466" s="7" t="s">
        <v>496216</v>
      </c>
      <c r="G10466" s="4">
        <v>17500</v>
      </c>
      <c r="H10466" s="2" t="s">
        <v>488282</v>
      </c>
      <c r="I10466" s="2" t="s">
        <v>488282</v>
      </c>
      <c r="J10466" s="2" t="s">
        <v>488286</v>
      </c>
      <c r="K10466" s="3">
        <v>42440</v>
      </c>
      <c r="L10466" s="2"/>
      <c r="M10466" s="2" t="s">
        <v>489345</v>
      </c>
      <c r="N10466" s="2" t="s">
        <v>488286</v>
      </c>
      <c r="O10466" s="2" t="s">
        <v>488286</v>
      </c>
      <c r="P10466" s="2">
        <v>72222.227752363324</v>
      </c>
      <c r="Q10466" s="2">
        <v>208050755.45571151</v>
      </c>
      <c r="R10466" s="2">
        <v>187.95135063647874</v>
      </c>
      <c r="S10466" s="7">
        <v>178.05953442479111</v>
      </c>
      <c r="T10466" s="7">
        <v>-17.620553134705165</v>
      </c>
    </row>
    <row r="10467" spans="1:20" x14ac:dyDescent="0.2">
      <c r="A10467" s="4">
        <v>10466</v>
      </c>
      <c r="B10467" s="4">
        <v>23740</v>
      </c>
      <c r="C10467" s="2" t="s">
        <v>6828</v>
      </c>
      <c r="D10467" s="2" t="s">
        <v>6827</v>
      </c>
      <c r="E10467" s="7" t="s">
        <v>496215</v>
      </c>
      <c r="F10467" s="7" t="s">
        <v>496215</v>
      </c>
      <c r="G10467" s="4">
        <v>5849</v>
      </c>
      <c r="H10467" s="2" t="s">
        <v>488286</v>
      </c>
      <c r="I10467" s="2" t="s">
        <v>488282</v>
      </c>
      <c r="J10467" s="2" t="s">
        <v>488286</v>
      </c>
      <c r="K10467" s="3">
        <v>42440</v>
      </c>
      <c r="L10467" s="2"/>
      <c r="M10467" s="2" t="s">
        <v>489345</v>
      </c>
      <c r="N10467" s="2" t="s">
        <v>488286</v>
      </c>
      <c r="O10467" s="2" t="s">
        <v>488286</v>
      </c>
      <c r="P10467" s="2">
        <v>46759.4871745899</v>
      </c>
      <c r="Q10467" s="2">
        <v>63843607.766483933</v>
      </c>
      <c r="R10467" s="2">
        <v>58.48847038487979</v>
      </c>
      <c r="S10467" s="7">
        <v>179.76825161059122</v>
      </c>
      <c r="T10467" s="7">
        <v>-16.289579708792324</v>
      </c>
    </row>
    <row r="10468" spans="1:20" x14ac:dyDescent="0.2">
      <c r="A10468" s="4">
        <v>10467</v>
      </c>
      <c r="B10468" s="4">
        <v>23735</v>
      </c>
      <c r="C10468" s="2" t="s">
        <v>6828</v>
      </c>
      <c r="D10468" s="2" t="s">
        <v>6827</v>
      </c>
      <c r="E10468" s="7" t="s">
        <v>496214</v>
      </c>
      <c r="F10468" s="7" t="s">
        <v>496214</v>
      </c>
      <c r="G10468" s="4">
        <v>724</v>
      </c>
      <c r="H10468" s="2" t="s">
        <v>488286</v>
      </c>
      <c r="I10468" s="2" t="s">
        <v>488282</v>
      </c>
      <c r="J10468" s="2" t="s">
        <v>488286</v>
      </c>
      <c r="K10468" s="3">
        <v>42440</v>
      </c>
      <c r="L10468" s="2"/>
      <c r="M10468" s="2" t="s">
        <v>489345</v>
      </c>
      <c r="N10468" s="2" t="s">
        <v>488286</v>
      </c>
      <c r="O10468" s="2" t="s">
        <v>488286</v>
      </c>
      <c r="P10468" s="2">
        <v>17665.456353994865</v>
      </c>
      <c r="Q10468" s="2">
        <v>7888495.5267501064</v>
      </c>
      <c r="R10468" s="2">
        <v>7.2376458895159947</v>
      </c>
      <c r="S10468" s="7">
        <v>-179.62264279613711</v>
      </c>
      <c r="T10468" s="7">
        <v>-16.140239242020733</v>
      </c>
    </row>
    <row r="10469" spans="1:20" x14ac:dyDescent="0.2">
      <c r="A10469" s="4">
        <v>10468</v>
      </c>
      <c r="B10469" s="4">
        <v>23727</v>
      </c>
      <c r="C10469" s="2" t="s">
        <v>6828</v>
      </c>
      <c r="D10469" s="2" t="s">
        <v>6827</v>
      </c>
      <c r="E10469" s="7" t="s">
        <v>496213</v>
      </c>
      <c r="F10469" s="7" t="s">
        <v>496213</v>
      </c>
      <c r="G10469" s="4">
        <v>1062</v>
      </c>
      <c r="H10469" s="2" t="s">
        <v>488286</v>
      </c>
      <c r="I10469" s="2" t="s">
        <v>488282</v>
      </c>
      <c r="J10469" s="2" t="s">
        <v>488286</v>
      </c>
      <c r="K10469" s="3">
        <v>42440</v>
      </c>
      <c r="L10469" s="2"/>
      <c r="M10469" s="2" t="s">
        <v>489345</v>
      </c>
      <c r="N10469" s="2" t="s">
        <v>488286</v>
      </c>
      <c r="O10469" s="2" t="s">
        <v>488286</v>
      </c>
      <c r="P10469" s="2">
        <v>18379.853336613491</v>
      </c>
      <c r="Q10469" s="2">
        <v>11646413.336978901</v>
      </c>
      <c r="R10469" s="2">
        <v>10.615131826168632</v>
      </c>
      <c r="S10469" s="7">
        <v>178.5123076052991</v>
      </c>
      <c r="T10469" s="7">
        <v>-16.788783090908719</v>
      </c>
    </row>
    <row r="10470" spans="1:20" x14ac:dyDescent="0.2">
      <c r="A10470" s="4">
        <v>10469</v>
      </c>
      <c r="B10470" s="4">
        <v>23730</v>
      </c>
      <c r="C10470" s="2" t="s">
        <v>6828</v>
      </c>
      <c r="D10470" s="2" t="s">
        <v>6827</v>
      </c>
      <c r="E10470" s="7" t="s">
        <v>496212</v>
      </c>
      <c r="F10470" s="7" t="s">
        <v>496212</v>
      </c>
      <c r="G10470" s="4">
        <v>1550</v>
      </c>
      <c r="H10470" s="2" t="s">
        <v>488286</v>
      </c>
      <c r="I10470" s="2" t="s">
        <v>488282</v>
      </c>
      <c r="J10470" s="2" t="s">
        <v>488286</v>
      </c>
      <c r="K10470" s="3">
        <v>42440</v>
      </c>
      <c r="L10470" s="2"/>
      <c r="M10470" s="2" t="s">
        <v>489345</v>
      </c>
      <c r="N10470" s="2" t="s">
        <v>488286</v>
      </c>
      <c r="O10470" s="2" t="s">
        <v>488286</v>
      </c>
      <c r="P10470" s="2">
        <v>16392.088572571305</v>
      </c>
      <c r="Q10470" s="2">
        <v>16983317.897245806</v>
      </c>
      <c r="R10470" s="2">
        <v>15.497578562167496</v>
      </c>
      <c r="S10470" s="7">
        <v>178.90664523587506</v>
      </c>
      <c r="T10470" s="7">
        <v>-16.675899941988355</v>
      </c>
    </row>
    <row r="10471" spans="1:20" x14ac:dyDescent="0.2">
      <c r="A10471" s="4">
        <v>10470</v>
      </c>
      <c r="B10471" s="4">
        <v>23733</v>
      </c>
      <c r="C10471" s="2" t="s">
        <v>6828</v>
      </c>
      <c r="D10471" s="2" t="s">
        <v>6827</v>
      </c>
      <c r="E10471" s="7" t="s">
        <v>496211</v>
      </c>
      <c r="F10471" s="7" t="s">
        <v>496211</v>
      </c>
      <c r="G10471" s="4">
        <v>6057</v>
      </c>
      <c r="H10471" s="2" t="s">
        <v>488286</v>
      </c>
      <c r="I10471" s="2" t="s">
        <v>488282</v>
      </c>
      <c r="J10471" s="2" t="s">
        <v>488286</v>
      </c>
      <c r="K10471" s="3">
        <v>42440</v>
      </c>
      <c r="L10471" s="2"/>
      <c r="M10471" s="2" t="s">
        <v>489345</v>
      </c>
      <c r="N10471" s="2" t="s">
        <v>488286</v>
      </c>
      <c r="O10471" s="2" t="s">
        <v>488286</v>
      </c>
      <c r="P10471" s="2">
        <v>46425.72096625097</v>
      </c>
      <c r="Q10471" s="2">
        <v>67093192.387322679</v>
      </c>
      <c r="R10471" s="2">
        <v>60.566287113643305</v>
      </c>
      <c r="S10471" s="7">
        <v>178.78353973725009</v>
      </c>
      <c r="T10471" s="7">
        <v>-17.688531635524129</v>
      </c>
    </row>
    <row r="10472" spans="1:20" x14ac:dyDescent="0.2">
      <c r="A10472" s="4">
        <v>10471</v>
      </c>
      <c r="B10472" s="4">
        <v>23720</v>
      </c>
      <c r="C10472" s="2" t="s">
        <v>6828</v>
      </c>
      <c r="D10472" s="2" t="s">
        <v>6827</v>
      </c>
      <c r="E10472" s="7" t="s">
        <v>496210</v>
      </c>
      <c r="F10472" s="7" t="s">
        <v>496210</v>
      </c>
      <c r="G10472" s="4">
        <v>38</v>
      </c>
      <c r="H10472" s="2" t="s">
        <v>488286</v>
      </c>
      <c r="I10472" s="2" t="s">
        <v>488282</v>
      </c>
      <c r="J10472" s="2" t="s">
        <v>488286</v>
      </c>
      <c r="K10472" s="3">
        <v>42440</v>
      </c>
      <c r="L10472" s="2"/>
      <c r="M10472" s="2" t="s">
        <v>489345</v>
      </c>
      <c r="N10472" s="2" t="s">
        <v>488286</v>
      </c>
      <c r="O10472" s="2" t="s">
        <v>488286</v>
      </c>
      <c r="P10472" s="2">
        <v>3198.3987547399324</v>
      </c>
      <c r="Q10472" s="2">
        <v>415790.03070989507</v>
      </c>
      <c r="R10472" s="2">
        <v>0.37566725460162875</v>
      </c>
      <c r="S10472" s="7">
        <v>177.03379752067522</v>
      </c>
      <c r="T10472" s="7">
        <v>-17.609463770397348</v>
      </c>
    </row>
    <row r="10473" spans="1:20" x14ac:dyDescent="0.2">
      <c r="A10473" s="4">
        <v>10472</v>
      </c>
      <c r="B10473" s="4">
        <v>23734</v>
      </c>
      <c r="C10473" s="2" t="s">
        <v>6828</v>
      </c>
      <c r="D10473" s="2" t="s">
        <v>6827</v>
      </c>
      <c r="E10473" s="7" t="s">
        <v>496209</v>
      </c>
      <c r="F10473" s="7" t="s">
        <v>496209</v>
      </c>
      <c r="G10473" s="4">
        <v>27138</v>
      </c>
      <c r="H10473" s="2" t="s">
        <v>488286</v>
      </c>
      <c r="I10473" s="2" t="s">
        <v>488282</v>
      </c>
      <c r="J10473" s="2" t="s">
        <v>488286</v>
      </c>
      <c r="K10473" s="3">
        <v>42440</v>
      </c>
      <c r="L10473" s="2"/>
      <c r="M10473" s="2" t="s">
        <v>489345</v>
      </c>
      <c r="N10473" s="2" t="s">
        <v>488286</v>
      </c>
      <c r="O10473" s="2" t="s">
        <v>488286</v>
      </c>
      <c r="P10473" s="2">
        <v>90798.896840342277</v>
      </c>
      <c r="Q10473" s="2">
        <v>301942937.40952897</v>
      </c>
      <c r="R10473" s="2">
        <v>271.38440245758198</v>
      </c>
      <c r="S10473" s="7">
        <v>177.80840421844945</v>
      </c>
      <c r="T10473" s="7">
        <v>-18.080098575073617</v>
      </c>
    </row>
    <row r="10474" spans="1:20" x14ac:dyDescent="0.2">
      <c r="A10474" s="4">
        <v>10473</v>
      </c>
      <c r="B10474" s="4">
        <v>23736</v>
      </c>
      <c r="C10474" s="2" t="s">
        <v>6828</v>
      </c>
      <c r="D10474" s="2" t="s">
        <v>6827</v>
      </c>
      <c r="E10474" s="7" t="s">
        <v>496208</v>
      </c>
      <c r="F10474" s="7" t="s">
        <v>496208</v>
      </c>
      <c r="G10474" s="4">
        <v>40469</v>
      </c>
      <c r="H10474" s="2" t="s">
        <v>488286</v>
      </c>
      <c r="I10474" s="2" t="s">
        <v>488282</v>
      </c>
      <c r="J10474" s="2" t="s">
        <v>488286</v>
      </c>
      <c r="K10474" s="3">
        <v>42440</v>
      </c>
      <c r="L10474" s="2"/>
      <c r="M10474" s="2" t="s">
        <v>489345</v>
      </c>
      <c r="N10474" s="2" t="s">
        <v>488286</v>
      </c>
      <c r="O10474" s="2" t="s">
        <v>488286</v>
      </c>
      <c r="P10474" s="2">
        <v>163688.33433786136</v>
      </c>
      <c r="Q10474" s="2">
        <v>450348677.5419867</v>
      </c>
      <c r="R10474" s="2">
        <v>404.68890623386284</v>
      </c>
      <c r="S10474" s="7">
        <v>177.99833391758261</v>
      </c>
      <c r="T10474" s="7">
        <v>-18.097967198206732</v>
      </c>
    </row>
    <row r="10475" spans="1:20" x14ac:dyDescent="0.2">
      <c r="A10475" s="4">
        <v>10474</v>
      </c>
      <c r="B10475" s="4">
        <v>23731</v>
      </c>
      <c r="C10475" s="2" t="s">
        <v>6828</v>
      </c>
      <c r="D10475" s="2" t="s">
        <v>6827</v>
      </c>
      <c r="E10475" s="7" t="s">
        <v>496207</v>
      </c>
      <c r="F10475" s="7" t="s">
        <v>496207</v>
      </c>
      <c r="G10475" s="4">
        <v>23803</v>
      </c>
      <c r="H10475" s="2" t="s">
        <v>488286</v>
      </c>
      <c r="I10475" s="2" t="s">
        <v>488282</v>
      </c>
      <c r="J10475" s="2" t="s">
        <v>488286</v>
      </c>
      <c r="K10475" s="3">
        <v>42440</v>
      </c>
      <c r="L10475" s="2"/>
      <c r="M10475" s="2" t="s">
        <v>489345</v>
      </c>
      <c r="N10475" s="2" t="s">
        <v>488286</v>
      </c>
      <c r="O10475" s="2" t="s">
        <v>488286</v>
      </c>
      <c r="P10475" s="2">
        <v>88835.413445000842</v>
      </c>
      <c r="Q10475" s="2">
        <v>264611495.60427704</v>
      </c>
      <c r="R10475" s="2">
        <v>238.03456015741278</v>
      </c>
      <c r="S10475" s="7">
        <v>178.06158432524879</v>
      </c>
      <c r="T10475" s="7">
        <v>-18.003984531753883</v>
      </c>
    </row>
    <row r="10476" spans="1:20" x14ac:dyDescent="0.2">
      <c r="A10476" s="4">
        <v>10475</v>
      </c>
      <c r="B10476" s="4">
        <v>23723</v>
      </c>
      <c r="C10476" s="2" t="s">
        <v>6828</v>
      </c>
      <c r="D10476" s="2" t="s">
        <v>6827</v>
      </c>
      <c r="E10476" s="7" t="s">
        <v>496206</v>
      </c>
      <c r="F10476" s="7" t="s">
        <v>496206</v>
      </c>
      <c r="G10476" s="4">
        <v>16229</v>
      </c>
      <c r="H10476" s="2" t="s">
        <v>488286</v>
      </c>
      <c r="I10476" s="2" t="s">
        <v>488282</v>
      </c>
      <c r="J10476" s="2" t="s">
        <v>488286</v>
      </c>
      <c r="K10476" s="3">
        <v>42440</v>
      </c>
      <c r="L10476" s="2"/>
      <c r="M10476" s="2" t="s">
        <v>489345</v>
      </c>
      <c r="N10476" s="2" t="s">
        <v>488286</v>
      </c>
      <c r="O10476" s="2" t="s">
        <v>488286</v>
      </c>
      <c r="P10476" s="2">
        <v>75711.887347724391</v>
      </c>
      <c r="Q10476" s="2">
        <v>180507941.91316885</v>
      </c>
      <c r="R10476" s="2">
        <v>162.28586163875599</v>
      </c>
      <c r="S10476" s="7">
        <v>178.32120875054505</v>
      </c>
      <c r="T10476" s="7">
        <v>-18.054696736186884</v>
      </c>
    </row>
    <row r="10477" spans="1:20" x14ac:dyDescent="0.2">
      <c r="A10477" s="4">
        <v>10476</v>
      </c>
      <c r="B10477" s="4">
        <v>23717</v>
      </c>
      <c r="C10477" s="2" t="s">
        <v>6828</v>
      </c>
      <c r="D10477" s="2" t="s">
        <v>6827</v>
      </c>
      <c r="E10477" s="7" t="s">
        <v>496205</v>
      </c>
      <c r="F10477" s="7" t="s">
        <v>496205</v>
      </c>
      <c r="G10477" s="4">
        <v>4763</v>
      </c>
      <c r="H10477" s="2" t="s">
        <v>488286</v>
      </c>
      <c r="I10477" s="2" t="s">
        <v>488282</v>
      </c>
      <c r="J10477" s="2" t="s">
        <v>488286</v>
      </c>
      <c r="K10477" s="3">
        <v>42440</v>
      </c>
      <c r="L10477" s="2"/>
      <c r="M10477" s="2" t="s">
        <v>489345</v>
      </c>
      <c r="N10477" s="2" t="s">
        <v>488286</v>
      </c>
      <c r="O10477" s="2" t="s">
        <v>488286</v>
      </c>
      <c r="P10477" s="2">
        <v>81961.200666121018</v>
      </c>
      <c r="Q10477" s="2">
        <v>53570920.034065381</v>
      </c>
      <c r="R10477" s="2">
        <v>47.62871838900962</v>
      </c>
      <c r="S10477" s="7">
        <v>-178.82904387730761</v>
      </c>
      <c r="T10477" s="7">
        <v>-19.019098138080917</v>
      </c>
    </row>
    <row r="10478" spans="1:20" x14ac:dyDescent="0.2">
      <c r="A10478" s="4">
        <v>10477</v>
      </c>
      <c r="B10478" s="4">
        <v>23738</v>
      </c>
      <c r="C10478" s="2" t="s">
        <v>6828</v>
      </c>
      <c r="D10478" s="2" t="s">
        <v>6827</v>
      </c>
      <c r="E10478" s="7" t="s">
        <v>496204</v>
      </c>
      <c r="F10478" s="7" t="s">
        <v>496204</v>
      </c>
      <c r="G10478" s="4">
        <v>842</v>
      </c>
      <c r="H10478" s="2" t="s">
        <v>488286</v>
      </c>
      <c r="I10478" s="2" t="s">
        <v>488282</v>
      </c>
      <c r="J10478" s="2" t="s">
        <v>488286</v>
      </c>
      <c r="K10478" s="3">
        <v>42440</v>
      </c>
      <c r="L10478" s="2"/>
      <c r="M10478" s="2" t="s">
        <v>489345</v>
      </c>
      <c r="N10478" s="2" t="s">
        <v>488286</v>
      </c>
      <c r="O10478" s="2" t="s">
        <v>488286</v>
      </c>
      <c r="P10478" s="2">
        <v>14558.495363256843</v>
      </c>
      <c r="Q10478" s="2">
        <v>9451268.759656867</v>
      </c>
      <c r="R10478" s="2">
        <v>8.4182155593034942</v>
      </c>
      <c r="S10478" s="7">
        <v>-178.9026244128963</v>
      </c>
      <c r="T10478" s="7">
        <v>-18.865625817139581</v>
      </c>
    </row>
    <row r="10479" spans="1:20" x14ac:dyDescent="0.2">
      <c r="A10479" s="4">
        <v>10478</v>
      </c>
      <c r="B10479" s="4">
        <v>23812</v>
      </c>
      <c r="C10479" s="2" t="s">
        <v>52857</v>
      </c>
      <c r="D10479" s="2" t="s">
        <v>52856</v>
      </c>
      <c r="E10479" s="7" t="s">
        <v>496203</v>
      </c>
      <c r="F10479" s="7" t="s">
        <v>496203</v>
      </c>
      <c r="G10479" s="4">
        <v>9099</v>
      </c>
      <c r="H10479" s="2" t="s">
        <v>488286</v>
      </c>
      <c r="I10479" s="2" t="s">
        <v>488282</v>
      </c>
      <c r="J10479" s="2" t="s">
        <v>488286</v>
      </c>
      <c r="K10479" s="3">
        <v>42440</v>
      </c>
      <c r="L10479" s="2"/>
      <c r="M10479" s="2" t="s">
        <v>489345</v>
      </c>
      <c r="N10479" s="2" t="s">
        <v>488286</v>
      </c>
      <c r="O10479" s="2" t="s">
        <v>488286</v>
      </c>
      <c r="P10479" s="2">
        <v>51574.782486535361</v>
      </c>
      <c r="Q10479" s="2">
        <v>105452253.43889499</v>
      </c>
      <c r="R10479" s="2">
        <v>90.993831793936096</v>
      </c>
      <c r="S10479" s="7">
        <v>-174.93405391343322</v>
      </c>
      <c r="T10479" s="7">
        <v>-21.374861670228483</v>
      </c>
    </row>
    <row r="10480" spans="1:20" x14ac:dyDescent="0.2">
      <c r="A10480" s="4">
        <v>10479</v>
      </c>
      <c r="B10480" s="4">
        <v>23660</v>
      </c>
      <c r="C10480" s="2" t="s">
        <v>489350</v>
      </c>
      <c r="D10480" s="2" t="s">
        <v>15866</v>
      </c>
      <c r="E10480" s="7" t="s">
        <v>496202</v>
      </c>
      <c r="F10480" s="7" t="s">
        <v>496202</v>
      </c>
      <c r="G10480" s="4">
        <v>5200</v>
      </c>
      <c r="H10480" s="2" t="s">
        <v>488282</v>
      </c>
      <c r="I10480" s="2" t="s">
        <v>488282</v>
      </c>
      <c r="J10480" s="2" t="s">
        <v>488286</v>
      </c>
      <c r="K10480" s="3">
        <v>42440</v>
      </c>
      <c r="L10480" s="2"/>
      <c r="M10480" s="2" t="s">
        <v>489345</v>
      </c>
      <c r="N10480" s="2" t="s">
        <v>488286</v>
      </c>
      <c r="O10480" s="2" t="s">
        <v>488286</v>
      </c>
      <c r="P10480" s="2">
        <v>32238.741502823563</v>
      </c>
      <c r="Q10480" s="2">
        <v>60195771.542582236</v>
      </c>
      <c r="R10480" s="2">
        <v>51.561250125978347</v>
      </c>
      <c r="S10480" s="7">
        <v>-157.92518506505388</v>
      </c>
      <c r="T10480" s="7">
        <v>-21.912850915872109</v>
      </c>
    </row>
    <row r="10481" spans="1:20" x14ac:dyDescent="0.2">
      <c r="A10481" s="4">
        <v>10480</v>
      </c>
      <c r="B10481" s="4">
        <v>23659</v>
      </c>
      <c r="C10481" s="2" t="s">
        <v>489350</v>
      </c>
      <c r="D10481" s="2" t="s">
        <v>15866</v>
      </c>
      <c r="E10481" s="7" t="s">
        <v>496201</v>
      </c>
      <c r="F10481" s="7" t="s">
        <v>496201</v>
      </c>
      <c r="G10481" s="4">
        <v>2690</v>
      </c>
      <c r="H10481" s="2" t="s">
        <v>488282</v>
      </c>
      <c r="I10481" s="2" t="s">
        <v>488282</v>
      </c>
      <c r="J10481" s="2" t="s">
        <v>488286</v>
      </c>
      <c r="K10481" s="3">
        <v>42440</v>
      </c>
      <c r="L10481" s="2"/>
      <c r="M10481" s="2" t="s">
        <v>489345</v>
      </c>
      <c r="N10481" s="2" t="s">
        <v>488286</v>
      </c>
      <c r="O10481" s="2" t="s">
        <v>488286</v>
      </c>
      <c r="P10481" s="2">
        <v>22940.895932231753</v>
      </c>
      <c r="Q10481" s="2">
        <v>33642764.033299163</v>
      </c>
      <c r="R10481" s="2">
        <v>29.556385874905097</v>
      </c>
      <c r="S10481" s="7">
        <v>-158.10833843575833</v>
      </c>
      <c r="T10481" s="7">
        <v>-19.99560054185984</v>
      </c>
    </row>
    <row r="10482" spans="1:20" x14ac:dyDescent="0.2">
      <c r="A10482" s="4">
        <v>10481</v>
      </c>
      <c r="B10482" s="4">
        <v>23786</v>
      </c>
      <c r="C10482" s="2" t="s">
        <v>37075</v>
      </c>
      <c r="D10482" s="2" t="s">
        <v>37074</v>
      </c>
      <c r="E10482" s="7" t="s">
        <v>496200</v>
      </c>
      <c r="F10482" s="7" t="s">
        <v>496200</v>
      </c>
      <c r="G10482" s="4">
        <v>2483</v>
      </c>
      <c r="H10482" s="2" t="s">
        <v>488286</v>
      </c>
      <c r="I10482" s="2" t="s">
        <v>488282</v>
      </c>
      <c r="J10482" s="2" t="s">
        <v>488286</v>
      </c>
      <c r="K10482" s="3">
        <v>42440</v>
      </c>
      <c r="L10482" s="2"/>
      <c r="M10482" s="2" t="s">
        <v>489345</v>
      </c>
      <c r="N10482" s="2" t="s">
        <v>488286</v>
      </c>
      <c r="O10482" s="2" t="s">
        <v>488286</v>
      </c>
      <c r="P10482" s="2">
        <v>121270.726351986</v>
      </c>
      <c r="Q10482" s="2">
        <v>25022011.398301091</v>
      </c>
      <c r="R10482" s="2">
        <v>24.828956631279553</v>
      </c>
      <c r="S10482" s="7">
        <v>172.97704401662529</v>
      </c>
      <c r="T10482" s="7">
        <v>1.8480029323850347</v>
      </c>
    </row>
    <row r="10483" spans="1:20" x14ac:dyDescent="0.2">
      <c r="A10483" s="4">
        <v>10482</v>
      </c>
      <c r="B10483" s="4">
        <v>23784</v>
      </c>
      <c r="C10483" s="2" t="s">
        <v>37075</v>
      </c>
      <c r="D10483" s="2" t="s">
        <v>37074</v>
      </c>
      <c r="E10483" s="7" t="s">
        <v>496199</v>
      </c>
      <c r="F10483" s="7" t="s">
        <v>496199</v>
      </c>
      <c r="G10483" s="4">
        <v>161</v>
      </c>
      <c r="H10483" s="2" t="s">
        <v>488286</v>
      </c>
      <c r="I10483" s="2" t="s">
        <v>488282</v>
      </c>
      <c r="J10483" s="2" t="s">
        <v>488286</v>
      </c>
      <c r="K10483" s="3">
        <v>42440</v>
      </c>
      <c r="L10483" s="2"/>
      <c r="M10483" s="2" t="s">
        <v>489345</v>
      </c>
      <c r="N10483" s="2" t="s">
        <v>488286</v>
      </c>
      <c r="O10483" s="2" t="s">
        <v>488286</v>
      </c>
      <c r="P10483" s="2">
        <v>12668.595662685591</v>
      </c>
      <c r="Q10483" s="2">
        <v>1627703.9421732903</v>
      </c>
      <c r="R10483" s="2">
        <v>1.6116893528670007</v>
      </c>
      <c r="S10483" s="7">
        <v>172.70192165475976</v>
      </c>
      <c r="T10483" s="7">
        <v>3.2469477001637146</v>
      </c>
    </row>
    <row r="10484" spans="1:20" x14ac:dyDescent="0.2">
      <c r="A10484" s="4">
        <v>10483</v>
      </c>
      <c r="B10484" s="4">
        <v>24513</v>
      </c>
      <c r="C10484" s="2" t="s">
        <v>38796</v>
      </c>
      <c r="D10484" s="2" t="s">
        <v>38795</v>
      </c>
      <c r="E10484" s="7" t="s">
        <v>38834</v>
      </c>
      <c r="F10484" s="7" t="s">
        <v>38834</v>
      </c>
      <c r="G10484" s="4">
        <v>5877</v>
      </c>
      <c r="H10484" s="2" t="s">
        <v>488282</v>
      </c>
      <c r="I10484" s="2" t="s">
        <v>488282</v>
      </c>
      <c r="J10484" s="2" t="s">
        <v>488286</v>
      </c>
      <c r="K10484" s="3">
        <v>42440</v>
      </c>
      <c r="L10484" s="2"/>
      <c r="M10484" s="2" t="s">
        <v>489345</v>
      </c>
      <c r="N10484" s="2" t="s">
        <v>488286</v>
      </c>
      <c r="O10484" s="2" t="s">
        <v>488286</v>
      </c>
      <c r="P10484" s="2">
        <v>178704.4458453712</v>
      </c>
      <c r="Q10484" s="2">
        <v>20537550.647971652</v>
      </c>
      <c r="R10484" s="2">
        <v>20.173585801081988</v>
      </c>
      <c r="S10484" s="7">
        <v>171.88029019071448</v>
      </c>
      <c r="T10484" s="7">
        <v>6.0882219163385205</v>
      </c>
    </row>
    <row r="10485" spans="1:20" x14ac:dyDescent="0.2">
      <c r="A10485" s="4">
        <v>10484</v>
      </c>
      <c r="B10485" s="4">
        <v>23793</v>
      </c>
      <c r="C10485" s="2" t="s">
        <v>38796</v>
      </c>
      <c r="D10485" s="2" t="s">
        <v>38795</v>
      </c>
      <c r="E10485" s="7" t="s">
        <v>496198</v>
      </c>
      <c r="F10485" s="7" t="s">
        <v>496198</v>
      </c>
      <c r="G10485" s="4">
        <v>4686</v>
      </c>
      <c r="H10485" s="2" t="s">
        <v>488286</v>
      </c>
      <c r="I10485" s="2" t="s">
        <v>488282</v>
      </c>
      <c r="J10485" s="2" t="s">
        <v>488286</v>
      </c>
      <c r="K10485" s="3">
        <v>42440</v>
      </c>
      <c r="L10485" s="2"/>
      <c r="M10485" s="2" t="s">
        <v>489345</v>
      </c>
      <c r="N10485" s="2" t="s">
        <v>488286</v>
      </c>
      <c r="O10485" s="2" t="s">
        <v>488286</v>
      </c>
      <c r="P10485" s="2">
        <v>319799.55594172794</v>
      </c>
      <c r="Q10485" s="2">
        <v>47900767.276518084</v>
      </c>
      <c r="R10485" s="2">
        <v>46.86486451713116</v>
      </c>
      <c r="S10485" s="7">
        <v>171.46806189940841</v>
      </c>
      <c r="T10485" s="7">
        <v>7.0893646680384554</v>
      </c>
    </row>
    <row r="10486" spans="1:20" x14ac:dyDescent="0.2">
      <c r="A10486" s="4">
        <v>10485</v>
      </c>
      <c r="B10486" s="4">
        <v>23788</v>
      </c>
      <c r="C10486" s="2" t="s">
        <v>38796</v>
      </c>
      <c r="D10486" s="2" t="s">
        <v>38795</v>
      </c>
      <c r="E10486" s="7" t="s">
        <v>496197</v>
      </c>
      <c r="F10486" s="7" t="s">
        <v>496197</v>
      </c>
      <c r="G10486" s="4">
        <v>1854</v>
      </c>
      <c r="H10486" s="2" t="s">
        <v>488286</v>
      </c>
      <c r="I10486" s="2" t="s">
        <v>488282</v>
      </c>
      <c r="J10486" s="2" t="s">
        <v>488286</v>
      </c>
      <c r="K10486" s="3">
        <v>42440</v>
      </c>
      <c r="L10486" s="2"/>
      <c r="M10486" s="2" t="s">
        <v>489345</v>
      </c>
      <c r="N10486" s="2" t="s">
        <v>488286</v>
      </c>
      <c r="O10486" s="2" t="s">
        <v>488286</v>
      </c>
      <c r="P10486" s="2">
        <v>189629.73960015821</v>
      </c>
      <c r="Q10486" s="2">
        <v>18866215.394462172</v>
      </c>
      <c r="R10486" s="2">
        <v>18.538780273856197</v>
      </c>
      <c r="S10486" s="7">
        <v>169.59411357687591</v>
      </c>
      <c r="T10486" s="7">
        <v>5.9848174468931186</v>
      </c>
    </row>
    <row r="10487" spans="1:20" x14ac:dyDescent="0.2">
      <c r="A10487" s="4">
        <v>10486</v>
      </c>
      <c r="B10487" s="4">
        <v>23792</v>
      </c>
      <c r="C10487" s="2" t="s">
        <v>38796</v>
      </c>
      <c r="D10487" s="2" t="s">
        <v>38795</v>
      </c>
      <c r="E10487" s="7" t="s">
        <v>496196</v>
      </c>
      <c r="F10487" s="7" t="s">
        <v>496196</v>
      </c>
      <c r="G10487" s="4">
        <v>2683</v>
      </c>
      <c r="H10487" s="2" t="s">
        <v>488286</v>
      </c>
      <c r="I10487" s="2" t="s">
        <v>488282</v>
      </c>
      <c r="J10487" s="2" t="s">
        <v>488286</v>
      </c>
      <c r="K10487" s="3">
        <v>42440</v>
      </c>
      <c r="L10487" s="2"/>
      <c r="M10487" s="2" t="s">
        <v>489345</v>
      </c>
      <c r="N10487" s="2" t="s">
        <v>488286</v>
      </c>
      <c r="O10487" s="2" t="s">
        <v>488286</v>
      </c>
      <c r="P10487" s="2">
        <v>182969.3860958732</v>
      </c>
      <c r="Q10487" s="2">
        <v>27427938.255453192</v>
      </c>
      <c r="R10487" s="2">
        <v>26.832292456201539</v>
      </c>
      <c r="S10487" s="7">
        <v>168.65078094334166</v>
      </c>
      <c r="T10487" s="7">
        <v>7.0737959992477926</v>
      </c>
    </row>
    <row r="10488" spans="1:20" x14ac:dyDescent="0.2">
      <c r="A10488" s="4">
        <v>10487</v>
      </c>
      <c r="B10488" s="4">
        <v>23791</v>
      </c>
      <c r="C10488" s="2" t="s">
        <v>38796</v>
      </c>
      <c r="D10488" s="2" t="s">
        <v>38795</v>
      </c>
      <c r="E10488" s="7" t="s">
        <v>496195</v>
      </c>
      <c r="F10488" s="7" t="s">
        <v>496195</v>
      </c>
      <c r="G10488" s="4">
        <v>2451</v>
      </c>
      <c r="H10488" s="2" t="s">
        <v>488286</v>
      </c>
      <c r="I10488" s="2" t="s">
        <v>488282</v>
      </c>
      <c r="J10488" s="2" t="s">
        <v>488286</v>
      </c>
      <c r="K10488" s="3">
        <v>42440</v>
      </c>
      <c r="L10488" s="2"/>
      <c r="M10488" s="2" t="s">
        <v>489345</v>
      </c>
      <c r="N10488" s="2" t="s">
        <v>488286</v>
      </c>
      <c r="O10488" s="2" t="s">
        <v>488286</v>
      </c>
      <c r="P10488" s="2">
        <v>185944.11681228396</v>
      </c>
      <c r="Q10488" s="2">
        <v>25493817.54294673</v>
      </c>
      <c r="R10488" s="2">
        <v>24.507710821058396</v>
      </c>
      <c r="S10488" s="7">
        <v>169.72472399852597</v>
      </c>
      <c r="T10488" s="7">
        <v>10.388602887210888</v>
      </c>
    </row>
    <row r="10489" spans="1:20" x14ac:dyDescent="0.2">
      <c r="A10489" s="4">
        <v>10488</v>
      </c>
      <c r="B10489" s="4">
        <v>23789</v>
      </c>
      <c r="C10489" s="2" t="s">
        <v>38796</v>
      </c>
      <c r="D10489" s="2" t="s">
        <v>38795</v>
      </c>
      <c r="E10489" s="7" t="s">
        <v>496194</v>
      </c>
      <c r="F10489" s="7" t="s">
        <v>496194</v>
      </c>
      <c r="G10489" s="4">
        <v>2814</v>
      </c>
      <c r="H10489" s="2" t="s">
        <v>488286</v>
      </c>
      <c r="I10489" s="2" t="s">
        <v>488282</v>
      </c>
      <c r="J10489" s="2" t="s">
        <v>488286</v>
      </c>
      <c r="K10489" s="3">
        <v>42440</v>
      </c>
      <c r="L10489" s="2"/>
      <c r="M10489" s="2" t="s">
        <v>489345</v>
      </c>
      <c r="N10489" s="2" t="s">
        <v>488286</v>
      </c>
      <c r="O10489" s="2" t="s">
        <v>488286</v>
      </c>
      <c r="P10489" s="2">
        <v>239909.63424600635</v>
      </c>
      <c r="Q10489" s="2">
        <v>29458199.47350977</v>
      </c>
      <c r="R10489" s="2">
        <v>28.139924767531081</v>
      </c>
      <c r="S10489" s="7">
        <v>166.39403587130676</v>
      </c>
      <c r="T10489" s="7">
        <v>11.360449402313014</v>
      </c>
    </row>
    <row r="10490" spans="1:20" x14ac:dyDescent="0.2">
      <c r="A10490" s="4">
        <v>10489</v>
      </c>
      <c r="B10490" s="4">
        <v>23693</v>
      </c>
      <c r="C10490" s="2" t="s">
        <v>489235</v>
      </c>
      <c r="D10490" s="2" t="s">
        <v>192349</v>
      </c>
      <c r="E10490" s="7" t="s">
        <v>496193</v>
      </c>
      <c r="F10490" s="7" t="s">
        <v>496193</v>
      </c>
      <c r="G10490" s="4">
        <v>83</v>
      </c>
      <c r="H10490" s="2" t="s">
        <v>488286</v>
      </c>
      <c r="I10490" s="2" t="s">
        <v>488282</v>
      </c>
      <c r="J10490" s="2" t="s">
        <v>488286</v>
      </c>
      <c r="K10490" s="3">
        <v>42440</v>
      </c>
      <c r="L10490" s="2"/>
      <c r="M10490" s="2" t="s">
        <v>489345</v>
      </c>
      <c r="N10490" s="2" t="s">
        <v>488286</v>
      </c>
      <c r="O10490" s="2" t="s">
        <v>488286</v>
      </c>
      <c r="P10490" s="2">
        <v>6114.911438247088</v>
      </c>
      <c r="Q10490" s="2">
        <v>845180.90124322951</v>
      </c>
      <c r="R10490" s="2">
        <v>0.82733431854564132</v>
      </c>
      <c r="S10490" s="7">
        <v>158.18697715128374</v>
      </c>
      <c r="T10490" s="7">
        <v>6.9668787603384645</v>
      </c>
    </row>
    <row r="10491" spans="1:20" x14ac:dyDescent="0.2">
      <c r="A10491" s="4">
        <v>10490</v>
      </c>
      <c r="B10491" s="4">
        <v>23696</v>
      </c>
      <c r="C10491" s="2" t="s">
        <v>489235</v>
      </c>
      <c r="D10491" s="2" t="s">
        <v>192349</v>
      </c>
      <c r="E10491" s="7" t="s">
        <v>496192</v>
      </c>
      <c r="F10491" s="7" t="s">
        <v>496192</v>
      </c>
      <c r="G10491" s="4">
        <v>161</v>
      </c>
      <c r="H10491" s="2" t="s">
        <v>488286</v>
      </c>
      <c r="I10491" s="2" t="s">
        <v>488282</v>
      </c>
      <c r="J10491" s="2" t="s">
        <v>488286</v>
      </c>
      <c r="K10491" s="3">
        <v>42440</v>
      </c>
      <c r="L10491" s="2"/>
      <c r="M10491" s="2" t="s">
        <v>489345</v>
      </c>
      <c r="N10491" s="2" t="s">
        <v>488286</v>
      </c>
      <c r="O10491" s="2" t="s">
        <v>488286</v>
      </c>
      <c r="P10491" s="2">
        <v>5311.2335398595196</v>
      </c>
      <c r="Q10491" s="2">
        <v>1642718.9874595522</v>
      </c>
      <c r="R10491" s="2">
        <v>1.605613034118609</v>
      </c>
      <c r="S10491" s="7">
        <v>151.84257648630302</v>
      </c>
      <c r="T10491" s="7">
        <v>7.3156803892004412</v>
      </c>
    </row>
    <row r="10492" spans="1:20" x14ac:dyDescent="0.2">
      <c r="A10492" s="4">
        <v>10491</v>
      </c>
      <c r="B10492" s="4">
        <v>23687</v>
      </c>
      <c r="C10492" s="2" t="s">
        <v>489235</v>
      </c>
      <c r="D10492" s="2" t="s">
        <v>192349</v>
      </c>
      <c r="E10492" s="7" t="s">
        <v>496191</v>
      </c>
      <c r="F10492" s="7" t="s">
        <v>496191</v>
      </c>
      <c r="G10492" s="4">
        <v>33</v>
      </c>
      <c r="H10492" s="2" t="s">
        <v>488286</v>
      </c>
      <c r="I10492" s="2" t="s">
        <v>488282</v>
      </c>
      <c r="J10492" s="2" t="s">
        <v>488286</v>
      </c>
      <c r="K10492" s="3">
        <v>42440</v>
      </c>
      <c r="L10492" s="2"/>
      <c r="M10492" s="2" t="s">
        <v>489345</v>
      </c>
      <c r="N10492" s="2" t="s">
        <v>488286</v>
      </c>
      <c r="O10492" s="2" t="s">
        <v>488286</v>
      </c>
      <c r="P10492" s="2">
        <v>2613.7587623698259</v>
      </c>
      <c r="Q10492" s="2">
        <v>333747.08704322181</v>
      </c>
      <c r="R10492" s="2">
        <v>0.32614989346799905</v>
      </c>
      <c r="S10492" s="7">
        <v>151.78826474176591</v>
      </c>
      <c r="T10492" s="7">
        <v>7.3564090131214988</v>
      </c>
    </row>
    <row r="10493" spans="1:20" x14ac:dyDescent="0.2">
      <c r="A10493" s="4">
        <v>10492</v>
      </c>
      <c r="B10493" s="4">
        <v>23684</v>
      </c>
      <c r="C10493" s="2" t="s">
        <v>489235</v>
      </c>
      <c r="D10493" s="2" t="s">
        <v>192349</v>
      </c>
      <c r="E10493" s="7" t="s">
        <v>496190</v>
      </c>
      <c r="F10493" s="7" t="s">
        <v>496190</v>
      </c>
      <c r="G10493" s="4">
        <v>80</v>
      </c>
      <c r="H10493" s="2" t="s">
        <v>488286</v>
      </c>
      <c r="I10493" s="2" t="s">
        <v>488282</v>
      </c>
      <c r="J10493" s="2" t="s">
        <v>488286</v>
      </c>
      <c r="K10493" s="3">
        <v>42440</v>
      </c>
      <c r="L10493" s="2"/>
      <c r="M10493" s="2" t="s">
        <v>489345</v>
      </c>
      <c r="N10493" s="2" t="s">
        <v>488286</v>
      </c>
      <c r="O10493" s="2" t="s">
        <v>488286</v>
      </c>
      <c r="P10493" s="2">
        <v>4935.8002378790925</v>
      </c>
      <c r="Q10493" s="2">
        <v>828200.54333774967</v>
      </c>
      <c r="R10493" s="2">
        <v>0.80289522616681974</v>
      </c>
      <c r="S10493" s="7">
        <v>150.1012515918446</v>
      </c>
      <c r="T10493" s="7">
        <v>8.9753456235211626</v>
      </c>
    </row>
    <row r="10494" spans="1:20" x14ac:dyDescent="0.2">
      <c r="A10494" s="4">
        <v>10493</v>
      </c>
      <c r="B10494" s="4">
        <v>23795</v>
      </c>
      <c r="C10494" s="2" t="s">
        <v>43960</v>
      </c>
      <c r="D10494" s="2" t="s">
        <v>43959</v>
      </c>
      <c r="E10494" s="7" t="s">
        <v>496189</v>
      </c>
      <c r="F10494" s="7" t="s">
        <v>496189</v>
      </c>
      <c r="G10494" s="4">
        <v>4592</v>
      </c>
      <c r="H10494" s="2" t="s">
        <v>488286</v>
      </c>
      <c r="I10494" s="2" t="s">
        <v>488282</v>
      </c>
      <c r="J10494" s="2" t="s">
        <v>488286</v>
      </c>
      <c r="K10494" s="3">
        <v>42440</v>
      </c>
      <c r="L10494" s="2"/>
      <c r="M10494" s="2" t="s">
        <v>489345</v>
      </c>
      <c r="N10494" s="2" t="s">
        <v>488286</v>
      </c>
      <c r="O10494" s="2" t="s">
        <v>488286</v>
      </c>
      <c r="P10494" s="2">
        <v>918167.09159338579</v>
      </c>
      <c r="Q10494" s="2">
        <v>47020152.129700541</v>
      </c>
      <c r="R10494" s="2">
        <v>45.920786099720672</v>
      </c>
      <c r="S10494" s="7">
        <v>134.55811767172068</v>
      </c>
      <c r="T10494" s="7">
        <v>7.4961074633032974</v>
      </c>
    </row>
    <row r="10495" spans="1:20" x14ac:dyDescent="0.2">
      <c r="A10495" s="4">
        <v>10494</v>
      </c>
      <c r="B10495" s="4">
        <v>23551</v>
      </c>
      <c r="C10495" s="2" t="s">
        <v>43960</v>
      </c>
      <c r="D10495" s="2" t="s">
        <v>43959</v>
      </c>
      <c r="E10495" s="7" t="s">
        <v>496188</v>
      </c>
      <c r="F10495" s="7" t="s">
        <v>496188</v>
      </c>
      <c r="G10495" s="4">
        <v>1891</v>
      </c>
      <c r="H10495" s="2" t="s">
        <v>488282</v>
      </c>
      <c r="I10495" s="2" t="s">
        <v>488282</v>
      </c>
      <c r="J10495" s="2" t="s">
        <v>488286</v>
      </c>
      <c r="K10495" s="3">
        <v>42440</v>
      </c>
      <c r="L10495" s="2"/>
      <c r="M10495" s="2" t="s">
        <v>489345</v>
      </c>
      <c r="N10495" s="2" t="s">
        <v>488286</v>
      </c>
      <c r="O10495" s="2" t="s">
        <v>488286</v>
      </c>
      <c r="P10495" s="2">
        <v>150570.11833577044</v>
      </c>
      <c r="Q10495" s="2">
        <v>21976216.503121022</v>
      </c>
      <c r="R10495" s="2">
        <v>21.511184794127505</v>
      </c>
      <c r="S10495" s="7">
        <v>134.20986654936857</v>
      </c>
      <c r="T10495" s="7">
        <v>6.9776112454752504</v>
      </c>
    </row>
    <row r="10496" spans="1:20" x14ac:dyDescent="0.2">
      <c r="A10496" s="4">
        <v>10495</v>
      </c>
      <c r="B10496" s="4">
        <v>23796</v>
      </c>
      <c r="C10496" s="2" t="s">
        <v>43960</v>
      </c>
      <c r="D10496" s="2" t="s">
        <v>43959</v>
      </c>
      <c r="E10496" s="7" t="s">
        <v>496187</v>
      </c>
      <c r="F10496" s="7" t="s">
        <v>496187</v>
      </c>
      <c r="G10496" s="4">
        <v>22440</v>
      </c>
      <c r="H10496" s="2" t="s">
        <v>488286</v>
      </c>
      <c r="I10496" s="2" t="s">
        <v>488282</v>
      </c>
      <c r="J10496" s="2" t="s">
        <v>488286</v>
      </c>
      <c r="K10496" s="3">
        <v>42440</v>
      </c>
      <c r="L10496" s="2"/>
      <c r="M10496" s="2" t="s">
        <v>489345</v>
      </c>
      <c r="N10496" s="2" t="s">
        <v>488286</v>
      </c>
      <c r="O10496" s="2" t="s">
        <v>488286</v>
      </c>
      <c r="P10496" s="2">
        <v>2346940.1467513801</v>
      </c>
      <c r="Q10496" s="2">
        <v>229766640.76575777</v>
      </c>
      <c r="R10496" s="2">
        <v>224.39883680021364</v>
      </c>
      <c r="S10496" s="7">
        <v>134.56239209856383</v>
      </c>
      <c r="T10496" s="7">
        <v>7.4923257695770005</v>
      </c>
    </row>
    <row r="10497" spans="1:20" x14ac:dyDescent="0.2">
      <c r="A10497" s="4">
        <v>10496</v>
      </c>
      <c r="B10497" s="4">
        <v>23667</v>
      </c>
      <c r="C10497" s="2" t="s">
        <v>489235</v>
      </c>
      <c r="D10497" s="2" t="s">
        <v>192349</v>
      </c>
      <c r="E10497" s="7" t="s">
        <v>496186</v>
      </c>
      <c r="F10497" s="7" t="s">
        <v>496186</v>
      </c>
      <c r="G10497" s="4">
        <v>416</v>
      </c>
      <c r="H10497" s="2" t="s">
        <v>488286</v>
      </c>
      <c r="I10497" s="2" t="s">
        <v>488282</v>
      </c>
      <c r="J10497" s="2" t="s">
        <v>488286</v>
      </c>
      <c r="K10497" s="3">
        <v>42440</v>
      </c>
      <c r="L10497" s="2"/>
      <c r="M10497" s="2" t="s">
        <v>489345</v>
      </c>
      <c r="N10497" s="2" t="s">
        <v>488286</v>
      </c>
      <c r="O10497" s="2" t="s">
        <v>488286</v>
      </c>
      <c r="P10497" s="2">
        <v>25008.062100566403</v>
      </c>
      <c r="Q10497" s="2">
        <v>4305013.6404018654</v>
      </c>
      <c r="R10497" s="2">
        <v>4.1603591369249662</v>
      </c>
      <c r="S10497" s="7">
        <v>138.13663481850327</v>
      </c>
      <c r="T10497" s="7">
        <v>9.5360419873671471</v>
      </c>
    </row>
    <row r="10498" spans="1:20" x14ac:dyDescent="0.2">
      <c r="A10498" s="4">
        <v>10497</v>
      </c>
      <c r="B10498" s="4">
        <v>23683</v>
      </c>
      <c r="C10498" s="2" t="s">
        <v>489235</v>
      </c>
      <c r="D10498" s="2" t="s">
        <v>192349</v>
      </c>
      <c r="E10498" s="7" t="s">
        <v>496185</v>
      </c>
      <c r="F10498" s="7" t="s">
        <v>496185</v>
      </c>
      <c r="G10498" s="4">
        <v>48799</v>
      </c>
      <c r="H10498" s="2" t="s">
        <v>488286</v>
      </c>
      <c r="I10498" s="2" t="s">
        <v>488282</v>
      </c>
      <c r="J10498" s="2" t="s">
        <v>488286</v>
      </c>
      <c r="K10498" s="3">
        <v>42440</v>
      </c>
      <c r="L10498" s="2"/>
      <c r="M10498" s="2" t="s">
        <v>489345</v>
      </c>
      <c r="N10498" s="2" t="s">
        <v>488286</v>
      </c>
      <c r="O10498" s="2" t="s">
        <v>488286</v>
      </c>
      <c r="P10498" s="2">
        <v>110782.86834527361</v>
      </c>
      <c r="Q10498" s="2">
        <v>502003980.11368626</v>
      </c>
      <c r="R10498" s="2">
        <v>487.98675717688627</v>
      </c>
      <c r="S10498" s="7">
        <v>137.4814449989459</v>
      </c>
      <c r="T10498" s="7">
        <v>8.4618815562340401</v>
      </c>
    </row>
    <row r="10499" spans="1:20" x14ac:dyDescent="0.2">
      <c r="A10499" s="4">
        <v>10498</v>
      </c>
      <c r="B10499" s="4">
        <v>23690</v>
      </c>
      <c r="C10499" s="2" t="s">
        <v>489235</v>
      </c>
      <c r="D10499" s="2" t="s">
        <v>192349</v>
      </c>
      <c r="E10499" s="7" t="s">
        <v>496184</v>
      </c>
      <c r="F10499" s="7" t="s">
        <v>496184</v>
      </c>
      <c r="G10499" s="4">
        <v>70352</v>
      </c>
      <c r="H10499" s="2" t="s">
        <v>488286</v>
      </c>
      <c r="I10499" s="2" t="s">
        <v>488282</v>
      </c>
      <c r="J10499" s="2" t="s">
        <v>488286</v>
      </c>
      <c r="K10499" s="3">
        <v>42440</v>
      </c>
      <c r="L10499" s="2"/>
      <c r="M10499" s="2" t="s">
        <v>489345</v>
      </c>
      <c r="N10499" s="2" t="s">
        <v>488286</v>
      </c>
      <c r="O10499" s="2" t="s">
        <v>488286</v>
      </c>
      <c r="P10499" s="2">
        <v>124049.15057527566</v>
      </c>
      <c r="Q10499" s="2">
        <v>720456807.35700846</v>
      </c>
      <c r="R10499" s="2">
        <v>703.51900232859293</v>
      </c>
      <c r="S10499" s="7">
        <v>155.28922187354269</v>
      </c>
      <c r="T10499" s="7">
        <v>7.5257045594105278</v>
      </c>
    </row>
    <row r="10500" spans="1:20" x14ac:dyDescent="0.2">
      <c r="A10500" s="4">
        <v>10499</v>
      </c>
      <c r="B10500" s="4">
        <v>19973</v>
      </c>
      <c r="C10500" s="2" t="s">
        <v>6828</v>
      </c>
      <c r="D10500" s="2" t="s">
        <v>6827</v>
      </c>
      <c r="E10500" s="7" t="s">
        <v>496183</v>
      </c>
      <c r="F10500" s="7" t="s">
        <v>496183</v>
      </c>
      <c r="G10500" s="4">
        <v>1299</v>
      </c>
      <c r="H10500" s="2" t="s">
        <v>488286</v>
      </c>
      <c r="I10500" s="2" t="s">
        <v>488282</v>
      </c>
      <c r="J10500" s="2" t="s">
        <v>488286</v>
      </c>
      <c r="K10500" s="3">
        <v>42440</v>
      </c>
      <c r="L10500" s="2"/>
      <c r="M10500" s="2" t="s">
        <v>489345</v>
      </c>
      <c r="N10500" s="2" t="s">
        <v>488286</v>
      </c>
      <c r="O10500" s="2" t="s">
        <v>488286</v>
      </c>
      <c r="P10500" s="2">
        <v>18668.140342314771</v>
      </c>
      <c r="Q10500" s="2">
        <v>14447306.736396622</v>
      </c>
      <c r="R10500" s="2">
        <v>12.987563057105195</v>
      </c>
      <c r="S10500" s="7">
        <v>178.4681963342822</v>
      </c>
      <c r="T10500" s="7">
        <v>-18.06365427047114</v>
      </c>
    </row>
    <row r="10501" spans="1:20" x14ac:dyDescent="0.2">
      <c r="A10501" s="4">
        <v>10500</v>
      </c>
      <c r="B10501" s="4">
        <v>23726</v>
      </c>
      <c r="C10501" s="2" t="s">
        <v>6828</v>
      </c>
      <c r="D10501" s="2" t="s">
        <v>6827</v>
      </c>
      <c r="E10501" s="7" t="s">
        <v>496182</v>
      </c>
      <c r="F10501" s="7" t="s">
        <v>496182</v>
      </c>
      <c r="G10501" s="4">
        <v>2210</v>
      </c>
      <c r="H10501" s="2" t="s">
        <v>488286</v>
      </c>
      <c r="I10501" s="2" t="s">
        <v>488282</v>
      </c>
      <c r="J10501" s="2" t="s">
        <v>488286</v>
      </c>
      <c r="K10501" s="3">
        <v>42440</v>
      </c>
      <c r="L10501" s="2"/>
      <c r="M10501" s="2" t="s">
        <v>489345</v>
      </c>
      <c r="N10501" s="2" t="s">
        <v>488286</v>
      </c>
      <c r="O10501" s="2" t="s">
        <v>488286</v>
      </c>
      <c r="P10501" s="2">
        <v>24278.448724188998</v>
      </c>
      <c r="Q10501" s="2">
        <v>24199192.307810187</v>
      </c>
      <c r="R10501" s="2">
        <v>22.097612173147752</v>
      </c>
      <c r="S10501" s="7">
        <v>179.42067288233841</v>
      </c>
      <c r="T10501" s="7">
        <v>-16.608186606923457</v>
      </c>
    </row>
    <row r="10502" spans="1:20" x14ac:dyDescent="0.2">
      <c r="A10502" s="4">
        <v>10501</v>
      </c>
      <c r="B10502" s="4">
        <v>30078</v>
      </c>
      <c r="C10502" s="2" t="s">
        <v>489235</v>
      </c>
      <c r="D10502" s="2" t="s">
        <v>192349</v>
      </c>
      <c r="E10502" s="7" t="s">
        <v>496181</v>
      </c>
      <c r="F10502" s="7" t="s">
        <v>496181</v>
      </c>
      <c r="G10502" s="4">
        <v>7</v>
      </c>
      <c r="H10502" s="2" t="s">
        <v>488282</v>
      </c>
      <c r="I10502" s="2" t="s">
        <v>488282</v>
      </c>
      <c r="J10502" s="2" t="s">
        <v>488286</v>
      </c>
      <c r="K10502" s="3">
        <v>41249</v>
      </c>
      <c r="L10502" s="3">
        <v>42440</v>
      </c>
      <c r="M10502" s="2" t="s">
        <v>496180</v>
      </c>
      <c r="N10502" s="2" t="s">
        <v>488286</v>
      </c>
      <c r="O10502" s="2" t="s">
        <v>488285</v>
      </c>
      <c r="P10502" s="2">
        <v>3801.3013148514779</v>
      </c>
      <c r="Q10502" s="2">
        <v>864255.47980522143</v>
      </c>
      <c r="R10502" s="2">
        <v>0.83667478265543216</v>
      </c>
      <c r="S10502" s="7">
        <v>145.38321181281535</v>
      </c>
      <c r="T10502" s="7">
        <v>9.2293523952270693</v>
      </c>
    </row>
    <row r="10503" spans="1:20" x14ac:dyDescent="0.2">
      <c r="A10503" s="4">
        <v>10502</v>
      </c>
      <c r="B10503" s="4">
        <v>23664</v>
      </c>
      <c r="C10503" s="2" t="s">
        <v>489235</v>
      </c>
      <c r="D10503" s="2" t="s">
        <v>192349</v>
      </c>
      <c r="E10503" s="7" t="s">
        <v>496179</v>
      </c>
      <c r="F10503" s="7" t="s">
        <v>496179</v>
      </c>
      <c r="G10503" s="4">
        <v>358</v>
      </c>
      <c r="H10503" s="2" t="s">
        <v>488286</v>
      </c>
      <c r="I10503" s="2" t="s">
        <v>488282</v>
      </c>
      <c r="J10503" s="2" t="s">
        <v>488286</v>
      </c>
      <c r="K10503" s="3">
        <v>41249</v>
      </c>
      <c r="L10503" s="3">
        <v>42440</v>
      </c>
      <c r="M10503" s="2" t="s">
        <v>496178</v>
      </c>
      <c r="N10503" s="2" t="s">
        <v>488286</v>
      </c>
      <c r="O10503" s="2" t="s">
        <v>488286</v>
      </c>
      <c r="P10503" s="2">
        <v>34425.878144510563</v>
      </c>
      <c r="Q10503" s="2">
        <v>4109624.905562995</v>
      </c>
      <c r="R10503" s="2">
        <v>4.0263536951026166</v>
      </c>
      <c r="S10503" s="7">
        <v>157.98370968332367</v>
      </c>
      <c r="T10503" s="7">
        <v>6.7566511538267404</v>
      </c>
    </row>
    <row r="10504" spans="1:20" x14ac:dyDescent="0.2">
      <c r="A10504" s="4">
        <v>10503</v>
      </c>
      <c r="B10504" s="4">
        <v>23550</v>
      </c>
      <c r="C10504" s="2" t="s">
        <v>43960</v>
      </c>
      <c r="D10504" s="2" t="s">
        <v>43959</v>
      </c>
      <c r="E10504" s="7" t="s">
        <v>448369</v>
      </c>
      <c r="F10504" s="7" t="s">
        <v>448369</v>
      </c>
      <c r="G10504" s="4">
        <v>4912</v>
      </c>
      <c r="H10504" s="2" t="s">
        <v>488282</v>
      </c>
      <c r="I10504" s="2" t="s">
        <v>488282</v>
      </c>
      <c r="J10504" s="2" t="s">
        <v>488286</v>
      </c>
      <c r="K10504" s="3">
        <v>41249</v>
      </c>
      <c r="L10504" s="3">
        <v>42440</v>
      </c>
      <c r="M10504" s="2" t="s">
        <v>496177</v>
      </c>
      <c r="N10504" s="2" t="s">
        <v>488286</v>
      </c>
      <c r="O10504" s="2" t="s">
        <v>488286</v>
      </c>
      <c r="P10504" s="2">
        <v>242993.98870083745</v>
      </c>
      <c r="Q10504" s="2">
        <v>904157165.0640409</v>
      </c>
      <c r="R10504" s="2">
        <v>883.9453658664595</v>
      </c>
      <c r="S10504" s="7">
        <v>134.35275555757852</v>
      </c>
      <c r="T10504" s="7">
        <v>7.2606061032329441</v>
      </c>
    </row>
    <row r="10505" spans="1:20" x14ac:dyDescent="0.2">
      <c r="A10505" s="4">
        <v>10504</v>
      </c>
      <c r="B10505" s="4">
        <v>23698</v>
      </c>
      <c r="C10505" s="2" t="s">
        <v>489235</v>
      </c>
      <c r="D10505" s="2" t="s">
        <v>192349</v>
      </c>
      <c r="E10505" s="7" t="s">
        <v>496176</v>
      </c>
      <c r="F10505" s="7" t="s">
        <v>496176</v>
      </c>
      <c r="G10505" s="4">
        <v>946</v>
      </c>
      <c r="H10505" s="2" t="s">
        <v>488286</v>
      </c>
      <c r="I10505" s="2" t="s">
        <v>488282</v>
      </c>
      <c r="J10505" s="2" t="s">
        <v>488286</v>
      </c>
      <c r="K10505" s="3">
        <v>41249</v>
      </c>
      <c r="L10505" s="3">
        <v>42440</v>
      </c>
      <c r="M10505" s="2" t="s">
        <v>496143</v>
      </c>
      <c r="N10505" s="2" t="s">
        <v>488286</v>
      </c>
      <c r="O10505" s="2" t="s">
        <v>488286</v>
      </c>
      <c r="P10505" s="2">
        <v>20652.297938334665</v>
      </c>
      <c r="Q10505" s="2">
        <v>9661860.4483816922</v>
      </c>
      <c r="R10505" s="2">
        <v>9.461972048286011</v>
      </c>
      <c r="S10505" s="7">
        <v>158.30778335583571</v>
      </c>
      <c r="T10505" s="7">
        <v>6.8624082274312057</v>
      </c>
    </row>
    <row r="10506" spans="1:20" x14ac:dyDescent="0.2">
      <c r="A10506" s="4">
        <v>10505</v>
      </c>
      <c r="B10506" s="4">
        <v>23705</v>
      </c>
      <c r="C10506" s="2" t="s">
        <v>489235</v>
      </c>
      <c r="D10506" s="2" t="s">
        <v>192349</v>
      </c>
      <c r="E10506" s="7" t="s">
        <v>496175</v>
      </c>
      <c r="F10506" s="7" t="s">
        <v>496175</v>
      </c>
      <c r="G10506" s="4">
        <v>26</v>
      </c>
      <c r="H10506" s="2" t="s">
        <v>488286</v>
      </c>
      <c r="I10506" s="2" t="s">
        <v>488282</v>
      </c>
      <c r="J10506" s="2" t="s">
        <v>488286</v>
      </c>
      <c r="K10506" s="3">
        <v>41249</v>
      </c>
      <c r="L10506" s="3">
        <v>42440</v>
      </c>
      <c r="M10506" s="2" t="s">
        <v>496143</v>
      </c>
      <c r="N10506" s="2" t="s">
        <v>488286</v>
      </c>
      <c r="O10506" s="2" t="s">
        <v>488286</v>
      </c>
      <c r="P10506" s="2">
        <v>738.87735718663623</v>
      </c>
      <c r="Q10506" s="2">
        <v>34525.111113789841</v>
      </c>
      <c r="R10506" s="2">
        <v>3.3741993582365057E-2</v>
      </c>
      <c r="S10506" s="7">
        <v>151.79128426146045</v>
      </c>
      <c r="T10506" s="7">
        <v>7.337491677218031</v>
      </c>
    </row>
    <row r="10507" spans="1:20" x14ac:dyDescent="0.2">
      <c r="A10507" s="4">
        <v>10506</v>
      </c>
      <c r="B10507" s="4">
        <v>45278</v>
      </c>
      <c r="C10507" s="2" t="s">
        <v>6828</v>
      </c>
      <c r="D10507" s="2" t="s">
        <v>6827</v>
      </c>
      <c r="E10507" s="7" t="s">
        <v>496174</v>
      </c>
      <c r="F10507" s="7" t="s">
        <v>496174</v>
      </c>
      <c r="G10507" s="4">
        <v>6</v>
      </c>
      <c r="H10507" s="2" t="s">
        <v>488286</v>
      </c>
      <c r="I10507" s="2" t="s">
        <v>488282</v>
      </c>
      <c r="J10507" s="2" t="s">
        <v>488286</v>
      </c>
      <c r="K10507" s="3">
        <v>41249</v>
      </c>
      <c r="L10507" s="3">
        <v>42440</v>
      </c>
      <c r="M10507" s="2" t="s">
        <v>496143</v>
      </c>
      <c r="N10507" s="2" t="s">
        <v>488286</v>
      </c>
      <c r="O10507" s="2" t="s">
        <v>488286</v>
      </c>
      <c r="P10507" s="2">
        <v>1929.3698303974743</v>
      </c>
      <c r="Q10507" s="2">
        <v>63613.333466394353</v>
      </c>
      <c r="R10507" s="2">
        <v>6.0266893230563758E-2</v>
      </c>
      <c r="S10507" s="7">
        <v>176.9352131287159</v>
      </c>
      <c r="T10507" s="7">
        <v>-12.496294455693615</v>
      </c>
    </row>
    <row r="10508" spans="1:20" x14ac:dyDescent="0.2">
      <c r="A10508" s="4">
        <v>10507</v>
      </c>
      <c r="B10508" s="4">
        <v>28013</v>
      </c>
      <c r="C10508" s="2" t="s">
        <v>489803</v>
      </c>
      <c r="D10508" s="2" t="s">
        <v>489802</v>
      </c>
      <c r="E10508" s="7" t="s">
        <v>496173</v>
      </c>
      <c r="F10508" s="7" t="s">
        <v>496173</v>
      </c>
      <c r="G10508" s="4">
        <v>2058</v>
      </c>
      <c r="H10508" s="2" t="s">
        <v>488657</v>
      </c>
      <c r="I10508" s="2" t="s">
        <v>488282</v>
      </c>
      <c r="J10508" s="2" t="s">
        <v>488286</v>
      </c>
      <c r="K10508" s="3">
        <v>41249</v>
      </c>
      <c r="L10508" s="3">
        <v>42440</v>
      </c>
      <c r="M10508" s="2" t="s">
        <v>496143</v>
      </c>
      <c r="N10508" s="2" t="s">
        <v>488286</v>
      </c>
      <c r="O10508" s="2" t="s">
        <v>488286</v>
      </c>
      <c r="P10508" s="2">
        <v>38902.658880846859</v>
      </c>
      <c r="Q10508" s="2">
        <v>22581586.22053152</v>
      </c>
      <c r="R10508" s="2">
        <v>20.643556797904939</v>
      </c>
      <c r="S10508" s="7">
        <v>-151.73842795470421</v>
      </c>
      <c r="T10508" s="7">
        <v>-16.499064653803707</v>
      </c>
    </row>
    <row r="10509" spans="1:20" x14ac:dyDescent="0.2">
      <c r="A10509" s="4">
        <v>10508</v>
      </c>
      <c r="B10509" s="4">
        <v>23752</v>
      </c>
      <c r="C10509" s="2" t="s">
        <v>489803</v>
      </c>
      <c r="D10509" s="2" t="s">
        <v>489802</v>
      </c>
      <c r="E10509" s="7" t="s">
        <v>496172</v>
      </c>
      <c r="F10509" s="7" t="s">
        <v>496172</v>
      </c>
      <c r="G10509" s="4">
        <v>32700</v>
      </c>
      <c r="H10509" s="2" t="s">
        <v>488657</v>
      </c>
      <c r="I10509" s="2" t="s">
        <v>488282</v>
      </c>
      <c r="J10509" s="2" t="s">
        <v>488286</v>
      </c>
      <c r="K10509" s="3">
        <v>41249</v>
      </c>
      <c r="L10509" s="3">
        <v>42440</v>
      </c>
      <c r="M10509" s="2" t="s">
        <v>496143</v>
      </c>
      <c r="N10509" s="2" t="s">
        <v>488286</v>
      </c>
      <c r="O10509" s="2" t="s">
        <v>488286</v>
      </c>
      <c r="P10509" s="2">
        <v>161767.49869800796</v>
      </c>
      <c r="Q10509" s="2">
        <v>326743279.66563249</v>
      </c>
      <c r="R10509" s="2">
        <v>315.32339412919106</v>
      </c>
      <c r="S10509" s="7">
        <v>-139.01501822814052</v>
      </c>
      <c r="T10509" s="7">
        <v>-9.7743439567275061</v>
      </c>
    </row>
    <row r="10510" spans="1:20" x14ac:dyDescent="0.2">
      <c r="A10510" s="4">
        <v>10509</v>
      </c>
      <c r="B10510" s="4">
        <v>23753</v>
      </c>
      <c r="C10510" s="2" t="s">
        <v>489803</v>
      </c>
      <c r="D10510" s="2" t="s">
        <v>489802</v>
      </c>
      <c r="E10510" s="7" t="s">
        <v>496171</v>
      </c>
      <c r="F10510" s="7" t="s">
        <v>496171</v>
      </c>
      <c r="G10510" s="4">
        <v>7906</v>
      </c>
      <c r="H10510" s="2" t="s">
        <v>488286</v>
      </c>
      <c r="I10510" s="2" t="s">
        <v>488282</v>
      </c>
      <c r="J10510" s="2" t="s">
        <v>488286</v>
      </c>
      <c r="K10510" s="3">
        <v>41249</v>
      </c>
      <c r="L10510" s="3">
        <v>42440</v>
      </c>
      <c r="M10510" s="2" t="s">
        <v>496143</v>
      </c>
      <c r="N10510" s="2" t="s">
        <v>488286</v>
      </c>
      <c r="O10510" s="2" t="s">
        <v>488286</v>
      </c>
      <c r="P10510" s="2">
        <v>105543.74726748237</v>
      </c>
      <c r="Q10510" s="2">
        <v>89986443.974154964</v>
      </c>
      <c r="R10510" s="2">
        <v>82.054252794012527</v>
      </c>
      <c r="S10510" s="7">
        <v>-151.00251010562559</v>
      </c>
      <c r="T10510" s="7">
        <v>-16.746471039912723</v>
      </c>
    </row>
    <row r="10511" spans="1:20" x14ac:dyDescent="0.2">
      <c r="A10511" s="4">
        <v>10510</v>
      </c>
      <c r="B10511" s="4">
        <v>28015</v>
      </c>
      <c r="C10511" s="2" t="s">
        <v>489803</v>
      </c>
      <c r="D10511" s="2" t="s">
        <v>489802</v>
      </c>
      <c r="E10511" s="7" t="s">
        <v>496170</v>
      </c>
      <c r="F10511" s="7" t="s">
        <v>496170</v>
      </c>
      <c r="G10511" s="4">
        <v>13511</v>
      </c>
      <c r="H10511" s="2" t="s">
        <v>488657</v>
      </c>
      <c r="I10511" s="2" t="s">
        <v>488282</v>
      </c>
      <c r="J10511" s="2" t="s">
        <v>488286</v>
      </c>
      <c r="K10511" s="3">
        <v>41249</v>
      </c>
      <c r="L10511" s="3">
        <v>42440</v>
      </c>
      <c r="M10511" s="2" t="s">
        <v>496143</v>
      </c>
      <c r="N10511" s="2" t="s">
        <v>488286</v>
      </c>
      <c r="O10511" s="2" t="s">
        <v>488286</v>
      </c>
      <c r="P10511" s="2">
        <v>75413.020436750419</v>
      </c>
      <c r="Q10511" s="2">
        <v>149038385.36437544</v>
      </c>
      <c r="R10511" s="2">
        <v>134.77492788175675</v>
      </c>
      <c r="S10511" s="7">
        <v>-149.83394958086095</v>
      </c>
      <c r="T10511" s="7">
        <v>-17.528937852889534</v>
      </c>
    </row>
    <row r="10512" spans="1:20" x14ac:dyDescent="0.2">
      <c r="A10512" s="4">
        <v>10511</v>
      </c>
      <c r="B10512" s="4">
        <v>28016</v>
      </c>
      <c r="C10512" s="2" t="s">
        <v>489803</v>
      </c>
      <c r="D10512" s="2" t="s">
        <v>489802</v>
      </c>
      <c r="E10512" s="7" t="s">
        <v>496169</v>
      </c>
      <c r="F10512" s="7" t="s">
        <v>496169</v>
      </c>
      <c r="G10512" s="4">
        <v>17214</v>
      </c>
      <c r="H10512" s="2" t="s">
        <v>488657</v>
      </c>
      <c r="I10512" s="2" t="s">
        <v>488282</v>
      </c>
      <c r="J10512" s="2" t="s">
        <v>488286</v>
      </c>
      <c r="K10512" s="3">
        <v>41249</v>
      </c>
      <c r="L10512" s="3">
        <v>42440</v>
      </c>
      <c r="M10512" s="2" t="s">
        <v>496143</v>
      </c>
      <c r="N10512" s="2" t="s">
        <v>488286</v>
      </c>
      <c r="O10512" s="2" t="s">
        <v>488286</v>
      </c>
      <c r="P10512" s="2">
        <v>126147.0485213721</v>
      </c>
      <c r="Q10512" s="2">
        <v>192270225.94823807</v>
      </c>
      <c r="R10512" s="2">
        <v>175.18352765179782</v>
      </c>
      <c r="S10512" s="7">
        <v>-151.43688555835382</v>
      </c>
      <c r="T10512" s="7">
        <v>-16.822334727151734</v>
      </c>
    </row>
    <row r="10513" spans="1:20" x14ac:dyDescent="0.2">
      <c r="A10513" s="4">
        <v>10512</v>
      </c>
      <c r="B10513" s="4">
        <v>23767</v>
      </c>
      <c r="C10513" s="2" t="s">
        <v>489803</v>
      </c>
      <c r="D10513" s="2" t="s">
        <v>489802</v>
      </c>
      <c r="E10513" s="7" t="s">
        <v>496168</v>
      </c>
      <c r="F10513" s="7" t="s">
        <v>496168</v>
      </c>
      <c r="G10513" s="4">
        <v>1568</v>
      </c>
      <c r="H10513" s="2" t="s">
        <v>488286</v>
      </c>
      <c r="I10513" s="2" t="s">
        <v>488282</v>
      </c>
      <c r="J10513" s="2" t="s">
        <v>488286</v>
      </c>
      <c r="K10513" s="3">
        <v>41249</v>
      </c>
      <c r="L10513" s="3">
        <v>42440</v>
      </c>
      <c r="M10513" s="2" t="s">
        <v>496143</v>
      </c>
      <c r="N10513" s="2" t="s">
        <v>488286</v>
      </c>
      <c r="O10513" s="2" t="s">
        <v>488286</v>
      </c>
      <c r="P10513" s="2">
        <v>60611.355854798327</v>
      </c>
      <c r="Q10513" s="2">
        <v>22956638.26716559</v>
      </c>
      <c r="R10513" s="2">
        <v>19.11140112705505</v>
      </c>
      <c r="S10513" s="7">
        <v>-147.65258336210076</v>
      </c>
      <c r="T10513" s="7">
        <v>-23.867950997830455</v>
      </c>
    </row>
    <row r="10514" spans="1:20" x14ac:dyDescent="0.2">
      <c r="A10514" s="4">
        <v>10513</v>
      </c>
      <c r="B10514" s="4">
        <v>23772</v>
      </c>
      <c r="C10514" s="2" t="s">
        <v>489803</v>
      </c>
      <c r="D10514" s="2" t="s">
        <v>489802</v>
      </c>
      <c r="E10514" s="7" t="s">
        <v>496167</v>
      </c>
      <c r="F10514" s="7" t="s">
        <v>496167</v>
      </c>
      <c r="G10514" s="4">
        <v>3455</v>
      </c>
      <c r="H10514" s="2" t="s">
        <v>488286</v>
      </c>
      <c r="I10514" s="2" t="s">
        <v>488282</v>
      </c>
      <c r="J10514" s="2" t="s">
        <v>488286</v>
      </c>
      <c r="K10514" s="3">
        <v>41249</v>
      </c>
      <c r="L10514" s="3">
        <v>42440</v>
      </c>
      <c r="M10514" s="2" t="s">
        <v>496143</v>
      </c>
      <c r="N10514" s="2" t="s">
        <v>488286</v>
      </c>
      <c r="O10514" s="2" t="s">
        <v>488286</v>
      </c>
      <c r="P10514" s="2">
        <v>30496.170825550609</v>
      </c>
      <c r="Q10514" s="2">
        <v>39384105.33128304</v>
      </c>
      <c r="R10514" s="2">
        <v>33.469576397282808</v>
      </c>
      <c r="S10514" s="7">
        <v>-151.34656967476101</v>
      </c>
      <c r="T10514" s="7">
        <v>-22.473597859884414</v>
      </c>
    </row>
    <row r="10515" spans="1:20" x14ac:dyDescent="0.2">
      <c r="A10515" s="4">
        <v>10514</v>
      </c>
      <c r="B10515" s="4">
        <v>26274</v>
      </c>
      <c r="C10515" s="2" t="s">
        <v>489350</v>
      </c>
      <c r="D10515" s="2" t="s">
        <v>15866</v>
      </c>
      <c r="E10515" s="7" t="s">
        <v>496166</v>
      </c>
      <c r="F10515" s="7" t="s">
        <v>496166</v>
      </c>
      <c r="G10515" s="4">
        <v>155</v>
      </c>
      <c r="H10515" s="2" t="s">
        <v>488282</v>
      </c>
      <c r="I10515" s="2" t="s">
        <v>488282</v>
      </c>
      <c r="J10515" s="2" t="s">
        <v>488354</v>
      </c>
      <c r="K10515" s="3">
        <v>41249</v>
      </c>
      <c r="L10515" s="3">
        <v>42440</v>
      </c>
      <c r="M10515" s="2" t="s">
        <v>496143</v>
      </c>
      <c r="N10515" s="2" t="s">
        <v>488286</v>
      </c>
      <c r="O10515" s="2" t="s">
        <v>488286</v>
      </c>
      <c r="P10515" s="2">
        <v>6507.4096065021877</v>
      </c>
      <c r="Q10515" s="2">
        <v>3008405.7524788119</v>
      </c>
      <c r="R10515" s="2">
        <v>2.6003604971075358</v>
      </c>
      <c r="S10515" s="7">
        <v>-159.75962205182367</v>
      </c>
      <c r="T10515" s="7">
        <v>-21.248068422841669</v>
      </c>
    </row>
    <row r="10516" spans="1:20" x14ac:dyDescent="0.2">
      <c r="A10516" s="4">
        <v>10515</v>
      </c>
      <c r="B10516" s="4">
        <v>23774</v>
      </c>
      <c r="C10516" s="2" t="s">
        <v>489803</v>
      </c>
      <c r="D10516" s="2" t="s">
        <v>489802</v>
      </c>
      <c r="E10516" s="7" t="s">
        <v>496165</v>
      </c>
      <c r="F10516" s="7" t="s">
        <v>496165</v>
      </c>
      <c r="G10516" s="4">
        <v>9061</v>
      </c>
      <c r="H10516" s="2" t="s">
        <v>488286</v>
      </c>
      <c r="I10516" s="2" t="s">
        <v>488282</v>
      </c>
      <c r="J10516" s="2" t="s">
        <v>488286</v>
      </c>
      <c r="K10516" s="3">
        <v>41249</v>
      </c>
      <c r="L10516" s="3">
        <v>42440</v>
      </c>
      <c r="M10516" s="2" t="s">
        <v>496143</v>
      </c>
      <c r="N10516" s="2" t="s">
        <v>488286</v>
      </c>
      <c r="O10516" s="2" t="s">
        <v>488286</v>
      </c>
      <c r="P10516" s="2">
        <v>85693.872365007323</v>
      </c>
      <c r="Q10516" s="2">
        <v>97990961.562637776</v>
      </c>
      <c r="R10516" s="2">
        <v>89.46430891885862</v>
      </c>
      <c r="S10516" s="7">
        <v>-151.49329942010934</v>
      </c>
      <c r="T10516" s="7">
        <v>-16.626225315158589</v>
      </c>
    </row>
    <row r="10517" spans="1:20" x14ac:dyDescent="0.2">
      <c r="A10517" s="4">
        <v>10516</v>
      </c>
      <c r="B10517" s="4">
        <v>23781</v>
      </c>
      <c r="C10517" s="2" t="s">
        <v>489803</v>
      </c>
      <c r="D10517" s="2" t="s">
        <v>489802</v>
      </c>
      <c r="E10517" s="7" t="s">
        <v>496164</v>
      </c>
      <c r="F10517" s="7" t="s">
        <v>496164</v>
      </c>
      <c r="G10517" s="4">
        <v>4619</v>
      </c>
      <c r="H10517" s="2" t="s">
        <v>488286</v>
      </c>
      <c r="I10517" s="2" t="s">
        <v>488282</v>
      </c>
      <c r="J10517" s="2" t="s">
        <v>488286</v>
      </c>
      <c r="K10517" s="3">
        <v>41249</v>
      </c>
      <c r="L10517" s="3">
        <v>42440</v>
      </c>
      <c r="M10517" s="2" t="s">
        <v>496143</v>
      </c>
      <c r="N10517" s="2" t="s">
        <v>488286</v>
      </c>
      <c r="O10517" s="2" t="s">
        <v>488286</v>
      </c>
      <c r="P10517" s="2">
        <v>34936.905620572237</v>
      </c>
      <c r="Q10517" s="2">
        <v>54529854.26830364</v>
      </c>
      <c r="R10517" s="2">
        <v>45.737364952771671</v>
      </c>
      <c r="S10517" s="7">
        <v>-149.48120098709606</v>
      </c>
      <c r="T10517" s="7">
        <v>-23.371740535877734</v>
      </c>
    </row>
    <row r="10518" spans="1:20" x14ac:dyDescent="0.2">
      <c r="A10518" s="4">
        <v>10517</v>
      </c>
      <c r="B10518" s="4">
        <v>27456</v>
      </c>
      <c r="C10518" s="2" t="s">
        <v>37075</v>
      </c>
      <c r="D10518" s="2" t="s">
        <v>37074</v>
      </c>
      <c r="E10518" s="7" t="s">
        <v>496163</v>
      </c>
      <c r="F10518" s="7" t="s">
        <v>496163</v>
      </c>
      <c r="G10518" s="4">
        <v>74</v>
      </c>
      <c r="H10518" s="2" t="s">
        <v>488282</v>
      </c>
      <c r="I10518" s="2" t="s">
        <v>488282</v>
      </c>
      <c r="J10518" s="2" t="s">
        <v>488286</v>
      </c>
      <c r="K10518" s="3">
        <v>41249</v>
      </c>
      <c r="L10518" s="3">
        <v>42440</v>
      </c>
      <c r="M10518" s="2" t="s">
        <v>496143</v>
      </c>
      <c r="N10518" s="2" t="s">
        <v>488286</v>
      </c>
      <c r="O10518" s="2" t="s">
        <v>488285</v>
      </c>
      <c r="P10518" s="2">
        <v>3590.7843467640701</v>
      </c>
      <c r="Q10518" s="2">
        <v>751106.17749580462</v>
      </c>
      <c r="R10518" s="2">
        <v>0.74297744014269274</v>
      </c>
      <c r="S10518" s="7">
        <v>-170.71254897827234</v>
      </c>
      <c r="T10518" s="7">
        <v>-3.7210553346920539</v>
      </c>
    </row>
    <row r="10519" spans="1:20" x14ac:dyDescent="0.2">
      <c r="A10519" s="4">
        <v>10518</v>
      </c>
      <c r="B10519" s="4">
        <v>31023</v>
      </c>
      <c r="C10519" s="2" t="s">
        <v>37075</v>
      </c>
      <c r="D10519" s="2" t="s">
        <v>37074</v>
      </c>
      <c r="E10519" s="7" t="s">
        <v>496162</v>
      </c>
      <c r="F10519" s="7" t="s">
        <v>496162</v>
      </c>
      <c r="G10519" s="4">
        <v>8391238</v>
      </c>
      <c r="H10519" s="2" t="s">
        <v>488282</v>
      </c>
      <c r="I10519" s="2" t="s">
        <v>488286</v>
      </c>
      <c r="J10519" s="2" t="s">
        <v>488286</v>
      </c>
      <c r="K10519" s="3">
        <v>41249</v>
      </c>
      <c r="L10519" s="3">
        <v>42440</v>
      </c>
      <c r="M10519" s="2" t="s">
        <v>496143</v>
      </c>
      <c r="N10519" s="2" t="s">
        <v>488286</v>
      </c>
      <c r="O10519" s="2" t="s">
        <v>496003</v>
      </c>
      <c r="P10519" s="2">
        <v>1159961.6485362442</v>
      </c>
      <c r="Q10519" s="2">
        <v>84790422881.135864</v>
      </c>
      <c r="R10519" s="2">
        <v>83912.579480592147</v>
      </c>
      <c r="S10519" s="7">
        <v>-170.89825420283128</v>
      </c>
      <c r="T10519" s="7">
        <v>-3.4120183635571601</v>
      </c>
    </row>
    <row r="10520" spans="1:20" x14ac:dyDescent="0.2">
      <c r="A10520" s="4">
        <v>10519</v>
      </c>
      <c r="B10520" s="4">
        <v>23797</v>
      </c>
      <c r="C10520" s="2" t="s">
        <v>43960</v>
      </c>
      <c r="D10520" s="2" t="s">
        <v>43959</v>
      </c>
      <c r="E10520" s="7" t="s">
        <v>496161</v>
      </c>
      <c r="F10520" s="7" t="s">
        <v>496161</v>
      </c>
      <c r="G10520" s="4">
        <v>97</v>
      </c>
      <c r="H10520" s="2" t="s">
        <v>488286</v>
      </c>
      <c r="I10520" s="2" t="s">
        <v>488282</v>
      </c>
      <c r="J10520" s="2" t="s">
        <v>488286</v>
      </c>
      <c r="K10520" s="3">
        <v>41249</v>
      </c>
      <c r="L10520" s="3">
        <v>42440</v>
      </c>
      <c r="M10520" s="2" t="s">
        <v>496143</v>
      </c>
      <c r="N10520" s="2" t="s">
        <v>488286</v>
      </c>
      <c r="O10520" s="2" t="s">
        <v>488286</v>
      </c>
      <c r="P10520" s="2">
        <v>5006.8976606224223</v>
      </c>
      <c r="Q10520" s="2">
        <v>937887.51189508918</v>
      </c>
      <c r="R10520" s="2">
        <v>0.92908201097750875</v>
      </c>
      <c r="S10520" s="7">
        <v>131.15224092090511</v>
      </c>
      <c r="T10520" s="7">
        <v>3.0055156409129804</v>
      </c>
    </row>
    <row r="10521" spans="1:20" x14ac:dyDescent="0.2">
      <c r="A10521" s="4">
        <v>10520</v>
      </c>
      <c r="B10521" s="4">
        <v>23798</v>
      </c>
      <c r="C10521" s="2" t="s">
        <v>43960</v>
      </c>
      <c r="D10521" s="2" t="s">
        <v>43959</v>
      </c>
      <c r="E10521" s="7" t="s">
        <v>496160</v>
      </c>
      <c r="F10521" s="7" t="s">
        <v>496160</v>
      </c>
      <c r="G10521" s="4">
        <v>16572</v>
      </c>
      <c r="H10521" s="2" t="s">
        <v>488286</v>
      </c>
      <c r="I10521" s="2" t="s">
        <v>488282</v>
      </c>
      <c r="J10521" s="2" t="s">
        <v>488286</v>
      </c>
      <c r="K10521" s="3">
        <v>41249</v>
      </c>
      <c r="L10521" s="3">
        <v>42440</v>
      </c>
      <c r="M10521" s="2" t="s">
        <v>496143</v>
      </c>
      <c r="N10521" s="2" t="s">
        <v>488286</v>
      </c>
      <c r="O10521" s="2" t="s">
        <v>488286</v>
      </c>
      <c r="P10521" s="2">
        <v>71232.78071123625</v>
      </c>
      <c r="Q10521" s="2">
        <v>168222562.01857659</v>
      </c>
      <c r="R10521" s="2">
        <v>163.79299769144103</v>
      </c>
      <c r="S10521" s="7">
        <v>134.65322276098757</v>
      </c>
      <c r="T10521" s="7">
        <v>8.1366209124113364</v>
      </c>
    </row>
    <row r="10522" spans="1:20" x14ac:dyDescent="0.2">
      <c r="A10522" s="4">
        <v>10521</v>
      </c>
      <c r="B10522" s="4">
        <v>23808</v>
      </c>
      <c r="C10522" s="2" t="s">
        <v>110822</v>
      </c>
      <c r="D10522" s="2" t="s">
        <v>110821</v>
      </c>
      <c r="E10522" s="7" t="s">
        <v>496159</v>
      </c>
      <c r="F10522" s="7" t="s">
        <v>496159</v>
      </c>
      <c r="G10522" s="4">
        <v>5971</v>
      </c>
      <c r="H10522" s="2" t="s">
        <v>488286</v>
      </c>
      <c r="I10522" s="2" t="s">
        <v>488282</v>
      </c>
      <c r="J10522" s="2" t="s">
        <v>488286</v>
      </c>
      <c r="K10522" s="3">
        <v>41249</v>
      </c>
      <c r="L10522" s="3">
        <v>42440</v>
      </c>
      <c r="M10522" s="2" t="s">
        <v>496158</v>
      </c>
      <c r="N10522" s="2" t="s">
        <v>488286</v>
      </c>
      <c r="O10522" s="2" t="s">
        <v>488286</v>
      </c>
      <c r="P10522" s="2">
        <v>42448.711630670135</v>
      </c>
      <c r="Q10522" s="2">
        <v>52208529.621138953</v>
      </c>
      <c r="R10522" s="2">
        <v>48.856771232353793</v>
      </c>
      <c r="S10522" s="7">
        <v>-171.85379485119762</v>
      </c>
      <c r="T10522" s="7">
        <v>-14.012836524466456</v>
      </c>
    </row>
    <row r="10523" spans="1:20" x14ac:dyDescent="0.2">
      <c r="A10523" s="4">
        <v>10522</v>
      </c>
      <c r="B10523" s="4">
        <v>24507</v>
      </c>
      <c r="C10523" s="2" t="s">
        <v>52857</v>
      </c>
      <c r="D10523" s="2" t="s">
        <v>52856</v>
      </c>
      <c r="E10523" s="7" t="s">
        <v>496157</v>
      </c>
      <c r="F10523" s="7" t="s">
        <v>496157</v>
      </c>
      <c r="G10523" s="4">
        <v>5506</v>
      </c>
      <c r="H10523" s="2" t="s">
        <v>488282</v>
      </c>
      <c r="I10523" s="2" t="s">
        <v>488282</v>
      </c>
      <c r="J10523" s="2" t="s">
        <v>488286</v>
      </c>
      <c r="K10523" s="3">
        <v>41249</v>
      </c>
      <c r="L10523" s="3">
        <v>42440</v>
      </c>
      <c r="M10523" s="2" t="s">
        <v>496143</v>
      </c>
      <c r="N10523" s="2" t="s">
        <v>488286</v>
      </c>
      <c r="O10523" s="2" t="s">
        <v>488286</v>
      </c>
      <c r="P10523" s="2">
        <v>49530.09312195325</v>
      </c>
      <c r="Q10523" s="2">
        <v>76520501.791193336</v>
      </c>
      <c r="R10523" s="2">
        <v>67.444901223887683</v>
      </c>
      <c r="S10523" s="7">
        <v>-175.05810425801849</v>
      </c>
      <c r="T10523" s="7">
        <v>-19.734617351402147</v>
      </c>
    </row>
    <row r="10524" spans="1:20" x14ac:dyDescent="0.2">
      <c r="A10524" s="4">
        <v>10523</v>
      </c>
      <c r="B10524" s="4">
        <v>23741</v>
      </c>
      <c r="C10524" s="2" t="s">
        <v>6828</v>
      </c>
      <c r="D10524" s="2" t="s">
        <v>6827</v>
      </c>
      <c r="E10524" s="7" t="s">
        <v>496156</v>
      </c>
      <c r="F10524" s="7" t="s">
        <v>496156</v>
      </c>
      <c r="G10524" s="4">
        <v>0</v>
      </c>
      <c r="H10524" s="2" t="s">
        <v>488286</v>
      </c>
      <c r="I10524" s="2" t="s">
        <v>488282</v>
      </c>
      <c r="J10524" s="2" t="s">
        <v>488286</v>
      </c>
      <c r="K10524" s="3">
        <v>41249</v>
      </c>
      <c r="L10524" s="3">
        <v>42440</v>
      </c>
      <c r="M10524" s="2" t="s">
        <v>496155</v>
      </c>
      <c r="N10524" s="2" t="s">
        <v>488286</v>
      </c>
      <c r="O10524" s="2" t="s">
        <v>488286</v>
      </c>
      <c r="P10524" s="2">
        <v>13245.98550965076</v>
      </c>
      <c r="Q10524" s="2">
        <v>6980627.8721913919</v>
      </c>
      <c r="R10524" s="2">
        <v>6.282354016857286</v>
      </c>
      <c r="S10524" s="7">
        <v>178.12581069727028</v>
      </c>
      <c r="T10524" s="7">
        <v>-17.962388877116457</v>
      </c>
    </row>
    <row r="10525" spans="1:20" x14ac:dyDescent="0.2">
      <c r="A10525" s="4">
        <v>10524</v>
      </c>
      <c r="B10525" s="4">
        <v>23724</v>
      </c>
      <c r="C10525" s="2" t="s">
        <v>6828</v>
      </c>
      <c r="D10525" s="2" t="s">
        <v>6827</v>
      </c>
      <c r="E10525" s="7" t="s">
        <v>496154</v>
      </c>
      <c r="F10525" s="7" t="s">
        <v>496154</v>
      </c>
      <c r="G10525" s="4">
        <v>0</v>
      </c>
      <c r="H10525" s="2" t="s">
        <v>488286</v>
      </c>
      <c r="I10525" s="2" t="s">
        <v>488282</v>
      </c>
      <c r="J10525" s="2" t="s">
        <v>488286</v>
      </c>
      <c r="K10525" s="3">
        <v>41249</v>
      </c>
      <c r="L10525" s="3">
        <v>42440</v>
      </c>
      <c r="M10525" s="2" t="s">
        <v>496152</v>
      </c>
      <c r="N10525" s="2" t="s">
        <v>488286</v>
      </c>
      <c r="O10525" s="2" t="s">
        <v>488286</v>
      </c>
      <c r="P10525" s="2">
        <v>85689.324917739359</v>
      </c>
      <c r="Q10525" s="2">
        <v>255063059.19356948</v>
      </c>
      <c r="R10525" s="2">
        <v>232.29300417106376</v>
      </c>
      <c r="S10525" s="7">
        <v>178.73592277837193</v>
      </c>
      <c r="T10525" s="7">
        <v>-16.864798521452769</v>
      </c>
    </row>
    <row r="10526" spans="1:20" x14ac:dyDescent="0.2">
      <c r="A10526" s="4">
        <v>10525</v>
      </c>
      <c r="B10526" s="4">
        <v>23721</v>
      </c>
      <c r="C10526" s="2" t="s">
        <v>6828</v>
      </c>
      <c r="D10526" s="2" t="s">
        <v>6827</v>
      </c>
      <c r="E10526" s="7" t="s">
        <v>496153</v>
      </c>
      <c r="F10526" s="7" t="s">
        <v>496153</v>
      </c>
      <c r="G10526" s="4">
        <v>0</v>
      </c>
      <c r="H10526" s="2" t="s">
        <v>488286</v>
      </c>
      <c r="I10526" s="2" t="s">
        <v>488282</v>
      </c>
      <c r="J10526" s="2" t="s">
        <v>488286</v>
      </c>
      <c r="K10526" s="3">
        <v>41249</v>
      </c>
      <c r="L10526" s="3">
        <v>42440</v>
      </c>
      <c r="M10526" s="2" t="s">
        <v>496152</v>
      </c>
      <c r="N10526" s="2" t="s">
        <v>488286</v>
      </c>
      <c r="O10526" s="2" t="s">
        <v>488286</v>
      </c>
      <c r="P10526" s="2">
        <v>35430.442431436029</v>
      </c>
      <c r="Q10526" s="2">
        <v>83246470.325738132</v>
      </c>
      <c r="R10526" s="2">
        <v>75.904413836978719</v>
      </c>
      <c r="S10526" s="7">
        <v>179.0509385205572</v>
      </c>
      <c r="T10526" s="7">
        <v>-16.75156804396401</v>
      </c>
    </row>
    <row r="10527" spans="1:20" x14ac:dyDescent="0.2">
      <c r="A10527" s="4">
        <v>10526</v>
      </c>
      <c r="B10527" s="4">
        <v>45280</v>
      </c>
      <c r="C10527" s="2" t="s">
        <v>489803</v>
      </c>
      <c r="D10527" s="2" t="s">
        <v>489802</v>
      </c>
      <c r="E10527" s="7" t="s">
        <v>496151</v>
      </c>
      <c r="F10527" s="7" t="s">
        <v>496151</v>
      </c>
      <c r="G10527" s="4">
        <v>20000</v>
      </c>
      <c r="H10527" s="2" t="s">
        <v>488286</v>
      </c>
      <c r="I10527" s="2" t="s">
        <v>488282</v>
      </c>
      <c r="J10527" s="2" t="s">
        <v>488286</v>
      </c>
      <c r="K10527" s="3">
        <v>41249</v>
      </c>
      <c r="L10527" s="3">
        <v>42440</v>
      </c>
      <c r="M10527" s="2" t="s">
        <v>496150</v>
      </c>
      <c r="N10527" s="2" t="s">
        <v>488286</v>
      </c>
      <c r="O10527" s="2" t="s">
        <v>488286</v>
      </c>
      <c r="P10527" s="2">
        <v>215095.0577255633</v>
      </c>
      <c r="Q10527" s="2">
        <v>1166481422.8303525</v>
      </c>
      <c r="R10527" s="2">
        <v>1053.1297262448463</v>
      </c>
      <c r="S10527" s="7">
        <v>-149.40075306058284</v>
      </c>
      <c r="T10527" s="7">
        <v>-17.677486127152786</v>
      </c>
    </row>
    <row r="10528" spans="1:20" x14ac:dyDescent="0.2">
      <c r="A10528" s="4">
        <v>10527</v>
      </c>
      <c r="B10528" s="4">
        <v>23811</v>
      </c>
      <c r="C10528" s="2" t="s">
        <v>496009</v>
      </c>
      <c r="D10528" s="2" t="s">
        <v>496008</v>
      </c>
      <c r="E10528" s="7" t="s">
        <v>496149</v>
      </c>
      <c r="F10528" s="7" t="s">
        <v>496149</v>
      </c>
      <c r="G10528" s="4">
        <v>0</v>
      </c>
      <c r="H10528" s="2" t="s">
        <v>488286</v>
      </c>
      <c r="I10528" s="2" t="s">
        <v>488282</v>
      </c>
      <c r="J10528" s="2" t="s">
        <v>488286</v>
      </c>
      <c r="K10528" s="3">
        <v>41249</v>
      </c>
      <c r="L10528" s="3">
        <v>42440</v>
      </c>
      <c r="M10528" s="2" t="s">
        <v>496148</v>
      </c>
      <c r="N10528" s="2" t="s">
        <v>488286</v>
      </c>
      <c r="O10528" s="2" t="s">
        <v>488286</v>
      </c>
      <c r="P10528" s="2">
        <v>135134.08408837669</v>
      </c>
      <c r="Q10528" s="2">
        <v>16169776.460637303</v>
      </c>
      <c r="R10528" s="2">
        <v>15.667140531480575</v>
      </c>
      <c r="S10528" s="7">
        <v>-171.78246853014781</v>
      </c>
      <c r="T10528" s="7">
        <v>-9.0688007990276613</v>
      </c>
    </row>
    <row r="10529" spans="1:20" x14ac:dyDescent="0.2">
      <c r="A10529" s="4">
        <v>10528</v>
      </c>
      <c r="B10529" s="4">
        <v>23685</v>
      </c>
      <c r="C10529" s="2" t="s">
        <v>489235</v>
      </c>
      <c r="D10529" s="2" t="s">
        <v>192349</v>
      </c>
      <c r="E10529" s="7" t="s">
        <v>496147</v>
      </c>
      <c r="F10529" s="7" t="s">
        <v>496147</v>
      </c>
      <c r="G10529" s="4">
        <v>3747</v>
      </c>
      <c r="H10529" s="2" t="s">
        <v>488286</v>
      </c>
      <c r="I10529" s="2" t="s">
        <v>488282</v>
      </c>
      <c r="J10529" s="2" t="s">
        <v>488286</v>
      </c>
      <c r="K10529" s="3">
        <v>41249</v>
      </c>
      <c r="L10529" s="3">
        <v>42440</v>
      </c>
      <c r="M10529" s="2" t="s">
        <v>496146</v>
      </c>
      <c r="N10529" s="2" t="s">
        <v>488286</v>
      </c>
      <c r="O10529" s="2" t="s">
        <v>488286</v>
      </c>
      <c r="P10529" s="2">
        <v>86520.37142591532</v>
      </c>
      <c r="Q10529" s="2">
        <v>38702685.839712076</v>
      </c>
      <c r="R10529" s="2">
        <v>37.391671368068963</v>
      </c>
      <c r="S10529" s="7">
        <v>138.17241005031846</v>
      </c>
      <c r="T10529" s="7">
        <v>9.584610848107106</v>
      </c>
    </row>
    <row r="10530" spans="1:20" x14ac:dyDescent="0.2">
      <c r="A10530" s="4">
        <v>10529</v>
      </c>
      <c r="B10530" s="4">
        <v>23801</v>
      </c>
      <c r="C10530" s="2" t="s">
        <v>43960</v>
      </c>
      <c r="D10530" s="2" t="s">
        <v>43959</v>
      </c>
      <c r="E10530" s="7" t="s">
        <v>496145</v>
      </c>
      <c r="F10530" s="7" t="s">
        <v>496145</v>
      </c>
      <c r="G10530" s="4">
        <v>426</v>
      </c>
      <c r="H10530" s="2" t="s">
        <v>488286</v>
      </c>
      <c r="I10530" s="2" t="s">
        <v>488282</v>
      </c>
      <c r="J10530" s="2" t="s">
        <v>488286</v>
      </c>
      <c r="K10530" s="3">
        <v>41249</v>
      </c>
      <c r="L10530" s="3">
        <v>42440</v>
      </c>
      <c r="M10530" s="2" t="s">
        <v>496143</v>
      </c>
      <c r="N10530" s="2" t="s">
        <v>488286</v>
      </c>
      <c r="O10530" s="2" t="s">
        <v>488286</v>
      </c>
      <c r="P10530" s="2">
        <v>16269.170095788606</v>
      </c>
      <c r="Q10530" s="2">
        <v>3697067.4546338166</v>
      </c>
      <c r="R10530" s="2">
        <v>3.6453218756274834</v>
      </c>
      <c r="S10530" s="7">
        <v>132.21742937560694</v>
      </c>
      <c r="T10530" s="7">
        <v>4.9292524246609624</v>
      </c>
    </row>
    <row r="10531" spans="1:20" x14ac:dyDescent="0.2">
      <c r="A10531" s="4">
        <v>10530</v>
      </c>
      <c r="B10531" s="4">
        <v>45279</v>
      </c>
      <c r="C10531" s="2" t="s">
        <v>489803</v>
      </c>
      <c r="D10531" s="2" t="s">
        <v>489802</v>
      </c>
      <c r="E10531" s="7" t="s">
        <v>496144</v>
      </c>
      <c r="F10531" s="7" t="s">
        <v>496144</v>
      </c>
      <c r="G10531" s="4">
        <v>36077</v>
      </c>
      <c r="H10531" s="2" t="s">
        <v>488286</v>
      </c>
      <c r="I10531" s="2" t="s">
        <v>488282</v>
      </c>
      <c r="J10531" s="2" t="s">
        <v>488286</v>
      </c>
      <c r="K10531" s="3">
        <v>41249</v>
      </c>
      <c r="L10531" s="3">
        <v>42440</v>
      </c>
      <c r="M10531" s="2" t="s">
        <v>496143</v>
      </c>
      <c r="N10531" s="2" t="s">
        <v>488286</v>
      </c>
      <c r="O10531" s="2" t="s">
        <v>488286</v>
      </c>
      <c r="P10531" s="2">
        <v>184526.4236126921</v>
      </c>
      <c r="Q10531" s="2">
        <v>357402646.37829727</v>
      </c>
      <c r="R10531" s="2">
        <v>346.68666643286451</v>
      </c>
      <c r="S10531" s="7">
        <v>-140.13931646840678</v>
      </c>
      <c r="T10531" s="7">
        <v>-8.8662528574233015</v>
      </c>
    </row>
    <row r="10532" spans="1:20" x14ac:dyDescent="0.2">
      <c r="A10532" s="4">
        <v>10531</v>
      </c>
      <c r="B10532" s="4">
        <v>23709</v>
      </c>
      <c r="C10532" s="2" t="s">
        <v>489235</v>
      </c>
      <c r="D10532" s="2" t="s">
        <v>192349</v>
      </c>
      <c r="E10532" s="7" t="s">
        <v>496142</v>
      </c>
      <c r="F10532" s="7" t="s">
        <v>496142</v>
      </c>
      <c r="G10532" s="4">
        <v>2263</v>
      </c>
      <c r="H10532" s="2" t="s">
        <v>488694</v>
      </c>
      <c r="I10532" s="2" t="s">
        <v>488282</v>
      </c>
      <c r="J10532" s="2" t="s">
        <v>488286</v>
      </c>
      <c r="K10532" s="3">
        <v>41249</v>
      </c>
      <c r="L10532" s="3">
        <v>42440</v>
      </c>
      <c r="M10532" s="2" t="s">
        <v>496141</v>
      </c>
      <c r="N10532" s="2" t="s">
        <v>488286</v>
      </c>
      <c r="O10532" s="2" t="s">
        <v>488286</v>
      </c>
      <c r="P10532" s="2">
        <v>42928.457896865111</v>
      </c>
      <c r="Q10532" s="2">
        <v>22946844.981967255</v>
      </c>
      <c r="R10532" s="2">
        <v>22.602107833046464</v>
      </c>
      <c r="S10532" s="7">
        <v>162.92197764776503</v>
      </c>
      <c r="T10532" s="7">
        <v>5.2892723575081417</v>
      </c>
    </row>
    <row r="10533" spans="1:20" x14ac:dyDescent="0.2">
      <c r="A10533" s="4">
        <v>10532</v>
      </c>
      <c r="B10533" s="4">
        <v>30653</v>
      </c>
      <c r="C10533" s="2" t="s">
        <v>491279</v>
      </c>
      <c r="D10533" s="2" t="s">
        <v>491278</v>
      </c>
      <c r="E10533" s="7" t="s">
        <v>496140</v>
      </c>
      <c r="F10533" s="7" t="s">
        <v>496140</v>
      </c>
      <c r="G10533" s="4">
        <v>20116184</v>
      </c>
      <c r="H10533" s="2" t="s">
        <v>488282</v>
      </c>
      <c r="I10533" s="2" t="s">
        <v>488286</v>
      </c>
      <c r="J10533" s="2" t="s">
        <v>488286</v>
      </c>
      <c r="K10533" s="3">
        <v>41190</v>
      </c>
      <c r="L10533" s="2"/>
      <c r="M10533" s="2" t="s">
        <v>494380</v>
      </c>
      <c r="N10533" s="2" t="s">
        <v>494379</v>
      </c>
      <c r="O10533" s="2" t="s">
        <v>488279</v>
      </c>
      <c r="P10533" s="2">
        <v>2436819.5257235439</v>
      </c>
      <c r="Q10533" s="2">
        <v>203116685935.05887</v>
      </c>
      <c r="R10533" s="2">
        <v>201162.10960372802</v>
      </c>
      <c r="S10533" s="7">
        <v>141.54493891058891</v>
      </c>
      <c r="T10533" s="7">
        <v>3.0254351241439661</v>
      </c>
    </row>
    <row r="10534" spans="1:20" x14ac:dyDescent="0.2">
      <c r="A10534" s="4">
        <v>10533</v>
      </c>
      <c r="B10534" s="4">
        <v>30919</v>
      </c>
      <c r="C10534" s="2" t="s">
        <v>491279</v>
      </c>
      <c r="D10534" s="2" t="s">
        <v>491278</v>
      </c>
      <c r="E10534" s="7" t="s">
        <v>496139</v>
      </c>
      <c r="F10534" s="7" t="s">
        <v>496139</v>
      </c>
      <c r="G10534" s="4">
        <v>537213</v>
      </c>
      <c r="H10534" s="2" t="s">
        <v>488282</v>
      </c>
      <c r="I10534" s="2" t="s">
        <v>488286</v>
      </c>
      <c r="J10534" s="2" t="s">
        <v>488286</v>
      </c>
      <c r="K10534" s="3">
        <v>41190</v>
      </c>
      <c r="L10534" s="2"/>
      <c r="M10534" s="2" t="s">
        <v>494380</v>
      </c>
      <c r="N10534" s="2" t="s">
        <v>494379</v>
      </c>
      <c r="O10534" s="2" t="s">
        <v>488279</v>
      </c>
      <c r="P10534" s="2">
        <v>358146.4619999975</v>
      </c>
      <c r="Q10534" s="2">
        <v>5498229430.4706907</v>
      </c>
      <c r="R10534" s="2">
        <v>5372.132381382894</v>
      </c>
      <c r="S10534" s="7">
        <v>-168.03636363595257</v>
      </c>
      <c r="T10534" s="7">
        <v>7.3909090907896893</v>
      </c>
    </row>
    <row r="10535" spans="1:20" x14ac:dyDescent="0.2">
      <c r="A10535" s="4">
        <v>10534</v>
      </c>
      <c r="B10535" s="4">
        <v>30921</v>
      </c>
      <c r="C10535" s="2" t="s">
        <v>491279</v>
      </c>
      <c r="D10535" s="2" t="s">
        <v>491278</v>
      </c>
      <c r="E10535" s="7" t="s">
        <v>496138</v>
      </c>
      <c r="F10535" s="7" t="s">
        <v>496138</v>
      </c>
      <c r="G10535" s="4">
        <v>3007707</v>
      </c>
      <c r="H10535" s="2" t="s">
        <v>488282</v>
      </c>
      <c r="I10535" s="2" t="s">
        <v>488286</v>
      </c>
      <c r="J10535" s="2" t="s">
        <v>488286</v>
      </c>
      <c r="K10535" s="3">
        <v>41190</v>
      </c>
      <c r="L10535" s="2"/>
      <c r="M10535" s="2" t="s">
        <v>494380</v>
      </c>
      <c r="N10535" s="2" t="s">
        <v>494379</v>
      </c>
      <c r="O10535" s="2" t="s">
        <v>488279</v>
      </c>
      <c r="P10535" s="2">
        <v>1290921.1426939375</v>
      </c>
      <c r="Q10535" s="2">
        <v>30793028706.02446</v>
      </c>
      <c r="R10535" s="2">
        <v>30076.753534829564</v>
      </c>
      <c r="S10535" s="7">
        <v>-157.56313092189907</v>
      </c>
      <c r="T10535" s="7">
        <v>7.4355018841389864</v>
      </c>
    </row>
    <row r="10536" spans="1:20" x14ac:dyDescent="0.2">
      <c r="A10536" s="4">
        <v>10535</v>
      </c>
      <c r="B10536" s="4">
        <v>30953</v>
      </c>
      <c r="C10536" s="2" t="s">
        <v>491279</v>
      </c>
      <c r="D10536" s="2" t="s">
        <v>491278</v>
      </c>
      <c r="E10536" s="7" t="s">
        <v>496137</v>
      </c>
      <c r="F10536" s="7" t="s">
        <v>496137</v>
      </c>
      <c r="G10536" s="4">
        <v>2122567</v>
      </c>
      <c r="H10536" s="2" t="s">
        <v>488282</v>
      </c>
      <c r="I10536" s="2" t="s">
        <v>488286</v>
      </c>
      <c r="J10536" s="2" t="s">
        <v>488286</v>
      </c>
      <c r="K10536" s="3">
        <v>41190</v>
      </c>
      <c r="L10536" s="2"/>
      <c r="M10536" s="2" t="s">
        <v>494380</v>
      </c>
      <c r="N10536" s="2" t="s">
        <v>494379</v>
      </c>
      <c r="O10536" s="2" t="s">
        <v>488279</v>
      </c>
      <c r="P10536" s="2">
        <v>1238136.619382082</v>
      </c>
      <c r="Q10536" s="2">
        <v>21984618304.795971</v>
      </c>
      <c r="R10536" s="2">
        <v>21226.399604286933</v>
      </c>
      <c r="S10536" s="7">
        <v>-163.65042259562776</v>
      </c>
      <c r="T10536" s="7">
        <v>9.674656805840085</v>
      </c>
    </row>
    <row r="10537" spans="1:20" x14ac:dyDescent="0.2">
      <c r="A10537" s="4">
        <v>10536</v>
      </c>
      <c r="B10537" s="4">
        <v>19788</v>
      </c>
      <c r="C10537" s="2" t="s">
        <v>489821</v>
      </c>
      <c r="D10537" s="2" t="s">
        <v>19771</v>
      </c>
      <c r="E10537" s="7" t="s">
        <v>496136</v>
      </c>
      <c r="F10537" s="7" t="s">
        <v>496136</v>
      </c>
      <c r="G10537" s="4">
        <v>700</v>
      </c>
      <c r="H10537" s="2" t="s">
        <v>488282</v>
      </c>
      <c r="I10537" s="2" t="s">
        <v>488286</v>
      </c>
      <c r="J10537" s="2" t="s">
        <v>488286</v>
      </c>
      <c r="K10537" s="3">
        <v>41249</v>
      </c>
      <c r="L10537" s="2"/>
      <c r="M10537" s="2" t="s">
        <v>488286</v>
      </c>
      <c r="N10537" s="2" t="s">
        <v>488286</v>
      </c>
      <c r="O10537" s="2" t="s">
        <v>488285</v>
      </c>
      <c r="P10537" s="2">
        <v>10762.529139269145</v>
      </c>
      <c r="Q10537" s="2">
        <v>8511486.3437719326</v>
      </c>
      <c r="R10537" s="2">
        <v>6.9965445689000454</v>
      </c>
      <c r="S10537" s="7">
        <v>-124.78575462219813</v>
      </c>
      <c r="T10537" s="7">
        <v>-24.682340545225252</v>
      </c>
    </row>
    <row r="10538" spans="1:20" x14ac:dyDescent="0.2">
      <c r="A10538" s="4">
        <v>10537</v>
      </c>
      <c r="B10538" s="4">
        <v>20324</v>
      </c>
      <c r="C10538" s="2" t="s">
        <v>6828</v>
      </c>
      <c r="D10538" s="2" t="s">
        <v>6827</v>
      </c>
      <c r="E10538" s="7" t="s">
        <v>496135</v>
      </c>
      <c r="F10538" s="7" t="s">
        <v>496135</v>
      </c>
      <c r="G10538" s="4">
        <v>4200</v>
      </c>
      <c r="H10538" s="2" t="s">
        <v>488282</v>
      </c>
      <c r="I10538" s="2" t="s">
        <v>488282</v>
      </c>
      <c r="J10538" s="2" t="s">
        <v>488286</v>
      </c>
      <c r="K10538" s="3">
        <v>41249</v>
      </c>
      <c r="L10538" s="2"/>
      <c r="M10538" s="2" t="s">
        <v>488286</v>
      </c>
      <c r="N10538" s="2" t="s">
        <v>488286</v>
      </c>
      <c r="O10538" s="2" t="s">
        <v>488285</v>
      </c>
      <c r="P10538" s="2">
        <v>46305.665854035215</v>
      </c>
      <c r="Q10538" s="2">
        <v>44435120.206543662</v>
      </c>
      <c r="R10538" s="2">
        <v>42.095282919636006</v>
      </c>
      <c r="S10538" s="7">
        <v>177.08299372643819</v>
      </c>
      <c r="T10538" s="7">
        <v>-12.503395979078674</v>
      </c>
    </row>
    <row r="10539" spans="1:20" x14ac:dyDescent="0.2">
      <c r="A10539" s="4">
        <v>10538</v>
      </c>
      <c r="B10539" s="4">
        <v>20326</v>
      </c>
      <c r="C10539" s="2" t="s">
        <v>6828</v>
      </c>
      <c r="D10539" s="2" t="s">
        <v>6827</v>
      </c>
      <c r="E10539" s="7" t="s">
        <v>496134</v>
      </c>
      <c r="F10539" s="7" t="s">
        <v>496134</v>
      </c>
      <c r="G10539" s="4">
        <v>72000</v>
      </c>
      <c r="H10539" s="2" t="s">
        <v>488282</v>
      </c>
      <c r="I10539" s="2" t="s">
        <v>488282</v>
      </c>
      <c r="J10539" s="2" t="s">
        <v>488286</v>
      </c>
      <c r="K10539" s="3">
        <v>41249</v>
      </c>
      <c r="L10539" s="2"/>
      <c r="M10539" s="2" t="s">
        <v>488286</v>
      </c>
      <c r="N10539" s="2" t="s">
        <v>488286</v>
      </c>
      <c r="O10539" s="2" t="s">
        <v>488285</v>
      </c>
      <c r="P10539" s="2">
        <v>254550.82022482977</v>
      </c>
      <c r="Q10539" s="2">
        <v>790905234.60790849</v>
      </c>
      <c r="R10539" s="2">
        <v>721.87726566450124</v>
      </c>
      <c r="S10539" s="7">
        <v>179.22378414165664</v>
      </c>
      <c r="T10539" s="7">
        <v>-16.654039501275427</v>
      </c>
    </row>
    <row r="10540" spans="1:20" x14ac:dyDescent="0.2">
      <c r="A10540" s="4">
        <v>10539</v>
      </c>
      <c r="B10540" s="4">
        <v>20328</v>
      </c>
      <c r="C10540" s="2" t="s">
        <v>6828</v>
      </c>
      <c r="D10540" s="2" t="s">
        <v>6827</v>
      </c>
      <c r="E10540" s="7" t="s">
        <v>496133</v>
      </c>
      <c r="F10540" s="7" t="s">
        <v>496133</v>
      </c>
      <c r="G10540" s="4">
        <v>2</v>
      </c>
      <c r="H10540" s="2" t="s">
        <v>488282</v>
      </c>
      <c r="I10540" s="2" t="s">
        <v>488286</v>
      </c>
      <c r="J10540" s="2" t="s">
        <v>488286</v>
      </c>
      <c r="K10540" s="3">
        <v>41249</v>
      </c>
      <c r="L10540" s="2"/>
      <c r="M10540" s="2" t="s">
        <v>488286</v>
      </c>
      <c r="N10540" s="2" t="s">
        <v>488286</v>
      </c>
      <c r="O10540" s="2" t="s">
        <v>488285</v>
      </c>
      <c r="P10540" s="2">
        <v>819.20900485170318</v>
      </c>
      <c r="Q10540" s="2">
        <v>25707.297492721216</v>
      </c>
      <c r="R10540" s="2">
        <v>2.3300670803285135E-2</v>
      </c>
      <c r="S10540" s="7">
        <v>178.46648727808878</v>
      </c>
      <c r="T10540" s="7">
        <v>-17.315945060405546</v>
      </c>
    </row>
    <row r="10541" spans="1:20" x14ac:dyDescent="0.2">
      <c r="A10541" s="4">
        <v>10540</v>
      </c>
      <c r="B10541" s="4">
        <v>20333</v>
      </c>
      <c r="C10541" s="2" t="s">
        <v>6828</v>
      </c>
      <c r="D10541" s="2" t="s">
        <v>6827</v>
      </c>
      <c r="E10541" s="7" t="s">
        <v>496132</v>
      </c>
      <c r="F10541" s="7" t="s">
        <v>496132</v>
      </c>
      <c r="G10541" s="4">
        <v>67000</v>
      </c>
      <c r="H10541" s="2" t="s">
        <v>488282</v>
      </c>
      <c r="I10541" s="2" t="s">
        <v>488286</v>
      </c>
      <c r="J10541" s="2" t="s">
        <v>488286</v>
      </c>
      <c r="K10541" s="3">
        <v>41249</v>
      </c>
      <c r="L10541" s="2"/>
      <c r="M10541" s="2" t="s">
        <v>488286</v>
      </c>
      <c r="N10541" s="2" t="s">
        <v>488286</v>
      </c>
      <c r="O10541" s="2" t="s">
        <v>488285</v>
      </c>
      <c r="P10541" s="2">
        <v>201841.15712014903</v>
      </c>
      <c r="Q10541" s="2">
        <v>775912905.26255286</v>
      </c>
      <c r="R10541" s="2">
        <v>697.31349187084732</v>
      </c>
      <c r="S10541" s="7">
        <v>178.14098231349402</v>
      </c>
      <c r="T10541" s="7">
        <v>-18.089284079912424</v>
      </c>
    </row>
    <row r="10542" spans="1:20" x14ac:dyDescent="0.2">
      <c r="A10542" s="4">
        <v>10541</v>
      </c>
      <c r="B10542" s="4">
        <v>23542</v>
      </c>
      <c r="C10542" s="2" t="s">
        <v>43960</v>
      </c>
      <c r="D10542" s="2" t="s">
        <v>43959</v>
      </c>
      <c r="E10542" s="7" t="s">
        <v>496131</v>
      </c>
      <c r="F10542" s="7" t="s">
        <v>496130</v>
      </c>
      <c r="G10542" s="4">
        <v>38</v>
      </c>
      <c r="H10542" s="2" t="s">
        <v>488282</v>
      </c>
      <c r="I10542" s="2" t="s">
        <v>488286</v>
      </c>
      <c r="J10542" s="2" t="s">
        <v>488286</v>
      </c>
      <c r="K10542" s="3">
        <v>41249</v>
      </c>
      <c r="L10542" s="2"/>
      <c r="M10542" s="2" t="s">
        <v>488286</v>
      </c>
      <c r="N10542" s="2" t="s">
        <v>488286</v>
      </c>
      <c r="O10542" s="2" t="s">
        <v>488285</v>
      </c>
      <c r="P10542" s="2">
        <v>3333.043324380928</v>
      </c>
      <c r="Q10542" s="2">
        <v>388646.70989080274</v>
      </c>
      <c r="R10542" s="2">
        <v>0.37855795315959356</v>
      </c>
      <c r="S10542" s="7">
        <v>134.711162212358</v>
      </c>
      <c r="T10542" s="7">
        <v>8.0586131575555466</v>
      </c>
    </row>
    <row r="10543" spans="1:20" x14ac:dyDescent="0.2">
      <c r="A10543" s="4">
        <v>10542</v>
      </c>
      <c r="B10543" s="4">
        <v>23543</v>
      </c>
      <c r="C10543" s="2" t="s">
        <v>43960</v>
      </c>
      <c r="D10543" s="2" t="s">
        <v>43959</v>
      </c>
      <c r="E10543" s="7" t="s">
        <v>496129</v>
      </c>
      <c r="F10543" s="7" t="s">
        <v>496129</v>
      </c>
      <c r="G10543" s="4">
        <v>13767</v>
      </c>
      <c r="H10543" s="2" t="s">
        <v>488282</v>
      </c>
      <c r="I10543" s="2" t="s">
        <v>488286</v>
      </c>
      <c r="J10543" s="2" t="s">
        <v>488286</v>
      </c>
      <c r="K10543" s="3">
        <v>41249</v>
      </c>
      <c r="L10543" s="2"/>
      <c r="M10543" s="2" t="s">
        <v>488286</v>
      </c>
      <c r="N10543" s="2" t="s">
        <v>488286</v>
      </c>
      <c r="O10543" s="2" t="s">
        <v>488285</v>
      </c>
      <c r="P10543" s="2">
        <v>79779.352399354335</v>
      </c>
      <c r="Q10543" s="2">
        <v>140965413.25739899</v>
      </c>
      <c r="R10543" s="2">
        <v>137.67470901514204</v>
      </c>
      <c r="S10543" s="7">
        <v>134.57080178257377</v>
      </c>
      <c r="T10543" s="7">
        <v>7.488320268364471</v>
      </c>
    </row>
    <row r="10544" spans="1:20" x14ac:dyDescent="0.2">
      <c r="A10544" s="4">
        <v>10543</v>
      </c>
      <c r="B10544" s="4">
        <v>23548</v>
      </c>
      <c r="C10544" s="2" t="s">
        <v>43960</v>
      </c>
      <c r="D10544" s="2" t="s">
        <v>43959</v>
      </c>
      <c r="E10544" s="7" t="s">
        <v>496128</v>
      </c>
      <c r="F10544" s="7" t="s">
        <v>496128</v>
      </c>
      <c r="G10544" s="4">
        <v>2608</v>
      </c>
      <c r="H10544" s="2" t="s">
        <v>488282</v>
      </c>
      <c r="I10544" s="2" t="s">
        <v>488286</v>
      </c>
      <c r="J10544" s="2" t="s">
        <v>488286</v>
      </c>
      <c r="K10544" s="3">
        <v>41249</v>
      </c>
      <c r="L10544" s="2"/>
      <c r="M10544" s="2" t="s">
        <v>488286</v>
      </c>
      <c r="N10544" s="2" t="s">
        <v>488286</v>
      </c>
      <c r="O10544" s="2" t="s">
        <v>488285</v>
      </c>
      <c r="P10544" s="2">
        <v>23504.59326782628</v>
      </c>
      <c r="Q10544" s="2">
        <v>26718150.113595083</v>
      </c>
      <c r="R10544" s="2">
        <v>26.084554033428571</v>
      </c>
      <c r="S10544" s="7">
        <v>134.55921163174108</v>
      </c>
      <c r="T10544" s="7">
        <v>7.5716923908607177</v>
      </c>
    </row>
    <row r="10545" spans="1:20" x14ac:dyDescent="0.2">
      <c r="A10545" s="4">
        <v>10544</v>
      </c>
      <c r="B10545" s="4">
        <v>23549</v>
      </c>
      <c r="C10545" s="2" t="s">
        <v>43960</v>
      </c>
      <c r="D10545" s="2" t="s">
        <v>43959</v>
      </c>
      <c r="E10545" s="7" t="s">
        <v>496127</v>
      </c>
      <c r="F10545" s="7" t="s">
        <v>496127</v>
      </c>
      <c r="G10545" s="4">
        <v>1135</v>
      </c>
      <c r="H10545" s="2" t="s">
        <v>488282</v>
      </c>
      <c r="I10545" s="2" t="s">
        <v>488286</v>
      </c>
      <c r="J10545" s="2" t="s">
        <v>488286</v>
      </c>
      <c r="K10545" s="3">
        <v>41249</v>
      </c>
      <c r="L10545" s="2"/>
      <c r="M10545" s="2" t="s">
        <v>488286</v>
      </c>
      <c r="N10545" s="2" t="s">
        <v>488286</v>
      </c>
      <c r="O10545" s="2" t="s">
        <v>488285</v>
      </c>
      <c r="P10545" s="2">
        <v>19922.247081238238</v>
      </c>
      <c r="Q10545" s="2">
        <v>11627247.358550431</v>
      </c>
      <c r="R10545" s="2">
        <v>11.354395708222848</v>
      </c>
      <c r="S10545" s="7">
        <v>134.52355213220136</v>
      </c>
      <c r="T10545" s="7">
        <v>7.5162173380925514</v>
      </c>
    </row>
    <row r="10546" spans="1:20" x14ac:dyDescent="0.2">
      <c r="A10546" s="4">
        <v>10545</v>
      </c>
      <c r="B10546" s="4">
        <v>23765</v>
      </c>
      <c r="C10546" s="2" t="s">
        <v>489803</v>
      </c>
      <c r="D10546" s="2" t="s">
        <v>489802</v>
      </c>
      <c r="E10546" s="7" t="s">
        <v>496126</v>
      </c>
      <c r="F10546" s="7" t="s">
        <v>496126</v>
      </c>
      <c r="G10546" s="4">
        <v>18893</v>
      </c>
      <c r="H10546" s="2" t="s">
        <v>488282</v>
      </c>
      <c r="I10546" s="2" t="s">
        <v>488282</v>
      </c>
      <c r="J10546" s="2" t="s">
        <v>488354</v>
      </c>
      <c r="K10546" s="3">
        <v>41249</v>
      </c>
      <c r="L10546" s="2"/>
      <c r="M10546" s="2" t="s">
        <v>488286</v>
      </c>
      <c r="N10546" s="2" t="s">
        <v>488286</v>
      </c>
      <c r="O10546" s="2" t="s">
        <v>488285</v>
      </c>
      <c r="P10546" s="2">
        <v>122281.12596738402</v>
      </c>
      <c r="Q10546" s="2">
        <v>189482383.97302246</v>
      </c>
      <c r="R10546" s="2">
        <v>183.81682564270449</v>
      </c>
      <c r="S10546" s="7">
        <v>-140.17536531068401</v>
      </c>
      <c r="T10546" s="7">
        <v>-8.8503671943728754</v>
      </c>
    </row>
    <row r="10547" spans="1:20" x14ac:dyDescent="0.2">
      <c r="A10547" s="4">
        <v>10546</v>
      </c>
      <c r="B10547" s="4">
        <v>23766</v>
      </c>
      <c r="C10547" s="2" t="s">
        <v>489803</v>
      </c>
      <c r="D10547" s="2" t="s">
        <v>489802</v>
      </c>
      <c r="E10547" s="7" t="s">
        <v>496125</v>
      </c>
      <c r="F10547" s="7" t="s">
        <v>496125</v>
      </c>
      <c r="G10547" s="4">
        <v>726</v>
      </c>
      <c r="H10547" s="2" t="s">
        <v>488282</v>
      </c>
      <c r="I10547" s="2" t="s">
        <v>488286</v>
      </c>
      <c r="J10547" s="2" t="s">
        <v>488286</v>
      </c>
      <c r="K10547" s="3">
        <v>41249</v>
      </c>
      <c r="L10547" s="2"/>
      <c r="M10547" s="2" t="s">
        <v>488286</v>
      </c>
      <c r="N10547" s="2" t="s">
        <v>488286</v>
      </c>
      <c r="O10547" s="2" t="s">
        <v>488285</v>
      </c>
      <c r="P10547" s="2">
        <v>13847.52480898752</v>
      </c>
      <c r="Q10547" s="2">
        <v>7964839.5110305948</v>
      </c>
      <c r="R10547" s="2">
        <v>7.2578029979662704</v>
      </c>
      <c r="S10547" s="7">
        <v>-151.43792994051736</v>
      </c>
      <c r="T10547" s="7">
        <v>-16.812037722421994</v>
      </c>
    </row>
    <row r="10548" spans="1:20" x14ac:dyDescent="0.2">
      <c r="A10548" s="4">
        <v>10547</v>
      </c>
      <c r="B10548" s="4">
        <v>24314</v>
      </c>
      <c r="C10548" s="2" t="s">
        <v>489803</v>
      </c>
      <c r="D10548" s="2" t="s">
        <v>489802</v>
      </c>
      <c r="E10548" s="7" t="s">
        <v>496124</v>
      </c>
      <c r="F10548" s="7" t="s">
        <v>496124</v>
      </c>
      <c r="G10548" s="4">
        <v>8333</v>
      </c>
      <c r="H10548" s="2" t="s">
        <v>488282</v>
      </c>
      <c r="I10548" s="2" t="s">
        <v>488286</v>
      </c>
      <c r="J10548" s="2" t="s">
        <v>488286</v>
      </c>
      <c r="K10548" s="3">
        <v>41249</v>
      </c>
      <c r="L10548" s="2"/>
      <c r="M10548" s="2" t="s">
        <v>488286</v>
      </c>
      <c r="N10548" s="2" t="s">
        <v>488286</v>
      </c>
      <c r="O10548" s="2" t="s">
        <v>488285</v>
      </c>
      <c r="P10548" s="2">
        <v>43816.771853642291</v>
      </c>
      <c r="Q10548" s="2">
        <v>92242527.144567683</v>
      </c>
      <c r="R10548" s="2">
        <v>83.333685383761321</v>
      </c>
      <c r="S10548" s="7">
        <v>-149.43788491555</v>
      </c>
      <c r="T10548" s="7">
        <v>-17.61781889883234</v>
      </c>
    </row>
    <row r="10549" spans="1:20" x14ac:dyDescent="0.2">
      <c r="A10549" s="4">
        <v>10548</v>
      </c>
      <c r="B10549" s="4">
        <v>24315</v>
      </c>
      <c r="C10549" s="2" t="s">
        <v>489803</v>
      </c>
      <c r="D10549" s="2" t="s">
        <v>489802</v>
      </c>
      <c r="E10549" s="7" t="s">
        <v>496123</v>
      </c>
      <c r="F10549" s="7" t="s">
        <v>496123</v>
      </c>
      <c r="G10549" s="4">
        <v>29</v>
      </c>
      <c r="H10549" s="2" t="s">
        <v>488282</v>
      </c>
      <c r="I10549" s="2" t="s">
        <v>488286</v>
      </c>
      <c r="J10549" s="2" t="s">
        <v>488286</v>
      </c>
      <c r="K10549" s="3">
        <v>41249</v>
      </c>
      <c r="L10549" s="2"/>
      <c r="M10549" s="2" t="s">
        <v>488286</v>
      </c>
      <c r="N10549" s="2" t="s">
        <v>488286</v>
      </c>
      <c r="O10549" s="2" t="s">
        <v>488285</v>
      </c>
      <c r="P10549" s="2">
        <v>5779.3312452132041</v>
      </c>
      <c r="Q10549" s="2">
        <v>239528.39240094999</v>
      </c>
      <c r="R10549" s="2">
        <v>0.23225936332427899</v>
      </c>
      <c r="S10549" s="7">
        <v>-139.57237291388694</v>
      </c>
      <c r="T10549" s="7">
        <v>-8.9359233135174829</v>
      </c>
    </row>
    <row r="10550" spans="1:20" x14ac:dyDescent="0.2">
      <c r="A10550" s="4">
        <v>10549</v>
      </c>
      <c r="B10550" s="4">
        <v>24316</v>
      </c>
      <c r="C10550" s="2" t="s">
        <v>489803</v>
      </c>
      <c r="D10550" s="2" t="s">
        <v>489802</v>
      </c>
      <c r="E10550" s="7" t="s">
        <v>496122</v>
      </c>
      <c r="F10550" s="7" t="s">
        <v>496122</v>
      </c>
      <c r="G10550" s="4">
        <v>625</v>
      </c>
      <c r="H10550" s="2" t="s">
        <v>488282</v>
      </c>
      <c r="I10550" s="2" t="s">
        <v>488286</v>
      </c>
      <c r="J10550" s="2" t="s">
        <v>488286</v>
      </c>
      <c r="K10550" s="3">
        <v>41249</v>
      </c>
      <c r="L10550" s="2"/>
      <c r="M10550" s="2" t="s">
        <v>488286</v>
      </c>
      <c r="N10550" s="2" t="s">
        <v>488286</v>
      </c>
      <c r="O10550" s="2" t="s">
        <v>488285</v>
      </c>
      <c r="P10550" s="2">
        <v>37140.40751941553</v>
      </c>
      <c r="Q10550" s="2">
        <v>5559055.1931211529</v>
      </c>
      <c r="R10550" s="2">
        <v>5.0553762409064031</v>
      </c>
      <c r="S10550" s="7">
        <v>-149.56751910464698</v>
      </c>
      <c r="T10550" s="7">
        <v>-17.00439393476081</v>
      </c>
    </row>
    <row r="10551" spans="1:20" x14ac:dyDescent="0.2">
      <c r="A10551" s="4">
        <v>10550</v>
      </c>
      <c r="B10551" s="4">
        <v>24317</v>
      </c>
      <c r="C10551" s="2" t="s">
        <v>489803</v>
      </c>
      <c r="D10551" s="2" t="s">
        <v>489802</v>
      </c>
      <c r="E10551" s="7" t="s">
        <v>496121</v>
      </c>
      <c r="F10551" s="7" t="s">
        <v>496121</v>
      </c>
      <c r="G10551" s="4">
        <v>73</v>
      </c>
      <c r="H10551" s="2" t="s">
        <v>488282</v>
      </c>
      <c r="I10551" s="2" t="s">
        <v>488286</v>
      </c>
      <c r="J10551" s="2" t="s">
        <v>488286</v>
      </c>
      <c r="K10551" s="3">
        <v>41249</v>
      </c>
      <c r="L10551" s="2"/>
      <c r="M10551" s="2" t="s">
        <v>488286</v>
      </c>
      <c r="N10551" s="2" t="s">
        <v>488286</v>
      </c>
      <c r="O10551" s="2" t="s">
        <v>488285</v>
      </c>
      <c r="P10551" s="2">
        <v>9863.4728151100298</v>
      </c>
      <c r="Q10551" s="2">
        <v>911498.54333491868</v>
      </c>
      <c r="R10551" s="2">
        <v>0.76606867130421374</v>
      </c>
      <c r="S10551" s="7">
        <v>-134.95958781538283</v>
      </c>
      <c r="T10551" s="7">
        <v>-23.236226936885586</v>
      </c>
    </row>
    <row r="10552" spans="1:20" x14ac:dyDescent="0.2">
      <c r="A10552" s="4">
        <v>10551</v>
      </c>
      <c r="B10552" s="4">
        <v>24325</v>
      </c>
      <c r="C10552" s="2" t="s">
        <v>489803</v>
      </c>
      <c r="D10552" s="2" t="s">
        <v>489802</v>
      </c>
      <c r="E10552" s="7" t="s">
        <v>496120</v>
      </c>
      <c r="F10552" s="7" t="s">
        <v>496120</v>
      </c>
      <c r="G10552" s="4">
        <v>591</v>
      </c>
      <c r="H10552" s="2" t="s">
        <v>488282</v>
      </c>
      <c r="I10552" s="2" t="s">
        <v>488286</v>
      </c>
      <c r="J10552" s="2" t="s">
        <v>488286</v>
      </c>
      <c r="K10552" s="3">
        <v>41249</v>
      </c>
      <c r="L10552" s="2"/>
      <c r="M10552" s="2" t="s">
        <v>488286</v>
      </c>
      <c r="N10552" s="2" t="s">
        <v>488286</v>
      </c>
      <c r="O10552" s="2" t="s">
        <v>488285</v>
      </c>
      <c r="P10552" s="2">
        <v>29044.063770758326</v>
      </c>
      <c r="Q10552" s="2">
        <v>6543755.1019995259</v>
      </c>
      <c r="R10552" s="2">
        <v>5.9124351654089473</v>
      </c>
      <c r="S10552" s="7">
        <v>-149.54215231593551</v>
      </c>
      <c r="T10552" s="7">
        <v>-17.607340446643608</v>
      </c>
    </row>
    <row r="10553" spans="1:20" x14ac:dyDescent="0.2">
      <c r="A10553" s="4">
        <v>10552</v>
      </c>
      <c r="B10553" s="4">
        <v>24326</v>
      </c>
      <c r="C10553" s="2" t="s">
        <v>489803</v>
      </c>
      <c r="D10553" s="2" t="s">
        <v>489802</v>
      </c>
      <c r="E10553" s="7" t="s">
        <v>75171</v>
      </c>
      <c r="F10553" s="7" t="s">
        <v>75171</v>
      </c>
      <c r="G10553" s="4">
        <v>205</v>
      </c>
      <c r="H10553" s="2" t="s">
        <v>488282</v>
      </c>
      <c r="I10553" s="2" t="s">
        <v>488286</v>
      </c>
      <c r="J10553" s="2" t="s">
        <v>488286</v>
      </c>
      <c r="K10553" s="3">
        <v>41249</v>
      </c>
      <c r="L10553" s="2"/>
      <c r="M10553" s="2" t="s">
        <v>488286</v>
      </c>
      <c r="N10553" s="2" t="s">
        <v>488286</v>
      </c>
      <c r="O10553" s="2" t="s">
        <v>488285</v>
      </c>
      <c r="P10553" s="2">
        <v>11343.143283811944</v>
      </c>
      <c r="Q10553" s="2">
        <v>2151844.81846296</v>
      </c>
      <c r="R10553" s="2">
        <v>1.8458669672076373</v>
      </c>
      <c r="S10553" s="7">
        <v>-154.70034194777966</v>
      </c>
      <c r="T10553" s="7">
        <v>-21.807725141190165</v>
      </c>
    </row>
    <row r="10554" spans="1:20" x14ac:dyDescent="0.2">
      <c r="A10554" s="4">
        <v>10553</v>
      </c>
      <c r="B10554" s="4">
        <v>24328</v>
      </c>
      <c r="C10554" s="2" t="s">
        <v>489803</v>
      </c>
      <c r="D10554" s="2" t="s">
        <v>489802</v>
      </c>
      <c r="E10554" s="7" t="s">
        <v>496119</v>
      </c>
      <c r="F10554" s="7" t="s">
        <v>496119</v>
      </c>
      <c r="G10554" s="4">
        <v>230</v>
      </c>
      <c r="H10554" s="2" t="s">
        <v>488282</v>
      </c>
      <c r="I10554" s="2" t="s">
        <v>488282</v>
      </c>
      <c r="J10554" s="2" t="s">
        <v>488286</v>
      </c>
      <c r="K10554" s="3">
        <v>41249</v>
      </c>
      <c r="L10554" s="2"/>
      <c r="M10554" s="2" t="s">
        <v>488286</v>
      </c>
      <c r="N10554" s="2" t="s">
        <v>488286</v>
      </c>
      <c r="O10554" s="2" t="s">
        <v>488285</v>
      </c>
      <c r="P10554" s="2">
        <v>13962.930039063895</v>
      </c>
      <c r="Q10554" s="2">
        <v>2764020.5650735935</v>
      </c>
      <c r="R10554" s="2">
        <v>2.3013117724857457</v>
      </c>
      <c r="S10554" s="7">
        <v>-147.64911537458553</v>
      </c>
      <c r="T10554" s="7">
        <v>-23.860421209345208</v>
      </c>
    </row>
    <row r="10555" spans="1:20" x14ac:dyDescent="0.2">
      <c r="A10555" s="4">
        <v>10554</v>
      </c>
      <c r="B10555" s="4">
        <v>24504</v>
      </c>
      <c r="C10555" s="2" t="s">
        <v>52857</v>
      </c>
      <c r="D10555" s="2" t="s">
        <v>52856</v>
      </c>
      <c r="E10555" s="7" t="s">
        <v>62293</v>
      </c>
      <c r="F10555" s="7" t="s">
        <v>62293</v>
      </c>
      <c r="G10555" s="4">
        <v>403</v>
      </c>
      <c r="H10555" s="2" t="s">
        <v>488282</v>
      </c>
      <c r="I10555" s="2" t="s">
        <v>488286</v>
      </c>
      <c r="J10555" s="2" t="s">
        <v>488286</v>
      </c>
      <c r="K10555" s="3">
        <v>41249</v>
      </c>
      <c r="L10555" s="2"/>
      <c r="M10555" s="2" t="s">
        <v>488286</v>
      </c>
      <c r="N10555" s="2" t="s">
        <v>488286</v>
      </c>
      <c r="O10555" s="2" t="s">
        <v>488285</v>
      </c>
      <c r="P10555" s="2">
        <v>9189.1530930368372</v>
      </c>
      <c r="Q10555" s="2">
        <v>4482449.7124136519</v>
      </c>
      <c r="R10555" s="2">
        <v>4.0314036087585077</v>
      </c>
      <c r="S10555" s="7">
        <v>-174.31677009257177</v>
      </c>
      <c r="T10555" s="7">
        <v>-18.022603022641345</v>
      </c>
    </row>
    <row r="10556" spans="1:20" x14ac:dyDescent="0.2">
      <c r="A10556" s="4">
        <v>10555</v>
      </c>
      <c r="B10556" s="4">
        <v>24505</v>
      </c>
      <c r="C10556" s="2" t="s">
        <v>52857</v>
      </c>
      <c r="D10556" s="2" t="s">
        <v>52856</v>
      </c>
      <c r="E10556" s="7" t="s">
        <v>496118</v>
      </c>
      <c r="F10556" s="7" t="s">
        <v>496118</v>
      </c>
      <c r="G10556" s="4">
        <v>1730</v>
      </c>
      <c r="H10556" s="2" t="s">
        <v>488282</v>
      </c>
      <c r="I10556" s="2" t="s">
        <v>488286</v>
      </c>
      <c r="J10556" s="2" t="s">
        <v>488286</v>
      </c>
      <c r="K10556" s="3">
        <v>41249</v>
      </c>
      <c r="L10556" s="2"/>
      <c r="M10556" s="2" t="s">
        <v>488286</v>
      </c>
      <c r="N10556" s="2" t="s">
        <v>488286</v>
      </c>
      <c r="O10556" s="2" t="s">
        <v>488285</v>
      </c>
      <c r="P10556" s="2">
        <v>17950.693037631605</v>
      </c>
      <c r="Q10556" s="2">
        <v>19407513.798127834</v>
      </c>
      <c r="R10556" s="2">
        <v>17.298614347976038</v>
      </c>
      <c r="S10556" s="7">
        <v>-174.64549652615844</v>
      </c>
      <c r="T10556" s="7">
        <v>-18.804655405199568</v>
      </c>
    </row>
    <row r="10557" spans="1:20" x14ac:dyDescent="0.2">
      <c r="A10557" s="4">
        <v>10556</v>
      </c>
      <c r="B10557" s="4">
        <v>24506</v>
      </c>
      <c r="C10557" s="2" t="s">
        <v>52857</v>
      </c>
      <c r="D10557" s="2" t="s">
        <v>52856</v>
      </c>
      <c r="E10557" s="7" t="s">
        <v>496117</v>
      </c>
      <c r="F10557" s="7" t="s">
        <v>496117</v>
      </c>
      <c r="G10557" s="4">
        <v>13</v>
      </c>
      <c r="H10557" s="2" t="s">
        <v>488282</v>
      </c>
      <c r="I10557" s="2" t="s">
        <v>488286</v>
      </c>
      <c r="J10557" s="2" t="s">
        <v>488286</v>
      </c>
      <c r="K10557" s="3">
        <v>41249</v>
      </c>
      <c r="L10557" s="2"/>
      <c r="M10557" s="2" t="s">
        <v>488286</v>
      </c>
      <c r="N10557" s="2" t="s">
        <v>488286</v>
      </c>
      <c r="O10557" s="2" t="s">
        <v>488285</v>
      </c>
      <c r="P10557" s="2">
        <v>3200.3297212667053</v>
      </c>
      <c r="Q10557" s="2">
        <v>148015.17257866156</v>
      </c>
      <c r="R10557" s="2">
        <v>0.13185950898545848</v>
      </c>
      <c r="S10557" s="7">
        <v>-174.00404980977694</v>
      </c>
      <c r="T10557" s="7">
        <v>-18.851250248722941</v>
      </c>
    </row>
    <row r="10558" spans="1:20" x14ac:dyDescent="0.2">
      <c r="A10558" s="4">
        <v>10557</v>
      </c>
      <c r="B10558" s="4">
        <v>24508</v>
      </c>
      <c r="C10558" s="2" t="s">
        <v>52857</v>
      </c>
      <c r="D10558" s="2" t="s">
        <v>52856</v>
      </c>
      <c r="E10558" s="7" t="s">
        <v>496116</v>
      </c>
      <c r="F10558" s="7" t="s">
        <v>496116</v>
      </c>
      <c r="G10558" s="4">
        <v>22</v>
      </c>
      <c r="H10558" s="2" t="s">
        <v>488282</v>
      </c>
      <c r="I10558" s="2" t="s">
        <v>488286</v>
      </c>
      <c r="J10558" s="2" t="s">
        <v>488286</v>
      </c>
      <c r="K10558" s="3">
        <v>41249</v>
      </c>
      <c r="L10558" s="2"/>
      <c r="M10558" s="2" t="s">
        <v>488286</v>
      </c>
      <c r="N10558" s="2" t="s">
        <v>488286</v>
      </c>
      <c r="O10558" s="2" t="s">
        <v>488285</v>
      </c>
      <c r="P10558" s="2">
        <v>8587.594125931817</v>
      </c>
      <c r="Q10558" s="2">
        <v>1235073.0686486713</v>
      </c>
      <c r="R10558" s="2">
        <v>1.0774782098973037</v>
      </c>
      <c r="S10558" s="7">
        <v>-175.39939241317919</v>
      </c>
      <c r="T10558" s="7">
        <v>-20.545615902296056</v>
      </c>
    </row>
    <row r="10559" spans="1:20" x14ac:dyDescent="0.2">
      <c r="A10559" s="4">
        <v>10558</v>
      </c>
      <c r="B10559" s="4">
        <v>24509</v>
      </c>
      <c r="C10559" s="2" t="s">
        <v>52857</v>
      </c>
      <c r="D10559" s="2" t="s">
        <v>52856</v>
      </c>
      <c r="E10559" s="7" t="s">
        <v>496115</v>
      </c>
      <c r="F10559" s="7" t="s">
        <v>496115</v>
      </c>
      <c r="G10559" s="4">
        <v>184</v>
      </c>
      <c r="H10559" s="2" t="s">
        <v>488282</v>
      </c>
      <c r="I10559" s="2" t="s">
        <v>488286</v>
      </c>
      <c r="J10559" s="2" t="s">
        <v>488286</v>
      </c>
      <c r="K10559" s="3">
        <v>41249</v>
      </c>
      <c r="L10559" s="2"/>
      <c r="M10559" s="2" t="s">
        <v>488286</v>
      </c>
      <c r="N10559" s="2" t="s">
        <v>488286</v>
      </c>
      <c r="O10559" s="2" t="s">
        <v>488285</v>
      </c>
      <c r="P10559" s="2">
        <v>7524.0491505684695</v>
      </c>
      <c r="Q10559" s="2">
        <v>2161860.7640193868</v>
      </c>
      <c r="R10559" s="2">
        <v>1.8406878547652405</v>
      </c>
      <c r="S10559" s="7">
        <v>-176.20569728380008</v>
      </c>
      <c r="T10559" s="7">
        <v>-22.340383086324618</v>
      </c>
    </row>
    <row r="10560" spans="1:20" x14ac:dyDescent="0.2">
      <c r="A10560" s="4">
        <v>10559</v>
      </c>
      <c r="B10560" s="4">
        <v>24510</v>
      </c>
      <c r="C10560" s="2" t="s">
        <v>38796</v>
      </c>
      <c r="D10560" s="2" t="s">
        <v>38795</v>
      </c>
      <c r="E10560" s="7" t="s">
        <v>496114</v>
      </c>
      <c r="F10560" s="7" t="s">
        <v>496114</v>
      </c>
      <c r="G10560" s="4">
        <v>71</v>
      </c>
      <c r="H10560" s="2" t="s">
        <v>488282</v>
      </c>
      <c r="I10560" s="2" t="s">
        <v>488286</v>
      </c>
      <c r="J10560" s="2" t="s">
        <v>488286</v>
      </c>
      <c r="K10560" s="3">
        <v>41249</v>
      </c>
      <c r="L10560" s="2"/>
      <c r="M10560" s="2" t="s">
        <v>488286</v>
      </c>
      <c r="N10560" s="2" t="s">
        <v>488286</v>
      </c>
      <c r="O10560" s="2" t="s">
        <v>488285</v>
      </c>
      <c r="P10560" s="2">
        <v>8375.0180308651688</v>
      </c>
      <c r="Q10560" s="2">
        <v>751342.63987666985</v>
      </c>
      <c r="R10560" s="2">
        <v>0.71328839443765768</v>
      </c>
      <c r="S10560" s="7">
        <v>170.12505865941762</v>
      </c>
      <c r="T10560" s="7">
        <v>12.222902165337091</v>
      </c>
    </row>
    <row r="10561" spans="1:20" x14ac:dyDescent="0.2">
      <c r="A10561" s="4">
        <v>10560</v>
      </c>
      <c r="B10561" s="4">
        <v>24511</v>
      </c>
      <c r="C10561" s="2" t="s">
        <v>38796</v>
      </c>
      <c r="D10561" s="2" t="s">
        <v>38795</v>
      </c>
      <c r="E10561" s="7" t="s">
        <v>496113</v>
      </c>
      <c r="F10561" s="7" t="s">
        <v>496113</v>
      </c>
      <c r="G10561" s="4">
        <v>148</v>
      </c>
      <c r="H10561" s="2" t="s">
        <v>488282</v>
      </c>
      <c r="I10561" s="2" t="s">
        <v>488286</v>
      </c>
      <c r="J10561" s="2" t="s">
        <v>488286</v>
      </c>
      <c r="K10561" s="3">
        <v>41249</v>
      </c>
      <c r="L10561" s="2"/>
      <c r="M10561" s="2" t="s">
        <v>488286</v>
      </c>
      <c r="N10561" s="2" t="s">
        <v>488286</v>
      </c>
      <c r="O10561" s="2" t="s">
        <v>488285</v>
      </c>
      <c r="P10561" s="2">
        <v>29817.495258182618</v>
      </c>
      <c r="Q10561" s="2">
        <v>1546049.7536884362</v>
      </c>
      <c r="R10561" s="2">
        <v>1.4791981079055829</v>
      </c>
      <c r="S10561" s="7">
        <v>169.64185404241266</v>
      </c>
      <c r="T10561" s="7">
        <v>11.131430269426062</v>
      </c>
    </row>
    <row r="10562" spans="1:20" x14ac:dyDescent="0.2">
      <c r="A10562" s="4">
        <v>10561</v>
      </c>
      <c r="B10562" s="4">
        <v>24512</v>
      </c>
      <c r="C10562" s="2" t="s">
        <v>38796</v>
      </c>
      <c r="D10562" s="2" t="s">
        <v>38795</v>
      </c>
      <c r="E10562" s="7" t="s">
        <v>496112</v>
      </c>
      <c r="F10562" s="7" t="s">
        <v>496112</v>
      </c>
      <c r="G10562" s="4">
        <v>736</v>
      </c>
      <c r="H10562" s="2" t="s">
        <v>488282</v>
      </c>
      <c r="I10562" s="2" t="s">
        <v>488286</v>
      </c>
      <c r="J10562" s="2" t="s">
        <v>488286</v>
      </c>
      <c r="K10562" s="3">
        <v>41249</v>
      </c>
      <c r="L10562" s="2"/>
      <c r="M10562" s="2" t="s">
        <v>488286</v>
      </c>
      <c r="N10562" s="2" t="s">
        <v>488286</v>
      </c>
      <c r="O10562" s="2" t="s">
        <v>488285</v>
      </c>
      <c r="P10562" s="2">
        <v>85872.619071681474</v>
      </c>
      <c r="Q10562" s="2">
        <v>7712339.4710132834</v>
      </c>
      <c r="R10562" s="2">
        <v>7.3587509663272623</v>
      </c>
      <c r="S10562" s="7">
        <v>162.29425017311024</v>
      </c>
      <c r="T10562" s="7">
        <v>11.525967041166414</v>
      </c>
    </row>
    <row r="10563" spans="1:20" x14ac:dyDescent="0.2">
      <c r="A10563" s="4">
        <v>10562</v>
      </c>
      <c r="B10563" s="4">
        <v>24514</v>
      </c>
      <c r="C10563" s="2" t="s">
        <v>38796</v>
      </c>
      <c r="D10563" s="2" t="s">
        <v>38795</v>
      </c>
      <c r="E10563" s="7" t="s">
        <v>496111</v>
      </c>
      <c r="F10563" s="7" t="s">
        <v>496111</v>
      </c>
      <c r="G10563" s="4">
        <v>377</v>
      </c>
      <c r="H10563" s="2" t="s">
        <v>488282</v>
      </c>
      <c r="I10563" s="2" t="s">
        <v>488286</v>
      </c>
      <c r="J10563" s="2" t="s">
        <v>488286</v>
      </c>
      <c r="K10563" s="3">
        <v>41249</v>
      </c>
      <c r="L10563" s="2"/>
      <c r="M10563" s="2" t="s">
        <v>488286</v>
      </c>
      <c r="N10563" s="2" t="s">
        <v>488286</v>
      </c>
      <c r="O10563" s="2" t="s">
        <v>488285</v>
      </c>
      <c r="P10563" s="2">
        <v>38232.559526998593</v>
      </c>
      <c r="Q10563" s="2">
        <v>52804450.674481496</v>
      </c>
      <c r="R10563" s="2">
        <v>51.650696618768144</v>
      </c>
      <c r="S10563" s="7">
        <v>171.2660730638359</v>
      </c>
      <c r="T10563" s="7">
        <v>7.1427919525991275</v>
      </c>
    </row>
    <row r="10564" spans="1:20" x14ac:dyDescent="0.2">
      <c r="A10564" s="4">
        <v>10563</v>
      </c>
      <c r="B10564" s="4">
        <v>24516</v>
      </c>
      <c r="C10564" s="2" t="s">
        <v>489806</v>
      </c>
      <c r="D10564" s="2" t="s">
        <v>416241</v>
      </c>
      <c r="E10564" s="7" t="s">
        <v>496110</v>
      </c>
      <c r="F10564" s="7" t="s">
        <v>496110</v>
      </c>
      <c r="G10564" s="4">
        <v>3906</v>
      </c>
      <c r="H10564" s="2" t="s">
        <v>488282</v>
      </c>
      <c r="I10564" s="2" t="s">
        <v>488286</v>
      </c>
      <c r="J10564" s="2" t="s">
        <v>488286</v>
      </c>
      <c r="K10564" s="3">
        <v>41249</v>
      </c>
      <c r="L10564" s="2"/>
      <c r="M10564" s="2" t="s">
        <v>488286</v>
      </c>
      <c r="N10564" s="2" t="s">
        <v>488286</v>
      </c>
      <c r="O10564" s="2" t="s">
        <v>488285</v>
      </c>
      <c r="P10564" s="2">
        <v>27673.754391611448</v>
      </c>
      <c r="Q10564" s="2">
        <v>42052169.69910831</v>
      </c>
      <c r="R10564" s="2">
        <v>39.061873119930738</v>
      </c>
      <c r="S10564" s="7">
        <v>145.55411076404459</v>
      </c>
      <c r="T10564" s="7">
        <v>14.848458968195812</v>
      </c>
    </row>
    <row r="10565" spans="1:20" x14ac:dyDescent="0.2">
      <c r="A10565" s="4">
        <v>10564</v>
      </c>
      <c r="B10565" s="4">
        <v>24517</v>
      </c>
      <c r="C10565" s="2" t="s">
        <v>489806</v>
      </c>
      <c r="D10565" s="2" t="s">
        <v>416241</v>
      </c>
      <c r="E10565" s="7" t="s">
        <v>496109</v>
      </c>
      <c r="F10565" s="7" t="s">
        <v>496109</v>
      </c>
      <c r="G10565" s="4">
        <v>9888</v>
      </c>
      <c r="H10565" s="2" t="s">
        <v>488282</v>
      </c>
      <c r="I10565" s="2" t="s">
        <v>488286</v>
      </c>
      <c r="J10565" s="2" t="s">
        <v>488286</v>
      </c>
      <c r="K10565" s="3">
        <v>41249</v>
      </c>
      <c r="L10565" s="2"/>
      <c r="M10565" s="2" t="s">
        <v>488286</v>
      </c>
      <c r="N10565" s="2" t="s">
        <v>488286</v>
      </c>
      <c r="O10565" s="2" t="s">
        <v>488285</v>
      </c>
      <c r="P10565" s="2">
        <v>58830.208917542164</v>
      </c>
      <c r="Q10565" s="2">
        <v>106617798.37395132</v>
      </c>
      <c r="R10565" s="2">
        <v>98.884008957908975</v>
      </c>
      <c r="S10565" s="7">
        <v>145.63202806461308</v>
      </c>
      <c r="T10565" s="7">
        <v>15.015811591286019</v>
      </c>
    </row>
    <row r="10566" spans="1:20" x14ac:dyDescent="0.2">
      <c r="A10566" s="4">
        <v>10565</v>
      </c>
      <c r="B10566" s="4">
        <v>24518</v>
      </c>
      <c r="C10566" s="2" t="s">
        <v>489806</v>
      </c>
      <c r="D10566" s="2" t="s">
        <v>416241</v>
      </c>
      <c r="E10566" s="7" t="s">
        <v>496108</v>
      </c>
      <c r="F10566" s="7" t="s">
        <v>496108</v>
      </c>
      <c r="G10566" s="4">
        <v>731</v>
      </c>
      <c r="H10566" s="2" t="s">
        <v>488282</v>
      </c>
      <c r="I10566" s="2" t="s">
        <v>488354</v>
      </c>
      <c r="J10566" s="2" t="s">
        <v>488354</v>
      </c>
      <c r="K10566" s="3">
        <v>41249</v>
      </c>
      <c r="L10566" s="2"/>
      <c r="M10566" s="2" t="s">
        <v>488286</v>
      </c>
      <c r="N10566" s="2" t="s">
        <v>488286</v>
      </c>
      <c r="O10566" s="2" t="s">
        <v>488285</v>
      </c>
      <c r="P10566" s="2">
        <v>18042.532775555774</v>
      </c>
      <c r="Q10566" s="2">
        <v>7897685.4979502559</v>
      </c>
      <c r="R10566" s="2">
        <v>7.3083880352946009</v>
      </c>
      <c r="S10566" s="7">
        <v>145.80407377853683</v>
      </c>
      <c r="T10566" s="7">
        <v>15.256538322963832</v>
      </c>
    </row>
    <row r="10567" spans="1:20" x14ac:dyDescent="0.2">
      <c r="A10567" s="4">
        <v>10566</v>
      </c>
      <c r="B10567" s="4">
        <v>24519</v>
      </c>
      <c r="C10567" s="2" t="s">
        <v>489806</v>
      </c>
      <c r="D10567" s="2" t="s">
        <v>416241</v>
      </c>
      <c r="E10567" s="7" t="s">
        <v>496107</v>
      </c>
      <c r="F10567" s="7" t="s">
        <v>496107</v>
      </c>
      <c r="G10567" s="4">
        <v>3315</v>
      </c>
      <c r="H10567" s="2" t="s">
        <v>488282</v>
      </c>
      <c r="I10567" s="2" t="s">
        <v>488286</v>
      </c>
      <c r="J10567" s="2" t="s">
        <v>488286</v>
      </c>
      <c r="K10567" s="3">
        <v>41249</v>
      </c>
      <c r="L10567" s="2"/>
      <c r="M10567" s="2" t="s">
        <v>488286</v>
      </c>
      <c r="N10567" s="2" t="s">
        <v>488286</v>
      </c>
      <c r="O10567" s="2" t="s">
        <v>488285</v>
      </c>
      <c r="P10567" s="2">
        <v>43475.102073605456</v>
      </c>
      <c r="Q10567" s="2">
        <v>35795027.892604813</v>
      </c>
      <c r="R10567" s="2">
        <v>33.149215346484631</v>
      </c>
      <c r="S10567" s="7">
        <v>145.74380977925685</v>
      </c>
      <c r="T10567" s="7">
        <v>15.17577918124746</v>
      </c>
    </row>
    <row r="10568" spans="1:20" x14ac:dyDescent="0.2">
      <c r="A10568" s="4">
        <v>10567</v>
      </c>
      <c r="B10568" s="4">
        <v>24520</v>
      </c>
      <c r="C10568" s="2" t="s">
        <v>489806</v>
      </c>
      <c r="D10568" s="2" t="s">
        <v>416241</v>
      </c>
      <c r="E10568" s="7" t="s">
        <v>496106</v>
      </c>
      <c r="F10568" s="7" t="s">
        <v>496106</v>
      </c>
      <c r="G10568" s="4">
        <v>276</v>
      </c>
      <c r="H10568" s="2" t="s">
        <v>488282</v>
      </c>
      <c r="I10568" s="2" t="s">
        <v>488286</v>
      </c>
      <c r="J10568" s="2" t="s">
        <v>488286</v>
      </c>
      <c r="K10568" s="3">
        <v>41249</v>
      </c>
      <c r="L10568" s="2"/>
      <c r="M10568" s="2" t="s">
        <v>488286</v>
      </c>
      <c r="N10568" s="2" t="s">
        <v>488286</v>
      </c>
      <c r="O10568" s="2" t="s">
        <v>488285</v>
      </c>
      <c r="P10568" s="2">
        <v>6840.6116804215471</v>
      </c>
      <c r="Q10568" s="2">
        <v>2389742.5859916806</v>
      </c>
      <c r="R10568" s="2">
        <v>2.0848483983547781</v>
      </c>
      <c r="S10568" s="7">
        <v>144.89370562769037</v>
      </c>
      <c r="T10568" s="7">
        <v>20.544260545031818</v>
      </c>
    </row>
    <row r="10569" spans="1:20" x14ac:dyDescent="0.2">
      <c r="A10569" s="4">
        <v>10568</v>
      </c>
      <c r="B10569" s="4">
        <v>24521</v>
      </c>
      <c r="C10569" s="2" t="s">
        <v>489806</v>
      </c>
      <c r="D10569" s="2" t="s">
        <v>416241</v>
      </c>
      <c r="E10569" s="7" t="s">
        <v>496105</v>
      </c>
      <c r="F10569" s="7" t="s">
        <v>496105</v>
      </c>
      <c r="G10569" s="4">
        <v>186</v>
      </c>
      <c r="H10569" s="2" t="s">
        <v>488282</v>
      </c>
      <c r="I10569" s="2" t="s">
        <v>488286</v>
      </c>
      <c r="J10569" s="2" t="s">
        <v>488286</v>
      </c>
      <c r="K10569" s="3">
        <v>41249</v>
      </c>
      <c r="L10569" s="2"/>
      <c r="M10569" s="2" t="s">
        <v>488286</v>
      </c>
      <c r="N10569" s="2" t="s">
        <v>488286</v>
      </c>
      <c r="O10569" s="2" t="s">
        <v>488285</v>
      </c>
      <c r="P10569" s="2">
        <v>15526.910345529448</v>
      </c>
      <c r="Q10569" s="2">
        <v>2112537.2149519841</v>
      </c>
      <c r="R10569" s="2">
        <v>1.8553183995275402</v>
      </c>
      <c r="S10569" s="7">
        <v>145.22417929246063</v>
      </c>
      <c r="T10569" s="7">
        <v>20.022152847874082</v>
      </c>
    </row>
    <row r="10570" spans="1:20" x14ac:dyDescent="0.2">
      <c r="A10570" s="4">
        <v>10569</v>
      </c>
      <c r="B10570" s="4">
        <v>24522</v>
      </c>
      <c r="C10570" s="2" t="s">
        <v>489806</v>
      </c>
      <c r="D10570" s="2" t="s">
        <v>416241</v>
      </c>
      <c r="E10570" s="7" t="s">
        <v>442595</v>
      </c>
      <c r="F10570" s="7" t="s">
        <v>442595</v>
      </c>
      <c r="G10570" s="4">
        <v>976</v>
      </c>
      <c r="H10570" s="2" t="s">
        <v>488282</v>
      </c>
      <c r="I10570" s="2" t="s">
        <v>488286</v>
      </c>
      <c r="J10570" s="2" t="s">
        <v>488286</v>
      </c>
      <c r="K10570" s="3">
        <v>41249</v>
      </c>
      <c r="L10570" s="2"/>
      <c r="M10570" s="2" t="s">
        <v>488286</v>
      </c>
      <c r="N10570" s="2" t="s">
        <v>488286</v>
      </c>
      <c r="O10570" s="2" t="s">
        <v>488285</v>
      </c>
      <c r="P10570" s="2">
        <v>12086.094740512375</v>
      </c>
      <c r="Q10570" s="2">
        <v>8848694.4715564884</v>
      </c>
      <c r="R10570" s="2">
        <v>7.8033740873383799</v>
      </c>
      <c r="S10570" s="7">
        <v>145.40428245586264</v>
      </c>
      <c r="T10570" s="7">
        <v>19.691444112964241</v>
      </c>
    </row>
    <row r="10571" spans="1:20" x14ac:dyDescent="0.2">
      <c r="A10571" s="4">
        <v>10570</v>
      </c>
      <c r="B10571" s="4">
        <v>24523</v>
      </c>
      <c r="C10571" s="2" t="s">
        <v>489806</v>
      </c>
      <c r="D10571" s="2" t="s">
        <v>416241</v>
      </c>
      <c r="E10571" s="7" t="s">
        <v>496104</v>
      </c>
      <c r="F10571" s="7" t="s">
        <v>496104</v>
      </c>
      <c r="G10571" s="4">
        <v>1520</v>
      </c>
      <c r="H10571" s="2" t="s">
        <v>488282</v>
      </c>
      <c r="I10571" s="2" t="s">
        <v>488286</v>
      </c>
      <c r="J10571" s="2" t="s">
        <v>488286</v>
      </c>
      <c r="K10571" s="3">
        <v>41249</v>
      </c>
      <c r="L10571" s="2"/>
      <c r="M10571" s="2" t="s">
        <v>488286</v>
      </c>
      <c r="N10571" s="2" t="s">
        <v>488286</v>
      </c>
      <c r="O10571" s="2" t="s">
        <v>488285</v>
      </c>
      <c r="P10571" s="2">
        <v>15564.742772848538</v>
      </c>
      <c r="Q10571" s="2">
        <v>14165972.428878089</v>
      </c>
      <c r="R10571" s="2">
        <v>12.800343772691866</v>
      </c>
      <c r="S10571" s="7">
        <v>145.83287840111493</v>
      </c>
      <c r="T10571" s="7">
        <v>17.59978644167531</v>
      </c>
    </row>
    <row r="10572" spans="1:20" x14ac:dyDescent="0.2">
      <c r="A10572" s="4">
        <v>10571</v>
      </c>
      <c r="B10572" s="4">
        <v>24524</v>
      </c>
      <c r="C10572" s="2" t="s">
        <v>489806</v>
      </c>
      <c r="D10572" s="2" t="s">
        <v>416241</v>
      </c>
      <c r="E10572" s="7" t="s">
        <v>443606</v>
      </c>
      <c r="F10572" s="7" t="s">
        <v>443606</v>
      </c>
      <c r="G10572" s="4">
        <v>412</v>
      </c>
      <c r="H10572" s="2" t="s">
        <v>488282</v>
      </c>
      <c r="I10572" s="2" t="s">
        <v>488286</v>
      </c>
      <c r="J10572" s="2" t="s">
        <v>488286</v>
      </c>
      <c r="K10572" s="3">
        <v>41249</v>
      </c>
      <c r="L10572" s="2"/>
      <c r="M10572" s="2" t="s">
        <v>488286</v>
      </c>
      <c r="N10572" s="2" t="s">
        <v>488286</v>
      </c>
      <c r="O10572" s="2" t="s">
        <v>488285</v>
      </c>
      <c r="P10572" s="2">
        <v>9385.303673950657</v>
      </c>
      <c r="Q10572" s="2">
        <v>4546616.1046106415</v>
      </c>
      <c r="R10572" s="2">
        <v>4.1212448514658968</v>
      </c>
      <c r="S10572" s="7">
        <v>145.84143331135843</v>
      </c>
      <c r="T10572" s="7">
        <v>17.309919134936532</v>
      </c>
    </row>
    <row r="10573" spans="1:20" x14ac:dyDescent="0.2">
      <c r="A10573" s="4">
        <v>10572</v>
      </c>
      <c r="B10573" s="4">
        <v>24525</v>
      </c>
      <c r="C10573" s="2" t="s">
        <v>489806</v>
      </c>
      <c r="D10573" s="2" t="s">
        <v>416241</v>
      </c>
      <c r="E10573" s="7" t="s">
        <v>496103</v>
      </c>
      <c r="F10573" s="7" t="s">
        <v>496103</v>
      </c>
      <c r="G10573" s="4">
        <v>578</v>
      </c>
      <c r="H10573" s="2" t="s">
        <v>488282</v>
      </c>
      <c r="I10573" s="2" t="s">
        <v>488286</v>
      </c>
      <c r="J10573" s="2" t="s">
        <v>488286</v>
      </c>
      <c r="K10573" s="3">
        <v>41249</v>
      </c>
      <c r="L10573" s="2"/>
      <c r="M10573" s="2" t="s">
        <v>488286</v>
      </c>
      <c r="N10573" s="2" t="s">
        <v>488286</v>
      </c>
      <c r="O10573" s="2" t="s">
        <v>488285</v>
      </c>
      <c r="P10573" s="2">
        <v>10744.282126476099</v>
      </c>
      <c r="Q10573" s="2">
        <v>4675163.3491193037</v>
      </c>
      <c r="R10573" s="2">
        <v>4.2649108387565366</v>
      </c>
      <c r="S10573" s="7">
        <v>145.77880504836102</v>
      </c>
      <c r="T10573" s="7">
        <v>16.70446689788368</v>
      </c>
    </row>
    <row r="10574" spans="1:20" x14ac:dyDescent="0.2">
      <c r="A10574" s="4">
        <v>10573</v>
      </c>
      <c r="B10574" s="4">
        <v>24526</v>
      </c>
      <c r="C10574" s="2" t="s">
        <v>495901</v>
      </c>
      <c r="D10574" s="2" t="s">
        <v>439821</v>
      </c>
      <c r="E10574" s="7" t="s">
        <v>417291</v>
      </c>
      <c r="F10574" s="7" t="s">
        <v>417291</v>
      </c>
      <c r="G10574" s="4">
        <v>4477</v>
      </c>
      <c r="H10574" s="2" t="s">
        <v>488282</v>
      </c>
      <c r="I10574" s="2" t="s">
        <v>488286</v>
      </c>
      <c r="J10574" s="2" t="s">
        <v>488286</v>
      </c>
      <c r="K10574" s="3">
        <v>41249</v>
      </c>
      <c r="L10574" s="2"/>
      <c r="M10574" s="2" t="s">
        <v>488286</v>
      </c>
      <c r="N10574" s="2" t="s">
        <v>488286</v>
      </c>
      <c r="O10574" s="2" t="s">
        <v>488285</v>
      </c>
      <c r="P10574" s="2">
        <v>29218.480182490239</v>
      </c>
      <c r="Q10574" s="2">
        <v>47679074.712554924</v>
      </c>
      <c r="R10574" s="2">
        <v>44.768391097973186</v>
      </c>
      <c r="S10574" s="7">
        <v>144.87298646266916</v>
      </c>
      <c r="T10574" s="7">
        <v>13.616123940154825</v>
      </c>
    </row>
    <row r="10575" spans="1:20" x14ac:dyDescent="0.2">
      <c r="A10575" s="4">
        <v>10574</v>
      </c>
      <c r="B10575" s="4">
        <v>24527</v>
      </c>
      <c r="C10575" s="2" t="s">
        <v>495901</v>
      </c>
      <c r="D10575" s="2" t="s">
        <v>439821</v>
      </c>
      <c r="E10575" s="7" t="s">
        <v>496102</v>
      </c>
      <c r="F10575" s="7" t="s">
        <v>496102</v>
      </c>
      <c r="G10575" s="4">
        <v>147</v>
      </c>
      <c r="H10575" s="2" t="s">
        <v>488282</v>
      </c>
      <c r="I10575" s="2" t="s">
        <v>488286</v>
      </c>
      <c r="J10575" s="2" t="s">
        <v>488286</v>
      </c>
      <c r="K10575" s="3">
        <v>41249</v>
      </c>
      <c r="L10575" s="2"/>
      <c r="M10575" s="2" t="s">
        <v>488286</v>
      </c>
      <c r="N10575" s="2" t="s">
        <v>488286</v>
      </c>
      <c r="O10575" s="2" t="s">
        <v>488285</v>
      </c>
      <c r="P10575" s="2">
        <v>4446.3279578326355</v>
      </c>
      <c r="Q10575" s="2">
        <v>1561051.8272364859</v>
      </c>
      <c r="R10575" s="2">
        <v>1.468760728318331</v>
      </c>
      <c r="S10575" s="7">
        <v>144.72467379542772</v>
      </c>
      <c r="T10575" s="7">
        <v>13.368296207276337</v>
      </c>
    </row>
    <row r="10576" spans="1:20" x14ac:dyDescent="0.2">
      <c r="A10576" s="4">
        <v>10575</v>
      </c>
      <c r="B10576" s="4">
        <v>24533</v>
      </c>
      <c r="C10576" s="2" t="s">
        <v>489235</v>
      </c>
      <c r="D10576" s="2" t="s">
        <v>192349</v>
      </c>
      <c r="E10576" s="7" t="s">
        <v>496101</v>
      </c>
      <c r="F10576" s="7" t="s">
        <v>496101</v>
      </c>
      <c r="G10576" s="4">
        <v>7</v>
      </c>
      <c r="H10576" s="2" t="s">
        <v>488282</v>
      </c>
      <c r="I10576" s="2" t="s">
        <v>488286</v>
      </c>
      <c r="J10576" s="2" t="s">
        <v>488286</v>
      </c>
      <c r="K10576" s="3">
        <v>41249</v>
      </c>
      <c r="L10576" s="2"/>
      <c r="M10576" s="2" t="s">
        <v>488286</v>
      </c>
      <c r="N10576" s="2" t="s">
        <v>488286</v>
      </c>
      <c r="O10576" s="2" t="s">
        <v>488285</v>
      </c>
      <c r="P10576" s="2">
        <v>1661.0065553696222</v>
      </c>
      <c r="Q10576" s="2">
        <v>66927.820463298398</v>
      </c>
      <c r="R10576" s="2">
        <v>6.5555382548825245E-2</v>
      </c>
      <c r="S10576" s="7">
        <v>157.91786192350085</v>
      </c>
      <c r="T10576" s="7">
        <v>6.8174362398458568</v>
      </c>
    </row>
    <row r="10577" spans="1:20" x14ac:dyDescent="0.2">
      <c r="A10577" s="4">
        <v>10576</v>
      </c>
      <c r="B10577" s="4">
        <v>24534</v>
      </c>
      <c r="C10577" s="2" t="s">
        <v>489235</v>
      </c>
      <c r="D10577" s="2" t="s">
        <v>192349</v>
      </c>
      <c r="E10577" s="7" t="s">
        <v>496100</v>
      </c>
      <c r="F10577" s="7" t="s">
        <v>496100</v>
      </c>
      <c r="G10577" s="4">
        <v>609</v>
      </c>
      <c r="H10577" s="2" t="s">
        <v>488282</v>
      </c>
      <c r="I10577" s="2" t="s">
        <v>488286</v>
      </c>
      <c r="J10577" s="2" t="s">
        <v>488286</v>
      </c>
      <c r="K10577" s="3">
        <v>41249</v>
      </c>
      <c r="L10577" s="2"/>
      <c r="M10577" s="2" t="s">
        <v>488286</v>
      </c>
      <c r="N10577" s="2" t="s">
        <v>488286</v>
      </c>
      <c r="O10577" s="2" t="s">
        <v>488285</v>
      </c>
      <c r="P10577" s="2">
        <v>10443.259997111789</v>
      </c>
      <c r="Q10577" s="2">
        <v>6185948.1298346771</v>
      </c>
      <c r="R10577" s="2">
        <v>6.0924505631502397</v>
      </c>
      <c r="S10577" s="7">
        <v>162.95783409811759</v>
      </c>
      <c r="T10577" s="7">
        <v>5.318219610930095</v>
      </c>
    </row>
    <row r="10578" spans="1:20" x14ac:dyDescent="0.2">
      <c r="A10578" s="4">
        <v>10577</v>
      </c>
      <c r="B10578" s="4">
        <v>24535</v>
      </c>
      <c r="C10578" s="2" t="s">
        <v>489235</v>
      </c>
      <c r="D10578" s="2" t="s">
        <v>192349</v>
      </c>
      <c r="E10578" s="7" t="s">
        <v>496099</v>
      </c>
      <c r="F10578" s="7" t="s">
        <v>496099</v>
      </c>
      <c r="G10578" s="4">
        <v>70</v>
      </c>
      <c r="H10578" s="2" t="s">
        <v>488282</v>
      </c>
      <c r="I10578" s="2" t="s">
        <v>488286</v>
      </c>
      <c r="J10578" s="2" t="s">
        <v>488286</v>
      </c>
      <c r="K10578" s="3">
        <v>41249</v>
      </c>
      <c r="L10578" s="2"/>
      <c r="M10578" s="2" t="s">
        <v>488286</v>
      </c>
      <c r="N10578" s="2" t="s">
        <v>488286</v>
      </c>
      <c r="O10578" s="2" t="s">
        <v>488285</v>
      </c>
      <c r="P10578" s="2">
        <v>3451.5005169983124</v>
      </c>
      <c r="Q10578" s="2">
        <v>707501.86377156863</v>
      </c>
      <c r="R10578" s="2">
        <v>0.69670399161779073</v>
      </c>
      <c r="S10578" s="7">
        <v>163.00116461223689</v>
      </c>
      <c r="T10578" s="7">
        <v>5.3647341797051586</v>
      </c>
    </row>
    <row r="10579" spans="1:20" x14ac:dyDescent="0.2">
      <c r="A10579" s="4">
        <v>10578</v>
      </c>
      <c r="B10579" s="4">
        <v>24538</v>
      </c>
      <c r="C10579" s="2" t="s">
        <v>489235</v>
      </c>
      <c r="D10579" s="2" t="s">
        <v>192349</v>
      </c>
      <c r="E10579" s="7" t="s">
        <v>496098</v>
      </c>
      <c r="F10579" s="7" t="s">
        <v>496098</v>
      </c>
      <c r="G10579" s="4">
        <v>503</v>
      </c>
      <c r="H10579" s="2" t="s">
        <v>488282</v>
      </c>
      <c r="I10579" s="2" t="s">
        <v>488282</v>
      </c>
      <c r="J10579" s="2" t="s">
        <v>488286</v>
      </c>
      <c r="K10579" s="3">
        <v>41249</v>
      </c>
      <c r="L10579" s="2"/>
      <c r="M10579" s="2" t="s">
        <v>488286</v>
      </c>
      <c r="N10579" s="2" t="s">
        <v>488286</v>
      </c>
      <c r="O10579" s="2" t="s">
        <v>488285</v>
      </c>
      <c r="P10579" s="2">
        <v>12354.944225469868</v>
      </c>
      <c r="Q10579" s="2">
        <v>5145164.5873597832</v>
      </c>
      <c r="R10579" s="2">
        <v>5.028483235659361</v>
      </c>
      <c r="S10579" s="7">
        <v>151.58393479169408</v>
      </c>
      <c r="T10579" s="7">
        <v>7.3364097951677909</v>
      </c>
    </row>
    <row r="10580" spans="1:20" x14ac:dyDescent="0.2">
      <c r="A10580" s="4">
        <v>10579</v>
      </c>
      <c r="B10580" s="4">
        <v>24539</v>
      </c>
      <c r="C10580" s="2" t="s">
        <v>489235</v>
      </c>
      <c r="D10580" s="2" t="s">
        <v>192349</v>
      </c>
      <c r="E10580" s="7" t="s">
        <v>496097</v>
      </c>
      <c r="F10580" s="7" t="s">
        <v>496097</v>
      </c>
      <c r="G10580" s="4">
        <v>239</v>
      </c>
      <c r="H10580" s="2" t="s">
        <v>488282</v>
      </c>
      <c r="I10580" s="2" t="s">
        <v>488282</v>
      </c>
      <c r="J10580" s="2" t="s">
        <v>488286</v>
      </c>
      <c r="K10580" s="3">
        <v>41249</v>
      </c>
      <c r="L10580" s="2"/>
      <c r="M10580" s="2" t="s">
        <v>488286</v>
      </c>
      <c r="N10580" s="2" t="s">
        <v>488286</v>
      </c>
      <c r="O10580" s="2" t="s">
        <v>488285</v>
      </c>
      <c r="P10580" s="2">
        <v>9112.7563226300226</v>
      </c>
      <c r="Q10580" s="2">
        <v>2455990.1963492488</v>
      </c>
      <c r="R10580" s="2">
        <v>2.3998742435722744</v>
      </c>
      <c r="S10580" s="7">
        <v>151.58282236049078</v>
      </c>
      <c r="T10580" s="7">
        <v>7.3757000185763175</v>
      </c>
    </row>
    <row r="10581" spans="1:20" x14ac:dyDescent="0.2">
      <c r="A10581" s="4">
        <v>10580</v>
      </c>
      <c r="B10581" s="4">
        <v>24540</v>
      </c>
      <c r="C10581" s="2" t="s">
        <v>489235</v>
      </c>
      <c r="D10581" s="2" t="s">
        <v>192349</v>
      </c>
      <c r="E10581" s="7" t="s">
        <v>496096</v>
      </c>
      <c r="F10581" s="7" t="s">
        <v>496096</v>
      </c>
      <c r="G10581" s="4">
        <v>249</v>
      </c>
      <c r="H10581" s="2" t="s">
        <v>488282</v>
      </c>
      <c r="I10581" s="2" t="s">
        <v>488282</v>
      </c>
      <c r="J10581" s="2" t="s">
        <v>488286</v>
      </c>
      <c r="K10581" s="3">
        <v>41249</v>
      </c>
      <c r="L10581" s="2"/>
      <c r="M10581" s="2" t="s">
        <v>488286</v>
      </c>
      <c r="N10581" s="2" t="s">
        <v>488286</v>
      </c>
      <c r="O10581" s="2" t="s">
        <v>488285</v>
      </c>
      <c r="P10581" s="2">
        <v>10432.355561483257</v>
      </c>
      <c r="Q10581" s="2">
        <v>2550205.1711483602</v>
      </c>
      <c r="R10581" s="2">
        <v>2.4918263750548215</v>
      </c>
      <c r="S10581" s="7">
        <v>151.60326895108051</v>
      </c>
      <c r="T10581" s="7">
        <v>7.385607342132043</v>
      </c>
    </row>
    <row r="10582" spans="1:20" x14ac:dyDescent="0.2">
      <c r="A10582" s="4">
        <v>10581</v>
      </c>
      <c r="B10582" s="4">
        <v>24543</v>
      </c>
      <c r="C10582" s="2" t="s">
        <v>489235</v>
      </c>
      <c r="D10582" s="2" t="s">
        <v>192349</v>
      </c>
      <c r="E10582" s="7" t="s">
        <v>496095</v>
      </c>
      <c r="F10582" s="7" t="s">
        <v>496095</v>
      </c>
      <c r="G10582" s="4">
        <v>5438</v>
      </c>
      <c r="H10582" s="2" t="s">
        <v>488282</v>
      </c>
      <c r="I10582" s="2" t="s">
        <v>488286</v>
      </c>
      <c r="J10582" s="2" t="s">
        <v>488286</v>
      </c>
      <c r="K10582" s="3">
        <v>41249</v>
      </c>
      <c r="L10582" s="2"/>
      <c r="M10582" s="2" t="s">
        <v>488286</v>
      </c>
      <c r="N10582" s="2" t="s">
        <v>488286</v>
      </c>
      <c r="O10582" s="2" t="s">
        <v>488285</v>
      </c>
      <c r="P10582" s="2">
        <v>85566.57738896615</v>
      </c>
      <c r="Q10582" s="2">
        <v>56265992.762800768</v>
      </c>
      <c r="R10582" s="2">
        <v>54.379703066837301</v>
      </c>
      <c r="S10582" s="7">
        <v>138.10025588008017</v>
      </c>
      <c r="T10582" s="7">
        <v>9.5222112582773377</v>
      </c>
    </row>
    <row r="10583" spans="1:20" x14ac:dyDescent="0.2">
      <c r="A10583" s="4">
        <v>10582</v>
      </c>
      <c r="B10583" s="4">
        <v>27169</v>
      </c>
      <c r="C10583" s="2" t="s">
        <v>489803</v>
      </c>
      <c r="D10583" s="2" t="s">
        <v>489802</v>
      </c>
      <c r="E10583" s="7" t="s">
        <v>496094</v>
      </c>
      <c r="F10583" s="7" t="s">
        <v>496094</v>
      </c>
      <c r="G10583" s="4">
        <v>1193</v>
      </c>
      <c r="H10583" s="2" t="s">
        <v>488282</v>
      </c>
      <c r="I10583" s="2" t="s">
        <v>488286</v>
      </c>
      <c r="J10583" s="2" t="s">
        <v>488286</v>
      </c>
      <c r="K10583" s="3">
        <v>41249</v>
      </c>
      <c r="L10583" s="2"/>
      <c r="M10583" s="2" t="s">
        <v>488286</v>
      </c>
      <c r="N10583" s="2" t="s">
        <v>488286</v>
      </c>
      <c r="O10583" s="2" t="s">
        <v>488285</v>
      </c>
      <c r="P10583" s="2">
        <v>67711.410614612789</v>
      </c>
      <c r="Q10583" s="2">
        <v>13993971.263197333</v>
      </c>
      <c r="R10583" s="2">
        <v>11.93190296718571</v>
      </c>
      <c r="S10583" s="7">
        <v>-138.74642564765009</v>
      </c>
      <c r="T10583" s="7">
        <v>-22.24004925668304</v>
      </c>
    </row>
    <row r="10584" spans="1:20" x14ac:dyDescent="0.2">
      <c r="A10584" s="4">
        <v>10583</v>
      </c>
      <c r="B10584" s="4">
        <v>27170</v>
      </c>
      <c r="C10584" s="2" t="s">
        <v>489803</v>
      </c>
      <c r="D10584" s="2" t="s">
        <v>489802</v>
      </c>
      <c r="E10584" s="7" t="s">
        <v>496093</v>
      </c>
      <c r="F10584" s="7" t="s">
        <v>496093</v>
      </c>
      <c r="G10584" s="4">
        <v>1941</v>
      </c>
      <c r="H10584" s="2" t="s">
        <v>488282</v>
      </c>
      <c r="I10584" s="2" t="s">
        <v>488282</v>
      </c>
      <c r="J10584" s="2" t="s">
        <v>488286</v>
      </c>
      <c r="K10584" s="3">
        <v>41249</v>
      </c>
      <c r="L10584" s="2"/>
      <c r="M10584" s="2" t="s">
        <v>488286</v>
      </c>
      <c r="N10584" s="2" t="s">
        <v>488286</v>
      </c>
      <c r="O10584" s="2" t="s">
        <v>488285</v>
      </c>
      <c r="P10584" s="2">
        <v>124793.16426141848</v>
      </c>
      <c r="Q10584" s="2">
        <v>21227363.731994018</v>
      </c>
      <c r="R10584" s="2">
        <v>19.408894528901712</v>
      </c>
      <c r="S10584" s="7">
        <v>-154.41534548341082</v>
      </c>
      <c r="T10584" s="7">
        <v>-16.478469023187376</v>
      </c>
    </row>
    <row r="10585" spans="1:20" x14ac:dyDescent="0.2">
      <c r="A10585" s="4">
        <v>10584</v>
      </c>
      <c r="B10585" s="4">
        <v>27447</v>
      </c>
      <c r="C10585" s="2" t="s">
        <v>37075</v>
      </c>
      <c r="D10585" s="2" t="s">
        <v>37074</v>
      </c>
      <c r="E10585" s="7" t="s">
        <v>496092</v>
      </c>
      <c r="F10585" s="7" t="s">
        <v>496092</v>
      </c>
      <c r="G10585" s="4">
        <v>56</v>
      </c>
      <c r="H10585" s="2" t="s">
        <v>488282</v>
      </c>
      <c r="I10585" s="2" t="s">
        <v>488286</v>
      </c>
      <c r="J10585" s="2" t="s">
        <v>488286</v>
      </c>
      <c r="K10585" s="3">
        <v>41249</v>
      </c>
      <c r="L10585" s="2"/>
      <c r="M10585" s="2" t="s">
        <v>488286</v>
      </c>
      <c r="N10585" s="2" t="s">
        <v>488286</v>
      </c>
      <c r="O10585" s="2" t="s">
        <v>488285</v>
      </c>
      <c r="P10585" s="2">
        <v>2949.3258923837961</v>
      </c>
      <c r="Q10585" s="2">
        <v>570471.76645027613</v>
      </c>
      <c r="R10585" s="2">
        <v>0.56445426606183036</v>
      </c>
      <c r="S10585" s="7">
        <v>-174.12260218136629</v>
      </c>
      <c r="T10585" s="7">
        <v>-3.5952695262359309</v>
      </c>
    </row>
    <row r="10586" spans="1:20" x14ac:dyDescent="0.2">
      <c r="A10586" s="4">
        <v>10585</v>
      </c>
      <c r="B10586" s="4">
        <v>27452</v>
      </c>
      <c r="C10586" s="2" t="s">
        <v>37075</v>
      </c>
      <c r="D10586" s="2" t="s">
        <v>37074</v>
      </c>
      <c r="E10586" s="7" t="s">
        <v>496091</v>
      </c>
      <c r="F10586" s="7" t="s">
        <v>496091</v>
      </c>
      <c r="G10586" s="4">
        <v>428</v>
      </c>
      <c r="H10586" s="2" t="s">
        <v>488282</v>
      </c>
      <c r="I10586" s="2" t="s">
        <v>488286</v>
      </c>
      <c r="J10586" s="2" t="s">
        <v>488286</v>
      </c>
      <c r="K10586" s="3">
        <v>41249</v>
      </c>
      <c r="L10586" s="2"/>
      <c r="M10586" s="2" t="s">
        <v>488286</v>
      </c>
      <c r="N10586" s="2" t="s">
        <v>488286</v>
      </c>
      <c r="O10586" s="2" t="s">
        <v>488285</v>
      </c>
      <c r="P10586" s="2">
        <v>33374.239038492757</v>
      </c>
      <c r="Q10586" s="2">
        <v>4334165.2973352354</v>
      </c>
      <c r="R10586" s="2">
        <v>4.2769435581668631</v>
      </c>
      <c r="S10586" s="7">
        <v>-174.52235858932838</v>
      </c>
      <c r="T10586" s="7">
        <v>-4.6741625844535566</v>
      </c>
    </row>
    <row r="10587" spans="1:20" x14ac:dyDescent="0.2">
      <c r="A10587" s="4">
        <v>10586</v>
      </c>
      <c r="B10587" s="4">
        <v>27453</v>
      </c>
      <c r="C10587" s="2" t="s">
        <v>37075</v>
      </c>
      <c r="D10587" s="2" t="s">
        <v>37074</v>
      </c>
      <c r="E10587" s="7" t="s">
        <v>496090</v>
      </c>
      <c r="F10587" s="7" t="s">
        <v>496090</v>
      </c>
      <c r="G10587" s="4">
        <v>1132</v>
      </c>
      <c r="H10587" s="2" t="s">
        <v>488282</v>
      </c>
      <c r="I10587" s="2" t="s">
        <v>488286</v>
      </c>
      <c r="J10587" s="2" t="s">
        <v>488286</v>
      </c>
      <c r="K10587" s="3">
        <v>41249</v>
      </c>
      <c r="L10587" s="2"/>
      <c r="M10587" s="2" t="s">
        <v>488286</v>
      </c>
      <c r="N10587" s="2" t="s">
        <v>488286</v>
      </c>
      <c r="O10587" s="2" t="s">
        <v>488285</v>
      </c>
      <c r="P10587" s="2">
        <v>79564.771587820636</v>
      </c>
      <c r="Q10587" s="2">
        <v>11425443.981641131</v>
      </c>
      <c r="R10587" s="2">
        <v>11.321972702946436</v>
      </c>
      <c r="S10587" s="7">
        <v>-171.67012668419949</v>
      </c>
      <c r="T10587" s="7">
        <v>-2.8137486151861446</v>
      </c>
    </row>
    <row r="10588" spans="1:20" x14ac:dyDescent="0.2">
      <c r="A10588" s="4">
        <v>10587</v>
      </c>
      <c r="B10588" s="4">
        <v>27454</v>
      </c>
      <c r="C10588" s="2" t="s">
        <v>37075</v>
      </c>
      <c r="D10588" s="2" t="s">
        <v>37074</v>
      </c>
      <c r="E10588" s="7" t="s">
        <v>496089</v>
      </c>
      <c r="F10588" s="7" t="s">
        <v>496089</v>
      </c>
      <c r="G10588" s="4">
        <v>742</v>
      </c>
      <c r="H10588" s="2" t="s">
        <v>488282</v>
      </c>
      <c r="I10588" s="2" t="s">
        <v>488286</v>
      </c>
      <c r="J10588" s="2" t="s">
        <v>488286</v>
      </c>
      <c r="K10588" s="3">
        <v>41249</v>
      </c>
      <c r="L10588" s="2"/>
      <c r="M10588" s="2" t="s">
        <v>488286</v>
      </c>
      <c r="N10588" s="2" t="s">
        <v>488286</v>
      </c>
      <c r="O10588" s="2" t="s">
        <v>488285</v>
      </c>
      <c r="P10588" s="2">
        <v>61957.579243618638</v>
      </c>
      <c r="Q10588" s="2">
        <v>7512970.8149608439</v>
      </c>
      <c r="R10588" s="2">
        <v>7.4170515120416933</v>
      </c>
      <c r="S10588" s="7">
        <v>-172.18296649113049</v>
      </c>
      <c r="T10588" s="7">
        <v>-4.5147568849480209</v>
      </c>
    </row>
    <row r="10589" spans="1:20" x14ac:dyDescent="0.2">
      <c r="A10589" s="4">
        <v>10588</v>
      </c>
      <c r="B10589" s="4">
        <v>27455</v>
      </c>
      <c r="C10589" s="2" t="s">
        <v>37075</v>
      </c>
      <c r="D10589" s="2" t="s">
        <v>37074</v>
      </c>
      <c r="E10589" s="7" t="s">
        <v>496088</v>
      </c>
      <c r="F10589" s="7" t="s">
        <v>496088</v>
      </c>
      <c r="G10589" s="4">
        <v>611</v>
      </c>
      <c r="H10589" s="2" t="s">
        <v>488282</v>
      </c>
      <c r="I10589" s="2" t="s">
        <v>488286</v>
      </c>
      <c r="J10589" s="2" t="s">
        <v>488286</v>
      </c>
      <c r="K10589" s="3">
        <v>41249</v>
      </c>
      <c r="L10589" s="2"/>
      <c r="M10589" s="2" t="s">
        <v>488286</v>
      </c>
      <c r="N10589" s="2" t="s">
        <v>488286</v>
      </c>
      <c r="O10589" s="2" t="s">
        <v>488285</v>
      </c>
      <c r="P10589" s="2">
        <v>12274.09803899383</v>
      </c>
      <c r="Q10589" s="2">
        <v>6164643.8176172562</v>
      </c>
      <c r="R10589" s="2">
        <v>6.105393911226888</v>
      </c>
      <c r="S10589" s="7">
        <v>-171.08497962933103</v>
      </c>
      <c r="T10589" s="7">
        <v>-3.1272876626100192</v>
      </c>
    </row>
    <row r="10590" spans="1:20" x14ac:dyDescent="0.2">
      <c r="A10590" s="4">
        <v>10589</v>
      </c>
      <c r="B10590" s="4">
        <v>27459</v>
      </c>
      <c r="C10590" s="2" t="s">
        <v>37075</v>
      </c>
      <c r="D10590" s="2" t="s">
        <v>37074</v>
      </c>
      <c r="E10590" s="7" t="s">
        <v>496087</v>
      </c>
      <c r="F10590" s="7" t="s">
        <v>496087</v>
      </c>
      <c r="G10590" s="4">
        <v>54051</v>
      </c>
      <c r="H10590" s="2" t="s">
        <v>488282</v>
      </c>
      <c r="I10590" s="2" t="s">
        <v>488286</v>
      </c>
      <c r="J10590" s="2" t="s">
        <v>488286</v>
      </c>
      <c r="K10590" s="3">
        <v>41249</v>
      </c>
      <c r="L10590" s="2"/>
      <c r="M10590" s="2" t="s">
        <v>488286</v>
      </c>
      <c r="N10590" s="2" t="s">
        <v>488286</v>
      </c>
      <c r="O10590" s="2" t="s">
        <v>488285</v>
      </c>
      <c r="P10590" s="2">
        <v>216196.96505435341</v>
      </c>
      <c r="Q10590" s="2">
        <v>544721568.57140315</v>
      </c>
      <c r="R10590" s="2">
        <v>540.51264531621609</v>
      </c>
      <c r="S10590" s="7">
        <v>-157.36438552926035</v>
      </c>
      <c r="T10590" s="7">
        <v>1.8578147084109058</v>
      </c>
    </row>
    <row r="10591" spans="1:20" x14ac:dyDescent="0.2">
      <c r="A10591" s="4">
        <v>10590</v>
      </c>
      <c r="B10591" s="4">
        <v>27462</v>
      </c>
      <c r="C10591" s="2" t="s">
        <v>37075</v>
      </c>
      <c r="D10591" s="2" t="s">
        <v>37074</v>
      </c>
      <c r="E10591" s="7" t="s">
        <v>496086</v>
      </c>
      <c r="F10591" s="7" t="s">
        <v>496086</v>
      </c>
      <c r="G10591" s="4">
        <v>3755</v>
      </c>
      <c r="H10591" s="2" t="s">
        <v>488282</v>
      </c>
      <c r="I10591" s="2" t="s">
        <v>488286</v>
      </c>
      <c r="J10591" s="2" t="s">
        <v>488286</v>
      </c>
      <c r="K10591" s="3">
        <v>41249</v>
      </c>
      <c r="L10591" s="2"/>
      <c r="M10591" s="2" t="s">
        <v>488286</v>
      </c>
      <c r="N10591" s="2" t="s">
        <v>488286</v>
      </c>
      <c r="O10591" s="2" t="s">
        <v>488285</v>
      </c>
      <c r="P10591" s="2">
        <v>27260.113731229354</v>
      </c>
      <c r="Q10591" s="2">
        <v>37990910.862855323</v>
      </c>
      <c r="R10591" s="2">
        <v>37.553871675177547</v>
      </c>
      <c r="S10591" s="7">
        <v>-154.92860927658543</v>
      </c>
      <c r="T10591" s="7">
        <v>-4.0168954994304489</v>
      </c>
    </row>
    <row r="10592" spans="1:20" x14ac:dyDescent="0.2">
      <c r="A10592" s="4">
        <v>10591</v>
      </c>
      <c r="B10592" s="4">
        <v>27463</v>
      </c>
      <c r="C10592" s="2" t="s">
        <v>37075</v>
      </c>
      <c r="D10592" s="2" t="s">
        <v>37074</v>
      </c>
      <c r="E10592" s="7" t="s">
        <v>496085</v>
      </c>
      <c r="F10592" s="7" t="s">
        <v>496085</v>
      </c>
      <c r="G10592" s="4">
        <v>2647</v>
      </c>
      <c r="H10592" s="2" t="s">
        <v>488282</v>
      </c>
      <c r="I10592" s="2" t="s">
        <v>488286</v>
      </c>
      <c r="J10592" s="2" t="s">
        <v>488286</v>
      </c>
      <c r="K10592" s="3">
        <v>41249</v>
      </c>
      <c r="L10592" s="2"/>
      <c r="M10592" s="2" t="s">
        <v>488286</v>
      </c>
      <c r="N10592" s="2" t="s">
        <v>488286</v>
      </c>
      <c r="O10592" s="2" t="s">
        <v>488285</v>
      </c>
      <c r="P10592" s="2">
        <v>25476.061074331279</v>
      </c>
      <c r="Q10592" s="2">
        <v>26899926.99276581</v>
      </c>
      <c r="R10592" s="2">
        <v>26.465277661881938</v>
      </c>
      <c r="S10592" s="7">
        <v>-155.88110956875784</v>
      </c>
      <c r="T10592" s="7">
        <v>-5.6390795307269483</v>
      </c>
    </row>
    <row r="10593" spans="1:20" x14ac:dyDescent="0.2">
      <c r="A10593" s="4">
        <v>10592</v>
      </c>
      <c r="B10593" s="4">
        <v>27464</v>
      </c>
      <c r="C10593" s="2" t="s">
        <v>37075</v>
      </c>
      <c r="D10593" s="2" t="s">
        <v>37074</v>
      </c>
      <c r="E10593" s="7" t="s">
        <v>496084</v>
      </c>
      <c r="F10593" s="7" t="s">
        <v>496084</v>
      </c>
      <c r="G10593" s="4">
        <v>35</v>
      </c>
      <c r="H10593" s="2" t="s">
        <v>488282</v>
      </c>
      <c r="I10593" s="2" t="s">
        <v>488286</v>
      </c>
      <c r="J10593" s="2" t="s">
        <v>488286</v>
      </c>
      <c r="K10593" s="3">
        <v>41249</v>
      </c>
      <c r="L10593" s="2"/>
      <c r="M10593" s="2" t="s">
        <v>488286</v>
      </c>
      <c r="N10593" s="2" t="s">
        <v>488286</v>
      </c>
      <c r="O10593" s="2" t="s">
        <v>488285</v>
      </c>
      <c r="P10593" s="2">
        <v>2316.5165500946714</v>
      </c>
      <c r="Q10593" s="2">
        <v>363267.28160635097</v>
      </c>
      <c r="R10593" s="2">
        <v>0.34988809940284016</v>
      </c>
      <c r="S10593" s="7">
        <v>-152.38382549616767</v>
      </c>
      <c r="T10593" s="7">
        <v>-10.097482908012786</v>
      </c>
    </row>
    <row r="10594" spans="1:20" x14ac:dyDescent="0.2">
      <c r="A10594" s="4">
        <v>10593</v>
      </c>
      <c r="B10594" s="4">
        <v>27465</v>
      </c>
      <c r="C10594" s="2" t="s">
        <v>37075</v>
      </c>
      <c r="D10594" s="2" t="s">
        <v>37074</v>
      </c>
      <c r="E10594" s="7" t="s">
        <v>496083</v>
      </c>
      <c r="F10594" s="7" t="s">
        <v>496083</v>
      </c>
      <c r="G10594" s="4">
        <v>699</v>
      </c>
      <c r="H10594" s="2" t="s">
        <v>488282</v>
      </c>
      <c r="I10594" s="2" t="s">
        <v>488286</v>
      </c>
      <c r="J10594" s="2" t="s">
        <v>488286</v>
      </c>
      <c r="K10594" s="3">
        <v>41249</v>
      </c>
      <c r="L10594" s="2"/>
      <c r="M10594" s="2" t="s">
        <v>488286</v>
      </c>
      <c r="N10594" s="2" t="s">
        <v>488286</v>
      </c>
      <c r="O10594" s="2" t="s">
        <v>488285</v>
      </c>
      <c r="P10594" s="2">
        <v>59931.022442385554</v>
      </c>
      <c r="Q10594" s="2">
        <v>7248277.7993151294</v>
      </c>
      <c r="R10594" s="2">
        <v>6.9872629052041955</v>
      </c>
      <c r="S10594" s="7">
        <v>-150.21185752428551</v>
      </c>
      <c r="T10594" s="7">
        <v>-9.9578583695995615</v>
      </c>
    </row>
    <row r="10595" spans="1:20" x14ac:dyDescent="0.2">
      <c r="A10595" s="4">
        <v>10594</v>
      </c>
      <c r="B10595" s="4">
        <v>27471</v>
      </c>
      <c r="C10595" s="2" t="s">
        <v>6828</v>
      </c>
      <c r="D10595" s="2" t="s">
        <v>6827</v>
      </c>
      <c r="E10595" s="7" t="s">
        <v>496082</v>
      </c>
      <c r="F10595" s="7" t="s">
        <v>496082</v>
      </c>
      <c r="G10595" s="4">
        <v>8</v>
      </c>
      <c r="H10595" s="2" t="s">
        <v>488282</v>
      </c>
      <c r="I10595" s="2" t="s">
        <v>488286</v>
      </c>
      <c r="J10595" s="2" t="s">
        <v>488286</v>
      </c>
      <c r="K10595" s="3">
        <v>41249</v>
      </c>
      <c r="L10595" s="2"/>
      <c r="M10595" s="2" t="s">
        <v>488286</v>
      </c>
      <c r="N10595" s="2" t="s">
        <v>488286</v>
      </c>
      <c r="O10595" s="2" t="s">
        <v>488285</v>
      </c>
      <c r="P10595" s="2">
        <v>2174.0630906530064</v>
      </c>
      <c r="Q10595" s="2">
        <v>85996.347930922959</v>
      </c>
      <c r="R10595" s="2">
        <v>7.8160791024283069E-2</v>
      </c>
      <c r="S10595" s="7">
        <v>-179.02272458733233</v>
      </c>
      <c r="T10595" s="7">
        <v>-17.057514046337076</v>
      </c>
    </row>
    <row r="10596" spans="1:20" x14ac:dyDescent="0.2">
      <c r="A10596" s="4">
        <v>10595</v>
      </c>
      <c r="B10596" s="4">
        <v>27475</v>
      </c>
      <c r="C10596" s="2" t="s">
        <v>6828</v>
      </c>
      <c r="D10596" s="2" t="s">
        <v>6827</v>
      </c>
      <c r="E10596" s="7" t="s">
        <v>496081</v>
      </c>
      <c r="F10596" s="7" t="s">
        <v>496081</v>
      </c>
      <c r="G10596" s="4">
        <v>4</v>
      </c>
      <c r="H10596" s="2" t="s">
        <v>488282</v>
      </c>
      <c r="I10596" s="2" t="s">
        <v>488286</v>
      </c>
      <c r="J10596" s="2" t="s">
        <v>488286</v>
      </c>
      <c r="K10596" s="3">
        <v>41249</v>
      </c>
      <c r="L10596" s="2"/>
      <c r="M10596" s="2" t="s">
        <v>488286</v>
      </c>
      <c r="N10596" s="2" t="s">
        <v>488286</v>
      </c>
      <c r="O10596" s="2" t="s">
        <v>488285</v>
      </c>
      <c r="P10596" s="2">
        <v>1236.2499006390067</v>
      </c>
      <c r="Q10596" s="2">
        <v>44705.89687142468</v>
      </c>
      <c r="R10596" s="2">
        <v>4.0212171724191323E-2</v>
      </c>
      <c r="S10596" s="7">
        <v>-178.44881257255477</v>
      </c>
      <c r="T10596" s="7">
        <v>-18.011969504000362</v>
      </c>
    </row>
    <row r="10597" spans="1:20" x14ac:dyDescent="0.2">
      <c r="A10597" s="4">
        <v>10596</v>
      </c>
      <c r="B10597" s="4">
        <v>27483</v>
      </c>
      <c r="C10597" s="2" t="s">
        <v>6828</v>
      </c>
      <c r="D10597" s="2" t="s">
        <v>6827</v>
      </c>
      <c r="E10597" s="7" t="s">
        <v>496080</v>
      </c>
      <c r="F10597" s="7" t="s">
        <v>496079</v>
      </c>
      <c r="G10597" s="4">
        <v>52</v>
      </c>
      <c r="H10597" s="2" t="s">
        <v>488282</v>
      </c>
      <c r="I10597" s="2" t="s">
        <v>488286</v>
      </c>
      <c r="J10597" s="2" t="s">
        <v>488286</v>
      </c>
      <c r="K10597" s="3">
        <v>41249</v>
      </c>
      <c r="L10597" s="2"/>
      <c r="M10597" s="2" t="s">
        <v>488286</v>
      </c>
      <c r="N10597" s="2" t="s">
        <v>488286</v>
      </c>
      <c r="O10597" s="2" t="s">
        <v>488285</v>
      </c>
      <c r="P10597" s="2">
        <v>5034.2118115636958</v>
      </c>
      <c r="Q10597" s="2">
        <v>575843.34573889698</v>
      </c>
      <c r="R10597" s="2">
        <v>0.52308326614499057</v>
      </c>
      <c r="S10597" s="7">
        <v>179.09969952421832</v>
      </c>
      <c r="T10597" s="7">
        <v>-17.110199165581061</v>
      </c>
    </row>
    <row r="10598" spans="1:20" x14ac:dyDescent="0.2">
      <c r="A10598" s="4">
        <v>10597</v>
      </c>
      <c r="B10598" s="4">
        <v>28272</v>
      </c>
      <c r="C10598" s="2" t="s">
        <v>489803</v>
      </c>
      <c r="D10598" s="2" t="s">
        <v>489802</v>
      </c>
      <c r="E10598" s="7" t="s">
        <v>496078</v>
      </c>
      <c r="F10598" s="7" t="s">
        <v>496078</v>
      </c>
      <c r="G10598" s="4">
        <v>690</v>
      </c>
      <c r="H10598" s="2" t="s">
        <v>488282</v>
      </c>
      <c r="I10598" s="2" t="s">
        <v>488286</v>
      </c>
      <c r="J10598" s="2" t="s">
        <v>488286</v>
      </c>
      <c r="K10598" s="3">
        <v>41249</v>
      </c>
      <c r="L10598" s="2"/>
      <c r="M10598" s="2" t="s">
        <v>488286</v>
      </c>
      <c r="N10598" s="2" t="s">
        <v>488286</v>
      </c>
      <c r="O10598" s="2" t="s">
        <v>488285</v>
      </c>
      <c r="P10598" s="2">
        <v>44264.984037381641</v>
      </c>
      <c r="Q10598" s="2">
        <v>5511726.7957225498</v>
      </c>
      <c r="R10598" s="2">
        <v>4.6248418037269436</v>
      </c>
      <c r="S10598" s="7">
        <v>-134.48005041530573</v>
      </c>
      <c r="T10598" s="7">
        <v>-23.345085732257694</v>
      </c>
    </row>
    <row r="10599" spans="1:20" x14ac:dyDescent="0.2">
      <c r="A10599" s="4">
        <v>10598</v>
      </c>
      <c r="B10599" s="4">
        <v>28529</v>
      </c>
      <c r="C10599" s="2" t="s">
        <v>489803</v>
      </c>
      <c r="D10599" s="2" t="s">
        <v>489802</v>
      </c>
      <c r="E10599" s="7" t="s">
        <v>496077</v>
      </c>
      <c r="F10599" s="7" t="s">
        <v>496077</v>
      </c>
      <c r="G10599" s="4">
        <v>24</v>
      </c>
      <c r="H10599" s="2" t="s">
        <v>488282</v>
      </c>
      <c r="I10599" s="2" t="s">
        <v>488286</v>
      </c>
      <c r="J10599" s="2" t="s">
        <v>488286</v>
      </c>
      <c r="K10599" s="3">
        <v>41249</v>
      </c>
      <c r="L10599" s="2"/>
      <c r="M10599" s="2" t="s">
        <v>488286</v>
      </c>
      <c r="N10599" s="2" t="s">
        <v>488286</v>
      </c>
      <c r="O10599" s="2" t="s">
        <v>488285</v>
      </c>
      <c r="P10599" s="2">
        <v>2639.1600825138235</v>
      </c>
      <c r="Q10599" s="2">
        <v>167896.24992875892</v>
      </c>
      <c r="R10599" s="2">
        <v>0.16302666425943813</v>
      </c>
      <c r="S10599" s="7">
        <v>-140.61623519340137</v>
      </c>
      <c r="T10599" s="7">
        <v>-8.6765112394648032</v>
      </c>
    </row>
    <row r="10600" spans="1:20" x14ac:dyDescent="0.2">
      <c r="A10600" s="4">
        <v>10599</v>
      </c>
      <c r="B10600" s="4">
        <v>30048</v>
      </c>
      <c r="C10600" s="2" t="s">
        <v>489347</v>
      </c>
      <c r="D10600" s="2" t="s">
        <v>439492</v>
      </c>
      <c r="E10600" s="7" t="s">
        <v>462928</v>
      </c>
      <c r="F10600" s="7" t="s">
        <v>462928</v>
      </c>
      <c r="G10600" s="4">
        <v>188</v>
      </c>
      <c r="H10600" s="2" t="s">
        <v>488282</v>
      </c>
      <c r="I10600" s="2" t="s">
        <v>488286</v>
      </c>
      <c r="J10600" s="2" t="s">
        <v>488286</v>
      </c>
      <c r="K10600" s="3">
        <v>41249</v>
      </c>
      <c r="L10600" s="2"/>
      <c r="M10600" s="2" t="s">
        <v>488286</v>
      </c>
      <c r="N10600" s="2" t="s">
        <v>488286</v>
      </c>
      <c r="O10600" s="2" t="s">
        <v>488285</v>
      </c>
      <c r="P10600" s="2">
        <v>6188.6880901008954</v>
      </c>
      <c r="Q10600" s="2">
        <v>1897371.67941504</v>
      </c>
      <c r="R10600" s="2">
        <v>1.884300520040701</v>
      </c>
      <c r="S10600" s="7">
        <v>-176.6173176011479</v>
      </c>
      <c r="T10600" s="7">
        <v>0.80761489602308467</v>
      </c>
    </row>
    <row r="10601" spans="1:20" x14ac:dyDescent="0.2">
      <c r="A10601" s="4">
        <v>10600</v>
      </c>
      <c r="B10601" s="4">
        <v>30049</v>
      </c>
      <c r="C10601" s="2" t="s">
        <v>489347</v>
      </c>
      <c r="D10601" s="2" t="s">
        <v>439492</v>
      </c>
      <c r="E10601" s="7" t="s">
        <v>462274</v>
      </c>
      <c r="F10601" s="7" t="s">
        <v>462274</v>
      </c>
      <c r="G10601" s="4">
        <v>166</v>
      </c>
      <c r="H10601" s="2" t="s">
        <v>488282</v>
      </c>
      <c r="I10601" s="2" t="s">
        <v>488286</v>
      </c>
      <c r="J10601" s="2" t="s">
        <v>488286</v>
      </c>
      <c r="K10601" s="3">
        <v>41249</v>
      </c>
      <c r="L10601" s="2"/>
      <c r="M10601" s="2" t="s">
        <v>488286</v>
      </c>
      <c r="N10601" s="2" t="s">
        <v>488286</v>
      </c>
      <c r="O10601" s="2" t="s">
        <v>488285</v>
      </c>
      <c r="P10601" s="2">
        <v>4884.6373752784411</v>
      </c>
      <c r="Q10601" s="2">
        <v>1667878.9643903952</v>
      </c>
      <c r="R10601" s="2">
        <v>1.6566946489353174</v>
      </c>
      <c r="S10601" s="7">
        <v>-176.47837634581231</v>
      </c>
      <c r="T10601" s="7">
        <v>0.19480593001551388</v>
      </c>
    </row>
    <row r="10602" spans="1:20" x14ac:dyDescent="0.2">
      <c r="A10602" s="4">
        <v>10601</v>
      </c>
      <c r="B10602" s="4">
        <v>30050</v>
      </c>
      <c r="C10602" s="2" t="s">
        <v>489347</v>
      </c>
      <c r="D10602" s="2" t="s">
        <v>439492</v>
      </c>
      <c r="E10602" s="7" t="s">
        <v>462704</v>
      </c>
      <c r="F10602" s="7" t="s">
        <v>462704</v>
      </c>
      <c r="G10602" s="4">
        <v>459</v>
      </c>
      <c r="H10602" s="2" t="s">
        <v>488282</v>
      </c>
      <c r="I10602" s="2" t="s">
        <v>488286</v>
      </c>
      <c r="J10602" s="2" t="s">
        <v>488286</v>
      </c>
      <c r="K10602" s="3">
        <v>41249</v>
      </c>
      <c r="L10602" s="2"/>
      <c r="M10602" s="2" t="s">
        <v>488286</v>
      </c>
      <c r="N10602" s="2" t="s">
        <v>488286</v>
      </c>
      <c r="O10602" s="2" t="s">
        <v>488285</v>
      </c>
      <c r="P10602" s="2">
        <v>9084.0817786742882</v>
      </c>
      <c r="Q10602" s="2">
        <v>4620683.0753515866</v>
      </c>
      <c r="R10602" s="2">
        <v>4.589558235418405</v>
      </c>
      <c r="S10602" s="7">
        <v>-159.9973914476659</v>
      </c>
      <c r="T10602" s="7">
        <v>-0.3733117877011316</v>
      </c>
    </row>
    <row r="10603" spans="1:20" x14ac:dyDescent="0.2">
      <c r="A10603" s="4">
        <v>10602</v>
      </c>
      <c r="B10603" s="4">
        <v>30051</v>
      </c>
      <c r="C10603" s="2" t="s">
        <v>489347</v>
      </c>
      <c r="D10603" s="2" t="s">
        <v>439492</v>
      </c>
      <c r="E10603" s="7" t="s">
        <v>439490</v>
      </c>
      <c r="F10603" s="7" t="s">
        <v>439490</v>
      </c>
      <c r="G10603" s="4">
        <v>286</v>
      </c>
      <c r="H10603" s="2" t="s">
        <v>488282</v>
      </c>
      <c r="I10603" s="2" t="s">
        <v>488286</v>
      </c>
      <c r="J10603" s="2" t="s">
        <v>488286</v>
      </c>
      <c r="K10603" s="3">
        <v>41249</v>
      </c>
      <c r="L10603" s="2"/>
      <c r="M10603" s="2" t="s">
        <v>488286</v>
      </c>
      <c r="N10603" s="2" t="s">
        <v>488286</v>
      </c>
      <c r="O10603" s="2" t="s">
        <v>488285</v>
      </c>
      <c r="P10603" s="2">
        <v>15789.250152579278</v>
      </c>
      <c r="Q10603" s="2">
        <v>3133224.5591587075</v>
      </c>
      <c r="R10603" s="2">
        <v>2.8574729252816242</v>
      </c>
      <c r="S10603" s="7">
        <v>-169.53058582339153</v>
      </c>
      <c r="T10603" s="7">
        <v>16.731731471009731</v>
      </c>
    </row>
    <row r="10604" spans="1:20" x14ac:dyDescent="0.2">
      <c r="A10604" s="4">
        <v>10603</v>
      </c>
      <c r="B10604" s="4">
        <v>30052</v>
      </c>
      <c r="C10604" s="2" t="s">
        <v>489347</v>
      </c>
      <c r="D10604" s="2" t="s">
        <v>439492</v>
      </c>
      <c r="E10604" s="7" t="s">
        <v>459001</v>
      </c>
      <c r="F10604" s="7" t="s">
        <v>459001</v>
      </c>
      <c r="G10604" s="4">
        <v>385</v>
      </c>
      <c r="H10604" s="2" t="s">
        <v>488282</v>
      </c>
      <c r="I10604" s="2" t="s">
        <v>488286</v>
      </c>
      <c r="J10604" s="2" t="s">
        <v>488286</v>
      </c>
      <c r="K10604" s="3">
        <v>41249</v>
      </c>
      <c r="L10604" s="2"/>
      <c r="M10604" s="2" t="s">
        <v>488286</v>
      </c>
      <c r="N10604" s="2" t="s">
        <v>488286</v>
      </c>
      <c r="O10604" s="2" t="s">
        <v>488285</v>
      </c>
      <c r="P10604" s="2">
        <v>50468.74685441803</v>
      </c>
      <c r="Q10604" s="2">
        <v>3918137.7698799842</v>
      </c>
      <c r="R10604" s="2">
        <v>3.851581876484655</v>
      </c>
      <c r="S10604" s="7">
        <v>-162.07377614699658</v>
      </c>
      <c r="T10604" s="7">
        <v>5.8815966323506554</v>
      </c>
    </row>
    <row r="10605" spans="1:20" x14ac:dyDescent="0.2">
      <c r="A10605" s="4">
        <v>10604</v>
      </c>
      <c r="B10605" s="4">
        <v>30053</v>
      </c>
      <c r="C10605" s="2" t="s">
        <v>489347</v>
      </c>
      <c r="D10605" s="2" t="s">
        <v>439492</v>
      </c>
      <c r="E10605" s="7" t="s">
        <v>496076</v>
      </c>
      <c r="F10605" s="7" t="s">
        <v>496076</v>
      </c>
      <c r="G10605" s="4">
        <v>732</v>
      </c>
      <c r="H10605" s="2" t="s">
        <v>488282</v>
      </c>
      <c r="I10605" s="2" t="s">
        <v>488286</v>
      </c>
      <c r="J10605" s="2" t="s">
        <v>488286</v>
      </c>
      <c r="K10605" s="3">
        <v>41249</v>
      </c>
      <c r="L10605" s="2"/>
      <c r="M10605" s="2" t="s">
        <v>488286</v>
      </c>
      <c r="N10605" s="2" t="s">
        <v>488286</v>
      </c>
      <c r="O10605" s="2" t="s">
        <v>488285</v>
      </c>
      <c r="P10605" s="2">
        <v>36932.609387777426</v>
      </c>
      <c r="Q10605" s="2">
        <v>8254732.573325769</v>
      </c>
      <c r="R10605" s="2">
        <v>7.3151489657414084</v>
      </c>
      <c r="S10605" s="7">
        <v>166.63580355086529</v>
      </c>
      <c r="T10605" s="7">
        <v>19.292171853029956</v>
      </c>
    </row>
    <row r="10606" spans="1:20" x14ac:dyDescent="0.2">
      <c r="A10606" s="4">
        <v>10605</v>
      </c>
      <c r="B10606" s="4">
        <v>31293</v>
      </c>
      <c r="C10606" s="2" t="s">
        <v>496011</v>
      </c>
      <c r="D10606" s="2" t="s">
        <v>457024</v>
      </c>
      <c r="E10606" s="7" t="s">
        <v>496075</v>
      </c>
      <c r="F10606" s="7" t="s">
        <v>496075</v>
      </c>
      <c r="G10606" s="4">
        <v>1149</v>
      </c>
      <c r="H10606" s="2" t="s">
        <v>488282</v>
      </c>
      <c r="I10606" s="2" t="s">
        <v>488286</v>
      </c>
      <c r="J10606" s="2" t="s">
        <v>488286</v>
      </c>
      <c r="K10606" s="3">
        <v>41249</v>
      </c>
      <c r="L10606" s="2"/>
      <c r="M10606" s="2" t="s">
        <v>488286</v>
      </c>
      <c r="N10606" s="2" t="s">
        <v>488286</v>
      </c>
      <c r="O10606" s="2" t="s">
        <v>488285</v>
      </c>
      <c r="P10606" s="2">
        <v>32330.55324039765</v>
      </c>
      <c r="Q10606" s="2">
        <v>12314466.018841024</v>
      </c>
      <c r="R10606" s="2">
        <v>11.499258711149951</v>
      </c>
      <c r="S10606" s="7">
        <v>-170.68420570178483</v>
      </c>
      <c r="T10606" s="7">
        <v>-14.259348031217931</v>
      </c>
    </row>
    <row r="10607" spans="1:20" x14ac:dyDescent="0.2">
      <c r="A10607" s="4">
        <v>10606</v>
      </c>
      <c r="B10607" s="4">
        <v>31294</v>
      </c>
      <c r="C10607" s="2" t="s">
        <v>496011</v>
      </c>
      <c r="D10607" s="2" t="s">
        <v>457024</v>
      </c>
      <c r="E10607" s="7" t="s">
        <v>496074</v>
      </c>
      <c r="F10607" s="7" t="s">
        <v>496074</v>
      </c>
      <c r="G10607" s="4">
        <v>2427</v>
      </c>
      <c r="H10607" s="2" t="s">
        <v>488282</v>
      </c>
      <c r="I10607" s="2" t="s">
        <v>488286</v>
      </c>
      <c r="J10607" s="2" t="s">
        <v>488286</v>
      </c>
      <c r="K10607" s="3">
        <v>41249</v>
      </c>
      <c r="L10607" s="2"/>
      <c r="M10607" s="2" t="s">
        <v>488286</v>
      </c>
      <c r="N10607" s="2" t="s">
        <v>488286</v>
      </c>
      <c r="O10607" s="2" t="s">
        <v>488285</v>
      </c>
      <c r="P10607" s="2">
        <v>26068.476685839327</v>
      </c>
      <c r="Q10607" s="2">
        <v>23702162.306772608</v>
      </c>
      <c r="R10607" s="2">
        <v>22.136704769130919</v>
      </c>
      <c r="S10607" s="7">
        <v>-169.45549913217747</v>
      </c>
      <c r="T10607" s="7">
        <v>-14.240729659268519</v>
      </c>
    </row>
    <row r="10608" spans="1:20" x14ac:dyDescent="0.2">
      <c r="A10608" s="4">
        <v>10607</v>
      </c>
      <c r="B10608" s="4">
        <v>31296</v>
      </c>
      <c r="C10608" s="2" t="s">
        <v>496011</v>
      </c>
      <c r="D10608" s="2" t="s">
        <v>457024</v>
      </c>
      <c r="E10608" s="7" t="s">
        <v>463037</v>
      </c>
      <c r="F10608" s="7" t="s">
        <v>463037</v>
      </c>
      <c r="G10608" s="4">
        <v>8</v>
      </c>
      <c r="H10608" s="2" t="s">
        <v>488282</v>
      </c>
      <c r="I10608" s="2" t="s">
        <v>488286</v>
      </c>
      <c r="J10608" s="2" t="s">
        <v>488286</v>
      </c>
      <c r="K10608" s="3">
        <v>41249</v>
      </c>
      <c r="L10608" s="2"/>
      <c r="M10608" s="2" t="s">
        <v>488286</v>
      </c>
      <c r="N10608" s="2" t="s">
        <v>488286</v>
      </c>
      <c r="O10608" s="2" t="s">
        <v>488285</v>
      </c>
      <c r="P10608" s="2">
        <v>1672.990040400568</v>
      </c>
      <c r="Q10608" s="2">
        <v>85219.394885529036</v>
      </c>
      <c r="R10608" s="2">
        <v>7.9377641186894721E-2</v>
      </c>
      <c r="S10608" s="7">
        <v>-168.14605958498979</v>
      </c>
      <c r="T10608" s="7">
        <v>-14.544118710699445</v>
      </c>
    </row>
    <row r="10609" spans="1:20" x14ac:dyDescent="0.2">
      <c r="A10609" s="4">
        <v>10608</v>
      </c>
      <c r="B10609" s="4">
        <v>31297</v>
      </c>
      <c r="C10609" s="2" t="s">
        <v>496011</v>
      </c>
      <c r="D10609" s="2" t="s">
        <v>457024</v>
      </c>
      <c r="E10609" s="7" t="s">
        <v>496073</v>
      </c>
      <c r="F10609" s="7" t="s">
        <v>496073</v>
      </c>
      <c r="G10609" s="4">
        <v>326</v>
      </c>
      <c r="H10609" s="2" t="s">
        <v>488282</v>
      </c>
      <c r="I10609" s="2" t="s">
        <v>488286</v>
      </c>
      <c r="J10609" s="2" t="s">
        <v>488286</v>
      </c>
      <c r="K10609" s="3">
        <v>41249</v>
      </c>
      <c r="L10609" s="2"/>
      <c r="M10609" s="2" t="s">
        <v>488286</v>
      </c>
      <c r="N10609" s="2" t="s">
        <v>488286</v>
      </c>
      <c r="O10609" s="2" t="s">
        <v>488285</v>
      </c>
      <c r="P10609" s="2">
        <v>7737.8364690138842</v>
      </c>
      <c r="Q10609" s="2">
        <v>4061795.0349135213</v>
      </c>
      <c r="R10609" s="2">
        <v>3.8881648668408881</v>
      </c>
      <c r="S10609" s="7">
        <v>-171.078321495924</v>
      </c>
      <c r="T10609" s="7">
        <v>-11.055235497553955</v>
      </c>
    </row>
    <row r="10610" spans="1:20" x14ac:dyDescent="0.2">
      <c r="A10610" s="4">
        <v>10609</v>
      </c>
      <c r="B10610" s="4">
        <v>31302</v>
      </c>
      <c r="C10610" s="2" t="s">
        <v>37075</v>
      </c>
      <c r="D10610" s="2" t="s">
        <v>37074</v>
      </c>
      <c r="E10610" s="7" t="s">
        <v>480676</v>
      </c>
      <c r="F10610" s="7" t="s">
        <v>480676</v>
      </c>
      <c r="G10610" s="4">
        <v>300</v>
      </c>
      <c r="H10610" s="2" t="s">
        <v>488282</v>
      </c>
      <c r="I10610" s="2" t="s">
        <v>488286</v>
      </c>
      <c r="J10610" s="2" t="s">
        <v>488286</v>
      </c>
      <c r="K10610" s="3">
        <v>41249</v>
      </c>
      <c r="L10610" s="2"/>
      <c r="M10610" s="2" t="s">
        <v>488286</v>
      </c>
      <c r="N10610" s="2" t="s">
        <v>488286</v>
      </c>
      <c r="O10610" s="2" t="s">
        <v>488285</v>
      </c>
      <c r="P10610" s="2">
        <v>9327.9313029441983</v>
      </c>
      <c r="Q10610" s="2">
        <v>2407503.7721791938</v>
      </c>
      <c r="R10610" s="2">
        <v>2.2986858284939604</v>
      </c>
      <c r="S10610" s="7">
        <v>-151.81921986210307</v>
      </c>
      <c r="T10610" s="7">
        <v>-11.429839530366241</v>
      </c>
    </row>
    <row r="10611" spans="1:20" x14ac:dyDescent="0.2">
      <c r="A10611" s="4">
        <v>10610</v>
      </c>
      <c r="B10611" s="4">
        <v>31318</v>
      </c>
      <c r="C10611" s="2" t="s">
        <v>496009</v>
      </c>
      <c r="D10611" s="2" t="s">
        <v>496008</v>
      </c>
      <c r="E10611" s="7" t="s">
        <v>496072</v>
      </c>
      <c r="F10611" s="7" t="s">
        <v>496072</v>
      </c>
      <c r="G10611" s="4">
        <v>70</v>
      </c>
      <c r="H10611" s="2" t="s">
        <v>488282</v>
      </c>
      <c r="I10611" s="2" t="s">
        <v>488286</v>
      </c>
      <c r="J10611" s="2" t="s">
        <v>488286</v>
      </c>
      <c r="K10611" s="3">
        <v>41249</v>
      </c>
      <c r="L10611" s="2"/>
      <c r="M10611" s="2" t="s">
        <v>488286</v>
      </c>
      <c r="N10611" s="2" t="s">
        <v>488286</v>
      </c>
      <c r="O10611" s="2" t="s">
        <v>488285</v>
      </c>
      <c r="P10611" s="2">
        <v>20318.779505882612</v>
      </c>
      <c r="Q10611" s="2">
        <v>801389.86738095002</v>
      </c>
      <c r="R10611" s="2">
        <v>0.77854095383231625</v>
      </c>
      <c r="S10611" s="7">
        <v>-172.4969441171888</v>
      </c>
      <c r="T10611" s="7">
        <v>-8.5796070548463508</v>
      </c>
    </row>
    <row r="10612" spans="1:20" x14ac:dyDescent="0.2">
      <c r="A10612" s="4">
        <v>10611</v>
      </c>
      <c r="B10612" s="4">
        <v>31319</v>
      </c>
      <c r="C10612" s="2" t="s">
        <v>496009</v>
      </c>
      <c r="D10612" s="2" t="s">
        <v>496008</v>
      </c>
      <c r="E10612" s="7" t="s">
        <v>496071</v>
      </c>
      <c r="F10612" s="7" t="s">
        <v>496071</v>
      </c>
      <c r="G10612" s="4">
        <v>60</v>
      </c>
      <c r="H10612" s="2" t="s">
        <v>488282</v>
      </c>
      <c r="I10612" s="2" t="s">
        <v>488286</v>
      </c>
      <c r="J10612" s="2" t="s">
        <v>488286</v>
      </c>
      <c r="K10612" s="3">
        <v>41249</v>
      </c>
      <c r="L10612" s="2"/>
      <c r="M10612" s="2" t="s">
        <v>488286</v>
      </c>
      <c r="N10612" s="2" t="s">
        <v>488286</v>
      </c>
      <c r="O10612" s="2" t="s">
        <v>488285</v>
      </c>
      <c r="P10612" s="2">
        <v>27229.050173080712</v>
      </c>
      <c r="Q10612" s="2">
        <v>2294439.2289767815</v>
      </c>
      <c r="R10612" s="2">
        <v>2.2219119452095288</v>
      </c>
      <c r="S10612" s="7">
        <v>-171.78099044646603</v>
      </c>
      <c r="T10612" s="7">
        <v>-9.173040093921685</v>
      </c>
    </row>
    <row r="10613" spans="1:20" x14ac:dyDescent="0.2">
      <c r="A10613" s="4">
        <v>10612</v>
      </c>
      <c r="B10613" s="4">
        <v>31323</v>
      </c>
      <c r="C10613" s="2" t="s">
        <v>489803</v>
      </c>
      <c r="D10613" s="2" t="s">
        <v>489802</v>
      </c>
      <c r="E10613" s="7" t="s">
        <v>496070</v>
      </c>
      <c r="F10613" s="7" t="s">
        <v>496070</v>
      </c>
      <c r="G10613" s="4">
        <v>1500</v>
      </c>
      <c r="H10613" s="2" t="s">
        <v>488282</v>
      </c>
      <c r="I10613" s="2" t="s">
        <v>488286</v>
      </c>
      <c r="J10613" s="2" t="s">
        <v>488286</v>
      </c>
      <c r="K10613" s="3">
        <v>41249</v>
      </c>
      <c r="L10613" s="2"/>
      <c r="M10613" s="2" t="s">
        <v>488286</v>
      </c>
      <c r="N10613" s="2" t="s">
        <v>488286</v>
      </c>
      <c r="O10613" s="2" t="s">
        <v>488285</v>
      </c>
      <c r="P10613" s="2">
        <v>118689.38985832685</v>
      </c>
      <c r="Q10613" s="2">
        <v>10766644.951251324</v>
      </c>
      <c r="R10613" s="2">
        <v>9.2315599551126954</v>
      </c>
      <c r="S10613" s="7">
        <v>-138.87236961593197</v>
      </c>
      <c r="T10613" s="7">
        <v>-21.840109388215648</v>
      </c>
    </row>
    <row r="10614" spans="1:20" x14ac:dyDescent="0.2">
      <c r="A10614" s="4">
        <v>10613</v>
      </c>
      <c r="B10614" s="4">
        <v>31324</v>
      </c>
      <c r="C10614" s="2" t="s">
        <v>489803</v>
      </c>
      <c r="D10614" s="2" t="s">
        <v>489802</v>
      </c>
      <c r="E10614" s="7" t="s">
        <v>496069</v>
      </c>
      <c r="F10614" s="7" t="s">
        <v>496069</v>
      </c>
      <c r="G10614" s="4">
        <v>1350</v>
      </c>
      <c r="H10614" s="2" t="s">
        <v>488282</v>
      </c>
      <c r="I10614" s="2" t="s">
        <v>488286</v>
      </c>
      <c r="J10614" s="2" t="s">
        <v>488286</v>
      </c>
      <c r="K10614" s="3">
        <v>41249</v>
      </c>
      <c r="L10614" s="2"/>
      <c r="M10614" s="2" t="s">
        <v>488286</v>
      </c>
      <c r="N10614" s="2" t="s">
        <v>488286</v>
      </c>
      <c r="O10614" s="2" t="s">
        <v>488285</v>
      </c>
      <c r="P10614" s="2">
        <v>161485.7024173993</v>
      </c>
      <c r="Q10614" s="2">
        <v>20313672.704474755</v>
      </c>
      <c r="R10614" s="2">
        <v>18.689770719782086</v>
      </c>
      <c r="S10614" s="7">
        <v>-145.14673265599257</v>
      </c>
      <c r="T10614" s="7">
        <v>-15.857901156429737</v>
      </c>
    </row>
    <row r="10615" spans="1:20" x14ac:dyDescent="0.2">
      <c r="A10615" s="4">
        <v>10614</v>
      </c>
      <c r="B10615" s="4">
        <v>30983</v>
      </c>
      <c r="C10615" s="2" t="s">
        <v>43960</v>
      </c>
      <c r="D10615" s="2" t="s">
        <v>43959</v>
      </c>
      <c r="E10615" s="7" t="s">
        <v>496068</v>
      </c>
      <c r="F10615" s="7" t="s">
        <v>496068</v>
      </c>
      <c r="G10615" s="4">
        <v>1144574</v>
      </c>
      <c r="H10615" s="2" t="s">
        <v>488282</v>
      </c>
      <c r="I10615" s="2" t="s">
        <v>488286</v>
      </c>
      <c r="J10615" s="2" t="s">
        <v>488286</v>
      </c>
      <c r="K10615" s="3">
        <v>41249</v>
      </c>
      <c r="L10615" s="2"/>
      <c r="M10615" s="2" t="s">
        <v>488286</v>
      </c>
      <c r="N10615" s="2" t="s">
        <v>488286</v>
      </c>
      <c r="O10615" s="2" t="s">
        <v>496003</v>
      </c>
      <c r="P10615" s="2">
        <v>389685.99876949459</v>
      </c>
      <c r="Q10615" s="2">
        <v>11623088574.222898</v>
      </c>
      <c r="R10615" s="2">
        <v>11445.830493840074</v>
      </c>
      <c r="S10615" s="7">
        <v>132.22766637132818</v>
      </c>
      <c r="T10615" s="7">
        <v>5.354115533256028</v>
      </c>
    </row>
    <row r="10616" spans="1:20" x14ac:dyDescent="0.2">
      <c r="A10616" s="4">
        <v>10615</v>
      </c>
      <c r="B10616" s="4">
        <v>30988</v>
      </c>
      <c r="C10616" s="2" t="s">
        <v>489235</v>
      </c>
      <c r="D10616" s="2" t="s">
        <v>192349</v>
      </c>
      <c r="E10616" s="7" t="s">
        <v>496067</v>
      </c>
      <c r="F10616" s="7" t="s">
        <v>496067</v>
      </c>
      <c r="G10616" s="4">
        <v>1590803</v>
      </c>
      <c r="H10616" s="2" t="s">
        <v>488282</v>
      </c>
      <c r="I10616" s="2" t="s">
        <v>488286</v>
      </c>
      <c r="J10616" s="2" t="s">
        <v>488286</v>
      </c>
      <c r="K10616" s="3">
        <v>41249</v>
      </c>
      <c r="L10616" s="2"/>
      <c r="M10616" s="2" t="s">
        <v>488286</v>
      </c>
      <c r="N10616" s="2" t="s">
        <v>488286</v>
      </c>
      <c r="O10616" s="2" t="s">
        <v>496003</v>
      </c>
      <c r="P10616" s="2">
        <v>455508.05895646097</v>
      </c>
      <c r="Q10616" s="2">
        <v>16432824589.447485</v>
      </c>
      <c r="R10616" s="2">
        <v>15908.034266169407</v>
      </c>
      <c r="S10616" s="7">
        <v>145.38441356774229</v>
      </c>
      <c r="T10616" s="7">
        <v>9.2278318841500813</v>
      </c>
    </row>
    <row r="10617" spans="1:20" x14ac:dyDescent="0.2">
      <c r="A10617" s="4">
        <v>10616</v>
      </c>
      <c r="B10617" s="4">
        <v>30989</v>
      </c>
      <c r="C10617" s="2" t="s">
        <v>489235</v>
      </c>
      <c r="D10617" s="2" t="s">
        <v>192349</v>
      </c>
      <c r="E10617" s="7" t="s">
        <v>496066</v>
      </c>
      <c r="F10617" s="7" t="s">
        <v>496066</v>
      </c>
      <c r="G10617" s="4">
        <v>130523</v>
      </c>
      <c r="H10617" s="2" t="s">
        <v>488282</v>
      </c>
      <c r="I10617" s="2" t="s">
        <v>488286</v>
      </c>
      <c r="J10617" s="2" t="s">
        <v>488286</v>
      </c>
      <c r="K10617" s="3">
        <v>41249</v>
      </c>
      <c r="L10617" s="2"/>
      <c r="M10617" s="2" t="s">
        <v>488286</v>
      </c>
      <c r="N10617" s="2" t="s">
        <v>488286</v>
      </c>
      <c r="O10617" s="2" t="s">
        <v>496003</v>
      </c>
      <c r="P10617" s="2">
        <v>132448.10405083883</v>
      </c>
      <c r="Q10617" s="2">
        <v>1343328263.7654533</v>
      </c>
      <c r="R10617" s="2">
        <v>1305.2326114068262</v>
      </c>
      <c r="S10617" s="7">
        <v>151.34064926121658</v>
      </c>
      <c r="T10617" s="7">
        <v>8.5488449679639533</v>
      </c>
    </row>
    <row r="10618" spans="1:20" x14ac:dyDescent="0.2">
      <c r="A10618" s="4">
        <v>10617</v>
      </c>
      <c r="B10618" s="4">
        <v>30990</v>
      </c>
      <c r="C10618" s="2" t="s">
        <v>38796</v>
      </c>
      <c r="D10618" s="2" t="s">
        <v>38795</v>
      </c>
      <c r="E10618" s="7" t="s">
        <v>496065</v>
      </c>
      <c r="F10618" s="7" t="s">
        <v>496065</v>
      </c>
      <c r="G10618" s="4">
        <v>700552</v>
      </c>
      <c r="H10618" s="2" t="s">
        <v>488282</v>
      </c>
      <c r="I10618" s="2" t="s">
        <v>488286</v>
      </c>
      <c r="J10618" s="2" t="s">
        <v>488286</v>
      </c>
      <c r="K10618" s="3">
        <v>41249</v>
      </c>
      <c r="L10618" s="2"/>
      <c r="M10618" s="2" t="s">
        <v>488286</v>
      </c>
      <c r="N10618" s="2" t="s">
        <v>488286</v>
      </c>
      <c r="O10618" s="2" t="s">
        <v>496003</v>
      </c>
      <c r="P10618" s="2">
        <v>392507.03280756454</v>
      </c>
      <c r="Q10618" s="2">
        <v>7340761008.3421125</v>
      </c>
      <c r="R10618" s="2">
        <v>7005.5236677205457</v>
      </c>
      <c r="S10618" s="7">
        <v>162.2411829183481</v>
      </c>
      <c r="T10618" s="7">
        <v>11.497790656305655</v>
      </c>
    </row>
    <row r="10619" spans="1:20" x14ac:dyDescent="0.2">
      <c r="A10619" s="4">
        <v>10618</v>
      </c>
      <c r="B10619" s="4">
        <v>30991</v>
      </c>
      <c r="C10619" s="2" t="s">
        <v>38796</v>
      </c>
      <c r="D10619" s="2" t="s">
        <v>38795</v>
      </c>
      <c r="E10619" s="7" t="s">
        <v>496064</v>
      </c>
      <c r="F10619" s="7" t="s">
        <v>496064</v>
      </c>
      <c r="G10619" s="4">
        <v>6588780</v>
      </c>
      <c r="H10619" s="2" t="s">
        <v>488282</v>
      </c>
      <c r="I10619" s="2" t="s">
        <v>488286</v>
      </c>
      <c r="J10619" s="2" t="s">
        <v>488286</v>
      </c>
      <c r="K10619" s="3">
        <v>41249</v>
      </c>
      <c r="L10619" s="2"/>
      <c r="M10619" s="2" t="s">
        <v>488286</v>
      </c>
      <c r="N10619" s="2" t="s">
        <v>488286</v>
      </c>
      <c r="O10619" s="2" t="s">
        <v>496003</v>
      </c>
      <c r="P10619" s="2">
        <v>984009.48523876083</v>
      </c>
      <c r="Q10619" s="2">
        <v>70793354059.653183</v>
      </c>
      <c r="R10619" s="2">
        <v>65887.802975447339</v>
      </c>
      <c r="S10619" s="7">
        <v>168.97906155332109</v>
      </c>
      <c r="T10619" s="7">
        <v>14.617654941265055</v>
      </c>
    </row>
    <row r="10620" spans="1:20" x14ac:dyDescent="0.2">
      <c r="A10620" s="4">
        <v>10619</v>
      </c>
      <c r="B10620" s="4">
        <v>30992</v>
      </c>
      <c r="C10620" s="2" t="s">
        <v>38796</v>
      </c>
      <c r="D10620" s="2" t="s">
        <v>38795</v>
      </c>
      <c r="E10620" s="7" t="s">
        <v>496063</v>
      </c>
      <c r="F10620" s="7" t="s">
        <v>496063</v>
      </c>
      <c r="G10620" s="4">
        <v>1614910</v>
      </c>
      <c r="H10620" s="2" t="s">
        <v>488282</v>
      </c>
      <c r="I10620" s="2" t="s">
        <v>488286</v>
      </c>
      <c r="J10620" s="2" t="s">
        <v>488286</v>
      </c>
      <c r="K10620" s="3">
        <v>41249</v>
      </c>
      <c r="L10620" s="2"/>
      <c r="M10620" s="2" t="s">
        <v>488286</v>
      </c>
      <c r="N10620" s="2" t="s">
        <v>488286</v>
      </c>
      <c r="O10620" s="2" t="s">
        <v>496003</v>
      </c>
      <c r="P10620" s="2">
        <v>474275.39262193261</v>
      </c>
      <c r="Q10620" s="2">
        <v>17012661681.280794</v>
      </c>
      <c r="R10620" s="2">
        <v>16148.965739488711</v>
      </c>
      <c r="S10620" s="7">
        <v>170.13212640689449</v>
      </c>
      <c r="T10620" s="7">
        <v>12.236499675698699</v>
      </c>
    </row>
    <row r="10621" spans="1:20" x14ac:dyDescent="0.2">
      <c r="A10621" s="4">
        <v>10620</v>
      </c>
      <c r="B10621" s="4">
        <v>30993</v>
      </c>
      <c r="C10621" s="2" t="s">
        <v>38796</v>
      </c>
      <c r="D10621" s="2" t="s">
        <v>38795</v>
      </c>
      <c r="E10621" s="7" t="s">
        <v>496062</v>
      </c>
      <c r="F10621" s="7" t="s">
        <v>496062</v>
      </c>
      <c r="G10621" s="4">
        <v>1813169</v>
      </c>
      <c r="H10621" s="2" t="s">
        <v>488282</v>
      </c>
      <c r="I10621" s="2" t="s">
        <v>488286</v>
      </c>
      <c r="J10621" s="2" t="s">
        <v>488286</v>
      </c>
      <c r="K10621" s="3">
        <v>41249</v>
      </c>
      <c r="L10621" s="2"/>
      <c r="M10621" s="2" t="s">
        <v>488286</v>
      </c>
      <c r="N10621" s="2" t="s">
        <v>488286</v>
      </c>
      <c r="O10621" s="2" t="s">
        <v>496003</v>
      </c>
      <c r="P10621" s="2">
        <v>551211.54289853643</v>
      </c>
      <c r="Q10621" s="2">
        <v>18952821056.1945</v>
      </c>
      <c r="R10621" s="2">
        <v>18131.826102526225</v>
      </c>
      <c r="S10621" s="7">
        <v>169.61189153498947</v>
      </c>
      <c r="T10621" s="7">
        <v>11.137065606875176</v>
      </c>
    </row>
    <row r="10622" spans="1:20" x14ac:dyDescent="0.2">
      <c r="A10622" s="4">
        <v>10621</v>
      </c>
      <c r="B10622" s="4">
        <v>30994</v>
      </c>
      <c r="C10622" s="2" t="s">
        <v>489347</v>
      </c>
      <c r="D10622" s="2" t="s">
        <v>439492</v>
      </c>
      <c r="E10622" s="7" t="s">
        <v>496061</v>
      </c>
      <c r="F10622" s="7" t="s">
        <v>496061</v>
      </c>
      <c r="G10622" s="4">
        <v>2859597</v>
      </c>
      <c r="H10622" s="2" t="s">
        <v>488282</v>
      </c>
      <c r="I10622" s="2" t="s">
        <v>488286</v>
      </c>
      <c r="J10622" s="2" t="s">
        <v>488286</v>
      </c>
      <c r="K10622" s="3">
        <v>41249</v>
      </c>
      <c r="L10622" s="2"/>
      <c r="M10622" s="2" t="s">
        <v>488286</v>
      </c>
      <c r="N10622" s="2" t="s">
        <v>488286</v>
      </c>
      <c r="O10622" s="2" t="s">
        <v>496003</v>
      </c>
      <c r="P10622" s="2">
        <v>673935.394337198</v>
      </c>
      <c r="Q10622" s="2">
        <v>32271845120.761692</v>
      </c>
      <c r="R10622" s="2">
        <v>28595.966139013646</v>
      </c>
      <c r="S10622" s="7">
        <v>166.63109111788347</v>
      </c>
      <c r="T10622" s="7">
        <v>19.2944486045728</v>
      </c>
    </row>
    <row r="10623" spans="1:20" x14ac:dyDescent="0.2">
      <c r="A10623" s="4">
        <v>10622</v>
      </c>
      <c r="B10623" s="4">
        <v>30985</v>
      </c>
      <c r="C10623" s="2" t="s">
        <v>489806</v>
      </c>
      <c r="D10623" s="2" t="s">
        <v>416241</v>
      </c>
      <c r="E10623" s="7" t="s">
        <v>496060</v>
      </c>
      <c r="F10623" s="7" t="s">
        <v>496060</v>
      </c>
      <c r="G10623" s="4">
        <v>1585558</v>
      </c>
      <c r="H10623" s="2" t="s">
        <v>488282</v>
      </c>
      <c r="I10623" s="2" t="s">
        <v>488286</v>
      </c>
      <c r="J10623" s="2" t="s">
        <v>488286</v>
      </c>
      <c r="K10623" s="3">
        <v>41249</v>
      </c>
      <c r="L10623" s="2"/>
      <c r="M10623" s="2" t="s">
        <v>488286</v>
      </c>
      <c r="N10623" s="2" t="s">
        <v>488286</v>
      </c>
      <c r="O10623" s="2" t="s">
        <v>496003</v>
      </c>
      <c r="P10623" s="2">
        <v>501930.90076199546</v>
      </c>
      <c r="Q10623" s="2">
        <v>18174991075.024364</v>
      </c>
      <c r="R10623" s="2">
        <v>15855.585088098711</v>
      </c>
      <c r="S10623" s="7">
        <v>144.89473626396088</v>
      </c>
      <c r="T10623" s="7">
        <v>20.544228784866664</v>
      </c>
    </row>
    <row r="10624" spans="1:20" x14ac:dyDescent="0.2">
      <c r="A10624" s="4">
        <v>10623</v>
      </c>
      <c r="B10624" s="4">
        <v>30986</v>
      </c>
      <c r="C10624" s="2" t="s">
        <v>489806</v>
      </c>
      <c r="D10624" s="2" t="s">
        <v>416241</v>
      </c>
      <c r="E10624" s="7" t="s">
        <v>496059</v>
      </c>
      <c r="F10624" s="7" t="s">
        <v>496059</v>
      </c>
      <c r="G10624" s="4">
        <v>1591223</v>
      </c>
      <c r="H10624" s="2" t="s">
        <v>488282</v>
      </c>
      <c r="I10624" s="2" t="s">
        <v>488286</v>
      </c>
      <c r="J10624" s="2" t="s">
        <v>488286</v>
      </c>
      <c r="K10624" s="3">
        <v>41249</v>
      </c>
      <c r="L10624" s="2"/>
      <c r="M10624" s="2" t="s">
        <v>488286</v>
      </c>
      <c r="N10624" s="2" t="s">
        <v>488286</v>
      </c>
      <c r="O10624" s="2" t="s">
        <v>496003</v>
      </c>
      <c r="P10624" s="2">
        <v>505728.3230807322</v>
      </c>
      <c r="Q10624" s="2">
        <v>17555247634.82169</v>
      </c>
      <c r="R10624" s="2">
        <v>15912.234175012693</v>
      </c>
      <c r="S10624" s="7">
        <v>145.84168040622683</v>
      </c>
      <c r="T10624" s="7">
        <v>17.310125273806527</v>
      </c>
    </row>
    <row r="10625" spans="1:20" x14ac:dyDescent="0.2">
      <c r="A10625" s="4">
        <v>10624</v>
      </c>
      <c r="B10625" s="4">
        <v>31004</v>
      </c>
      <c r="C10625" s="2" t="s">
        <v>6828</v>
      </c>
      <c r="D10625" s="2" t="s">
        <v>6827</v>
      </c>
      <c r="E10625" s="7" t="s">
        <v>496058</v>
      </c>
      <c r="F10625" s="7" t="s">
        <v>496058</v>
      </c>
      <c r="G10625" s="4">
        <v>203550</v>
      </c>
      <c r="H10625" s="2" t="s">
        <v>488282</v>
      </c>
      <c r="I10625" s="2" t="s">
        <v>488286</v>
      </c>
      <c r="J10625" s="2" t="s">
        <v>488286</v>
      </c>
      <c r="K10625" s="3">
        <v>41249</v>
      </c>
      <c r="L10625" s="2"/>
      <c r="M10625" s="2" t="s">
        <v>488286</v>
      </c>
      <c r="N10625" s="2" t="s">
        <v>488286</v>
      </c>
      <c r="O10625" s="2" t="s">
        <v>496003</v>
      </c>
      <c r="P10625" s="2">
        <v>330869.25101810211</v>
      </c>
      <c r="Q10625" s="2">
        <v>2292358986.5840311</v>
      </c>
      <c r="R10625" s="2">
        <v>2035.5020586623405</v>
      </c>
      <c r="S10625" s="7">
        <v>177.96792746492562</v>
      </c>
      <c r="T10625" s="7">
        <v>-19.125203242734667</v>
      </c>
    </row>
    <row r="10626" spans="1:20" x14ac:dyDescent="0.2">
      <c r="A10626" s="4">
        <v>10625</v>
      </c>
      <c r="B10626" s="4">
        <v>31006</v>
      </c>
      <c r="C10626" s="2" t="s">
        <v>6828</v>
      </c>
      <c r="D10626" s="2" t="s">
        <v>6827</v>
      </c>
      <c r="E10626" s="7" t="s">
        <v>496057</v>
      </c>
      <c r="F10626" s="7" t="s">
        <v>496057</v>
      </c>
      <c r="G10626" s="4">
        <v>258959</v>
      </c>
      <c r="H10626" s="2" t="s">
        <v>488282</v>
      </c>
      <c r="I10626" s="2" t="s">
        <v>488286</v>
      </c>
      <c r="J10626" s="2" t="s">
        <v>488286</v>
      </c>
      <c r="K10626" s="3">
        <v>41249</v>
      </c>
      <c r="L10626" s="2"/>
      <c r="M10626" s="2" t="s">
        <v>488286</v>
      </c>
      <c r="N10626" s="2" t="s">
        <v>488286</v>
      </c>
      <c r="O10626" s="2" t="s">
        <v>496003</v>
      </c>
      <c r="P10626" s="2">
        <v>317625.84439971624</v>
      </c>
      <c r="Q10626" s="2">
        <v>2878916375.1625772</v>
      </c>
      <c r="R10626" s="2">
        <v>2589.5924060937168</v>
      </c>
      <c r="S10626" s="7">
        <v>179.30173069336266</v>
      </c>
      <c r="T10626" s="7">
        <v>-18.009364489545998</v>
      </c>
    </row>
    <row r="10627" spans="1:20" x14ac:dyDescent="0.2">
      <c r="A10627" s="4">
        <v>10626</v>
      </c>
      <c r="B10627" s="4">
        <v>31007</v>
      </c>
      <c r="C10627" s="2" t="s">
        <v>6828</v>
      </c>
      <c r="D10627" s="2" t="s">
        <v>6827</v>
      </c>
      <c r="E10627" s="7" t="s">
        <v>496056</v>
      </c>
      <c r="F10627" s="7" t="s">
        <v>496056</v>
      </c>
      <c r="G10627" s="4">
        <v>551587</v>
      </c>
      <c r="H10627" s="2" t="s">
        <v>488282</v>
      </c>
      <c r="I10627" s="2" t="s">
        <v>488286</v>
      </c>
      <c r="J10627" s="2" t="s">
        <v>488286</v>
      </c>
      <c r="K10627" s="3">
        <v>41249</v>
      </c>
      <c r="L10627" s="2"/>
      <c r="M10627" s="2" t="s">
        <v>488286</v>
      </c>
      <c r="N10627" s="2" t="s">
        <v>488286</v>
      </c>
      <c r="O10627" s="2" t="s">
        <v>496003</v>
      </c>
      <c r="P10627" s="2">
        <v>506022.02304506057</v>
      </c>
      <c r="Q10627" s="2">
        <v>6081576468.0247116</v>
      </c>
      <c r="R10627" s="2">
        <v>5515.7644512154084</v>
      </c>
      <c r="S10627" s="7">
        <v>178.49218455066944</v>
      </c>
      <c r="T10627" s="7">
        <v>-17.256878686978787</v>
      </c>
    </row>
    <row r="10628" spans="1:20" x14ac:dyDescent="0.2">
      <c r="A10628" s="4">
        <v>10627</v>
      </c>
      <c r="B10628" s="4">
        <v>31008</v>
      </c>
      <c r="C10628" s="2" t="s">
        <v>6828</v>
      </c>
      <c r="D10628" s="2" t="s">
        <v>6827</v>
      </c>
      <c r="E10628" s="7" t="s">
        <v>496055</v>
      </c>
      <c r="F10628" s="7" t="s">
        <v>496055</v>
      </c>
      <c r="G10628" s="4">
        <v>445462</v>
      </c>
      <c r="H10628" s="2" t="s">
        <v>488282</v>
      </c>
      <c r="I10628" s="2" t="s">
        <v>488286</v>
      </c>
      <c r="J10628" s="2" t="s">
        <v>488286</v>
      </c>
      <c r="K10628" s="3">
        <v>41249</v>
      </c>
      <c r="L10628" s="2"/>
      <c r="M10628" s="2" t="s">
        <v>488286</v>
      </c>
      <c r="N10628" s="2" t="s">
        <v>488286</v>
      </c>
      <c r="O10628" s="2" t="s">
        <v>496003</v>
      </c>
      <c r="P10628" s="2">
        <v>477330.73452539538</v>
      </c>
      <c r="Q10628" s="2">
        <v>4904448479.9866018</v>
      </c>
      <c r="R10628" s="2">
        <v>4454.1438946171475</v>
      </c>
      <c r="S10628" s="7">
        <v>179.1273876655944</v>
      </c>
      <c r="T10628" s="7">
        <v>-17.126982051334632</v>
      </c>
    </row>
    <row r="10629" spans="1:20" x14ac:dyDescent="0.2">
      <c r="A10629" s="4">
        <v>10628</v>
      </c>
      <c r="B10629" s="4">
        <v>31009</v>
      </c>
      <c r="C10629" s="2" t="s">
        <v>6828</v>
      </c>
      <c r="D10629" s="2" t="s">
        <v>6827</v>
      </c>
      <c r="E10629" s="7" t="s">
        <v>496054</v>
      </c>
      <c r="F10629" s="7" t="s">
        <v>496054</v>
      </c>
      <c r="G10629" s="4">
        <v>363325</v>
      </c>
      <c r="H10629" s="2" t="s">
        <v>488282</v>
      </c>
      <c r="I10629" s="2" t="s">
        <v>488286</v>
      </c>
      <c r="J10629" s="2" t="s">
        <v>488286</v>
      </c>
      <c r="K10629" s="3">
        <v>41249</v>
      </c>
      <c r="L10629" s="2"/>
      <c r="M10629" s="2" t="s">
        <v>488286</v>
      </c>
      <c r="N10629" s="2" t="s">
        <v>488286</v>
      </c>
      <c r="O10629" s="2" t="s">
        <v>496003</v>
      </c>
      <c r="P10629" s="2">
        <v>706824.72351441532</v>
      </c>
      <c r="Q10629" s="2">
        <v>3986690224.0723829</v>
      </c>
      <c r="R10629" s="2">
        <v>3631.0763528853727</v>
      </c>
      <c r="S10629" s="7">
        <v>-27.533624781988895</v>
      </c>
      <c r="T10629" s="7">
        <v>-16.856225409068493</v>
      </c>
    </row>
    <row r="10630" spans="1:20" x14ac:dyDescent="0.2">
      <c r="A10630" s="4">
        <v>10629</v>
      </c>
      <c r="B10630" s="4">
        <v>31010</v>
      </c>
      <c r="C10630" s="2" t="s">
        <v>6828</v>
      </c>
      <c r="D10630" s="2" t="s">
        <v>6827</v>
      </c>
      <c r="E10630" s="7" t="s">
        <v>496053</v>
      </c>
      <c r="F10630" s="7" t="s">
        <v>496053</v>
      </c>
      <c r="G10630" s="4">
        <v>479604</v>
      </c>
      <c r="H10630" s="2" t="s">
        <v>488282</v>
      </c>
      <c r="I10630" s="2" t="s">
        <v>488286</v>
      </c>
      <c r="J10630" s="2" t="s">
        <v>488286</v>
      </c>
      <c r="K10630" s="3">
        <v>41249</v>
      </c>
      <c r="L10630" s="2"/>
      <c r="M10630" s="2" t="s">
        <v>488286</v>
      </c>
      <c r="N10630" s="2" t="s">
        <v>488286</v>
      </c>
      <c r="O10630" s="2" t="s">
        <v>496003</v>
      </c>
      <c r="P10630" s="2">
        <v>473067.79732678772</v>
      </c>
      <c r="Q10630" s="2">
        <v>5277771852.9719343</v>
      </c>
      <c r="R10630" s="2">
        <v>4796.0415439586714</v>
      </c>
      <c r="S10630" s="7">
        <v>-179.02427931668109</v>
      </c>
      <c r="T10630" s="7">
        <v>-17.073239430597656</v>
      </c>
    </row>
    <row r="10631" spans="1:20" x14ac:dyDescent="0.2">
      <c r="A10631" s="4">
        <v>10630</v>
      </c>
      <c r="B10631" s="4">
        <v>31011</v>
      </c>
      <c r="C10631" s="2" t="s">
        <v>6828</v>
      </c>
      <c r="D10631" s="2" t="s">
        <v>6827</v>
      </c>
      <c r="E10631" s="7" t="s">
        <v>496052</v>
      </c>
      <c r="F10631" s="7" t="s">
        <v>496052</v>
      </c>
      <c r="G10631" s="4">
        <v>1830979</v>
      </c>
      <c r="H10631" s="2" t="s">
        <v>488282</v>
      </c>
      <c r="I10631" s="2" t="s">
        <v>488286</v>
      </c>
      <c r="J10631" s="2" t="s">
        <v>488286</v>
      </c>
      <c r="K10631" s="3">
        <v>41249</v>
      </c>
      <c r="L10631" s="2"/>
      <c r="M10631" s="2" t="s">
        <v>488286</v>
      </c>
      <c r="N10631" s="2" t="s">
        <v>488286</v>
      </c>
      <c r="O10631" s="2" t="s">
        <v>496003</v>
      </c>
      <c r="P10631" s="2">
        <v>547602.54588174063</v>
      </c>
      <c r="Q10631" s="2">
        <v>19945264206.435745</v>
      </c>
      <c r="R10631" s="2">
        <v>18309.787994054044</v>
      </c>
      <c r="S10631" s="7">
        <v>-179.17514548293582</v>
      </c>
      <c r="T10631" s="7">
        <v>-16.080524940515634</v>
      </c>
    </row>
    <row r="10632" spans="1:20" x14ac:dyDescent="0.2">
      <c r="A10632" s="4">
        <v>10631</v>
      </c>
      <c r="B10632" s="4">
        <v>31042</v>
      </c>
      <c r="C10632" s="2" t="s">
        <v>6828</v>
      </c>
      <c r="D10632" s="2" t="s">
        <v>6827</v>
      </c>
      <c r="E10632" s="7" t="s">
        <v>496051</v>
      </c>
      <c r="F10632" s="7" t="s">
        <v>496051</v>
      </c>
      <c r="G10632" s="4">
        <v>168888</v>
      </c>
      <c r="H10632" s="2" t="s">
        <v>488282</v>
      </c>
      <c r="I10632" s="2" t="s">
        <v>488286</v>
      </c>
      <c r="J10632" s="2" t="s">
        <v>488286</v>
      </c>
      <c r="K10632" s="3">
        <v>41249</v>
      </c>
      <c r="L10632" s="2"/>
      <c r="M10632" s="2" t="s">
        <v>488286</v>
      </c>
      <c r="N10632" s="2" t="s">
        <v>488286</v>
      </c>
      <c r="O10632" s="2" t="s">
        <v>496003</v>
      </c>
      <c r="P10632" s="2">
        <v>156020.65102149753</v>
      </c>
      <c r="Q10632" s="2">
        <v>1877626475.7133069</v>
      </c>
      <c r="R10632" s="2">
        <v>1688.8817307505037</v>
      </c>
      <c r="S10632" s="7">
        <v>-178.44873141596918</v>
      </c>
      <c r="T10632" s="7">
        <v>-18.012159695344675</v>
      </c>
    </row>
    <row r="10633" spans="1:20" x14ac:dyDescent="0.2">
      <c r="A10633" s="4">
        <v>10632</v>
      </c>
      <c r="B10633" s="4">
        <v>30103</v>
      </c>
      <c r="C10633" s="2" t="s">
        <v>6828</v>
      </c>
      <c r="D10633" s="2" t="s">
        <v>6827</v>
      </c>
      <c r="E10633" s="7" t="s">
        <v>496050</v>
      </c>
      <c r="F10633" s="7" t="s">
        <v>496050</v>
      </c>
      <c r="G10633" s="4">
        <v>1270089</v>
      </c>
      <c r="H10633" s="2" t="s">
        <v>488282</v>
      </c>
      <c r="I10633" s="2" t="s">
        <v>488286</v>
      </c>
      <c r="J10633" s="2" t="s">
        <v>488286</v>
      </c>
      <c r="K10633" s="3">
        <v>41249</v>
      </c>
      <c r="L10633" s="2"/>
      <c r="M10633" s="2" t="s">
        <v>488286</v>
      </c>
      <c r="N10633" s="2" t="s">
        <v>488286</v>
      </c>
      <c r="O10633" s="2" t="s">
        <v>496003</v>
      </c>
      <c r="P10633" s="2">
        <v>518470.60360425164</v>
      </c>
      <c r="Q10633" s="2">
        <v>14234206844.218424</v>
      </c>
      <c r="R10633" s="2">
        <v>12703.792238582888</v>
      </c>
      <c r="S10633" s="7">
        <v>179.32978709185321</v>
      </c>
      <c r="T10633" s="7">
        <v>-18.671978300307302</v>
      </c>
    </row>
    <row r="10634" spans="1:20" x14ac:dyDescent="0.2">
      <c r="A10634" s="4">
        <v>10633</v>
      </c>
      <c r="B10634" s="4">
        <v>31038</v>
      </c>
      <c r="C10634" s="2" t="s">
        <v>489803</v>
      </c>
      <c r="D10634" s="2" t="s">
        <v>489802</v>
      </c>
      <c r="E10634" s="7" t="s">
        <v>496049</v>
      </c>
      <c r="F10634" s="7" t="s">
        <v>496049</v>
      </c>
      <c r="G10634" s="4">
        <v>803</v>
      </c>
      <c r="H10634" s="2" t="s">
        <v>488282</v>
      </c>
      <c r="I10634" s="2" t="s">
        <v>488286</v>
      </c>
      <c r="J10634" s="2" t="s">
        <v>488286</v>
      </c>
      <c r="K10634" s="3">
        <v>41249</v>
      </c>
      <c r="L10634" s="2"/>
      <c r="M10634" s="2" t="s">
        <v>488286</v>
      </c>
      <c r="N10634" s="2" t="s">
        <v>488286</v>
      </c>
      <c r="O10634" s="2" t="s">
        <v>496003</v>
      </c>
      <c r="P10634" s="2">
        <v>16419.861497051363</v>
      </c>
      <c r="Q10634" s="2">
        <v>7863754.0907034744</v>
      </c>
      <c r="R10634" s="2">
        <v>7.6038459016389188</v>
      </c>
      <c r="S10634" s="7">
        <v>-138.92757322911098</v>
      </c>
      <c r="T10634" s="7">
        <v>-9.4372045453787834</v>
      </c>
    </row>
    <row r="10635" spans="1:20" x14ac:dyDescent="0.2">
      <c r="A10635" s="4">
        <v>10634</v>
      </c>
      <c r="B10635" s="4">
        <v>31039</v>
      </c>
      <c r="C10635" s="2" t="s">
        <v>489803</v>
      </c>
      <c r="D10635" s="2" t="s">
        <v>489802</v>
      </c>
      <c r="E10635" s="7" t="s">
        <v>496048</v>
      </c>
      <c r="F10635" s="7" t="s">
        <v>496048</v>
      </c>
      <c r="G10635" s="4">
        <v>232338</v>
      </c>
      <c r="H10635" s="2" t="s">
        <v>488282</v>
      </c>
      <c r="I10635" s="2" t="s">
        <v>488286</v>
      </c>
      <c r="J10635" s="2" t="s">
        <v>488286</v>
      </c>
      <c r="K10635" s="3">
        <v>41249</v>
      </c>
      <c r="L10635" s="2"/>
      <c r="M10635" s="2" t="s">
        <v>488286</v>
      </c>
      <c r="N10635" s="2" t="s">
        <v>488286</v>
      </c>
      <c r="O10635" s="2" t="s">
        <v>496003</v>
      </c>
      <c r="P10635" s="2">
        <v>251898.65420533624</v>
      </c>
      <c r="Q10635" s="2">
        <v>2353872827.7016735</v>
      </c>
      <c r="R10635" s="2">
        <v>2294.350037394654</v>
      </c>
      <c r="S10635" s="7">
        <v>-140.57264741893792</v>
      </c>
      <c r="T10635" s="7">
        <v>-7.9150713562794088</v>
      </c>
    </row>
    <row r="10636" spans="1:20" x14ac:dyDescent="0.2">
      <c r="A10636" s="4">
        <v>10635</v>
      </c>
      <c r="B10636" s="4">
        <v>31035</v>
      </c>
      <c r="C10636" s="2" t="s">
        <v>489803</v>
      </c>
      <c r="D10636" s="2" t="s">
        <v>489802</v>
      </c>
      <c r="E10636" s="7" t="s">
        <v>496047</v>
      </c>
      <c r="F10636" s="7" t="s">
        <v>496047</v>
      </c>
      <c r="G10636" s="4">
        <v>2185534</v>
      </c>
      <c r="H10636" s="2" t="s">
        <v>488282</v>
      </c>
      <c r="I10636" s="2" t="s">
        <v>488286</v>
      </c>
      <c r="J10636" s="2" t="s">
        <v>488286</v>
      </c>
      <c r="K10636" s="3">
        <v>41249</v>
      </c>
      <c r="L10636" s="2"/>
      <c r="M10636" s="2" t="s">
        <v>488286</v>
      </c>
      <c r="N10636" s="2" t="s">
        <v>488286</v>
      </c>
      <c r="O10636" s="2" t="s">
        <v>496003</v>
      </c>
      <c r="P10636" s="2">
        <v>854374.03876615292</v>
      </c>
      <c r="Q10636" s="2">
        <v>24023092948.548466</v>
      </c>
      <c r="R10636" s="2">
        <v>21841.760774368075</v>
      </c>
      <c r="S10636" s="7">
        <v>-149.56708783478371</v>
      </c>
      <c r="T10636" s="7">
        <v>-17.020166161571144</v>
      </c>
    </row>
    <row r="10637" spans="1:20" x14ac:dyDescent="0.2">
      <c r="A10637" s="4">
        <v>10636</v>
      </c>
      <c r="B10637" s="4">
        <v>31040</v>
      </c>
      <c r="C10637" s="2" t="s">
        <v>489803</v>
      </c>
      <c r="D10637" s="2" t="s">
        <v>489802</v>
      </c>
      <c r="E10637" s="7" t="s">
        <v>496046</v>
      </c>
      <c r="F10637" s="7" t="s">
        <v>496046</v>
      </c>
      <c r="G10637" s="4">
        <v>2721483</v>
      </c>
      <c r="H10637" s="2" t="s">
        <v>488282</v>
      </c>
      <c r="I10637" s="2" t="s">
        <v>488286</v>
      </c>
      <c r="J10637" s="2" t="s">
        <v>488286</v>
      </c>
      <c r="K10637" s="3">
        <v>41249</v>
      </c>
      <c r="L10637" s="2"/>
      <c r="M10637" s="2" t="s">
        <v>488286</v>
      </c>
      <c r="N10637" s="2" t="s">
        <v>488286</v>
      </c>
      <c r="O10637" s="2" t="s">
        <v>496003</v>
      </c>
      <c r="P10637" s="2">
        <v>971254.34056943993</v>
      </c>
      <c r="Q10637" s="2">
        <v>26639430961.755722</v>
      </c>
      <c r="R10637" s="2">
        <v>25788.771509660761</v>
      </c>
      <c r="S10637" s="7">
        <v>-139.83556615281401</v>
      </c>
      <c r="T10637" s="7">
        <v>-9.2220945228891527</v>
      </c>
    </row>
    <row r="10638" spans="1:20" x14ac:dyDescent="0.2">
      <c r="A10638" s="4">
        <v>10637</v>
      </c>
      <c r="B10638" s="4">
        <v>31030</v>
      </c>
      <c r="C10638" s="2" t="s">
        <v>489803</v>
      </c>
      <c r="D10638" s="2" t="s">
        <v>489802</v>
      </c>
      <c r="E10638" s="7" t="s">
        <v>496045</v>
      </c>
      <c r="F10638" s="7" t="s">
        <v>496045</v>
      </c>
      <c r="G10638" s="4">
        <v>1651</v>
      </c>
      <c r="H10638" s="2" t="s">
        <v>488282</v>
      </c>
      <c r="I10638" s="2" t="s">
        <v>488286</v>
      </c>
      <c r="J10638" s="2" t="s">
        <v>488286</v>
      </c>
      <c r="K10638" s="3">
        <v>41249</v>
      </c>
      <c r="L10638" s="2"/>
      <c r="M10638" s="2" t="s">
        <v>488286</v>
      </c>
      <c r="N10638" s="2" t="s">
        <v>488286</v>
      </c>
      <c r="O10638" s="2" t="s">
        <v>496003</v>
      </c>
      <c r="P10638" s="2">
        <v>29675.814456206695</v>
      </c>
      <c r="Q10638" s="2">
        <v>18483677.292722613</v>
      </c>
      <c r="R10638" s="2">
        <v>15.85479286487759</v>
      </c>
      <c r="S10638" s="7">
        <v>-154.70428666946628</v>
      </c>
      <c r="T10638" s="7">
        <v>-21.81059698271488</v>
      </c>
    </row>
    <row r="10639" spans="1:20" x14ac:dyDescent="0.2">
      <c r="A10639" s="4">
        <v>10638</v>
      </c>
      <c r="B10639" s="4">
        <v>31037</v>
      </c>
      <c r="C10639" s="2" t="s">
        <v>489803</v>
      </c>
      <c r="D10639" s="2" t="s">
        <v>489802</v>
      </c>
      <c r="E10639" s="7" t="s">
        <v>496044</v>
      </c>
      <c r="F10639" s="7" t="s">
        <v>496044</v>
      </c>
      <c r="G10639" s="4">
        <v>221989</v>
      </c>
      <c r="H10639" s="2" t="s">
        <v>488282</v>
      </c>
      <c r="I10639" s="2" t="s">
        <v>488286</v>
      </c>
      <c r="J10639" s="2" t="s">
        <v>488286</v>
      </c>
      <c r="K10639" s="3">
        <v>41249</v>
      </c>
      <c r="L10639" s="2"/>
      <c r="M10639" s="2" t="s">
        <v>488286</v>
      </c>
      <c r="N10639" s="2" t="s">
        <v>488286</v>
      </c>
      <c r="O10639" s="2" t="s">
        <v>496003</v>
      </c>
      <c r="P10639" s="2">
        <v>347088.27241367905</v>
      </c>
      <c r="Q10639" s="2">
        <v>3017815182.3224387</v>
      </c>
      <c r="R10639" s="2">
        <v>2541.2598131721084</v>
      </c>
      <c r="S10639" s="7">
        <v>-134.96895944693892</v>
      </c>
      <c r="T10639" s="7">
        <v>-23.10415062082453</v>
      </c>
    </row>
    <row r="10640" spans="1:20" x14ac:dyDescent="0.2">
      <c r="A10640" s="4">
        <v>10639</v>
      </c>
      <c r="B10640" s="4">
        <v>31034</v>
      </c>
      <c r="C10640" s="2" t="s">
        <v>489803</v>
      </c>
      <c r="D10640" s="2" t="s">
        <v>489802</v>
      </c>
      <c r="E10640" s="7" t="s">
        <v>496043</v>
      </c>
      <c r="F10640" s="7" t="s">
        <v>496043</v>
      </c>
      <c r="G10640" s="4">
        <v>62235</v>
      </c>
      <c r="H10640" s="2" t="s">
        <v>488282</v>
      </c>
      <c r="I10640" s="2" t="s">
        <v>488286</v>
      </c>
      <c r="J10640" s="2" t="s">
        <v>488286</v>
      </c>
      <c r="K10640" s="3">
        <v>41249</v>
      </c>
      <c r="L10640" s="2"/>
      <c r="M10640" s="2" t="s">
        <v>488286</v>
      </c>
      <c r="N10640" s="2" t="s">
        <v>488286</v>
      </c>
      <c r="O10640" s="2" t="s">
        <v>496003</v>
      </c>
      <c r="P10640" s="2">
        <v>49855.884800137166</v>
      </c>
      <c r="Q10640" s="2">
        <v>30661136.607647501</v>
      </c>
      <c r="R10640" s="2">
        <v>28.377162113301239</v>
      </c>
      <c r="S10640" s="7">
        <v>-147.71515124123093</v>
      </c>
      <c r="T10640" s="7">
        <v>-15.242086655821964</v>
      </c>
    </row>
    <row r="10641" spans="1:20" x14ac:dyDescent="0.2">
      <c r="A10641" s="4">
        <v>10640</v>
      </c>
      <c r="B10641" s="4">
        <v>31033</v>
      </c>
      <c r="C10641" s="2" t="s">
        <v>489803</v>
      </c>
      <c r="D10641" s="2" t="s">
        <v>489802</v>
      </c>
      <c r="E10641" s="7" t="s">
        <v>496042</v>
      </c>
      <c r="F10641" s="7" t="s">
        <v>496042</v>
      </c>
      <c r="G10641" s="4">
        <v>266177</v>
      </c>
      <c r="H10641" s="2" t="s">
        <v>488282</v>
      </c>
      <c r="I10641" s="2" t="s">
        <v>488286</v>
      </c>
      <c r="J10641" s="2" t="s">
        <v>488286</v>
      </c>
      <c r="K10641" s="3">
        <v>41249</v>
      </c>
      <c r="L10641" s="2"/>
      <c r="M10641" s="2" t="s">
        <v>488286</v>
      </c>
      <c r="N10641" s="2" t="s">
        <v>488286</v>
      </c>
      <c r="O10641" s="2" t="s">
        <v>496003</v>
      </c>
      <c r="P10641" s="2">
        <v>146532.3446801205</v>
      </c>
      <c r="Q10641" s="2">
        <v>328706337.26748693</v>
      </c>
      <c r="R10641" s="2">
        <v>257.12435287759564</v>
      </c>
      <c r="S10641" s="7">
        <v>-144.32878104994404</v>
      </c>
      <c r="T10641" s="7">
        <v>-27.608069514744642</v>
      </c>
    </row>
    <row r="10642" spans="1:20" x14ac:dyDescent="0.2">
      <c r="A10642" s="4">
        <v>10641</v>
      </c>
      <c r="B10642" s="4">
        <v>31032</v>
      </c>
      <c r="C10642" s="2" t="s">
        <v>489803</v>
      </c>
      <c r="D10642" s="2" t="s">
        <v>489802</v>
      </c>
      <c r="E10642" s="7" t="s">
        <v>496041</v>
      </c>
      <c r="F10642" s="7" t="s">
        <v>496041</v>
      </c>
      <c r="G10642" s="4">
        <v>220093</v>
      </c>
      <c r="H10642" s="2" t="s">
        <v>488282</v>
      </c>
      <c r="I10642" s="2" t="s">
        <v>488286</v>
      </c>
      <c r="J10642" s="2" t="s">
        <v>488286</v>
      </c>
      <c r="K10642" s="3">
        <v>41249</v>
      </c>
      <c r="L10642" s="2"/>
      <c r="M10642" s="2" t="s">
        <v>488286</v>
      </c>
      <c r="N10642" s="2" t="s">
        <v>488286</v>
      </c>
      <c r="O10642" s="2" t="s">
        <v>496003</v>
      </c>
      <c r="P10642" s="2">
        <v>53981.442784358871</v>
      </c>
      <c r="Q10642" s="2">
        <v>209976802.75488043</v>
      </c>
      <c r="R10642" s="2">
        <v>163.41274554773443</v>
      </c>
      <c r="S10642" s="7">
        <v>-143.49673479395284</v>
      </c>
      <c r="T10642" s="7">
        <v>-27.889474765934317</v>
      </c>
    </row>
    <row r="10643" spans="1:20" x14ac:dyDescent="0.2">
      <c r="A10643" s="4">
        <v>10642</v>
      </c>
      <c r="B10643" s="4">
        <v>31024</v>
      </c>
      <c r="C10643" s="2" t="s">
        <v>37075</v>
      </c>
      <c r="D10643" s="2" t="s">
        <v>37074</v>
      </c>
      <c r="E10643" s="7" t="s">
        <v>496040</v>
      </c>
      <c r="F10643" s="7" t="s">
        <v>496040</v>
      </c>
      <c r="G10643" s="4">
        <v>548463</v>
      </c>
      <c r="H10643" s="2" t="s">
        <v>488282</v>
      </c>
      <c r="I10643" s="2" t="s">
        <v>488286</v>
      </c>
      <c r="J10643" s="2" t="s">
        <v>488286</v>
      </c>
      <c r="K10643" s="3">
        <v>41249</v>
      </c>
      <c r="L10643" s="2"/>
      <c r="M10643" s="2" t="s">
        <v>488286</v>
      </c>
      <c r="N10643" s="2" t="s">
        <v>488286</v>
      </c>
      <c r="O10643" s="2" t="s">
        <v>496003</v>
      </c>
      <c r="P10643" s="2">
        <v>817605.48440188705</v>
      </c>
      <c r="Q10643" s="2">
        <v>27828408087.861618</v>
      </c>
      <c r="R10643" s="2">
        <v>27611.826435026818</v>
      </c>
      <c r="S10643" s="7">
        <v>-157.36030762726489</v>
      </c>
      <c r="T10643" s="7">
        <v>1.8610495474187692</v>
      </c>
    </row>
    <row r="10644" spans="1:20" x14ac:dyDescent="0.2">
      <c r="A10644" s="4">
        <v>10643</v>
      </c>
      <c r="B10644" s="4">
        <v>31027</v>
      </c>
      <c r="C10644" s="2" t="s">
        <v>37075</v>
      </c>
      <c r="D10644" s="2" t="s">
        <v>37074</v>
      </c>
      <c r="E10644" s="7" t="s">
        <v>496039</v>
      </c>
      <c r="F10644" s="7" t="s">
        <v>496039</v>
      </c>
      <c r="G10644" s="4">
        <v>6510147</v>
      </c>
      <c r="H10644" s="2" t="s">
        <v>488282</v>
      </c>
      <c r="I10644" s="2" t="s">
        <v>488286</v>
      </c>
      <c r="J10644" s="2" t="s">
        <v>488286</v>
      </c>
      <c r="K10644" s="3">
        <v>41249</v>
      </c>
      <c r="L10644" s="2"/>
      <c r="M10644" s="2" t="s">
        <v>488286</v>
      </c>
      <c r="N10644" s="2" t="s">
        <v>488286</v>
      </c>
      <c r="O10644" s="2" t="s">
        <v>496003</v>
      </c>
      <c r="P10644" s="2">
        <v>937755.01635969419</v>
      </c>
      <c r="Q10644" s="2">
        <v>65866942679.551117</v>
      </c>
      <c r="R10644" s="2">
        <v>65101.515143065204</v>
      </c>
      <c r="S10644" s="7">
        <v>-154.92648737238682</v>
      </c>
      <c r="T10644" s="7">
        <v>-4.0130050682320491</v>
      </c>
    </row>
    <row r="10645" spans="1:20" x14ac:dyDescent="0.2">
      <c r="A10645" s="4">
        <v>10644</v>
      </c>
      <c r="B10645" s="4">
        <v>31028</v>
      </c>
      <c r="C10645" s="2" t="s">
        <v>37075</v>
      </c>
      <c r="D10645" s="2" t="s">
        <v>37074</v>
      </c>
      <c r="E10645" s="7" t="s">
        <v>496038</v>
      </c>
      <c r="F10645" s="7" t="s">
        <v>496038</v>
      </c>
      <c r="G10645" s="4">
        <v>1689674</v>
      </c>
      <c r="H10645" s="2" t="s">
        <v>488282</v>
      </c>
      <c r="I10645" s="2" t="s">
        <v>488286</v>
      </c>
      <c r="J10645" s="2" t="s">
        <v>488286</v>
      </c>
      <c r="K10645" s="3">
        <v>41249</v>
      </c>
      <c r="L10645" s="2"/>
      <c r="M10645" s="2" t="s">
        <v>488286</v>
      </c>
      <c r="N10645" s="2" t="s">
        <v>488286</v>
      </c>
      <c r="O10645" s="2" t="s">
        <v>496003</v>
      </c>
      <c r="P10645" s="2">
        <v>491892.51000291627</v>
      </c>
      <c r="Q10645" s="2">
        <v>17175035525.166361</v>
      </c>
      <c r="R10645" s="2">
        <v>16896.703577298165</v>
      </c>
      <c r="S10645" s="7">
        <v>-155.88967773123142</v>
      </c>
      <c r="T10645" s="7">
        <v>-5.6447061483655965</v>
      </c>
    </row>
    <row r="10646" spans="1:20" x14ac:dyDescent="0.2">
      <c r="A10646" s="4">
        <v>10645</v>
      </c>
      <c r="B10646" s="4">
        <v>31026</v>
      </c>
      <c r="C10646" s="2" t="s">
        <v>37075</v>
      </c>
      <c r="D10646" s="2" t="s">
        <v>37074</v>
      </c>
      <c r="E10646" s="7" t="s">
        <v>496037</v>
      </c>
      <c r="F10646" s="7" t="s">
        <v>496037</v>
      </c>
      <c r="G10646" s="4">
        <v>3825544</v>
      </c>
      <c r="H10646" s="2" t="s">
        <v>488282</v>
      </c>
      <c r="I10646" s="2" t="s">
        <v>488286</v>
      </c>
      <c r="J10646" s="2" t="s">
        <v>488286</v>
      </c>
      <c r="K10646" s="3">
        <v>41249</v>
      </c>
      <c r="L10646" s="2"/>
      <c r="M10646" s="2" t="s">
        <v>488286</v>
      </c>
      <c r="N10646" s="2" t="s">
        <v>488286</v>
      </c>
      <c r="O10646" s="2" t="s">
        <v>496003</v>
      </c>
      <c r="P10646" s="2">
        <v>706741.11634086142</v>
      </c>
      <c r="Q10646" s="2">
        <v>39248912886.317772</v>
      </c>
      <c r="R10646" s="2">
        <v>37800.276958750001</v>
      </c>
      <c r="S10646" s="7">
        <v>-152.3954338471701</v>
      </c>
      <c r="T10646" s="7">
        <v>-10.098260821355032</v>
      </c>
    </row>
    <row r="10647" spans="1:20" x14ac:dyDescent="0.2">
      <c r="A10647" s="4">
        <v>10646</v>
      </c>
      <c r="B10647" s="4">
        <v>31025</v>
      </c>
      <c r="C10647" s="2" t="s">
        <v>37075</v>
      </c>
      <c r="D10647" s="2" t="s">
        <v>37074</v>
      </c>
      <c r="E10647" s="7" t="s">
        <v>496036</v>
      </c>
      <c r="F10647" s="7" t="s">
        <v>496036</v>
      </c>
      <c r="G10647" s="4">
        <v>4835744</v>
      </c>
      <c r="H10647" s="2" t="s">
        <v>488282</v>
      </c>
      <c r="I10647" s="2" t="s">
        <v>488286</v>
      </c>
      <c r="J10647" s="2" t="s">
        <v>488286</v>
      </c>
      <c r="K10647" s="3">
        <v>41249</v>
      </c>
      <c r="L10647" s="2"/>
      <c r="M10647" s="2" t="s">
        <v>488286</v>
      </c>
      <c r="N10647" s="2" t="s">
        <v>488286</v>
      </c>
      <c r="O10647" s="2" t="s">
        <v>496003</v>
      </c>
      <c r="P10647" s="2">
        <v>981051.42683026555</v>
      </c>
      <c r="Q10647" s="2">
        <v>67288096708.906586</v>
      </c>
      <c r="R10647" s="2">
        <v>64856.259080575859</v>
      </c>
      <c r="S10647" s="7">
        <v>-150.20901421297251</v>
      </c>
      <c r="T10647" s="7">
        <v>-9.9574757234333422</v>
      </c>
    </row>
    <row r="10648" spans="1:20" x14ac:dyDescent="0.2">
      <c r="A10648" s="4">
        <v>10647</v>
      </c>
      <c r="B10648" s="4">
        <v>31019</v>
      </c>
      <c r="C10648" s="2" t="s">
        <v>489347</v>
      </c>
      <c r="D10648" s="2" t="s">
        <v>439492</v>
      </c>
      <c r="E10648" s="7" t="s">
        <v>496035</v>
      </c>
      <c r="F10648" s="7" t="s">
        <v>496035</v>
      </c>
      <c r="G10648" s="4">
        <v>2773598</v>
      </c>
      <c r="H10648" s="2" t="s">
        <v>488282</v>
      </c>
      <c r="I10648" s="2" t="s">
        <v>488286</v>
      </c>
      <c r="J10648" s="2" t="s">
        <v>488286</v>
      </c>
      <c r="K10648" s="3">
        <v>41249</v>
      </c>
      <c r="L10648" s="2"/>
      <c r="M10648" s="2" t="s">
        <v>488286</v>
      </c>
      <c r="N10648" s="2" t="s">
        <v>488286</v>
      </c>
      <c r="O10648" s="2" t="s">
        <v>496003</v>
      </c>
      <c r="P10648" s="2">
        <v>601553.39172833727</v>
      </c>
      <c r="Q10648" s="2">
        <v>27925591056.821938</v>
      </c>
      <c r="R10648" s="2">
        <v>27735.984528416095</v>
      </c>
      <c r="S10648" s="7">
        <v>-159.99807600197212</v>
      </c>
      <c r="T10648" s="7">
        <v>-0.37401292688080645</v>
      </c>
    </row>
    <row r="10649" spans="1:20" x14ac:dyDescent="0.2">
      <c r="A10649" s="4">
        <v>10648</v>
      </c>
      <c r="B10649" s="4">
        <v>31018</v>
      </c>
      <c r="C10649" s="2" t="s">
        <v>489347</v>
      </c>
      <c r="D10649" s="2" t="s">
        <v>439492</v>
      </c>
      <c r="E10649" s="7" t="s">
        <v>496034</v>
      </c>
      <c r="F10649" s="7" t="s">
        <v>496034</v>
      </c>
      <c r="G10649" s="4">
        <v>2857197</v>
      </c>
      <c r="H10649" s="2" t="s">
        <v>488282</v>
      </c>
      <c r="I10649" s="2" t="s">
        <v>488286</v>
      </c>
      <c r="J10649" s="2" t="s">
        <v>488286</v>
      </c>
      <c r="K10649" s="3">
        <v>41249</v>
      </c>
      <c r="L10649" s="2"/>
      <c r="M10649" s="2" t="s">
        <v>488286</v>
      </c>
      <c r="N10649" s="2" t="s">
        <v>488286</v>
      </c>
      <c r="O10649" s="2" t="s">
        <v>496003</v>
      </c>
      <c r="P10649" s="2">
        <v>654977.39747736696</v>
      </c>
      <c r="Q10649" s="2">
        <v>29067030201.06897</v>
      </c>
      <c r="R10649" s="2">
        <v>28571.972528356153</v>
      </c>
      <c r="S10649" s="7">
        <v>-162.07426954720904</v>
      </c>
      <c r="T10649" s="7">
        <v>5.878930291931777</v>
      </c>
    </row>
    <row r="10650" spans="1:20" x14ac:dyDescent="0.2">
      <c r="A10650" s="4">
        <v>10649</v>
      </c>
      <c r="B10650" s="4">
        <v>31020</v>
      </c>
      <c r="C10650" s="2" t="s">
        <v>489350</v>
      </c>
      <c r="D10650" s="2" t="s">
        <v>15866</v>
      </c>
      <c r="E10650" s="7" t="s">
        <v>496033</v>
      </c>
      <c r="F10650" s="7" t="s">
        <v>496033</v>
      </c>
      <c r="G10650" s="4">
        <v>6304875</v>
      </c>
      <c r="H10650" s="2" t="s">
        <v>488282</v>
      </c>
      <c r="I10650" s="2" t="s">
        <v>488282</v>
      </c>
      <c r="J10650" s="2" t="s">
        <v>488286</v>
      </c>
      <c r="K10650" s="3">
        <v>41249</v>
      </c>
      <c r="L10650" s="2"/>
      <c r="M10650" s="2" t="s">
        <v>488286</v>
      </c>
      <c r="N10650" s="2" t="s">
        <v>488286</v>
      </c>
      <c r="O10650" s="2" t="s">
        <v>496003</v>
      </c>
      <c r="P10650" s="2">
        <v>944791.18064755562</v>
      </c>
      <c r="Q10650" s="2">
        <v>66950481685.0494</v>
      </c>
      <c r="R10650" s="2">
        <v>63048.750142483215</v>
      </c>
      <c r="S10650" s="7">
        <v>-163.15767073536006</v>
      </c>
      <c r="T10650" s="7">
        <v>-13.24276389105782</v>
      </c>
    </row>
    <row r="10651" spans="1:20" x14ac:dyDescent="0.2">
      <c r="A10651" s="4">
        <v>10650</v>
      </c>
      <c r="B10651" s="4">
        <v>31041</v>
      </c>
      <c r="C10651" s="2" t="s">
        <v>489350</v>
      </c>
      <c r="D10651" s="2" t="s">
        <v>15866</v>
      </c>
      <c r="E10651" s="7" t="s">
        <v>496032</v>
      </c>
      <c r="F10651" s="7" t="s">
        <v>496032</v>
      </c>
      <c r="G10651" s="4">
        <v>762</v>
      </c>
      <c r="H10651" s="2" t="s">
        <v>488282</v>
      </c>
      <c r="I10651" s="2" t="s">
        <v>488286</v>
      </c>
      <c r="J10651" s="2" t="s">
        <v>488286</v>
      </c>
      <c r="K10651" s="3">
        <v>41249</v>
      </c>
      <c r="L10651" s="2"/>
      <c r="M10651" s="2" t="s">
        <v>488286</v>
      </c>
      <c r="N10651" s="2" t="s">
        <v>488286</v>
      </c>
      <c r="O10651" s="2" t="s">
        <v>496003</v>
      </c>
      <c r="P10651" s="2">
        <v>16270.841535624741</v>
      </c>
      <c r="Q10651" s="2">
        <v>8652443.0230326019</v>
      </c>
      <c r="R10651" s="2">
        <v>7.6189266114569625</v>
      </c>
      <c r="S10651" s="7">
        <v>-158.28868190637334</v>
      </c>
      <c r="T10651" s="7">
        <v>-19.811952921169212</v>
      </c>
    </row>
    <row r="10652" spans="1:20" x14ac:dyDescent="0.2">
      <c r="A10652" s="4">
        <v>10651</v>
      </c>
      <c r="B10652" s="4">
        <v>31014</v>
      </c>
      <c r="C10652" s="2" t="s">
        <v>52857</v>
      </c>
      <c r="D10652" s="2" t="s">
        <v>52856</v>
      </c>
      <c r="E10652" s="7" t="s">
        <v>496031</v>
      </c>
      <c r="F10652" s="7" t="s">
        <v>496031</v>
      </c>
      <c r="G10652" s="4">
        <v>1588695</v>
      </c>
      <c r="H10652" s="2" t="s">
        <v>488282</v>
      </c>
      <c r="I10652" s="2" t="s">
        <v>488286</v>
      </c>
      <c r="J10652" s="2" t="s">
        <v>488286</v>
      </c>
      <c r="K10652" s="3">
        <v>41249</v>
      </c>
      <c r="L10652" s="2"/>
      <c r="M10652" s="2" t="s">
        <v>488286</v>
      </c>
      <c r="N10652" s="2" t="s">
        <v>488286</v>
      </c>
      <c r="O10652" s="2" t="s">
        <v>496003</v>
      </c>
      <c r="P10652" s="2">
        <v>487489.52656165749</v>
      </c>
      <c r="Q10652" s="2">
        <v>17696517842.038605</v>
      </c>
      <c r="R10652" s="2">
        <v>15915.244020116441</v>
      </c>
      <c r="S10652" s="7">
        <v>-174.3169202709841</v>
      </c>
      <c r="T10652" s="7">
        <v>-18.02268653569563</v>
      </c>
    </row>
    <row r="10653" spans="1:20" x14ac:dyDescent="0.2">
      <c r="A10653" s="4">
        <v>10652</v>
      </c>
      <c r="B10653" s="4">
        <v>31015</v>
      </c>
      <c r="C10653" s="2" t="s">
        <v>52857</v>
      </c>
      <c r="D10653" s="2" t="s">
        <v>52856</v>
      </c>
      <c r="E10653" s="7" t="s">
        <v>496030</v>
      </c>
      <c r="F10653" s="7" t="s">
        <v>496030</v>
      </c>
      <c r="G10653" s="4">
        <v>281193</v>
      </c>
      <c r="H10653" s="2" t="s">
        <v>488282</v>
      </c>
      <c r="I10653" s="2" t="s">
        <v>488286</v>
      </c>
      <c r="J10653" s="2" t="s">
        <v>488286</v>
      </c>
      <c r="K10653" s="3">
        <v>41249</v>
      </c>
      <c r="L10653" s="2"/>
      <c r="M10653" s="2" t="s">
        <v>488286</v>
      </c>
      <c r="N10653" s="2" t="s">
        <v>488286</v>
      </c>
      <c r="O10653" s="2" t="s">
        <v>496003</v>
      </c>
      <c r="P10653" s="2">
        <v>93805.679645626398</v>
      </c>
      <c r="Q10653" s="2">
        <v>424499653.83010107</v>
      </c>
      <c r="R10653" s="2">
        <v>378.17449060603633</v>
      </c>
      <c r="S10653" s="7">
        <v>-174.00352601563171</v>
      </c>
      <c r="T10653" s="7">
        <v>-18.848947352463721</v>
      </c>
    </row>
    <row r="10654" spans="1:20" x14ac:dyDescent="0.2">
      <c r="A10654" s="4">
        <v>10653</v>
      </c>
      <c r="B10654" s="4">
        <v>31012</v>
      </c>
      <c r="C10654" s="2" t="s">
        <v>52857</v>
      </c>
      <c r="D10654" s="2" t="s">
        <v>52856</v>
      </c>
      <c r="E10654" s="7" t="s">
        <v>496029</v>
      </c>
      <c r="F10654" s="7" t="s">
        <v>496029</v>
      </c>
      <c r="G10654" s="4">
        <v>1811541</v>
      </c>
      <c r="H10654" s="2" t="s">
        <v>488282</v>
      </c>
      <c r="I10654" s="2" t="s">
        <v>488286</v>
      </c>
      <c r="J10654" s="2" t="s">
        <v>488286</v>
      </c>
      <c r="K10654" s="3">
        <v>41249</v>
      </c>
      <c r="L10654" s="2"/>
      <c r="M10654" s="2" t="s">
        <v>488286</v>
      </c>
      <c r="N10654" s="2" t="s">
        <v>488286</v>
      </c>
      <c r="O10654" s="2" t="s">
        <v>496003</v>
      </c>
      <c r="P10654" s="2">
        <v>116111.09119429217</v>
      </c>
      <c r="Q10654" s="2">
        <v>935425461.28036559</v>
      </c>
      <c r="R10654" s="2">
        <v>796.46447480362383</v>
      </c>
      <c r="S10654" s="7">
        <v>-176.20773186922065</v>
      </c>
      <c r="T10654" s="7">
        <v>-22.339480014980349</v>
      </c>
    </row>
    <row r="10655" spans="1:20" x14ac:dyDescent="0.2">
      <c r="A10655" s="4">
        <v>10654</v>
      </c>
      <c r="B10655" s="4">
        <v>31021</v>
      </c>
      <c r="C10655" s="2" t="s">
        <v>37075</v>
      </c>
      <c r="D10655" s="2" t="s">
        <v>37074</v>
      </c>
      <c r="E10655" s="7" t="s">
        <v>496028</v>
      </c>
      <c r="F10655" s="7" t="s">
        <v>496028</v>
      </c>
      <c r="G10655" s="4">
        <v>4556496</v>
      </c>
      <c r="H10655" s="2" t="s">
        <v>488282</v>
      </c>
      <c r="I10655" s="2" t="s">
        <v>488286</v>
      </c>
      <c r="J10655" s="2" t="s">
        <v>488286</v>
      </c>
      <c r="K10655" s="3">
        <v>41249</v>
      </c>
      <c r="L10655" s="2"/>
      <c r="M10655" s="2" t="s">
        <v>488286</v>
      </c>
      <c r="N10655" s="2" t="s">
        <v>488286</v>
      </c>
      <c r="O10655" s="2" t="s">
        <v>496003</v>
      </c>
      <c r="P10655" s="2">
        <v>763743.92035364581</v>
      </c>
      <c r="Q10655" s="2">
        <v>46054852803.94313</v>
      </c>
      <c r="R10655" s="2">
        <v>45564.956658966548</v>
      </c>
      <c r="S10655" s="7">
        <v>-174.12265859594405</v>
      </c>
      <c r="T10655" s="7">
        <v>-3.5954325774470961</v>
      </c>
    </row>
    <row r="10656" spans="1:20" x14ac:dyDescent="0.2">
      <c r="A10656" s="4">
        <v>10655</v>
      </c>
      <c r="B10656" s="4">
        <v>31022</v>
      </c>
      <c r="C10656" s="2" t="s">
        <v>37075</v>
      </c>
      <c r="D10656" s="2" t="s">
        <v>37074</v>
      </c>
      <c r="E10656" s="7" t="s">
        <v>496027</v>
      </c>
      <c r="F10656" s="7" t="s">
        <v>496027</v>
      </c>
      <c r="G10656" s="4">
        <v>1513731</v>
      </c>
      <c r="H10656" s="2" t="s">
        <v>488282</v>
      </c>
      <c r="I10656" s="2" t="s">
        <v>488286</v>
      </c>
      <c r="J10656" s="2" t="s">
        <v>488286</v>
      </c>
      <c r="K10656" s="3">
        <v>41249</v>
      </c>
      <c r="L10656" s="2"/>
      <c r="M10656" s="2" t="s">
        <v>488286</v>
      </c>
      <c r="N10656" s="2" t="s">
        <v>488286</v>
      </c>
      <c r="O10656" s="2" t="s">
        <v>496003</v>
      </c>
      <c r="P10656" s="2">
        <v>512469.81713022565</v>
      </c>
      <c r="Q10656" s="2">
        <v>15334789861.229101</v>
      </c>
      <c r="R10656" s="2">
        <v>15137.116740621621</v>
      </c>
      <c r="S10656" s="7">
        <v>-172.23844130839967</v>
      </c>
      <c r="T10656" s="7">
        <v>-4.5538547785898071</v>
      </c>
    </row>
    <row r="10657" spans="1:20" x14ac:dyDescent="0.2">
      <c r="A10657" s="4">
        <v>10656</v>
      </c>
      <c r="B10657" s="4">
        <v>31016</v>
      </c>
      <c r="C10657" s="2" t="s">
        <v>489347</v>
      </c>
      <c r="D10657" s="2" t="s">
        <v>439492</v>
      </c>
      <c r="E10657" s="7" t="s">
        <v>496026</v>
      </c>
      <c r="F10657" s="7" t="s">
        <v>496026</v>
      </c>
      <c r="G10657" s="4">
        <v>4010980</v>
      </c>
      <c r="H10657" s="2" t="s">
        <v>488282</v>
      </c>
      <c r="I10657" s="2" t="s">
        <v>488286</v>
      </c>
      <c r="J10657" s="2" t="s">
        <v>488286</v>
      </c>
      <c r="K10657" s="3">
        <v>41249</v>
      </c>
      <c r="L10657" s="2"/>
      <c r="M10657" s="2" t="s">
        <v>488286</v>
      </c>
      <c r="N10657" s="2" t="s">
        <v>488286</v>
      </c>
      <c r="O10657" s="2" t="s">
        <v>496003</v>
      </c>
      <c r="P10657" s="2">
        <v>743725.13012909354</v>
      </c>
      <c r="Q10657" s="2">
        <v>40387399365.716888</v>
      </c>
      <c r="R10657" s="2">
        <v>40109.798088677497</v>
      </c>
      <c r="S10657" s="7">
        <v>-176.54866970460748</v>
      </c>
      <c r="T10657" s="7">
        <v>0.50278574311238255</v>
      </c>
    </row>
    <row r="10658" spans="1:20" x14ac:dyDescent="0.2">
      <c r="A10658" s="4">
        <v>10657</v>
      </c>
      <c r="B10658" s="4">
        <v>31017</v>
      </c>
      <c r="C10658" s="2" t="s">
        <v>489347</v>
      </c>
      <c r="D10658" s="2" t="s">
        <v>439492</v>
      </c>
      <c r="E10658" s="7" t="s">
        <v>496025</v>
      </c>
      <c r="F10658" s="7" t="s">
        <v>496025</v>
      </c>
      <c r="G10658" s="4">
        <v>2853357</v>
      </c>
      <c r="H10658" s="2" t="s">
        <v>488282</v>
      </c>
      <c r="I10658" s="2" t="s">
        <v>488286</v>
      </c>
      <c r="J10658" s="2" t="s">
        <v>488286</v>
      </c>
      <c r="K10658" s="3">
        <v>41249</v>
      </c>
      <c r="L10658" s="2"/>
      <c r="M10658" s="2" t="s">
        <v>488286</v>
      </c>
      <c r="N10658" s="2" t="s">
        <v>488286</v>
      </c>
      <c r="O10658" s="2" t="s">
        <v>496003</v>
      </c>
      <c r="P10658" s="2">
        <v>643125.6318680332</v>
      </c>
      <c r="Q10658" s="2">
        <v>31292450375.902897</v>
      </c>
      <c r="R10658" s="2">
        <v>28533.568727765727</v>
      </c>
      <c r="S10658" s="7">
        <v>-169.51817931069888</v>
      </c>
      <c r="T10658" s="7">
        <v>16.742336494718582</v>
      </c>
    </row>
    <row r="10659" spans="1:20" x14ac:dyDescent="0.2">
      <c r="A10659" s="4">
        <v>10658</v>
      </c>
      <c r="B10659" s="4">
        <v>31329</v>
      </c>
      <c r="C10659" s="2" t="s">
        <v>489803</v>
      </c>
      <c r="D10659" s="2" t="s">
        <v>489802</v>
      </c>
      <c r="E10659" s="7" t="s">
        <v>496024</v>
      </c>
      <c r="F10659" s="7" t="s">
        <v>496024</v>
      </c>
      <c r="G10659" s="4">
        <v>242950</v>
      </c>
      <c r="H10659" s="2" t="s">
        <v>488282</v>
      </c>
      <c r="I10659" s="2" t="s">
        <v>488286</v>
      </c>
      <c r="J10659" s="2" t="s">
        <v>488286</v>
      </c>
      <c r="K10659" s="3">
        <v>41249</v>
      </c>
      <c r="L10659" s="2"/>
      <c r="M10659" s="2" t="s">
        <v>488286</v>
      </c>
      <c r="N10659" s="2" t="s">
        <v>488286</v>
      </c>
      <c r="O10659" s="2" t="s">
        <v>496003</v>
      </c>
      <c r="P10659" s="2">
        <v>235424.51071570718</v>
      </c>
      <c r="Q10659" s="2">
        <v>2895371893.1821861</v>
      </c>
      <c r="R10659" s="2">
        <v>2429.4957307165823</v>
      </c>
      <c r="S10659" s="7">
        <v>-134.47953242831625</v>
      </c>
      <c r="T10659" s="7">
        <v>-23.3443206068536</v>
      </c>
    </row>
    <row r="10660" spans="1:20" x14ac:dyDescent="0.2">
      <c r="A10660" s="4">
        <v>10659</v>
      </c>
      <c r="B10660" s="4">
        <v>31348</v>
      </c>
      <c r="C10660" s="2" t="s">
        <v>489803</v>
      </c>
      <c r="D10660" s="2" t="s">
        <v>489802</v>
      </c>
      <c r="E10660" s="7" t="s">
        <v>496023</v>
      </c>
      <c r="F10660" s="7" t="s">
        <v>496023</v>
      </c>
      <c r="G10660" s="4">
        <v>233796</v>
      </c>
      <c r="H10660" s="2" t="s">
        <v>488282</v>
      </c>
      <c r="I10660" s="2" t="s">
        <v>488286</v>
      </c>
      <c r="J10660" s="2" t="s">
        <v>488286</v>
      </c>
      <c r="K10660" s="3">
        <v>41249</v>
      </c>
      <c r="L10660" s="2"/>
      <c r="M10660" s="2" t="s">
        <v>488286</v>
      </c>
      <c r="N10660" s="2" t="s">
        <v>488286</v>
      </c>
      <c r="O10660" s="2" t="s">
        <v>496003</v>
      </c>
      <c r="P10660" s="2">
        <v>205820.60178679734</v>
      </c>
      <c r="Q10660" s="2">
        <v>2778535627.7888618</v>
      </c>
      <c r="R10660" s="2">
        <v>2337.959743233931</v>
      </c>
      <c r="S10660" s="7">
        <v>-137.13066208725894</v>
      </c>
      <c r="T10660" s="7">
        <v>-23.156548104791277</v>
      </c>
    </row>
    <row r="10661" spans="1:20" x14ac:dyDescent="0.2">
      <c r="A10661" s="4">
        <v>10660</v>
      </c>
      <c r="B10661" s="4">
        <v>31349</v>
      </c>
      <c r="C10661" s="2" t="s">
        <v>489803</v>
      </c>
      <c r="D10661" s="2" t="s">
        <v>489802</v>
      </c>
      <c r="E10661" s="7" t="s">
        <v>496022</v>
      </c>
      <c r="F10661" s="7" t="s">
        <v>496022</v>
      </c>
      <c r="G10661" s="4">
        <v>193209</v>
      </c>
      <c r="H10661" s="2" t="s">
        <v>488282</v>
      </c>
      <c r="I10661" s="2" t="s">
        <v>488286</v>
      </c>
      <c r="J10661" s="2" t="s">
        <v>488286</v>
      </c>
      <c r="K10661" s="3">
        <v>41249</v>
      </c>
      <c r="L10661" s="2"/>
      <c r="M10661" s="2" t="s">
        <v>488286</v>
      </c>
      <c r="N10661" s="2" t="s">
        <v>488286</v>
      </c>
      <c r="O10661" s="2" t="s">
        <v>496003</v>
      </c>
      <c r="P10661" s="2">
        <v>229778.99306649785</v>
      </c>
      <c r="Q10661" s="2">
        <v>2004692645.7152519</v>
      </c>
      <c r="R10661" s="2">
        <v>1932.0875023606059</v>
      </c>
      <c r="S10661" s="7">
        <v>-138.81817020430495</v>
      </c>
      <c r="T10661" s="7">
        <v>-9.9925525881579222</v>
      </c>
    </row>
    <row r="10662" spans="1:20" x14ac:dyDescent="0.2">
      <c r="A10662" s="4">
        <v>10661</v>
      </c>
      <c r="B10662" s="4">
        <v>31350</v>
      </c>
      <c r="C10662" s="2" t="s">
        <v>489803</v>
      </c>
      <c r="D10662" s="2" t="s">
        <v>489802</v>
      </c>
      <c r="E10662" s="7" t="s">
        <v>496021</v>
      </c>
      <c r="F10662" s="7" t="s">
        <v>496021</v>
      </c>
      <c r="G10662" s="4">
        <v>11067</v>
      </c>
      <c r="H10662" s="2" t="s">
        <v>488282</v>
      </c>
      <c r="I10662" s="2" t="s">
        <v>488286</v>
      </c>
      <c r="J10662" s="2" t="s">
        <v>488286</v>
      </c>
      <c r="K10662" s="3">
        <v>41249</v>
      </c>
      <c r="L10662" s="2"/>
      <c r="M10662" s="2" t="s">
        <v>488286</v>
      </c>
      <c r="N10662" s="2" t="s">
        <v>488286</v>
      </c>
      <c r="O10662" s="2" t="s">
        <v>496003</v>
      </c>
      <c r="P10662" s="2">
        <v>77951.008989319278</v>
      </c>
      <c r="Q10662" s="2">
        <v>120642839.86956787</v>
      </c>
      <c r="R10662" s="2">
        <v>110.67258412563329</v>
      </c>
      <c r="S10662" s="7">
        <v>-146.35399070707308</v>
      </c>
      <c r="T10662" s="7">
        <v>-16.155117490939343</v>
      </c>
    </row>
    <row r="10663" spans="1:20" x14ac:dyDescent="0.2">
      <c r="A10663" s="4">
        <v>10662</v>
      </c>
      <c r="B10663" s="4">
        <v>31351</v>
      </c>
      <c r="C10663" s="2" t="s">
        <v>489803</v>
      </c>
      <c r="D10663" s="2" t="s">
        <v>489802</v>
      </c>
      <c r="E10663" s="7" t="s">
        <v>496020</v>
      </c>
      <c r="F10663" s="7" t="s">
        <v>496020</v>
      </c>
      <c r="G10663" s="4">
        <v>201628</v>
      </c>
      <c r="H10663" s="2" t="s">
        <v>488282</v>
      </c>
      <c r="I10663" s="2" t="s">
        <v>488286</v>
      </c>
      <c r="J10663" s="2" t="s">
        <v>488286</v>
      </c>
      <c r="K10663" s="3">
        <v>41249</v>
      </c>
      <c r="L10663" s="2"/>
      <c r="M10663" s="2" t="s">
        <v>488286</v>
      </c>
      <c r="N10663" s="2" t="s">
        <v>488286</v>
      </c>
      <c r="O10663" s="2" t="s">
        <v>496003</v>
      </c>
      <c r="P10663" s="2">
        <v>511714.19445948652</v>
      </c>
      <c r="Q10663" s="2">
        <v>2212882079.3888435</v>
      </c>
      <c r="R10663" s="2">
        <v>2016.2770729622885</v>
      </c>
      <c r="S10663" s="7">
        <v>-151.43413731467413</v>
      </c>
      <c r="T10663" s="7">
        <v>-16.81957389705941</v>
      </c>
    </row>
    <row r="10664" spans="1:20" x14ac:dyDescent="0.2">
      <c r="A10664" s="4">
        <v>10663</v>
      </c>
      <c r="B10664" s="4">
        <v>31352</v>
      </c>
      <c r="C10664" s="2" t="s">
        <v>489803</v>
      </c>
      <c r="D10664" s="2" t="s">
        <v>489802</v>
      </c>
      <c r="E10664" s="7" t="s">
        <v>496019</v>
      </c>
      <c r="F10664" s="7" t="s">
        <v>496019</v>
      </c>
      <c r="G10664" s="4">
        <v>2005</v>
      </c>
      <c r="H10664" s="2" t="s">
        <v>488282</v>
      </c>
      <c r="I10664" s="2" t="s">
        <v>488286</v>
      </c>
      <c r="J10664" s="2" t="s">
        <v>488286</v>
      </c>
      <c r="K10664" s="3">
        <v>41249</v>
      </c>
      <c r="L10664" s="2"/>
      <c r="M10664" s="2" t="s">
        <v>488286</v>
      </c>
      <c r="N10664" s="2" t="s">
        <v>488286</v>
      </c>
      <c r="O10664" s="2" t="s">
        <v>496003</v>
      </c>
      <c r="P10664" s="2">
        <v>19115.675886309091</v>
      </c>
      <c r="Q10664" s="2">
        <v>20653649.058915179</v>
      </c>
      <c r="R10664" s="2">
        <v>20.054594004379414</v>
      </c>
      <c r="S10664" s="7">
        <v>-140.61325886173111</v>
      </c>
      <c r="T10664" s="7">
        <v>-8.6767405874655754</v>
      </c>
    </row>
    <row r="10665" spans="1:20" x14ac:dyDescent="0.2">
      <c r="A10665" s="4">
        <v>10664</v>
      </c>
      <c r="B10665" s="4">
        <v>31353</v>
      </c>
      <c r="C10665" s="2" t="s">
        <v>489803</v>
      </c>
      <c r="D10665" s="2" t="s">
        <v>489802</v>
      </c>
      <c r="E10665" s="7" t="s">
        <v>496018</v>
      </c>
      <c r="F10665" s="7" t="s">
        <v>496018</v>
      </c>
      <c r="G10665" s="4">
        <v>110242</v>
      </c>
      <c r="H10665" s="2" t="s">
        <v>488282</v>
      </c>
      <c r="I10665" s="2" t="s">
        <v>488286</v>
      </c>
      <c r="J10665" s="2" t="s">
        <v>488286</v>
      </c>
      <c r="K10665" s="3">
        <v>41249</v>
      </c>
      <c r="L10665" s="2"/>
      <c r="M10665" s="2" t="s">
        <v>488286</v>
      </c>
      <c r="N10665" s="2" t="s">
        <v>488286</v>
      </c>
      <c r="O10665" s="2" t="s">
        <v>496003</v>
      </c>
      <c r="P10665" s="2">
        <v>255171.07324200086</v>
      </c>
      <c r="Q10665" s="2">
        <v>1285811150.3258674</v>
      </c>
      <c r="R10665" s="2">
        <v>1102.4205377861842</v>
      </c>
      <c r="S10665" s="7">
        <v>-138.90827458747461</v>
      </c>
      <c r="T10665" s="7">
        <v>-21.844142395915789</v>
      </c>
    </row>
    <row r="10666" spans="1:20" x14ac:dyDescent="0.2">
      <c r="A10666" s="4">
        <v>10665</v>
      </c>
      <c r="B10666" s="4">
        <v>31335</v>
      </c>
      <c r="C10666" s="2" t="s">
        <v>489803</v>
      </c>
      <c r="D10666" s="2" t="s">
        <v>489802</v>
      </c>
      <c r="E10666" s="7" t="s">
        <v>496017</v>
      </c>
      <c r="F10666" s="7" t="s">
        <v>496017</v>
      </c>
      <c r="G10666" s="4">
        <v>2047560</v>
      </c>
      <c r="H10666" s="2" t="s">
        <v>488282</v>
      </c>
      <c r="I10666" s="2" t="s">
        <v>488286</v>
      </c>
      <c r="J10666" s="2" t="s">
        <v>488286</v>
      </c>
      <c r="K10666" s="3">
        <v>41249</v>
      </c>
      <c r="L10666" s="2"/>
      <c r="M10666" s="2" t="s">
        <v>488286</v>
      </c>
      <c r="N10666" s="2" t="s">
        <v>488286</v>
      </c>
      <c r="O10666" s="2" t="s">
        <v>496003</v>
      </c>
      <c r="P10666" s="2">
        <v>1440519.7592870384</v>
      </c>
      <c r="Q10666" s="2">
        <v>22259676632.125385</v>
      </c>
      <c r="R10666" s="2">
        <v>20475.596730691723</v>
      </c>
      <c r="S10666" s="7">
        <v>-145.14990086019549</v>
      </c>
      <c r="T10666" s="7">
        <v>-15.87635435317511</v>
      </c>
    </row>
    <row r="10667" spans="1:20" x14ac:dyDescent="0.2">
      <c r="A10667" s="4">
        <v>10666</v>
      </c>
      <c r="B10667" s="4">
        <v>31336</v>
      </c>
      <c r="C10667" s="2" t="s">
        <v>489803</v>
      </c>
      <c r="D10667" s="2" t="s">
        <v>489802</v>
      </c>
      <c r="E10667" s="7" t="s">
        <v>496016</v>
      </c>
      <c r="F10667" s="7" t="s">
        <v>496016</v>
      </c>
      <c r="G10667" s="4">
        <v>66969</v>
      </c>
      <c r="H10667" s="2" t="s">
        <v>488282</v>
      </c>
      <c r="I10667" s="2" t="s">
        <v>488286</v>
      </c>
      <c r="J10667" s="2" t="s">
        <v>488286</v>
      </c>
      <c r="K10667" s="3">
        <v>41249</v>
      </c>
      <c r="L10667" s="2"/>
      <c r="M10667" s="2" t="s">
        <v>488286</v>
      </c>
      <c r="N10667" s="2" t="s">
        <v>488286</v>
      </c>
      <c r="O10667" s="2" t="s">
        <v>496003</v>
      </c>
      <c r="P10667" s="2">
        <v>389453.2898201287</v>
      </c>
      <c r="Q10667" s="2">
        <v>722020246.61146379</v>
      </c>
      <c r="R10667" s="2">
        <v>669.69270167746174</v>
      </c>
      <c r="S10667" s="7">
        <v>-148.17241545179149</v>
      </c>
      <c r="T10667" s="7">
        <v>-15.008286448114754</v>
      </c>
    </row>
    <row r="10668" spans="1:20" x14ac:dyDescent="0.2">
      <c r="A10668" s="4">
        <v>10667</v>
      </c>
      <c r="B10668" s="4">
        <v>31337</v>
      </c>
      <c r="C10668" s="2" t="s">
        <v>37075</v>
      </c>
      <c r="D10668" s="2" t="s">
        <v>37074</v>
      </c>
      <c r="E10668" s="7" t="s">
        <v>496015</v>
      </c>
      <c r="F10668" s="7" t="s">
        <v>496015</v>
      </c>
      <c r="G10668" s="4">
        <v>7661</v>
      </c>
      <c r="H10668" s="2" t="s">
        <v>488282</v>
      </c>
      <c r="I10668" s="2" t="s">
        <v>488286</v>
      </c>
      <c r="J10668" s="2" t="s">
        <v>488286</v>
      </c>
      <c r="K10668" s="3">
        <v>41249</v>
      </c>
      <c r="L10668" s="2"/>
      <c r="M10668" s="2" t="s">
        <v>488286</v>
      </c>
      <c r="N10668" s="2" t="s">
        <v>488286</v>
      </c>
      <c r="O10668" s="2" t="s">
        <v>496003</v>
      </c>
      <c r="P10668" s="2">
        <v>51417.561616014551</v>
      </c>
      <c r="Q10668" s="2">
        <v>77641035.90082106</v>
      </c>
      <c r="R10668" s="2">
        <v>76.613794025675418</v>
      </c>
      <c r="S10668" s="7">
        <v>-160.38008803084054</v>
      </c>
      <c r="T10668" s="7">
        <v>4.6841708582198756</v>
      </c>
    </row>
    <row r="10669" spans="1:20" x14ac:dyDescent="0.2">
      <c r="A10669" s="4">
        <v>10668</v>
      </c>
      <c r="B10669" s="4">
        <v>31338</v>
      </c>
      <c r="C10669" s="2" t="s">
        <v>37075</v>
      </c>
      <c r="D10669" s="2" t="s">
        <v>37074</v>
      </c>
      <c r="E10669" s="7" t="s">
        <v>496014</v>
      </c>
      <c r="F10669" s="7" t="s">
        <v>496014</v>
      </c>
      <c r="G10669" s="4">
        <v>170767</v>
      </c>
      <c r="H10669" s="2" t="s">
        <v>488282</v>
      </c>
      <c r="I10669" s="2" t="s">
        <v>488286</v>
      </c>
      <c r="J10669" s="2" t="s">
        <v>488286</v>
      </c>
      <c r="K10669" s="3">
        <v>41249</v>
      </c>
      <c r="L10669" s="2"/>
      <c r="M10669" s="2" t="s">
        <v>488286</v>
      </c>
      <c r="N10669" s="2" t="s">
        <v>488286</v>
      </c>
      <c r="O10669" s="2" t="s">
        <v>496003</v>
      </c>
      <c r="P10669" s="2">
        <v>159511.47261967379</v>
      </c>
      <c r="Q10669" s="2">
        <v>1788522842.5929129</v>
      </c>
      <c r="R10669" s="2">
        <v>1707.6736763967199</v>
      </c>
      <c r="S10669" s="7">
        <v>-151.81855293175678</v>
      </c>
      <c r="T10669" s="7">
        <v>-11.429978222828924</v>
      </c>
    </row>
    <row r="10670" spans="1:20" x14ac:dyDescent="0.2">
      <c r="A10670" s="4">
        <v>10669</v>
      </c>
      <c r="B10670" s="4">
        <v>31334</v>
      </c>
      <c r="C10670" s="2" t="s">
        <v>496011</v>
      </c>
      <c r="D10670" s="2" t="s">
        <v>457024</v>
      </c>
      <c r="E10670" s="7" t="s">
        <v>496013</v>
      </c>
      <c r="F10670" s="7" t="s">
        <v>496013</v>
      </c>
      <c r="G10670" s="4">
        <v>248890</v>
      </c>
      <c r="H10670" s="2" t="s">
        <v>488282</v>
      </c>
      <c r="I10670" s="2" t="s">
        <v>488286</v>
      </c>
      <c r="J10670" s="2" t="s">
        <v>488286</v>
      </c>
      <c r="K10670" s="3">
        <v>41249</v>
      </c>
      <c r="L10670" s="2"/>
      <c r="M10670" s="2" t="s">
        <v>488286</v>
      </c>
      <c r="N10670" s="2" t="s">
        <v>488286</v>
      </c>
      <c r="O10670" s="2" t="s">
        <v>496003</v>
      </c>
      <c r="P10670" s="2">
        <v>248397.26945226273</v>
      </c>
      <c r="Q10670" s="2">
        <v>2665080818.9354529</v>
      </c>
      <c r="R10670" s="2">
        <v>2488.9021407741093</v>
      </c>
      <c r="S10670" s="7">
        <v>-169.45717336955479</v>
      </c>
      <c r="T10670" s="7">
        <v>-14.247392685312107</v>
      </c>
    </row>
    <row r="10671" spans="1:20" x14ac:dyDescent="0.2">
      <c r="A10671" s="4">
        <v>10670</v>
      </c>
      <c r="B10671" s="4">
        <v>31344</v>
      </c>
      <c r="C10671" s="2" t="s">
        <v>496011</v>
      </c>
      <c r="D10671" s="2" t="s">
        <v>457024</v>
      </c>
      <c r="E10671" s="7" t="s">
        <v>496012</v>
      </c>
      <c r="F10671" s="7" t="s">
        <v>496012</v>
      </c>
      <c r="G10671" s="4">
        <v>1563957</v>
      </c>
      <c r="H10671" s="2" t="s">
        <v>488282</v>
      </c>
      <c r="I10671" s="2" t="s">
        <v>488286</v>
      </c>
      <c r="J10671" s="2" t="s">
        <v>488286</v>
      </c>
      <c r="K10671" s="3">
        <v>41249</v>
      </c>
      <c r="L10671" s="2"/>
      <c r="M10671" s="2" t="s">
        <v>488286</v>
      </c>
      <c r="N10671" s="2" t="s">
        <v>488286</v>
      </c>
      <c r="O10671" s="2" t="s">
        <v>496003</v>
      </c>
      <c r="P10671" s="2">
        <v>461057.26586474839</v>
      </c>
      <c r="Q10671" s="2">
        <v>16790813375.756456</v>
      </c>
      <c r="R10671" s="2">
        <v>15639.573795612514</v>
      </c>
      <c r="S10671" s="7">
        <v>-168.14754990371421</v>
      </c>
      <c r="T10671" s="7">
        <v>-14.542096736617209</v>
      </c>
    </row>
    <row r="10672" spans="1:20" x14ac:dyDescent="0.2">
      <c r="A10672" s="4">
        <v>10671</v>
      </c>
      <c r="B10672" s="4">
        <v>31347</v>
      </c>
      <c r="C10672" s="2" t="s">
        <v>496011</v>
      </c>
      <c r="D10672" s="2" t="s">
        <v>457024</v>
      </c>
      <c r="E10672" s="7" t="s">
        <v>496010</v>
      </c>
      <c r="F10672" s="7" t="s">
        <v>496010</v>
      </c>
      <c r="G10672" s="4">
        <v>5060</v>
      </c>
      <c r="H10672" s="2" t="s">
        <v>488282</v>
      </c>
      <c r="I10672" s="2" t="s">
        <v>488286</v>
      </c>
      <c r="J10672" s="2" t="s">
        <v>488286</v>
      </c>
      <c r="K10672" s="3">
        <v>41249</v>
      </c>
      <c r="L10672" s="2"/>
      <c r="M10672" s="2" t="s">
        <v>488286</v>
      </c>
      <c r="N10672" s="2" t="s">
        <v>488286</v>
      </c>
      <c r="O10672" s="2" t="s">
        <v>496003</v>
      </c>
      <c r="P10672" s="2">
        <v>34594.235610000032</v>
      </c>
      <c r="Q10672" s="2">
        <v>52860658.666575834</v>
      </c>
      <c r="R10672" s="2">
        <v>50.601050876546658</v>
      </c>
      <c r="S10672" s="7">
        <v>-171.0781999906217</v>
      </c>
      <c r="T10672" s="7">
        <v>-11.055126911635973</v>
      </c>
    </row>
    <row r="10673" spans="1:20" x14ac:dyDescent="0.2">
      <c r="A10673" s="4">
        <v>10672</v>
      </c>
      <c r="B10673" s="4">
        <v>31341</v>
      </c>
      <c r="C10673" s="2" t="s">
        <v>496009</v>
      </c>
      <c r="D10673" s="2" t="s">
        <v>496008</v>
      </c>
      <c r="E10673" s="7" t="s">
        <v>496007</v>
      </c>
      <c r="F10673" s="7" t="s">
        <v>496007</v>
      </c>
      <c r="G10673" s="4">
        <v>3777551</v>
      </c>
      <c r="H10673" s="2" t="s">
        <v>488282</v>
      </c>
      <c r="I10673" s="2" t="s">
        <v>488286</v>
      </c>
      <c r="J10673" s="2" t="s">
        <v>488286</v>
      </c>
      <c r="K10673" s="3">
        <v>41249</v>
      </c>
      <c r="L10673" s="2"/>
      <c r="M10673" s="2" t="s">
        <v>488286</v>
      </c>
      <c r="N10673" s="2" t="s">
        <v>488286</v>
      </c>
      <c r="O10673" s="2" t="s">
        <v>496003</v>
      </c>
      <c r="P10673" s="2">
        <v>929822.39360045351</v>
      </c>
      <c r="Q10673" s="2">
        <v>38951833240.949173</v>
      </c>
      <c r="R10673" s="2">
        <v>37775.509673277236</v>
      </c>
      <c r="S10673" s="7">
        <v>-172.1260875821456</v>
      </c>
      <c r="T10673" s="7">
        <v>-8.8927931458773219</v>
      </c>
    </row>
    <row r="10674" spans="1:20" x14ac:dyDescent="0.2">
      <c r="A10674" s="4">
        <v>10673</v>
      </c>
      <c r="B10674" s="4">
        <v>31346</v>
      </c>
      <c r="C10674" s="2" t="s">
        <v>496006</v>
      </c>
      <c r="D10674" s="2" t="s">
        <v>496005</v>
      </c>
      <c r="E10674" s="7" t="s">
        <v>496004</v>
      </c>
      <c r="F10674" s="7" t="s">
        <v>496004</v>
      </c>
      <c r="G10674" s="4">
        <v>572082</v>
      </c>
      <c r="H10674" s="2" t="s">
        <v>488282</v>
      </c>
      <c r="I10674" s="2" t="s">
        <v>488286</v>
      </c>
      <c r="J10674" s="2" t="s">
        <v>488286</v>
      </c>
      <c r="K10674" s="3">
        <v>41249</v>
      </c>
      <c r="L10674" s="2"/>
      <c r="M10674" s="2" t="s">
        <v>488286</v>
      </c>
      <c r="N10674" s="2" t="s">
        <v>488286</v>
      </c>
      <c r="O10674" s="2" t="s">
        <v>496003</v>
      </c>
      <c r="P10674" s="2">
        <v>341051.50823861785</v>
      </c>
      <c r="Q10674" s="2">
        <v>6130866236.3373337</v>
      </c>
      <c r="R10674" s="2">
        <v>5720.8230587816133</v>
      </c>
      <c r="S10674" s="7">
        <v>-178.03731750644971</v>
      </c>
      <c r="T10674" s="7">
        <v>-14.341243872130187</v>
      </c>
    </row>
    <row r="10675" spans="1:20" x14ac:dyDescent="0.2">
      <c r="A10675" s="4">
        <v>10674</v>
      </c>
      <c r="B10675" s="4">
        <v>30954</v>
      </c>
      <c r="C10675" s="2" t="s">
        <v>37075</v>
      </c>
      <c r="D10675" s="2" t="s">
        <v>37074</v>
      </c>
      <c r="E10675" s="7" t="s">
        <v>496002</v>
      </c>
      <c r="F10675" s="7" t="s">
        <v>496002</v>
      </c>
      <c r="G10675" s="4">
        <v>2013348</v>
      </c>
      <c r="H10675" s="2" t="s">
        <v>488282</v>
      </c>
      <c r="I10675" s="2" t="s">
        <v>488286</v>
      </c>
      <c r="J10675" s="2" t="s">
        <v>488286</v>
      </c>
      <c r="K10675" s="3">
        <v>41190</v>
      </c>
      <c r="L10675" s="2"/>
      <c r="M10675" s="2" t="s">
        <v>488286</v>
      </c>
      <c r="N10675" s="2" t="s">
        <v>488286</v>
      </c>
      <c r="O10675" s="2" t="s">
        <v>488286</v>
      </c>
      <c r="P10675" s="2">
        <v>664065.10809456697</v>
      </c>
      <c r="Q10675" s="2">
        <v>20486125828.557549</v>
      </c>
      <c r="R10675" s="2">
        <v>20133.740484527938</v>
      </c>
      <c r="S10675" s="7">
        <v>-157.43937238795536</v>
      </c>
      <c r="T10675" s="7">
        <v>5.9266189987027085</v>
      </c>
    </row>
    <row r="10676" spans="1:20" x14ac:dyDescent="0.2">
      <c r="A10676" s="4">
        <v>10675</v>
      </c>
      <c r="B10676" s="4">
        <v>30920</v>
      </c>
      <c r="C10676" s="2" t="s">
        <v>489347</v>
      </c>
      <c r="D10676" s="2" t="s">
        <v>439492</v>
      </c>
      <c r="E10676" s="7" t="s">
        <v>496001</v>
      </c>
      <c r="F10676" s="7" t="s">
        <v>496001</v>
      </c>
      <c r="G10676" s="4">
        <v>13521291</v>
      </c>
      <c r="H10676" s="2" t="s">
        <v>488282</v>
      </c>
      <c r="I10676" s="2" t="s">
        <v>488286</v>
      </c>
      <c r="J10676" s="2" t="s">
        <v>488286</v>
      </c>
      <c r="K10676" s="3">
        <v>41190</v>
      </c>
      <c r="L10676" s="2"/>
      <c r="M10676" s="2" t="s">
        <v>488286</v>
      </c>
      <c r="N10676" s="2" t="s">
        <v>488286</v>
      </c>
      <c r="O10676" s="2" t="s">
        <v>488286</v>
      </c>
      <c r="P10676" s="2">
        <v>1741584.7192246278</v>
      </c>
      <c r="Q10676" s="2">
        <v>128160035155.29706</v>
      </c>
      <c r="R10676" s="2">
        <v>124689.52053896678</v>
      </c>
      <c r="S10676" s="7">
        <v>-162.66405928690628</v>
      </c>
      <c r="T10676" s="7">
        <v>8.2500370778048939</v>
      </c>
    </row>
    <row r="10677" spans="1:20" x14ac:dyDescent="0.2">
      <c r="A10677" s="4">
        <v>10676</v>
      </c>
      <c r="B10677" s="4">
        <v>30651</v>
      </c>
      <c r="C10677" s="2" t="s">
        <v>489235</v>
      </c>
      <c r="D10677" s="2" t="s">
        <v>192349</v>
      </c>
      <c r="E10677" s="7" t="s">
        <v>496000</v>
      </c>
      <c r="F10677" s="7" t="s">
        <v>496000</v>
      </c>
      <c r="G10677" s="4">
        <v>13116400</v>
      </c>
      <c r="H10677" s="2" t="s">
        <v>488282</v>
      </c>
      <c r="I10677" s="2" t="s">
        <v>488286</v>
      </c>
      <c r="J10677" s="2" t="s">
        <v>488286</v>
      </c>
      <c r="K10677" s="3">
        <v>41190</v>
      </c>
      <c r="L10677" s="2"/>
      <c r="M10677" s="2" t="s">
        <v>494380</v>
      </c>
      <c r="N10677" s="2" t="s">
        <v>494380</v>
      </c>
      <c r="O10677" s="2" t="s">
        <v>488279</v>
      </c>
      <c r="P10677" s="2">
        <v>1862329.7520454819</v>
      </c>
      <c r="Q10677" s="2">
        <v>132972845668.11819</v>
      </c>
      <c r="R10677" s="2">
        <v>131166.43252504274</v>
      </c>
      <c r="S10677" s="7">
        <v>143.23972143379837</v>
      </c>
      <c r="T10677" s="7">
        <v>4.7509630967513461</v>
      </c>
    </row>
    <row r="10678" spans="1:20" x14ac:dyDescent="0.2">
      <c r="A10678" s="4">
        <v>10677</v>
      </c>
      <c r="B10678" s="4">
        <v>23560</v>
      </c>
      <c r="C10678" s="2" t="s">
        <v>43960</v>
      </c>
      <c r="D10678" s="2" t="s">
        <v>43959</v>
      </c>
      <c r="E10678" s="7" t="s">
        <v>62075</v>
      </c>
      <c r="F10678" s="7" t="s">
        <v>62075</v>
      </c>
      <c r="G10678" s="4">
        <v>40</v>
      </c>
      <c r="H10678" s="2" t="s">
        <v>488282</v>
      </c>
      <c r="I10678" s="2" t="s">
        <v>488286</v>
      </c>
      <c r="J10678" s="2" t="s">
        <v>488286</v>
      </c>
      <c r="K10678" s="3">
        <v>41249</v>
      </c>
      <c r="L10678" s="2"/>
      <c r="M10678" s="2" t="s">
        <v>488286</v>
      </c>
      <c r="N10678" s="2" t="s">
        <v>488286</v>
      </c>
      <c r="O10678" s="2" t="s">
        <v>488285</v>
      </c>
      <c r="P10678" s="2">
        <v>2347.7470775158713</v>
      </c>
      <c r="Q10678" s="2">
        <v>411137.16527184978</v>
      </c>
      <c r="R10678" s="2">
        <v>0.40487638583699048</v>
      </c>
      <c r="S10678" s="7">
        <v>132.22761364945046</v>
      </c>
      <c r="T10678" s="7">
        <v>5.3540266360406932</v>
      </c>
    </row>
    <row r="10679" spans="1:20" x14ac:dyDescent="0.2">
      <c r="A10679" s="4">
        <v>10678</v>
      </c>
      <c r="B10679" s="4">
        <v>45507</v>
      </c>
      <c r="C10679" s="2" t="s">
        <v>200138</v>
      </c>
      <c r="D10679" s="2" t="s">
        <v>200137</v>
      </c>
      <c r="E10679" s="7" t="s">
        <v>495999</v>
      </c>
      <c r="F10679" s="7" t="s">
        <v>495999</v>
      </c>
      <c r="G10679" s="4">
        <v>503</v>
      </c>
      <c r="H10679" s="2" t="s">
        <v>488286</v>
      </c>
      <c r="I10679" s="2" t="s">
        <v>488282</v>
      </c>
      <c r="J10679" s="2" t="s">
        <v>488286</v>
      </c>
      <c r="K10679" s="3">
        <v>42458</v>
      </c>
      <c r="L10679" s="2"/>
      <c r="M10679" s="2" t="s">
        <v>495927</v>
      </c>
      <c r="N10679" s="2" t="s">
        <v>495926</v>
      </c>
      <c r="O10679" s="2" t="s">
        <v>488279</v>
      </c>
      <c r="P10679" s="2">
        <v>49092.371673285634</v>
      </c>
      <c r="Q10679" s="2">
        <v>7341325.2649727352</v>
      </c>
      <c r="R10679" s="2">
        <v>5.0215762497504546</v>
      </c>
      <c r="S10679" s="7">
        <v>24.441119407906129</v>
      </c>
      <c r="T10679" s="7">
        <v>-34.097127943449621</v>
      </c>
    </row>
    <row r="10680" spans="1:20" x14ac:dyDescent="0.2">
      <c r="A10680" s="4">
        <v>10679</v>
      </c>
      <c r="B10680" s="4">
        <v>45508</v>
      </c>
      <c r="C10680" s="2" t="s">
        <v>200138</v>
      </c>
      <c r="D10680" s="2" t="s">
        <v>200137</v>
      </c>
      <c r="E10680" s="7" t="s">
        <v>495998</v>
      </c>
      <c r="F10680" s="7" t="s">
        <v>495998</v>
      </c>
      <c r="G10680" s="4">
        <v>37199</v>
      </c>
      <c r="H10680" s="2" t="s">
        <v>488286</v>
      </c>
      <c r="I10680" s="2" t="s">
        <v>488282</v>
      </c>
      <c r="J10680" s="2" t="s">
        <v>488286</v>
      </c>
      <c r="K10680" s="3">
        <v>42458</v>
      </c>
      <c r="L10680" s="2"/>
      <c r="M10680" s="2" t="s">
        <v>495927</v>
      </c>
      <c r="N10680" s="2" t="s">
        <v>495926</v>
      </c>
      <c r="O10680" s="2" t="s">
        <v>488279</v>
      </c>
      <c r="P10680" s="2">
        <v>653273.73471662879</v>
      </c>
      <c r="Q10680" s="2">
        <v>540010983.0791229</v>
      </c>
      <c r="R10680" s="2">
        <v>371.97435091823257</v>
      </c>
      <c r="S10680" s="7">
        <v>25.31990087107885</v>
      </c>
      <c r="T10680" s="7">
        <v>-33.795783320808248</v>
      </c>
    </row>
    <row r="10681" spans="1:20" x14ac:dyDescent="0.2">
      <c r="A10681" s="4">
        <v>10680</v>
      </c>
      <c r="B10681" s="4">
        <v>45509</v>
      </c>
      <c r="C10681" s="2" t="s">
        <v>200138</v>
      </c>
      <c r="D10681" s="2" t="s">
        <v>200137</v>
      </c>
      <c r="E10681" s="7" t="s">
        <v>495997</v>
      </c>
      <c r="F10681" s="7" t="s">
        <v>495997</v>
      </c>
      <c r="G10681" s="4">
        <v>170030</v>
      </c>
      <c r="H10681" s="2" t="s">
        <v>488286</v>
      </c>
      <c r="I10681" s="2" t="s">
        <v>488282</v>
      </c>
      <c r="J10681" s="2" t="s">
        <v>488286</v>
      </c>
      <c r="K10681" s="3">
        <v>42458</v>
      </c>
      <c r="L10681" s="2"/>
      <c r="M10681" s="2" t="s">
        <v>495927</v>
      </c>
      <c r="N10681" s="2" t="s">
        <v>495926</v>
      </c>
      <c r="O10681" s="2" t="s">
        <v>488279</v>
      </c>
      <c r="P10681" s="2">
        <v>707434.21367698186</v>
      </c>
      <c r="Q10681" s="2">
        <v>2428269685.64709</v>
      </c>
      <c r="R10681" s="2">
        <v>1700.3834150979599</v>
      </c>
      <c r="S10681" s="7">
        <v>25.096882758873942</v>
      </c>
      <c r="T10681" s="7">
        <v>-33.075867880741384</v>
      </c>
    </row>
    <row r="10682" spans="1:20" x14ac:dyDescent="0.2">
      <c r="A10682" s="4">
        <v>10681</v>
      </c>
      <c r="B10682" s="4">
        <v>45510</v>
      </c>
      <c r="C10682" s="2" t="s">
        <v>200138</v>
      </c>
      <c r="D10682" s="2" t="s">
        <v>200137</v>
      </c>
      <c r="E10682" s="7" t="s">
        <v>495996</v>
      </c>
      <c r="F10682" s="7" t="s">
        <v>495996</v>
      </c>
      <c r="G10682" s="4">
        <v>231405</v>
      </c>
      <c r="H10682" s="2" t="s">
        <v>488286</v>
      </c>
      <c r="I10682" s="2" t="s">
        <v>488282</v>
      </c>
      <c r="J10682" s="2" t="s">
        <v>488286</v>
      </c>
      <c r="K10682" s="3">
        <v>42458</v>
      </c>
      <c r="L10682" s="2"/>
      <c r="M10682" s="2" t="s">
        <v>495927</v>
      </c>
      <c r="N10682" s="2" t="s">
        <v>495926</v>
      </c>
      <c r="O10682" s="2" t="s">
        <v>488279</v>
      </c>
      <c r="P10682" s="2">
        <v>1070518.7578546235</v>
      </c>
      <c r="Q10682" s="2">
        <v>3353033017.4492154</v>
      </c>
      <c r="R10682" s="2">
        <v>2331.652497169156</v>
      </c>
      <c r="S10682" s="7">
        <v>25.526412944973092</v>
      </c>
      <c r="T10682" s="7">
        <v>-33.383063813823981</v>
      </c>
    </row>
    <row r="10683" spans="1:20" x14ac:dyDescent="0.2">
      <c r="A10683" s="4">
        <v>10682</v>
      </c>
      <c r="B10683" s="4">
        <v>45511</v>
      </c>
      <c r="C10683" s="2" t="s">
        <v>200138</v>
      </c>
      <c r="D10683" s="2" t="s">
        <v>200137</v>
      </c>
      <c r="E10683" s="7" t="s">
        <v>495995</v>
      </c>
      <c r="F10683" s="7" t="s">
        <v>495995</v>
      </c>
      <c r="G10683" s="4">
        <v>42743</v>
      </c>
      <c r="H10683" s="2" t="s">
        <v>488286</v>
      </c>
      <c r="I10683" s="2" t="s">
        <v>488282</v>
      </c>
      <c r="J10683" s="2" t="s">
        <v>488286</v>
      </c>
      <c r="K10683" s="3">
        <v>42458</v>
      </c>
      <c r="L10683" s="2"/>
      <c r="M10683" s="2" t="s">
        <v>495927</v>
      </c>
      <c r="N10683" s="2" t="s">
        <v>495926</v>
      </c>
      <c r="O10683" s="2" t="s">
        <v>488279</v>
      </c>
      <c r="P10683" s="2">
        <v>432272.7596881658</v>
      </c>
      <c r="Q10683" s="2">
        <v>618655922.77755415</v>
      </c>
      <c r="R10683" s="2">
        <v>427.47606767302159</v>
      </c>
      <c r="S10683" s="7">
        <v>26.349316899614887</v>
      </c>
      <c r="T10683" s="7">
        <v>-33.661054256217191</v>
      </c>
    </row>
    <row r="10684" spans="1:20" x14ac:dyDescent="0.2">
      <c r="A10684" s="4">
        <v>10683</v>
      </c>
      <c r="B10684" s="4">
        <v>45512</v>
      </c>
      <c r="C10684" s="2" t="s">
        <v>200138</v>
      </c>
      <c r="D10684" s="2" t="s">
        <v>200137</v>
      </c>
      <c r="E10684" s="7" t="s">
        <v>495994</v>
      </c>
      <c r="F10684" s="7" t="s">
        <v>495994</v>
      </c>
      <c r="G10684" s="4">
        <v>33781</v>
      </c>
      <c r="H10684" s="2" t="s">
        <v>488286</v>
      </c>
      <c r="I10684" s="2" t="s">
        <v>488282</v>
      </c>
      <c r="J10684" s="2" t="s">
        <v>488286</v>
      </c>
      <c r="K10684" s="3">
        <v>42458</v>
      </c>
      <c r="L10684" s="2"/>
      <c r="M10684" s="2" t="s">
        <v>495927</v>
      </c>
      <c r="N10684" s="2" t="s">
        <v>495926</v>
      </c>
      <c r="O10684" s="2" t="s">
        <v>488279</v>
      </c>
      <c r="P10684" s="2">
        <v>276268.36891807761</v>
      </c>
      <c r="Q10684" s="2">
        <v>485053308.34135282</v>
      </c>
      <c r="R10684" s="2">
        <v>337.83380769857934</v>
      </c>
      <c r="S10684" s="7">
        <v>26.324955306161463</v>
      </c>
      <c r="T10684" s="7">
        <v>-33.31375931069077</v>
      </c>
    </row>
    <row r="10685" spans="1:20" x14ac:dyDescent="0.2">
      <c r="A10685" s="4">
        <v>10684</v>
      </c>
      <c r="B10685" s="4">
        <v>45513</v>
      </c>
      <c r="C10685" s="2" t="s">
        <v>200138</v>
      </c>
      <c r="D10685" s="2" t="s">
        <v>200137</v>
      </c>
      <c r="E10685" s="7" t="s">
        <v>495993</v>
      </c>
      <c r="F10685" s="7" t="s">
        <v>495993</v>
      </c>
      <c r="G10685" s="4">
        <v>46521</v>
      </c>
      <c r="H10685" s="2" t="s">
        <v>488286</v>
      </c>
      <c r="I10685" s="2" t="s">
        <v>488282</v>
      </c>
      <c r="J10685" s="2" t="s">
        <v>488286</v>
      </c>
      <c r="K10685" s="3">
        <v>42458</v>
      </c>
      <c r="L10685" s="2"/>
      <c r="M10685" s="2" t="s">
        <v>495927</v>
      </c>
      <c r="N10685" s="2" t="s">
        <v>495926</v>
      </c>
      <c r="O10685" s="2" t="s">
        <v>488279</v>
      </c>
      <c r="P10685" s="2">
        <v>514149.93692938192</v>
      </c>
      <c r="Q10685" s="2">
        <v>670361015.61760485</v>
      </c>
      <c r="R10685" s="2">
        <v>465.23271704594424</v>
      </c>
      <c r="S10685" s="7">
        <v>26.796063359449125</v>
      </c>
      <c r="T10685" s="7">
        <v>-33.470443366978124</v>
      </c>
    </row>
    <row r="10686" spans="1:20" x14ac:dyDescent="0.2">
      <c r="A10686" s="4">
        <v>10685</v>
      </c>
      <c r="B10686" s="4">
        <v>45514</v>
      </c>
      <c r="C10686" s="2" t="s">
        <v>200138</v>
      </c>
      <c r="D10686" s="2" t="s">
        <v>200137</v>
      </c>
      <c r="E10686" s="7" t="s">
        <v>495992</v>
      </c>
      <c r="F10686" s="7" t="s">
        <v>495992</v>
      </c>
      <c r="G10686" s="4">
        <v>99586</v>
      </c>
      <c r="H10686" s="2" t="s">
        <v>488286</v>
      </c>
      <c r="I10686" s="2" t="s">
        <v>488282</v>
      </c>
      <c r="J10686" s="2" t="s">
        <v>488286</v>
      </c>
      <c r="K10686" s="3">
        <v>42458</v>
      </c>
      <c r="L10686" s="2"/>
      <c r="M10686" s="2" t="s">
        <v>495927</v>
      </c>
      <c r="N10686" s="2" t="s">
        <v>495926</v>
      </c>
      <c r="O10686" s="2" t="s">
        <v>488279</v>
      </c>
      <c r="P10686" s="2">
        <v>482186.3791788927</v>
      </c>
      <c r="Q10686" s="2">
        <v>1424286874.8520482</v>
      </c>
      <c r="R10686" s="2">
        <v>997.72472456761216</v>
      </c>
      <c r="S10686" s="7">
        <v>26.754120226506043</v>
      </c>
      <c r="T10686" s="7">
        <v>-33.058977491989815</v>
      </c>
    </row>
    <row r="10687" spans="1:20" x14ac:dyDescent="0.2">
      <c r="A10687" s="4">
        <v>10686</v>
      </c>
      <c r="B10687" s="4">
        <v>45515</v>
      </c>
      <c r="C10687" s="2" t="s">
        <v>200138</v>
      </c>
      <c r="D10687" s="2" t="s">
        <v>200137</v>
      </c>
      <c r="E10687" s="7" t="s">
        <v>495991</v>
      </c>
      <c r="F10687" s="7" t="s">
        <v>495991</v>
      </c>
      <c r="G10687" s="4">
        <v>46351</v>
      </c>
      <c r="H10687" s="2" t="s">
        <v>488286</v>
      </c>
      <c r="I10687" s="2" t="s">
        <v>488282</v>
      </c>
      <c r="J10687" s="2" t="s">
        <v>488286</v>
      </c>
      <c r="K10687" s="3">
        <v>42458</v>
      </c>
      <c r="L10687" s="2"/>
      <c r="M10687" s="2" t="s">
        <v>495927</v>
      </c>
      <c r="N10687" s="2" t="s">
        <v>495926</v>
      </c>
      <c r="O10687" s="2" t="s">
        <v>488279</v>
      </c>
      <c r="P10687" s="2">
        <v>483178.23677931749</v>
      </c>
      <c r="Q10687" s="2">
        <v>667919173.29291081</v>
      </c>
      <c r="R10687" s="2">
        <v>466.89203683079876</v>
      </c>
      <c r="S10687" s="7">
        <v>27.587288034314213</v>
      </c>
      <c r="T10687" s="7">
        <v>-33.152931215120539</v>
      </c>
    </row>
    <row r="10688" spans="1:20" x14ac:dyDescent="0.2">
      <c r="A10688" s="4">
        <v>10687</v>
      </c>
      <c r="B10688" s="4">
        <v>45516</v>
      </c>
      <c r="C10688" s="2" t="s">
        <v>200138</v>
      </c>
      <c r="D10688" s="2" t="s">
        <v>200137</v>
      </c>
      <c r="E10688" s="7" t="s">
        <v>495990</v>
      </c>
      <c r="F10688" s="7" t="s">
        <v>495990</v>
      </c>
      <c r="G10688" s="4">
        <v>124269</v>
      </c>
      <c r="H10688" s="2" t="s">
        <v>488286</v>
      </c>
      <c r="I10688" s="2" t="s">
        <v>488282</v>
      </c>
      <c r="J10688" s="2" t="s">
        <v>488286</v>
      </c>
      <c r="K10688" s="3">
        <v>42458</v>
      </c>
      <c r="L10688" s="2"/>
      <c r="M10688" s="2" t="s">
        <v>495927</v>
      </c>
      <c r="N10688" s="2" t="s">
        <v>495926</v>
      </c>
      <c r="O10688" s="2" t="s">
        <v>488279</v>
      </c>
      <c r="P10688" s="2">
        <v>722304.59757365345</v>
      </c>
      <c r="Q10688" s="2">
        <v>1762484307.8836601</v>
      </c>
      <c r="R10688" s="2">
        <v>1258.789493283736</v>
      </c>
      <c r="S10688" s="7">
        <v>24.632440894740206</v>
      </c>
      <c r="T10688" s="7">
        <v>-32.183570141133593</v>
      </c>
    </row>
    <row r="10689" spans="1:20" x14ac:dyDescent="0.2">
      <c r="A10689" s="4">
        <v>10688</v>
      </c>
      <c r="B10689" s="4">
        <v>45517</v>
      </c>
      <c r="C10689" s="2" t="s">
        <v>200138</v>
      </c>
      <c r="D10689" s="2" t="s">
        <v>200137</v>
      </c>
      <c r="E10689" s="7" t="s">
        <v>495989</v>
      </c>
      <c r="F10689" s="7" t="s">
        <v>495989</v>
      </c>
      <c r="G10689" s="4">
        <v>215210</v>
      </c>
      <c r="H10689" s="2" t="s">
        <v>488286</v>
      </c>
      <c r="I10689" s="2" t="s">
        <v>488282</v>
      </c>
      <c r="J10689" s="2" t="s">
        <v>488286</v>
      </c>
      <c r="K10689" s="3">
        <v>42458</v>
      </c>
      <c r="L10689" s="2"/>
      <c r="M10689" s="2" t="s">
        <v>495927</v>
      </c>
      <c r="N10689" s="2" t="s">
        <v>495926</v>
      </c>
      <c r="O10689" s="2" t="s">
        <v>488279</v>
      </c>
      <c r="P10689" s="2">
        <v>554409.42579296487</v>
      </c>
      <c r="Q10689" s="2">
        <v>3016040106.2495298</v>
      </c>
      <c r="R10689" s="2">
        <v>2152.1160977919435</v>
      </c>
      <c r="S10689" s="7">
        <v>25.177304276096795</v>
      </c>
      <c r="T10689" s="7">
        <v>-32.225831741430412</v>
      </c>
    </row>
    <row r="10690" spans="1:20" x14ac:dyDescent="0.2">
      <c r="A10690" s="4">
        <v>10689</v>
      </c>
      <c r="B10690" s="4">
        <v>45518</v>
      </c>
      <c r="C10690" s="2" t="s">
        <v>200138</v>
      </c>
      <c r="D10690" s="2" t="s">
        <v>200137</v>
      </c>
      <c r="E10690" s="7" t="s">
        <v>495988</v>
      </c>
      <c r="F10690" s="7" t="s">
        <v>495988</v>
      </c>
      <c r="G10690" s="4">
        <v>120029</v>
      </c>
      <c r="H10690" s="2" t="s">
        <v>488286</v>
      </c>
      <c r="I10690" s="2" t="s">
        <v>488282</v>
      </c>
      <c r="J10690" s="2" t="s">
        <v>488286</v>
      </c>
      <c r="K10690" s="3">
        <v>42458</v>
      </c>
      <c r="L10690" s="2"/>
      <c r="M10690" s="2" t="s">
        <v>495927</v>
      </c>
      <c r="N10690" s="2" t="s">
        <v>495926</v>
      </c>
      <c r="O10690" s="2" t="s">
        <v>488279</v>
      </c>
      <c r="P10690" s="2">
        <v>827876.76755336649</v>
      </c>
      <c r="Q10690" s="2">
        <v>1680049645.9595439</v>
      </c>
      <c r="R10690" s="2">
        <v>1201.0941622554055</v>
      </c>
      <c r="S10690" s="7">
        <v>26.070244071827577</v>
      </c>
      <c r="T10690" s="7">
        <v>-32.137518449957312</v>
      </c>
    </row>
    <row r="10691" spans="1:20" x14ac:dyDescent="0.2">
      <c r="A10691" s="4">
        <v>10690</v>
      </c>
      <c r="B10691" s="4">
        <v>45519</v>
      </c>
      <c r="C10691" s="2" t="s">
        <v>200138</v>
      </c>
      <c r="D10691" s="2" t="s">
        <v>200137</v>
      </c>
      <c r="E10691" s="7" t="s">
        <v>495987</v>
      </c>
      <c r="F10691" s="7" t="s">
        <v>495987</v>
      </c>
      <c r="G10691" s="4">
        <v>75403</v>
      </c>
      <c r="H10691" s="2" t="s">
        <v>488286</v>
      </c>
      <c r="I10691" s="2" t="s">
        <v>488282</v>
      </c>
      <c r="J10691" s="2" t="s">
        <v>488286</v>
      </c>
      <c r="K10691" s="3">
        <v>42458</v>
      </c>
      <c r="L10691" s="2"/>
      <c r="M10691" s="2" t="s">
        <v>495927</v>
      </c>
      <c r="N10691" s="2" t="s">
        <v>495926</v>
      </c>
      <c r="O10691" s="2" t="s">
        <v>488279</v>
      </c>
      <c r="P10691" s="2">
        <v>790913.43297441117</v>
      </c>
      <c r="Q10691" s="2">
        <v>1063026101.483548</v>
      </c>
      <c r="R10691" s="2">
        <v>753.98665721519922</v>
      </c>
      <c r="S10691" s="7">
        <v>25.480120456671486</v>
      </c>
      <c r="T10691" s="7">
        <v>-32.499832970812378</v>
      </c>
    </row>
    <row r="10692" spans="1:20" x14ac:dyDescent="0.2">
      <c r="A10692" s="4">
        <v>10691</v>
      </c>
      <c r="B10692" s="4">
        <v>45520</v>
      </c>
      <c r="C10692" s="2" t="s">
        <v>200138</v>
      </c>
      <c r="D10692" s="2" t="s">
        <v>200137</v>
      </c>
      <c r="E10692" s="7" t="s">
        <v>495986</v>
      </c>
      <c r="F10692" s="7" t="s">
        <v>495986</v>
      </c>
      <c r="G10692" s="4">
        <v>147806</v>
      </c>
      <c r="H10692" s="2" t="s">
        <v>488286</v>
      </c>
      <c r="I10692" s="2" t="s">
        <v>488282</v>
      </c>
      <c r="J10692" s="2" t="s">
        <v>488286</v>
      </c>
      <c r="K10692" s="3">
        <v>42458</v>
      </c>
      <c r="L10692" s="2"/>
      <c r="M10692" s="2" t="s">
        <v>495927</v>
      </c>
      <c r="N10692" s="2" t="s">
        <v>495926</v>
      </c>
      <c r="O10692" s="2" t="s">
        <v>488279</v>
      </c>
      <c r="P10692" s="2">
        <v>936089.32924216276</v>
      </c>
      <c r="Q10692" s="2">
        <v>2097564385.1621313</v>
      </c>
      <c r="R10692" s="2">
        <v>1486.3647034575222</v>
      </c>
      <c r="S10692" s="7">
        <v>26.432735471716921</v>
      </c>
      <c r="T10692" s="7">
        <v>-32.542656598831044</v>
      </c>
    </row>
    <row r="10693" spans="1:20" x14ac:dyDescent="0.2">
      <c r="A10693" s="4">
        <v>10692</v>
      </c>
      <c r="B10693" s="4">
        <v>45521</v>
      </c>
      <c r="C10693" s="2" t="s">
        <v>200138</v>
      </c>
      <c r="D10693" s="2" t="s">
        <v>200137</v>
      </c>
      <c r="E10693" s="7" t="s">
        <v>495985</v>
      </c>
      <c r="F10693" s="7" t="s">
        <v>495985</v>
      </c>
      <c r="G10693" s="4">
        <v>108694</v>
      </c>
      <c r="H10693" s="2" t="s">
        <v>488286</v>
      </c>
      <c r="I10693" s="2" t="s">
        <v>488282</v>
      </c>
      <c r="J10693" s="2" t="s">
        <v>488286</v>
      </c>
      <c r="K10693" s="3">
        <v>42458</v>
      </c>
      <c r="L10693" s="2"/>
      <c r="M10693" s="2" t="s">
        <v>495927</v>
      </c>
      <c r="N10693" s="2" t="s">
        <v>495926</v>
      </c>
      <c r="O10693" s="2" t="s">
        <v>488279</v>
      </c>
      <c r="P10693" s="2">
        <v>719774.2143817317</v>
      </c>
      <c r="Q10693" s="2">
        <v>1537424275.6350701</v>
      </c>
      <c r="R10693" s="2">
        <v>1086.9858454303728</v>
      </c>
      <c r="S10693" s="7">
        <v>27.227454094510311</v>
      </c>
      <c r="T10693" s="7">
        <v>-32.644852612701818</v>
      </c>
    </row>
    <row r="10694" spans="1:20" x14ac:dyDescent="0.2">
      <c r="A10694" s="4">
        <v>10693</v>
      </c>
      <c r="B10694" s="4">
        <v>45522</v>
      </c>
      <c r="C10694" s="2" t="s">
        <v>200138</v>
      </c>
      <c r="D10694" s="2" t="s">
        <v>200137</v>
      </c>
      <c r="E10694" s="7" t="s">
        <v>495984</v>
      </c>
      <c r="F10694" s="7" t="s">
        <v>495984</v>
      </c>
      <c r="G10694" s="4">
        <v>71040</v>
      </c>
      <c r="H10694" s="2" t="s">
        <v>488286</v>
      </c>
      <c r="I10694" s="2" t="s">
        <v>488282</v>
      </c>
      <c r="J10694" s="2" t="s">
        <v>488286</v>
      </c>
      <c r="K10694" s="3">
        <v>42458</v>
      </c>
      <c r="L10694" s="2"/>
      <c r="M10694" s="2" t="s">
        <v>495927</v>
      </c>
      <c r="N10694" s="2" t="s">
        <v>495926</v>
      </c>
      <c r="O10694" s="2" t="s">
        <v>488279</v>
      </c>
      <c r="P10694" s="2">
        <v>778429.19768729212</v>
      </c>
      <c r="Q10694" s="2">
        <v>1036679085.457809</v>
      </c>
      <c r="R10694" s="2">
        <v>743.18163698725903</v>
      </c>
      <c r="S10694" s="7">
        <v>26.782801356055622</v>
      </c>
      <c r="T10694" s="7">
        <v>-32.010492334302228</v>
      </c>
    </row>
    <row r="10695" spans="1:20" x14ac:dyDescent="0.2">
      <c r="A10695" s="4">
        <v>10694</v>
      </c>
      <c r="B10695" s="4">
        <v>45523</v>
      </c>
      <c r="C10695" s="2" t="s">
        <v>200138</v>
      </c>
      <c r="D10695" s="2" t="s">
        <v>200137</v>
      </c>
      <c r="E10695" s="7" t="s">
        <v>495983</v>
      </c>
      <c r="F10695" s="7" t="s">
        <v>495983</v>
      </c>
      <c r="G10695" s="4">
        <v>14019</v>
      </c>
      <c r="H10695" s="2" t="s">
        <v>488286</v>
      </c>
      <c r="I10695" s="2" t="s">
        <v>488282</v>
      </c>
      <c r="J10695" s="2" t="s">
        <v>488286</v>
      </c>
      <c r="K10695" s="3">
        <v>42458</v>
      </c>
      <c r="L10695" s="2"/>
      <c r="M10695" s="2" t="s">
        <v>495927</v>
      </c>
      <c r="N10695" s="2" t="s">
        <v>495926</v>
      </c>
      <c r="O10695" s="2" t="s">
        <v>488279</v>
      </c>
      <c r="P10695" s="2">
        <v>157690.27557688369</v>
      </c>
      <c r="Q10695" s="2">
        <v>404132287.69773781</v>
      </c>
      <c r="R10695" s="2">
        <v>333.29292995329558</v>
      </c>
      <c r="S10695" s="7">
        <v>30.937805765520498</v>
      </c>
      <c r="T10695" s="7">
        <v>-24.474542660579388</v>
      </c>
    </row>
    <row r="10696" spans="1:20" x14ac:dyDescent="0.2">
      <c r="A10696" s="4">
        <v>10695</v>
      </c>
      <c r="B10696" s="4">
        <v>45524</v>
      </c>
      <c r="C10696" s="2" t="s">
        <v>200138</v>
      </c>
      <c r="D10696" s="2" t="s">
        <v>200137</v>
      </c>
      <c r="E10696" s="7" t="s">
        <v>495982</v>
      </c>
      <c r="F10696" s="7" t="s">
        <v>495982</v>
      </c>
      <c r="G10696" s="4">
        <v>102710</v>
      </c>
      <c r="H10696" s="2" t="s">
        <v>488286</v>
      </c>
      <c r="I10696" s="2" t="s">
        <v>488282</v>
      </c>
      <c r="J10696" s="2" t="s">
        <v>488286</v>
      </c>
      <c r="K10696" s="3">
        <v>42458</v>
      </c>
      <c r="L10696" s="2"/>
      <c r="M10696" s="2" t="s">
        <v>495927</v>
      </c>
      <c r="N10696" s="2" t="s">
        <v>495926</v>
      </c>
      <c r="O10696" s="2" t="s">
        <v>488279</v>
      </c>
      <c r="P10696" s="2">
        <v>525417.92008769244</v>
      </c>
      <c r="Q10696" s="2">
        <v>9165292435.9611473</v>
      </c>
      <c r="R10696" s="2">
        <v>7569.864579887847</v>
      </c>
      <c r="S10696" s="7">
        <v>31.53337798568899</v>
      </c>
      <c r="T10696" s="7">
        <v>-24.379706120098557</v>
      </c>
    </row>
    <row r="10697" spans="1:20" x14ac:dyDescent="0.2">
      <c r="A10697" s="4">
        <v>10696</v>
      </c>
      <c r="B10697" s="4">
        <v>45525</v>
      </c>
      <c r="C10697" s="2" t="s">
        <v>200138</v>
      </c>
      <c r="D10697" s="2" t="s">
        <v>200137</v>
      </c>
      <c r="E10697" s="7" t="s">
        <v>495981</v>
      </c>
      <c r="F10697" s="7" t="s">
        <v>495981</v>
      </c>
      <c r="G10697" s="4">
        <v>21979</v>
      </c>
      <c r="H10697" s="2" t="s">
        <v>488286</v>
      </c>
      <c r="I10697" s="2" t="s">
        <v>488282</v>
      </c>
      <c r="J10697" s="2" t="s">
        <v>488286</v>
      </c>
      <c r="K10697" s="3">
        <v>42458</v>
      </c>
      <c r="L10697" s="2"/>
      <c r="M10697" s="2" t="s">
        <v>495927</v>
      </c>
      <c r="N10697" s="2" t="s">
        <v>495926</v>
      </c>
      <c r="O10697" s="2" t="s">
        <v>488279</v>
      </c>
      <c r="P10697" s="2">
        <v>941651.10184724513</v>
      </c>
      <c r="Q10697" s="2">
        <v>2715895111.4074006</v>
      </c>
      <c r="R10697" s="2">
        <v>2210.5549659814869</v>
      </c>
      <c r="S10697" s="7">
        <v>31.491755647105911</v>
      </c>
      <c r="T10697" s="7">
        <v>-25.295901408676148</v>
      </c>
    </row>
    <row r="10698" spans="1:20" x14ac:dyDescent="0.2">
      <c r="A10698" s="4">
        <v>10697</v>
      </c>
      <c r="B10698" s="4">
        <v>45526</v>
      </c>
      <c r="C10698" s="2" t="s">
        <v>200138</v>
      </c>
      <c r="D10698" s="2" t="s">
        <v>200137</v>
      </c>
      <c r="E10698" s="7" t="s">
        <v>495980</v>
      </c>
      <c r="F10698" s="7" t="s">
        <v>495980</v>
      </c>
      <c r="G10698" s="4">
        <v>25708</v>
      </c>
      <c r="H10698" s="2" t="s">
        <v>488286</v>
      </c>
      <c r="I10698" s="2" t="s">
        <v>488282</v>
      </c>
      <c r="J10698" s="2" t="s">
        <v>488286</v>
      </c>
      <c r="K10698" s="3">
        <v>42458</v>
      </c>
      <c r="L10698" s="2"/>
      <c r="M10698" s="2" t="s">
        <v>495927</v>
      </c>
      <c r="N10698" s="2" t="s">
        <v>495926</v>
      </c>
      <c r="O10698" s="2" t="s">
        <v>488279</v>
      </c>
      <c r="P10698" s="2">
        <v>1120037.5616031813</v>
      </c>
      <c r="Q10698" s="2">
        <v>4162366961.3618202</v>
      </c>
      <c r="R10698" s="2">
        <v>3405.8227214331855</v>
      </c>
      <c r="S10698" s="7">
        <v>31.582722584804731</v>
      </c>
      <c r="T10698" s="7">
        <v>-24.969722540995011</v>
      </c>
    </row>
    <row r="10699" spans="1:20" x14ac:dyDescent="0.2">
      <c r="A10699" s="4">
        <v>10698</v>
      </c>
      <c r="B10699" s="4">
        <v>45527</v>
      </c>
      <c r="C10699" s="2" t="s">
        <v>200138</v>
      </c>
      <c r="D10699" s="2" t="s">
        <v>200137</v>
      </c>
      <c r="E10699" s="7" t="s">
        <v>495979</v>
      </c>
      <c r="F10699" s="7" t="s">
        <v>495979</v>
      </c>
      <c r="G10699" s="4">
        <v>74349</v>
      </c>
      <c r="H10699" s="2" t="s">
        <v>488286</v>
      </c>
      <c r="I10699" s="2" t="s">
        <v>488282</v>
      </c>
      <c r="J10699" s="2" t="s">
        <v>488286</v>
      </c>
      <c r="K10699" s="3">
        <v>42458</v>
      </c>
      <c r="L10699" s="2"/>
      <c r="M10699" s="2" t="s">
        <v>495927</v>
      </c>
      <c r="N10699" s="2" t="s">
        <v>495926</v>
      </c>
      <c r="O10699" s="2" t="s">
        <v>488279</v>
      </c>
      <c r="P10699" s="2">
        <v>895807.99967691174</v>
      </c>
      <c r="Q10699" s="2">
        <v>1026142720.0597861</v>
      </c>
      <c r="R10699" s="2">
        <v>743.48100279099492</v>
      </c>
      <c r="S10699" s="7">
        <v>27.813058020772402</v>
      </c>
      <c r="T10699" s="7">
        <v>-31.514793539299493</v>
      </c>
    </row>
    <row r="10700" spans="1:20" x14ac:dyDescent="0.2">
      <c r="A10700" s="4">
        <v>10699</v>
      </c>
      <c r="B10700" s="4">
        <v>45528</v>
      </c>
      <c r="C10700" s="2" t="s">
        <v>200138</v>
      </c>
      <c r="D10700" s="2" t="s">
        <v>200137</v>
      </c>
      <c r="E10700" s="7" t="s">
        <v>495978</v>
      </c>
      <c r="F10700" s="7" t="s">
        <v>495978</v>
      </c>
      <c r="G10700" s="4">
        <v>76326</v>
      </c>
      <c r="H10700" s="2" t="s">
        <v>488286</v>
      </c>
      <c r="I10700" s="2" t="s">
        <v>488282</v>
      </c>
      <c r="J10700" s="2" t="s">
        <v>488286</v>
      </c>
      <c r="K10700" s="3">
        <v>42458</v>
      </c>
      <c r="L10700" s="2"/>
      <c r="M10700" s="2" t="s">
        <v>495927</v>
      </c>
      <c r="N10700" s="2" t="s">
        <v>495926</v>
      </c>
      <c r="O10700" s="2" t="s">
        <v>488279</v>
      </c>
      <c r="P10700" s="2">
        <v>267830.5327624827</v>
      </c>
      <c r="Q10700" s="2">
        <v>1087937514.8486745</v>
      </c>
      <c r="R10700" s="2">
        <v>789.28946859122129</v>
      </c>
      <c r="S10700" s="7">
        <v>28.570351527226681</v>
      </c>
      <c r="T10700" s="7">
        <v>-31.453214057677293</v>
      </c>
    </row>
    <row r="10701" spans="1:20" x14ac:dyDescent="0.2">
      <c r="A10701" s="4">
        <v>10700</v>
      </c>
      <c r="B10701" s="4">
        <v>45529</v>
      </c>
      <c r="C10701" s="2" t="s">
        <v>200138</v>
      </c>
      <c r="D10701" s="2" t="s">
        <v>200137</v>
      </c>
      <c r="E10701" s="7" t="s">
        <v>495977</v>
      </c>
      <c r="F10701" s="7" t="s">
        <v>495977</v>
      </c>
      <c r="G10701" s="4">
        <v>656526</v>
      </c>
      <c r="H10701" s="2" t="s">
        <v>488286</v>
      </c>
      <c r="I10701" s="2" t="s">
        <v>488282</v>
      </c>
      <c r="J10701" s="2" t="s">
        <v>488286</v>
      </c>
      <c r="K10701" s="3">
        <v>42458</v>
      </c>
      <c r="L10701" s="2"/>
      <c r="M10701" s="2" t="s">
        <v>495927</v>
      </c>
      <c r="N10701" s="2" t="s">
        <v>495926</v>
      </c>
      <c r="O10701" s="2" t="s">
        <v>488279</v>
      </c>
      <c r="P10701" s="2">
        <v>5284544.5495663946</v>
      </c>
      <c r="Q10701" s="2">
        <v>8920999047.4998016</v>
      </c>
      <c r="R10701" s="2">
        <v>6584.8038375071919</v>
      </c>
      <c r="S10701" s="7">
        <v>28.79509064919425</v>
      </c>
      <c r="T10701" s="7">
        <v>-30.621567781909256</v>
      </c>
    </row>
    <row r="10702" spans="1:20" x14ac:dyDescent="0.2">
      <c r="A10702" s="4">
        <v>10701</v>
      </c>
      <c r="B10702" s="4">
        <v>45530</v>
      </c>
      <c r="C10702" s="2" t="s">
        <v>200138</v>
      </c>
      <c r="D10702" s="2" t="s">
        <v>200137</v>
      </c>
      <c r="E10702" s="7" t="s">
        <v>495976</v>
      </c>
      <c r="F10702" s="7" t="s">
        <v>495976</v>
      </c>
      <c r="G10702" s="4">
        <v>115883</v>
      </c>
      <c r="H10702" s="2" t="s">
        <v>488286</v>
      </c>
      <c r="I10702" s="2" t="s">
        <v>488282</v>
      </c>
      <c r="J10702" s="2" t="s">
        <v>488286</v>
      </c>
      <c r="K10702" s="3">
        <v>42458</v>
      </c>
      <c r="L10702" s="2"/>
      <c r="M10702" s="2" t="s">
        <v>495927</v>
      </c>
      <c r="N10702" s="2" t="s">
        <v>495926</v>
      </c>
      <c r="O10702" s="2" t="s">
        <v>488279</v>
      </c>
      <c r="P10702" s="2">
        <v>2366098.520180895</v>
      </c>
      <c r="Q10702" s="2">
        <v>1944988789.1927547</v>
      </c>
      <c r="R10702" s="2">
        <v>1450.2872767904435</v>
      </c>
      <c r="S10702" s="7">
        <v>29.605049687445259</v>
      </c>
      <c r="T10702" s="7">
        <v>-30.119995574861765</v>
      </c>
    </row>
    <row r="10703" spans="1:20" x14ac:dyDescent="0.2">
      <c r="A10703" s="4">
        <v>10702</v>
      </c>
      <c r="B10703" s="4">
        <v>45531</v>
      </c>
      <c r="C10703" s="2" t="s">
        <v>200138</v>
      </c>
      <c r="D10703" s="2" t="s">
        <v>200137</v>
      </c>
      <c r="E10703" s="7" t="s">
        <v>495975</v>
      </c>
      <c r="F10703" s="7" t="s">
        <v>495975</v>
      </c>
      <c r="G10703" s="4">
        <v>64642</v>
      </c>
      <c r="H10703" s="2" t="s">
        <v>488286</v>
      </c>
      <c r="I10703" s="2" t="s">
        <v>488282</v>
      </c>
      <c r="J10703" s="2" t="s">
        <v>488286</v>
      </c>
      <c r="K10703" s="3">
        <v>42458</v>
      </c>
      <c r="L10703" s="2"/>
      <c r="M10703" s="2" t="s">
        <v>495927</v>
      </c>
      <c r="N10703" s="2" t="s">
        <v>495926</v>
      </c>
      <c r="O10703" s="2" t="s">
        <v>488279</v>
      </c>
      <c r="P10703" s="2">
        <v>1396523.4397057074</v>
      </c>
      <c r="Q10703" s="2">
        <v>1141391232.9225149</v>
      </c>
      <c r="R10703" s="2">
        <v>874.71236047019875</v>
      </c>
      <c r="S10703" s="7">
        <v>29.802313622255916</v>
      </c>
      <c r="T10703" s="7">
        <v>-28.7112786869499</v>
      </c>
    </row>
    <row r="10704" spans="1:20" x14ac:dyDescent="0.2">
      <c r="A10704" s="4">
        <v>10703</v>
      </c>
      <c r="B10704" s="4">
        <v>45532</v>
      </c>
      <c r="C10704" s="2" t="s">
        <v>200138</v>
      </c>
      <c r="D10704" s="2" t="s">
        <v>200137</v>
      </c>
      <c r="E10704" s="7" t="s">
        <v>495974</v>
      </c>
      <c r="F10704" s="7" t="s">
        <v>495974</v>
      </c>
      <c r="G10704" s="4">
        <v>61298</v>
      </c>
      <c r="H10704" s="2" t="s">
        <v>488286</v>
      </c>
      <c r="I10704" s="2" t="s">
        <v>488282</v>
      </c>
      <c r="J10704" s="2" t="s">
        <v>488286</v>
      </c>
      <c r="K10704" s="3">
        <v>42458</v>
      </c>
      <c r="L10704" s="2"/>
      <c r="M10704" s="2" t="s">
        <v>495927</v>
      </c>
      <c r="N10704" s="2" t="s">
        <v>495926</v>
      </c>
      <c r="O10704" s="2" t="s">
        <v>488279</v>
      </c>
      <c r="P10704" s="2">
        <v>1226878.5415197469</v>
      </c>
      <c r="Q10704" s="2">
        <v>1170102131.8816845</v>
      </c>
      <c r="R10704" s="2">
        <v>914.77391751191271</v>
      </c>
      <c r="S10704" s="7">
        <v>31.170380953470477</v>
      </c>
      <c r="T10704" s="7">
        <v>-27.638011463398957</v>
      </c>
    </row>
    <row r="10705" spans="1:20" x14ac:dyDescent="0.2">
      <c r="A10705" s="4">
        <v>10704</v>
      </c>
      <c r="B10705" s="4">
        <v>45533</v>
      </c>
      <c r="C10705" s="2" t="s">
        <v>200138</v>
      </c>
      <c r="D10705" s="2" t="s">
        <v>200137</v>
      </c>
      <c r="E10705" s="7" t="s">
        <v>495973</v>
      </c>
      <c r="F10705" s="7" t="s">
        <v>495973</v>
      </c>
      <c r="G10705" s="4">
        <v>29914</v>
      </c>
      <c r="H10705" s="2" t="s">
        <v>488286</v>
      </c>
      <c r="I10705" s="2" t="s">
        <v>488282</v>
      </c>
      <c r="J10705" s="2" t="s">
        <v>488286</v>
      </c>
      <c r="K10705" s="3">
        <v>42458</v>
      </c>
      <c r="L10705" s="2"/>
      <c r="M10705" s="2" t="s">
        <v>495927</v>
      </c>
      <c r="N10705" s="2" t="s">
        <v>495926</v>
      </c>
      <c r="O10705" s="2" t="s">
        <v>488279</v>
      </c>
      <c r="P10705" s="2">
        <v>609002.83085824968</v>
      </c>
      <c r="Q10705" s="2">
        <v>440483855.820611</v>
      </c>
      <c r="R10705" s="2">
        <v>324.36075838653153</v>
      </c>
      <c r="S10705" s="7">
        <v>30.274551329602925</v>
      </c>
      <c r="T10705" s="7">
        <v>-30.738981120376277</v>
      </c>
    </row>
    <row r="10706" spans="1:20" x14ac:dyDescent="0.2">
      <c r="A10706" s="4">
        <v>10705</v>
      </c>
      <c r="B10706" s="4">
        <v>45534</v>
      </c>
      <c r="C10706" s="2" t="s">
        <v>200138</v>
      </c>
      <c r="D10706" s="2" t="s">
        <v>200137</v>
      </c>
      <c r="E10706" s="7" t="s">
        <v>495972</v>
      </c>
      <c r="F10706" s="7" t="s">
        <v>495972</v>
      </c>
      <c r="G10706" s="4">
        <v>18425</v>
      </c>
      <c r="H10706" s="2" t="s">
        <v>488286</v>
      </c>
      <c r="I10706" s="2" t="s">
        <v>488282</v>
      </c>
      <c r="J10706" s="2" t="s">
        <v>488286</v>
      </c>
      <c r="K10706" s="3">
        <v>42458</v>
      </c>
      <c r="L10706" s="2"/>
      <c r="M10706" s="2" t="s">
        <v>495927</v>
      </c>
      <c r="N10706" s="2" t="s">
        <v>495926</v>
      </c>
      <c r="O10706" s="2" t="s">
        <v>488279</v>
      </c>
      <c r="P10706" s="2">
        <v>316739.8397261232</v>
      </c>
      <c r="Q10706" s="2">
        <v>246191190.60261682</v>
      </c>
      <c r="R10706" s="2">
        <v>184.91080844032965</v>
      </c>
      <c r="S10706" s="7">
        <v>30.950868127884963</v>
      </c>
      <c r="T10706" s="7">
        <v>-29.757474485177486</v>
      </c>
    </row>
    <row r="10707" spans="1:20" x14ac:dyDescent="0.2">
      <c r="A10707" s="4">
        <v>10706</v>
      </c>
      <c r="B10707" s="4">
        <v>45535</v>
      </c>
      <c r="C10707" s="2" t="s">
        <v>200138</v>
      </c>
      <c r="D10707" s="2" t="s">
        <v>200137</v>
      </c>
      <c r="E10707" s="7" t="s">
        <v>495971</v>
      </c>
      <c r="F10707" s="7" t="s">
        <v>495971</v>
      </c>
      <c r="G10707" s="4">
        <v>50536</v>
      </c>
      <c r="H10707" s="2" t="s">
        <v>488286</v>
      </c>
      <c r="I10707" s="2" t="s">
        <v>488282</v>
      </c>
      <c r="J10707" s="2" t="s">
        <v>488286</v>
      </c>
      <c r="K10707" s="3">
        <v>42458</v>
      </c>
      <c r="L10707" s="2"/>
      <c r="M10707" s="2" t="s">
        <v>495927</v>
      </c>
      <c r="N10707" s="2" t="s">
        <v>495926</v>
      </c>
      <c r="O10707" s="2" t="s">
        <v>488279</v>
      </c>
      <c r="P10707" s="2">
        <v>806553.42083909851</v>
      </c>
      <c r="Q10707" s="2">
        <v>671139203.90027082</v>
      </c>
      <c r="R10707" s="2">
        <v>505.93944327514964</v>
      </c>
      <c r="S10707" s="7">
        <v>31.031632693174888</v>
      </c>
      <c r="T10707" s="7">
        <v>-29.570609160590251</v>
      </c>
    </row>
    <row r="10708" spans="1:20" x14ac:dyDescent="0.2">
      <c r="A10708" s="4">
        <v>10707</v>
      </c>
      <c r="B10708" s="4">
        <v>45536</v>
      </c>
      <c r="C10708" s="2" t="s">
        <v>200138</v>
      </c>
      <c r="D10708" s="2" t="s">
        <v>200137</v>
      </c>
      <c r="E10708" s="7" t="s">
        <v>495970</v>
      </c>
      <c r="F10708" s="7" t="s">
        <v>495970</v>
      </c>
      <c r="G10708" s="4">
        <v>21689</v>
      </c>
      <c r="H10708" s="2" t="s">
        <v>488286</v>
      </c>
      <c r="I10708" s="2" t="s">
        <v>488282</v>
      </c>
      <c r="J10708" s="2" t="s">
        <v>488286</v>
      </c>
      <c r="K10708" s="3">
        <v>42458</v>
      </c>
      <c r="L10708" s="2"/>
      <c r="M10708" s="2" t="s">
        <v>495927</v>
      </c>
      <c r="N10708" s="2" t="s">
        <v>495926</v>
      </c>
      <c r="O10708" s="2" t="s">
        <v>488279</v>
      </c>
      <c r="P10708" s="2">
        <v>529742.08342811954</v>
      </c>
      <c r="Q10708" s="2">
        <v>286286501.535393</v>
      </c>
      <c r="R10708" s="2">
        <v>216.91154638033689</v>
      </c>
      <c r="S10708" s="7">
        <v>31.228109644215635</v>
      </c>
      <c r="T10708" s="7">
        <v>-29.31141745265359</v>
      </c>
    </row>
    <row r="10709" spans="1:20" x14ac:dyDescent="0.2">
      <c r="A10709" s="4">
        <v>10708</v>
      </c>
      <c r="B10709" s="4">
        <v>45537</v>
      </c>
      <c r="C10709" s="2" t="s">
        <v>200138</v>
      </c>
      <c r="D10709" s="2" t="s">
        <v>200137</v>
      </c>
      <c r="E10709" s="7" t="s">
        <v>495969</v>
      </c>
      <c r="F10709" s="7" t="s">
        <v>495969</v>
      </c>
      <c r="G10709" s="4">
        <v>27699</v>
      </c>
      <c r="H10709" s="2" t="s">
        <v>488286</v>
      </c>
      <c r="I10709" s="2" t="s">
        <v>488282</v>
      </c>
      <c r="J10709" s="2" t="s">
        <v>488286</v>
      </c>
      <c r="K10709" s="3">
        <v>42458</v>
      </c>
      <c r="L10709" s="2"/>
      <c r="M10709" s="2" t="s">
        <v>495927</v>
      </c>
      <c r="N10709" s="2" t="s">
        <v>495926</v>
      </c>
      <c r="O10709" s="2" t="s">
        <v>488279</v>
      </c>
      <c r="P10709" s="2">
        <v>571297.94597549189</v>
      </c>
      <c r="Q10709" s="2">
        <v>374289002.54158956</v>
      </c>
      <c r="R10709" s="2">
        <v>280.31692809823329</v>
      </c>
      <c r="S10709" s="7">
        <v>30.889244547996274</v>
      </c>
      <c r="T10709" s="7">
        <v>-29.902400374450181</v>
      </c>
    </row>
    <row r="10710" spans="1:20" x14ac:dyDescent="0.2">
      <c r="A10710" s="4">
        <v>10709</v>
      </c>
      <c r="B10710" s="4">
        <v>45538</v>
      </c>
      <c r="C10710" s="2" t="s">
        <v>200138</v>
      </c>
      <c r="D10710" s="2" t="s">
        <v>200137</v>
      </c>
      <c r="E10710" s="7" t="s">
        <v>495968</v>
      </c>
      <c r="F10710" s="7" t="s">
        <v>495968</v>
      </c>
      <c r="G10710" s="4">
        <v>18406</v>
      </c>
      <c r="H10710" s="2" t="s">
        <v>488286</v>
      </c>
      <c r="I10710" s="2" t="s">
        <v>488282</v>
      </c>
      <c r="J10710" s="2" t="s">
        <v>488286</v>
      </c>
      <c r="K10710" s="3">
        <v>42458</v>
      </c>
      <c r="L10710" s="2"/>
      <c r="M10710" s="2" t="s">
        <v>495927</v>
      </c>
      <c r="N10710" s="2" t="s">
        <v>495926</v>
      </c>
      <c r="O10710" s="2" t="s">
        <v>488279</v>
      </c>
      <c r="P10710" s="2">
        <v>513975.6235543451</v>
      </c>
      <c r="Q10710" s="2">
        <v>277872050.97733593</v>
      </c>
      <c r="R10710" s="2">
        <v>206.15384730015734</v>
      </c>
      <c r="S10710" s="7">
        <v>30.572170196865418</v>
      </c>
      <c r="T10710" s="7">
        <v>-30.372193902878497</v>
      </c>
    </row>
    <row r="10711" spans="1:20" x14ac:dyDescent="0.2">
      <c r="A10711" s="4">
        <v>10710</v>
      </c>
      <c r="B10711" s="4">
        <v>45539</v>
      </c>
      <c r="C10711" s="2" t="s">
        <v>200138</v>
      </c>
      <c r="D10711" s="2" t="s">
        <v>200137</v>
      </c>
      <c r="E10711" s="7" t="s">
        <v>495967</v>
      </c>
      <c r="F10711" s="7" t="s">
        <v>495967</v>
      </c>
      <c r="G10711" s="4">
        <v>44126</v>
      </c>
      <c r="H10711" s="2" t="s">
        <v>488286</v>
      </c>
      <c r="I10711" s="2" t="s">
        <v>488282</v>
      </c>
      <c r="J10711" s="2" t="s">
        <v>488286</v>
      </c>
      <c r="K10711" s="3">
        <v>42458</v>
      </c>
      <c r="L10711" s="2"/>
      <c r="M10711" s="2" t="s">
        <v>495927</v>
      </c>
      <c r="N10711" s="2" t="s">
        <v>495926</v>
      </c>
      <c r="O10711" s="2" t="s">
        <v>488279</v>
      </c>
      <c r="P10711" s="2">
        <v>584389.09618594171</v>
      </c>
      <c r="Q10711" s="2">
        <v>581379381.53133583</v>
      </c>
      <c r="R10711" s="2">
        <v>442.29988954936226</v>
      </c>
      <c r="S10711" s="7">
        <v>31.253269467901369</v>
      </c>
      <c r="T10711" s="7">
        <v>-29.099764519233897</v>
      </c>
    </row>
    <row r="10712" spans="1:20" x14ac:dyDescent="0.2">
      <c r="A10712" s="4">
        <v>10711</v>
      </c>
      <c r="B10712" s="4">
        <v>45540</v>
      </c>
      <c r="C10712" s="2" t="s">
        <v>200138</v>
      </c>
      <c r="D10712" s="2" t="s">
        <v>200137</v>
      </c>
      <c r="E10712" s="7" t="s">
        <v>495966</v>
      </c>
      <c r="F10712" s="7" t="s">
        <v>495966</v>
      </c>
      <c r="G10712" s="4">
        <v>108329</v>
      </c>
      <c r="H10712" s="2" t="s">
        <v>488286</v>
      </c>
      <c r="I10712" s="2" t="s">
        <v>488282</v>
      </c>
      <c r="J10712" s="2" t="s">
        <v>488286</v>
      </c>
      <c r="K10712" s="3">
        <v>42458</v>
      </c>
      <c r="L10712" s="2"/>
      <c r="M10712" s="2" t="s">
        <v>495927</v>
      </c>
      <c r="N10712" s="2" t="s">
        <v>495926</v>
      </c>
      <c r="O10712" s="2" t="s">
        <v>488279</v>
      </c>
      <c r="P10712" s="2">
        <v>1627878.9887088377</v>
      </c>
      <c r="Q10712" s="2">
        <v>1559477772.775691</v>
      </c>
      <c r="R10712" s="2">
        <v>1190.8902967131153</v>
      </c>
      <c r="S10712" s="7">
        <v>31.636896961584384</v>
      </c>
      <c r="T10712" s="7">
        <v>-28.902835746415736</v>
      </c>
    </row>
    <row r="10713" spans="1:20" x14ac:dyDescent="0.2">
      <c r="A10713" s="4">
        <v>10712</v>
      </c>
      <c r="B10713" s="4">
        <v>45541</v>
      </c>
      <c r="C10713" s="2" t="s">
        <v>200138</v>
      </c>
      <c r="D10713" s="2" t="s">
        <v>200137</v>
      </c>
      <c r="E10713" s="7" t="s">
        <v>495965</v>
      </c>
      <c r="F10713" s="7" t="s">
        <v>495965</v>
      </c>
      <c r="G10713" s="4">
        <v>43293</v>
      </c>
      <c r="H10713" s="2" t="s">
        <v>488286</v>
      </c>
      <c r="I10713" s="2" t="s">
        <v>488282</v>
      </c>
      <c r="J10713" s="2" t="s">
        <v>488286</v>
      </c>
      <c r="K10713" s="3">
        <v>42458</v>
      </c>
      <c r="L10713" s="2"/>
      <c r="M10713" s="2" t="s">
        <v>495927</v>
      </c>
      <c r="N10713" s="2" t="s">
        <v>495926</v>
      </c>
      <c r="O10713" s="2" t="s">
        <v>488279</v>
      </c>
      <c r="P10713" s="2">
        <v>789484.5056022607</v>
      </c>
      <c r="Q10713" s="2">
        <v>583878625.60176241</v>
      </c>
      <c r="R10713" s="2">
        <v>432.93456877644161</v>
      </c>
      <c r="S10713" s="7">
        <v>29.952809591133427</v>
      </c>
      <c r="T10713" s="7">
        <v>-30.399872034111389</v>
      </c>
    </row>
    <row r="10714" spans="1:20" x14ac:dyDescent="0.2">
      <c r="A10714" s="4">
        <v>10713</v>
      </c>
      <c r="B10714" s="4">
        <v>45542</v>
      </c>
      <c r="C10714" s="2" t="s">
        <v>200138</v>
      </c>
      <c r="D10714" s="2" t="s">
        <v>200137</v>
      </c>
      <c r="E10714" s="7" t="s">
        <v>495964</v>
      </c>
      <c r="F10714" s="7" t="s">
        <v>495964</v>
      </c>
      <c r="G10714" s="4">
        <v>79660</v>
      </c>
      <c r="H10714" s="2" t="s">
        <v>488286</v>
      </c>
      <c r="I10714" s="2" t="s">
        <v>488282</v>
      </c>
      <c r="J10714" s="2" t="s">
        <v>488286</v>
      </c>
      <c r="K10714" s="3">
        <v>42458</v>
      </c>
      <c r="L10714" s="2"/>
      <c r="M10714" s="2" t="s">
        <v>495927</v>
      </c>
      <c r="N10714" s="2" t="s">
        <v>495926</v>
      </c>
      <c r="O10714" s="2" t="s">
        <v>488279</v>
      </c>
      <c r="P10714" s="2">
        <v>1411576.2600201911</v>
      </c>
      <c r="Q10714" s="2">
        <v>1070937360.4194266</v>
      </c>
      <c r="R10714" s="2">
        <v>801.65116114402565</v>
      </c>
      <c r="S10714" s="7">
        <v>30.084195578897912</v>
      </c>
      <c r="T10714" s="7">
        <v>-29.927466622124303</v>
      </c>
    </row>
    <row r="10715" spans="1:20" x14ac:dyDescent="0.2">
      <c r="A10715" s="4">
        <v>10714</v>
      </c>
      <c r="B10715" s="4">
        <v>45543</v>
      </c>
      <c r="C10715" s="2" t="s">
        <v>200138</v>
      </c>
      <c r="D10715" s="2" t="s">
        <v>200137</v>
      </c>
      <c r="E10715" s="7" t="s">
        <v>495963</v>
      </c>
      <c r="F10715" s="7" t="s">
        <v>495963</v>
      </c>
      <c r="G10715" s="4">
        <v>125444</v>
      </c>
      <c r="H10715" s="2" t="s">
        <v>488286</v>
      </c>
      <c r="I10715" s="2" t="s">
        <v>488282</v>
      </c>
      <c r="J10715" s="2" t="s">
        <v>488286</v>
      </c>
      <c r="K10715" s="3">
        <v>42458</v>
      </c>
      <c r="L10715" s="2"/>
      <c r="M10715" s="2" t="s">
        <v>495927</v>
      </c>
      <c r="N10715" s="2" t="s">
        <v>495926</v>
      </c>
      <c r="O10715" s="2" t="s">
        <v>488279</v>
      </c>
      <c r="P10715" s="2">
        <v>2540051.0607137484</v>
      </c>
      <c r="Q10715" s="2">
        <v>1742613964.7432759</v>
      </c>
      <c r="R10715" s="2">
        <v>1316.0066778763965</v>
      </c>
      <c r="S10715" s="7">
        <v>30.289717793877429</v>
      </c>
      <c r="T10715" s="7">
        <v>-29.479787625527553</v>
      </c>
    </row>
    <row r="10716" spans="1:20" x14ac:dyDescent="0.2">
      <c r="A10716" s="4">
        <v>10715</v>
      </c>
      <c r="B10716" s="4">
        <v>45544</v>
      </c>
      <c r="C10716" s="2" t="s">
        <v>200138</v>
      </c>
      <c r="D10716" s="2" t="s">
        <v>200137</v>
      </c>
      <c r="E10716" s="7" t="s">
        <v>495962</v>
      </c>
      <c r="F10716" s="7" t="s">
        <v>495962</v>
      </c>
      <c r="G10716" s="4">
        <v>53126</v>
      </c>
      <c r="H10716" s="2" t="s">
        <v>488286</v>
      </c>
      <c r="I10716" s="2" t="s">
        <v>488282</v>
      </c>
      <c r="J10716" s="2" t="s">
        <v>488286</v>
      </c>
      <c r="K10716" s="3">
        <v>42458</v>
      </c>
      <c r="L10716" s="2"/>
      <c r="M10716" s="2" t="s">
        <v>495927</v>
      </c>
      <c r="N10716" s="2" t="s">
        <v>495926</v>
      </c>
      <c r="O10716" s="2" t="s">
        <v>488279</v>
      </c>
      <c r="P10716" s="2">
        <v>1353560.875977745</v>
      </c>
      <c r="Q10716" s="2">
        <v>706174454.00777888</v>
      </c>
      <c r="R10716" s="2">
        <v>536.63873472529417</v>
      </c>
      <c r="S10716" s="7">
        <v>30.688741774226919</v>
      </c>
      <c r="T10716" s="7">
        <v>-29.157896183557089</v>
      </c>
    </row>
    <row r="10717" spans="1:20" x14ac:dyDescent="0.2">
      <c r="A10717" s="4">
        <v>10716</v>
      </c>
      <c r="B10717" s="4">
        <v>45545</v>
      </c>
      <c r="C10717" s="2" t="s">
        <v>200138</v>
      </c>
      <c r="D10717" s="2" t="s">
        <v>200137</v>
      </c>
      <c r="E10717" s="7" t="s">
        <v>463835</v>
      </c>
      <c r="F10717" s="7" t="s">
        <v>463835</v>
      </c>
      <c r="G10717" s="4">
        <v>23379</v>
      </c>
      <c r="H10717" s="2" t="s">
        <v>488286</v>
      </c>
      <c r="I10717" s="2" t="s">
        <v>488282</v>
      </c>
      <c r="J10717" s="2" t="s">
        <v>488286</v>
      </c>
      <c r="K10717" s="3">
        <v>42458</v>
      </c>
      <c r="L10717" s="2"/>
      <c r="M10717" s="2" t="s">
        <v>495927</v>
      </c>
      <c r="N10717" s="2" t="s">
        <v>495926</v>
      </c>
      <c r="O10717" s="2" t="s">
        <v>488279</v>
      </c>
      <c r="P10717" s="2">
        <v>335698.2092745949</v>
      </c>
      <c r="Q10717" s="2">
        <v>311464133.27475929</v>
      </c>
      <c r="R10717" s="2">
        <v>233.84414321940372</v>
      </c>
      <c r="S10717" s="7">
        <v>30.286096560687746</v>
      </c>
      <c r="T10717" s="7">
        <v>-29.777390821180159</v>
      </c>
    </row>
    <row r="10718" spans="1:20" x14ac:dyDescent="0.2">
      <c r="A10718" s="4">
        <v>10717</v>
      </c>
      <c r="B10718" s="4">
        <v>45546</v>
      </c>
      <c r="C10718" s="2" t="s">
        <v>200138</v>
      </c>
      <c r="D10718" s="2" t="s">
        <v>200137</v>
      </c>
      <c r="E10718" s="7" t="s">
        <v>495961</v>
      </c>
      <c r="F10718" s="7" t="s">
        <v>495961</v>
      </c>
      <c r="G10718" s="4">
        <v>17832</v>
      </c>
      <c r="H10718" s="2" t="s">
        <v>488286</v>
      </c>
      <c r="I10718" s="2" t="s">
        <v>488282</v>
      </c>
      <c r="J10718" s="2" t="s">
        <v>488286</v>
      </c>
      <c r="K10718" s="3">
        <v>42458</v>
      </c>
      <c r="L10718" s="2"/>
      <c r="M10718" s="2" t="s">
        <v>495927</v>
      </c>
      <c r="N10718" s="2" t="s">
        <v>495926</v>
      </c>
      <c r="O10718" s="2" t="s">
        <v>488279</v>
      </c>
      <c r="P10718" s="2">
        <v>475017.75422628957</v>
      </c>
      <c r="Q10718" s="2">
        <v>238356217.94526905</v>
      </c>
      <c r="R10718" s="2">
        <v>178.32711218765922</v>
      </c>
      <c r="S10718" s="7">
        <v>30.440843342475119</v>
      </c>
      <c r="T10718" s="7">
        <v>-29.954642158747902</v>
      </c>
    </row>
    <row r="10719" spans="1:20" x14ac:dyDescent="0.2">
      <c r="A10719" s="4">
        <v>10718</v>
      </c>
      <c r="B10719" s="4">
        <v>45547</v>
      </c>
      <c r="C10719" s="2" t="s">
        <v>200138</v>
      </c>
      <c r="D10719" s="2" t="s">
        <v>200137</v>
      </c>
      <c r="E10719" s="7" t="s">
        <v>495960</v>
      </c>
      <c r="F10719" s="7" t="s">
        <v>495960</v>
      </c>
      <c r="G10719" s="4">
        <v>37011</v>
      </c>
      <c r="H10719" s="2" t="s">
        <v>488286</v>
      </c>
      <c r="I10719" s="2" t="s">
        <v>488282</v>
      </c>
      <c r="J10719" s="2" t="s">
        <v>488286</v>
      </c>
      <c r="K10719" s="3">
        <v>42458</v>
      </c>
      <c r="L10719" s="2"/>
      <c r="M10719" s="2" t="s">
        <v>495927</v>
      </c>
      <c r="N10719" s="2" t="s">
        <v>495926</v>
      </c>
      <c r="O10719" s="2" t="s">
        <v>488279</v>
      </c>
      <c r="P10719" s="2">
        <v>824653.02794510219</v>
      </c>
      <c r="Q10719" s="2">
        <v>498085902.59382182</v>
      </c>
      <c r="R10719" s="2">
        <v>370.17073093024624</v>
      </c>
      <c r="S10719" s="7">
        <v>30.351233746830822</v>
      </c>
      <c r="T10719" s="7">
        <v>-30.286800357260539</v>
      </c>
    </row>
    <row r="10720" spans="1:20" x14ac:dyDescent="0.2">
      <c r="A10720" s="4">
        <v>10719</v>
      </c>
      <c r="B10720" s="4">
        <v>45548</v>
      </c>
      <c r="C10720" s="2" t="s">
        <v>200138</v>
      </c>
      <c r="D10720" s="2" t="s">
        <v>200137</v>
      </c>
      <c r="E10720" s="7" t="s">
        <v>495959</v>
      </c>
      <c r="F10720" s="7" t="s">
        <v>495959</v>
      </c>
      <c r="G10720" s="4">
        <v>31078</v>
      </c>
      <c r="H10720" s="2" t="s">
        <v>488286</v>
      </c>
      <c r="I10720" s="2" t="s">
        <v>488282</v>
      </c>
      <c r="J10720" s="2" t="s">
        <v>488286</v>
      </c>
      <c r="K10720" s="3">
        <v>42458</v>
      </c>
      <c r="L10720" s="2"/>
      <c r="M10720" s="2" t="s">
        <v>495927</v>
      </c>
      <c r="N10720" s="2" t="s">
        <v>495926</v>
      </c>
      <c r="O10720" s="2" t="s">
        <v>488279</v>
      </c>
      <c r="P10720" s="2">
        <v>505985.7893575544</v>
      </c>
      <c r="Q10720" s="2">
        <v>408007248.25450194</v>
      </c>
      <c r="R10720" s="2">
        <v>310.77321564112026</v>
      </c>
      <c r="S10720" s="7">
        <v>30.467982303385554</v>
      </c>
      <c r="T10720" s="7">
        <v>-29.037362771996335</v>
      </c>
    </row>
    <row r="10721" spans="1:20" x14ac:dyDescent="0.2">
      <c r="A10721" s="4">
        <v>10720</v>
      </c>
      <c r="B10721" s="4">
        <v>45549</v>
      </c>
      <c r="C10721" s="2" t="s">
        <v>200138</v>
      </c>
      <c r="D10721" s="2" t="s">
        <v>200137</v>
      </c>
      <c r="E10721" s="7" t="s">
        <v>495958</v>
      </c>
      <c r="F10721" s="7" t="s">
        <v>495958</v>
      </c>
      <c r="G10721" s="4">
        <v>92616</v>
      </c>
      <c r="H10721" s="2" t="s">
        <v>488286</v>
      </c>
      <c r="I10721" s="2" t="s">
        <v>488282</v>
      </c>
      <c r="J10721" s="2" t="s">
        <v>488286</v>
      </c>
      <c r="K10721" s="3">
        <v>42458</v>
      </c>
      <c r="L10721" s="2"/>
      <c r="M10721" s="2" t="s">
        <v>495927</v>
      </c>
      <c r="N10721" s="2" t="s">
        <v>495926</v>
      </c>
      <c r="O10721" s="2" t="s">
        <v>488279</v>
      </c>
      <c r="P10721" s="2">
        <v>1164586.2325290288</v>
      </c>
      <c r="Q10721" s="2">
        <v>1284511917.8130848</v>
      </c>
      <c r="R10721" s="2">
        <v>983.50324407324581</v>
      </c>
      <c r="S10721" s="7">
        <v>30.965224331624359</v>
      </c>
      <c r="T10721" s="7">
        <v>-28.764212698576213</v>
      </c>
    </row>
    <row r="10722" spans="1:20" x14ac:dyDescent="0.2">
      <c r="A10722" s="4">
        <v>10721</v>
      </c>
      <c r="B10722" s="4">
        <v>45550</v>
      </c>
      <c r="C10722" s="2" t="s">
        <v>200138</v>
      </c>
      <c r="D10722" s="2" t="s">
        <v>200137</v>
      </c>
      <c r="E10722" s="7" t="s">
        <v>495957</v>
      </c>
      <c r="F10722" s="7" t="s">
        <v>495957</v>
      </c>
      <c r="G10722" s="4">
        <v>52246</v>
      </c>
      <c r="H10722" s="2" t="s">
        <v>488286</v>
      </c>
      <c r="I10722" s="2" t="s">
        <v>488282</v>
      </c>
      <c r="J10722" s="2" t="s">
        <v>488286</v>
      </c>
      <c r="K10722" s="3">
        <v>42458</v>
      </c>
      <c r="L10722" s="2"/>
      <c r="M10722" s="2" t="s">
        <v>495927</v>
      </c>
      <c r="N10722" s="2" t="s">
        <v>495926</v>
      </c>
      <c r="O10722" s="2" t="s">
        <v>488279</v>
      </c>
      <c r="P10722" s="2">
        <v>826141.26406903041</v>
      </c>
      <c r="Q10722" s="2">
        <v>680984328.17260432</v>
      </c>
      <c r="R10722" s="2">
        <v>522.46857688026648</v>
      </c>
      <c r="S10722" s="7">
        <v>31.251498606861428</v>
      </c>
      <c r="T10722" s="7">
        <v>-28.656679227258138</v>
      </c>
    </row>
    <row r="10723" spans="1:20" x14ac:dyDescent="0.2">
      <c r="A10723" s="4">
        <v>10722</v>
      </c>
      <c r="B10723" s="4">
        <v>45551</v>
      </c>
      <c r="C10723" s="2" t="s">
        <v>200138</v>
      </c>
      <c r="D10723" s="2" t="s">
        <v>200137</v>
      </c>
      <c r="E10723" s="7" t="s">
        <v>495956</v>
      </c>
      <c r="F10723" s="7" t="s">
        <v>495956</v>
      </c>
      <c r="G10723" s="4">
        <v>54991</v>
      </c>
      <c r="H10723" s="2" t="s">
        <v>488286</v>
      </c>
      <c r="I10723" s="2" t="s">
        <v>488282</v>
      </c>
      <c r="J10723" s="2" t="s">
        <v>488286</v>
      </c>
      <c r="K10723" s="3">
        <v>42458</v>
      </c>
      <c r="L10723" s="2"/>
      <c r="M10723" s="2" t="s">
        <v>495927</v>
      </c>
      <c r="N10723" s="2" t="s">
        <v>495926</v>
      </c>
      <c r="O10723" s="2" t="s">
        <v>488279</v>
      </c>
      <c r="P10723" s="2">
        <v>543522.19918158196</v>
      </c>
      <c r="Q10723" s="2">
        <v>765509209.3195076</v>
      </c>
      <c r="R10723" s="2">
        <v>603.62798348853369</v>
      </c>
      <c r="S10723" s="7">
        <v>32.063535067511658</v>
      </c>
      <c r="T10723" s="7">
        <v>-27.159450674490529</v>
      </c>
    </row>
    <row r="10724" spans="1:20" x14ac:dyDescent="0.2">
      <c r="A10724" s="4">
        <v>10723</v>
      </c>
      <c r="B10724" s="4">
        <v>45552</v>
      </c>
      <c r="C10724" s="2" t="s">
        <v>200138</v>
      </c>
      <c r="D10724" s="2" t="s">
        <v>200137</v>
      </c>
      <c r="E10724" s="7" t="s">
        <v>495955</v>
      </c>
      <c r="F10724" s="7" t="s">
        <v>495955</v>
      </c>
      <c r="G10724" s="4">
        <v>222232</v>
      </c>
      <c r="H10724" s="2" t="s">
        <v>488286</v>
      </c>
      <c r="I10724" s="2" t="s">
        <v>488282</v>
      </c>
      <c r="J10724" s="2" t="s">
        <v>488286</v>
      </c>
      <c r="K10724" s="3">
        <v>42458</v>
      </c>
      <c r="L10724" s="2"/>
      <c r="M10724" s="2" t="s">
        <v>495927</v>
      </c>
      <c r="N10724" s="2" t="s">
        <v>495926</v>
      </c>
      <c r="O10724" s="2" t="s">
        <v>488279</v>
      </c>
      <c r="P10724" s="2">
        <v>869589.24502903642</v>
      </c>
      <c r="Q10724" s="2">
        <v>2904717848.2534189</v>
      </c>
      <c r="R10724" s="2">
        <v>2315.2135784139027</v>
      </c>
      <c r="S10724" s="7">
        <v>32.366503104231448</v>
      </c>
      <c r="T10724" s="7">
        <v>-26.543995541803987</v>
      </c>
    </row>
    <row r="10725" spans="1:20" x14ac:dyDescent="0.2">
      <c r="A10725" s="4">
        <v>10724</v>
      </c>
      <c r="B10725" s="4">
        <v>45553</v>
      </c>
      <c r="C10725" s="2" t="s">
        <v>200138</v>
      </c>
      <c r="D10725" s="2" t="s">
        <v>200137</v>
      </c>
      <c r="E10725" s="7" t="s">
        <v>495954</v>
      </c>
      <c r="F10725" s="7" t="s">
        <v>495954</v>
      </c>
      <c r="G10725" s="4">
        <v>82759</v>
      </c>
      <c r="H10725" s="2" t="s">
        <v>488286</v>
      </c>
      <c r="I10725" s="2" t="s">
        <v>488282</v>
      </c>
      <c r="J10725" s="2" t="s">
        <v>488286</v>
      </c>
      <c r="K10725" s="3">
        <v>42458</v>
      </c>
      <c r="L10725" s="2"/>
      <c r="M10725" s="2" t="s">
        <v>495927</v>
      </c>
      <c r="N10725" s="2" t="s">
        <v>495926</v>
      </c>
      <c r="O10725" s="2" t="s">
        <v>488279</v>
      </c>
      <c r="P10725" s="2">
        <v>287253.87070792186</v>
      </c>
      <c r="Q10725" s="2">
        <v>1032958875.4831651</v>
      </c>
      <c r="R10725" s="2">
        <v>827.56959992193845</v>
      </c>
      <c r="S10725" s="7">
        <v>31.941515938238791</v>
      </c>
      <c r="T10725" s="7">
        <v>-26.244546856169244</v>
      </c>
    </row>
    <row r="10726" spans="1:20" x14ac:dyDescent="0.2">
      <c r="A10726" s="4">
        <v>10725</v>
      </c>
      <c r="B10726" s="4">
        <v>45554</v>
      </c>
      <c r="C10726" s="2" t="s">
        <v>200138</v>
      </c>
      <c r="D10726" s="2" t="s">
        <v>200137</v>
      </c>
      <c r="E10726" s="7" t="s">
        <v>495953</v>
      </c>
      <c r="F10726" s="7" t="s">
        <v>495953</v>
      </c>
      <c r="G10726" s="4">
        <v>146346</v>
      </c>
      <c r="H10726" s="2" t="s">
        <v>488286</v>
      </c>
      <c r="I10726" s="2" t="s">
        <v>488282</v>
      </c>
      <c r="J10726" s="2" t="s">
        <v>488286</v>
      </c>
      <c r="K10726" s="3">
        <v>42458</v>
      </c>
      <c r="L10726" s="2"/>
      <c r="M10726" s="2" t="s">
        <v>495927</v>
      </c>
      <c r="N10726" s="2" t="s">
        <v>495926</v>
      </c>
      <c r="O10726" s="2" t="s">
        <v>488279</v>
      </c>
      <c r="P10726" s="2">
        <v>467517.97308108822</v>
      </c>
      <c r="Q10726" s="2">
        <v>3197155134.6432481</v>
      </c>
      <c r="R10726" s="2">
        <v>2541.4273266994778</v>
      </c>
      <c r="S10726" s="7">
        <v>32.660040395449812</v>
      </c>
      <c r="T10726" s="7">
        <v>-26.699927544336326</v>
      </c>
    </row>
    <row r="10727" spans="1:20" x14ac:dyDescent="0.2">
      <c r="A10727" s="4">
        <v>10726</v>
      </c>
      <c r="B10727" s="4">
        <v>45555</v>
      </c>
      <c r="C10727" s="2" t="s">
        <v>200138</v>
      </c>
      <c r="D10727" s="2" t="s">
        <v>200137</v>
      </c>
      <c r="E10727" s="7" t="s">
        <v>495952</v>
      </c>
      <c r="F10727" s="7" t="s">
        <v>495952</v>
      </c>
      <c r="G10727" s="4">
        <v>121791</v>
      </c>
      <c r="H10727" s="2" t="s">
        <v>488286</v>
      </c>
      <c r="I10727" s="2" t="s">
        <v>488282</v>
      </c>
      <c r="J10727" s="2" t="s">
        <v>488286</v>
      </c>
      <c r="K10727" s="3">
        <v>42458</v>
      </c>
      <c r="L10727" s="2"/>
      <c r="M10727" s="2" t="s">
        <v>495927</v>
      </c>
      <c r="N10727" s="2" t="s">
        <v>495926</v>
      </c>
      <c r="O10727" s="2" t="s">
        <v>488279</v>
      </c>
      <c r="P10727" s="2">
        <v>864777.83887496463</v>
      </c>
      <c r="Q10727" s="2">
        <v>1638249042.1169047</v>
      </c>
      <c r="R10727" s="2">
        <v>1321.1265938494207</v>
      </c>
      <c r="S10727" s="7">
        <v>32.02553463204935</v>
      </c>
      <c r="T10727" s="7">
        <v>-25.856647092981511</v>
      </c>
    </row>
    <row r="10728" spans="1:20" x14ac:dyDescent="0.2">
      <c r="A10728" s="4">
        <v>10727</v>
      </c>
      <c r="B10728" s="4">
        <v>45556</v>
      </c>
      <c r="C10728" s="2" t="s">
        <v>200138</v>
      </c>
      <c r="D10728" s="2" t="s">
        <v>200137</v>
      </c>
      <c r="E10728" s="7" t="s">
        <v>495951</v>
      </c>
      <c r="F10728" s="7" t="s">
        <v>495951</v>
      </c>
      <c r="G10728" s="4">
        <v>23467</v>
      </c>
      <c r="H10728" s="2" t="s">
        <v>488286</v>
      </c>
      <c r="I10728" s="2" t="s">
        <v>488282</v>
      </c>
      <c r="J10728" s="2" t="s">
        <v>488286</v>
      </c>
      <c r="K10728" s="3">
        <v>42458</v>
      </c>
      <c r="L10728" s="2"/>
      <c r="M10728" s="2" t="s">
        <v>495927</v>
      </c>
      <c r="N10728" s="2" t="s">
        <v>495926</v>
      </c>
      <c r="O10728" s="2" t="s">
        <v>488279</v>
      </c>
      <c r="P10728" s="2">
        <v>291920.26038123929</v>
      </c>
      <c r="Q10728" s="2">
        <v>707307967.30685592</v>
      </c>
      <c r="R10728" s="2">
        <v>587.13100012664427</v>
      </c>
      <c r="S10728" s="7">
        <v>32.418694666206683</v>
      </c>
      <c r="T10728" s="7">
        <v>-24.057135703084626</v>
      </c>
    </row>
    <row r="10729" spans="1:20" x14ac:dyDescent="0.2">
      <c r="A10729" s="4">
        <v>10728</v>
      </c>
      <c r="B10729" s="4">
        <v>45557</v>
      </c>
      <c r="C10729" s="2" t="s">
        <v>200138</v>
      </c>
      <c r="D10729" s="2" t="s">
        <v>200137</v>
      </c>
      <c r="E10729" s="7" t="s">
        <v>495950</v>
      </c>
      <c r="F10729" s="7" t="s">
        <v>495950</v>
      </c>
      <c r="G10729" s="4">
        <v>25880</v>
      </c>
      <c r="H10729" s="2" t="s">
        <v>488286</v>
      </c>
      <c r="I10729" s="2" t="s">
        <v>488282</v>
      </c>
      <c r="J10729" s="2" t="s">
        <v>488286</v>
      </c>
      <c r="K10729" s="3">
        <v>42458</v>
      </c>
      <c r="L10729" s="2"/>
      <c r="M10729" s="2" t="s">
        <v>495927</v>
      </c>
      <c r="N10729" s="2" t="s">
        <v>495926</v>
      </c>
      <c r="O10729" s="2" t="s">
        <v>488279</v>
      </c>
      <c r="P10729" s="2">
        <v>280228.87425564538</v>
      </c>
      <c r="Q10729" s="2">
        <v>307886991.72188026</v>
      </c>
      <c r="R10729" s="2">
        <v>250.09460710111406</v>
      </c>
      <c r="S10729" s="7">
        <v>32.152224855884988</v>
      </c>
      <c r="T10729" s="7">
        <v>-25.419313649012164</v>
      </c>
    </row>
    <row r="10730" spans="1:20" x14ac:dyDescent="0.2">
      <c r="A10730" s="4">
        <v>10729</v>
      </c>
      <c r="B10730" s="4">
        <v>45558</v>
      </c>
      <c r="C10730" s="2" t="s">
        <v>200138</v>
      </c>
      <c r="D10730" s="2" t="s">
        <v>200137</v>
      </c>
      <c r="E10730" s="7" t="s">
        <v>495949</v>
      </c>
      <c r="F10730" s="7" t="s">
        <v>495949</v>
      </c>
      <c r="G10730" s="4">
        <v>38279</v>
      </c>
      <c r="H10730" s="2" t="s">
        <v>488286</v>
      </c>
      <c r="I10730" s="2" t="s">
        <v>488282</v>
      </c>
      <c r="J10730" s="2" t="s">
        <v>488286</v>
      </c>
      <c r="K10730" s="3">
        <v>42458</v>
      </c>
      <c r="L10730" s="2"/>
      <c r="M10730" s="2" t="s">
        <v>495927</v>
      </c>
      <c r="N10730" s="2" t="s">
        <v>495926</v>
      </c>
      <c r="O10730" s="2" t="s">
        <v>488279</v>
      </c>
      <c r="P10730" s="2">
        <v>372609.9393167505</v>
      </c>
      <c r="Q10730" s="2">
        <v>463979116.21621239</v>
      </c>
      <c r="R10730" s="2">
        <v>378.25136007585877</v>
      </c>
      <c r="S10730" s="7">
        <v>32.302164614377602</v>
      </c>
      <c r="T10730" s="7">
        <v>-25.198017241659119</v>
      </c>
    </row>
    <row r="10731" spans="1:20" x14ac:dyDescent="0.2">
      <c r="A10731" s="4">
        <v>10730</v>
      </c>
      <c r="B10731" s="4">
        <v>45559</v>
      </c>
      <c r="C10731" s="2" t="s">
        <v>200138</v>
      </c>
      <c r="D10731" s="2" t="s">
        <v>200137</v>
      </c>
      <c r="E10731" s="7" t="s">
        <v>495948</v>
      </c>
      <c r="F10731" s="7" t="s">
        <v>495948</v>
      </c>
      <c r="G10731" s="4">
        <v>236812</v>
      </c>
      <c r="H10731" s="2" t="s">
        <v>488286</v>
      </c>
      <c r="I10731" s="2" t="s">
        <v>488282</v>
      </c>
      <c r="J10731" s="2" t="s">
        <v>488286</v>
      </c>
      <c r="K10731" s="3">
        <v>42458</v>
      </c>
      <c r="L10731" s="2"/>
      <c r="M10731" s="2" t="s">
        <v>495927</v>
      </c>
      <c r="N10731" s="2" t="s">
        <v>495926</v>
      </c>
      <c r="O10731" s="2" t="s">
        <v>488279</v>
      </c>
      <c r="P10731" s="2">
        <v>1395847.6416412764</v>
      </c>
      <c r="Q10731" s="2">
        <v>2866937149.7926373</v>
      </c>
      <c r="R10731" s="2">
        <v>2352.3440705507824</v>
      </c>
      <c r="S10731" s="7">
        <v>32.394310112066165</v>
      </c>
      <c r="T10731" s="7">
        <v>-24.796557469056335</v>
      </c>
    </row>
    <row r="10732" spans="1:20" x14ac:dyDescent="0.2">
      <c r="A10732" s="4">
        <v>10731</v>
      </c>
      <c r="B10732" s="4">
        <v>45560</v>
      </c>
      <c r="C10732" s="2" t="s">
        <v>39071</v>
      </c>
      <c r="D10732" s="2" t="s">
        <v>39070</v>
      </c>
      <c r="E10732" s="7" t="s">
        <v>495947</v>
      </c>
      <c r="F10732" s="7" t="s">
        <v>495947</v>
      </c>
      <c r="G10732" s="4">
        <v>77346</v>
      </c>
      <c r="H10732" s="2" t="s">
        <v>488286</v>
      </c>
      <c r="I10732" s="2" t="s">
        <v>488282</v>
      </c>
      <c r="J10732" s="2" t="s">
        <v>488286</v>
      </c>
      <c r="K10732" s="3">
        <v>42458</v>
      </c>
      <c r="L10732" s="2"/>
      <c r="M10732" s="2" t="s">
        <v>495927</v>
      </c>
      <c r="N10732" s="2" t="s">
        <v>495926</v>
      </c>
      <c r="O10732" s="2" t="s">
        <v>488279</v>
      </c>
      <c r="P10732" s="2">
        <v>430580.60174190428</v>
      </c>
      <c r="Q10732" s="2">
        <v>950632956.29257584</v>
      </c>
      <c r="R10732" s="2">
        <v>773.42481777924854</v>
      </c>
      <c r="S10732" s="7">
        <v>33.006713456020591</v>
      </c>
      <c r="T10732" s="7">
        <v>-25.321945119304416</v>
      </c>
    </row>
    <row r="10733" spans="1:20" x14ac:dyDescent="0.2">
      <c r="A10733" s="4">
        <v>10732</v>
      </c>
      <c r="B10733" s="4">
        <v>45561</v>
      </c>
      <c r="C10733" s="2" t="s">
        <v>39071</v>
      </c>
      <c r="D10733" s="2" t="s">
        <v>39070</v>
      </c>
      <c r="E10733" s="7" t="s">
        <v>495946</v>
      </c>
      <c r="F10733" s="7" t="s">
        <v>495946</v>
      </c>
      <c r="G10733" s="4">
        <v>13878</v>
      </c>
      <c r="H10733" s="2" t="s">
        <v>488286</v>
      </c>
      <c r="I10733" s="2" t="s">
        <v>488282</v>
      </c>
      <c r="J10733" s="2" t="s">
        <v>488286</v>
      </c>
      <c r="K10733" s="3">
        <v>42458</v>
      </c>
      <c r="L10733" s="2"/>
      <c r="M10733" s="2" t="s">
        <v>495927</v>
      </c>
      <c r="N10733" s="2" t="s">
        <v>495926</v>
      </c>
      <c r="O10733" s="2" t="s">
        <v>488279</v>
      </c>
      <c r="P10733" s="2">
        <v>292971.35578722286</v>
      </c>
      <c r="Q10733" s="2">
        <v>171898786.88144267</v>
      </c>
      <c r="R10733" s="2">
        <v>138.72774028714383</v>
      </c>
      <c r="S10733" s="7">
        <v>32.594920052192592</v>
      </c>
      <c r="T10733" s="7">
        <v>-25.811848686125625</v>
      </c>
    </row>
    <row r="10734" spans="1:20" x14ac:dyDescent="0.2">
      <c r="A10734" s="4">
        <v>10733</v>
      </c>
      <c r="B10734" s="4">
        <v>45562</v>
      </c>
      <c r="C10734" s="2" t="s">
        <v>39071</v>
      </c>
      <c r="D10734" s="2" t="s">
        <v>39070</v>
      </c>
      <c r="E10734" s="7" t="s">
        <v>495945</v>
      </c>
      <c r="F10734" s="7" t="s">
        <v>495945</v>
      </c>
      <c r="G10734" s="4">
        <v>142650</v>
      </c>
      <c r="H10734" s="2" t="s">
        <v>488286</v>
      </c>
      <c r="I10734" s="2" t="s">
        <v>488282</v>
      </c>
      <c r="J10734" s="2" t="s">
        <v>488286</v>
      </c>
      <c r="K10734" s="3">
        <v>42458</v>
      </c>
      <c r="L10734" s="2"/>
      <c r="M10734" s="2" t="s">
        <v>495927</v>
      </c>
      <c r="N10734" s="2" t="s">
        <v>495926</v>
      </c>
      <c r="O10734" s="2" t="s">
        <v>488279</v>
      </c>
      <c r="P10734" s="2">
        <v>563862.12048583047</v>
      </c>
      <c r="Q10734" s="2">
        <v>1745598486.8072581</v>
      </c>
      <c r="R10734" s="2">
        <v>1426.4545210792658</v>
      </c>
      <c r="S10734" s="7">
        <v>33.360356334816146</v>
      </c>
      <c r="T10734" s="7">
        <v>-25.051091445409952</v>
      </c>
    </row>
    <row r="10735" spans="1:20" x14ac:dyDescent="0.2">
      <c r="A10735" s="4">
        <v>10734</v>
      </c>
      <c r="B10735" s="4">
        <v>45563</v>
      </c>
      <c r="C10735" s="2" t="s">
        <v>200138</v>
      </c>
      <c r="D10735" s="2" t="s">
        <v>200137</v>
      </c>
      <c r="E10735" s="7" t="s">
        <v>495944</v>
      </c>
      <c r="F10735" s="7" t="s">
        <v>495944</v>
      </c>
      <c r="G10735" s="4">
        <v>54574</v>
      </c>
      <c r="H10735" s="2" t="s">
        <v>488286</v>
      </c>
      <c r="I10735" s="2" t="s">
        <v>488282</v>
      </c>
      <c r="J10735" s="2" t="s">
        <v>488286</v>
      </c>
      <c r="K10735" s="3">
        <v>42458</v>
      </c>
      <c r="L10735" s="2"/>
      <c r="M10735" s="2" t="s">
        <v>495927</v>
      </c>
      <c r="N10735" s="2" t="s">
        <v>495926</v>
      </c>
      <c r="O10735" s="2" t="s">
        <v>488279</v>
      </c>
      <c r="P10735" s="2">
        <v>529791.54989599169</v>
      </c>
      <c r="Q10735" s="2">
        <v>773335431.47983587</v>
      </c>
      <c r="R10735" s="2">
        <v>545.75788929619591</v>
      </c>
      <c r="S10735" s="7">
        <v>27.934789227122355</v>
      </c>
      <c r="T10735" s="7">
        <v>-32.727821531323741</v>
      </c>
    </row>
    <row r="10736" spans="1:20" x14ac:dyDescent="0.2">
      <c r="A10736" s="4">
        <v>10735</v>
      </c>
      <c r="B10736" s="4">
        <v>45564</v>
      </c>
      <c r="C10736" s="2" t="s">
        <v>200138</v>
      </c>
      <c r="D10736" s="2" t="s">
        <v>200137</v>
      </c>
      <c r="E10736" s="7" t="s">
        <v>495943</v>
      </c>
      <c r="F10736" s="7" t="s">
        <v>495943</v>
      </c>
      <c r="G10736" s="4">
        <v>48913</v>
      </c>
      <c r="H10736" s="2" t="s">
        <v>488286</v>
      </c>
      <c r="I10736" s="2" t="s">
        <v>488282</v>
      </c>
      <c r="J10736" s="2" t="s">
        <v>488286</v>
      </c>
      <c r="K10736" s="3">
        <v>42458</v>
      </c>
      <c r="L10736" s="2"/>
      <c r="M10736" s="2" t="s">
        <v>495927</v>
      </c>
      <c r="N10736" s="2" t="s">
        <v>495926</v>
      </c>
      <c r="O10736" s="2" t="s">
        <v>488279</v>
      </c>
      <c r="P10736" s="2">
        <v>378014.2230113605</v>
      </c>
      <c r="Q10736" s="2">
        <v>684526485.85608995</v>
      </c>
      <c r="R10736" s="2">
        <v>489.1214909205633</v>
      </c>
      <c r="S10736" s="7">
        <v>27.354245669097775</v>
      </c>
      <c r="T10736" s="7">
        <v>-32.162686600775835</v>
      </c>
    </row>
    <row r="10737" spans="1:20" x14ac:dyDescent="0.2">
      <c r="A10737" s="4">
        <v>10736</v>
      </c>
      <c r="B10737" s="4">
        <v>45565</v>
      </c>
      <c r="C10737" s="2" t="s">
        <v>200138</v>
      </c>
      <c r="D10737" s="2" t="s">
        <v>200137</v>
      </c>
      <c r="E10737" s="7" t="s">
        <v>495942</v>
      </c>
      <c r="F10737" s="7" t="s">
        <v>495942</v>
      </c>
      <c r="G10737" s="4">
        <v>37411</v>
      </c>
      <c r="H10737" s="2" t="s">
        <v>488286</v>
      </c>
      <c r="I10737" s="2" t="s">
        <v>488282</v>
      </c>
      <c r="J10737" s="2" t="s">
        <v>488286</v>
      </c>
      <c r="K10737" s="3">
        <v>42458</v>
      </c>
      <c r="L10737" s="2"/>
      <c r="M10737" s="2" t="s">
        <v>495927</v>
      </c>
      <c r="N10737" s="2" t="s">
        <v>495926</v>
      </c>
      <c r="O10737" s="2" t="s">
        <v>488279</v>
      </c>
      <c r="P10737" s="2">
        <v>406015.16105371428</v>
      </c>
      <c r="Q10737" s="2">
        <v>527968173.90817422</v>
      </c>
      <c r="R10737" s="2">
        <v>374.10139202242215</v>
      </c>
      <c r="S10737" s="7">
        <v>28.128187711281395</v>
      </c>
      <c r="T10737" s="7">
        <v>-32.545723623106468</v>
      </c>
    </row>
    <row r="10738" spans="1:20" x14ac:dyDescent="0.2">
      <c r="A10738" s="4">
        <v>10737</v>
      </c>
      <c r="B10738" s="4">
        <v>45566</v>
      </c>
      <c r="C10738" s="2" t="s">
        <v>200138</v>
      </c>
      <c r="D10738" s="2" t="s">
        <v>200137</v>
      </c>
      <c r="E10738" s="7" t="s">
        <v>495941</v>
      </c>
      <c r="F10738" s="7" t="s">
        <v>495941</v>
      </c>
      <c r="G10738" s="4">
        <v>195141</v>
      </c>
      <c r="H10738" s="2" t="s">
        <v>488286</v>
      </c>
      <c r="I10738" s="2" t="s">
        <v>488282</v>
      </c>
      <c r="J10738" s="2" t="s">
        <v>488286</v>
      </c>
      <c r="K10738" s="3">
        <v>42458</v>
      </c>
      <c r="L10738" s="2"/>
      <c r="M10738" s="2" t="s">
        <v>495927</v>
      </c>
      <c r="N10738" s="2" t="s">
        <v>495926</v>
      </c>
      <c r="O10738" s="2" t="s">
        <v>488279</v>
      </c>
      <c r="P10738" s="2">
        <v>657381.16228397947</v>
      </c>
      <c r="Q10738" s="2">
        <v>2683202476.9182973</v>
      </c>
      <c r="R10738" s="2">
        <v>1951.5240291991627</v>
      </c>
      <c r="S10738" s="7">
        <v>29.319764313415277</v>
      </c>
      <c r="T10738" s="7">
        <v>-31.333883233041188</v>
      </c>
    </row>
    <row r="10739" spans="1:20" x14ac:dyDescent="0.2">
      <c r="A10739" s="4">
        <v>10738</v>
      </c>
      <c r="B10739" s="4">
        <v>45567</v>
      </c>
      <c r="C10739" s="2" t="s">
        <v>200138</v>
      </c>
      <c r="D10739" s="2" t="s">
        <v>200137</v>
      </c>
      <c r="E10739" s="7" t="s">
        <v>495940</v>
      </c>
      <c r="F10739" s="7" t="s">
        <v>495940</v>
      </c>
      <c r="G10739" s="4">
        <v>171684</v>
      </c>
      <c r="H10739" s="2" t="s">
        <v>488286</v>
      </c>
      <c r="I10739" s="2" t="s">
        <v>488282</v>
      </c>
      <c r="J10739" s="2" t="s">
        <v>488286</v>
      </c>
      <c r="K10739" s="3">
        <v>42458</v>
      </c>
      <c r="L10739" s="2"/>
      <c r="M10739" s="2" t="s">
        <v>495927</v>
      </c>
      <c r="N10739" s="2" t="s">
        <v>495926</v>
      </c>
      <c r="O10739" s="2" t="s">
        <v>488279</v>
      </c>
      <c r="P10739" s="2">
        <v>1040991.3139936131</v>
      </c>
      <c r="Q10739" s="2">
        <v>2368890638.1597939</v>
      </c>
      <c r="R10739" s="2">
        <v>1727.0957355226851</v>
      </c>
      <c r="S10739" s="7">
        <v>29.848558565394942</v>
      </c>
      <c r="T10739" s="7">
        <v>-31.21863240374789</v>
      </c>
    </row>
    <row r="10740" spans="1:20" x14ac:dyDescent="0.2">
      <c r="A10740" s="4">
        <v>10739</v>
      </c>
      <c r="B10740" s="4">
        <v>45568</v>
      </c>
      <c r="C10740" s="2" t="s">
        <v>200138</v>
      </c>
      <c r="D10740" s="2" t="s">
        <v>200137</v>
      </c>
      <c r="E10740" s="7" t="s">
        <v>495939</v>
      </c>
      <c r="F10740" s="7" t="s">
        <v>495939</v>
      </c>
      <c r="G10740" s="4">
        <v>101885</v>
      </c>
      <c r="H10740" s="2" t="s">
        <v>488286</v>
      </c>
      <c r="I10740" s="2" t="s">
        <v>488282</v>
      </c>
      <c r="J10740" s="2" t="s">
        <v>488286</v>
      </c>
      <c r="K10740" s="3">
        <v>42458</v>
      </c>
      <c r="L10740" s="2"/>
      <c r="M10740" s="2" t="s">
        <v>495927</v>
      </c>
      <c r="N10740" s="2" t="s">
        <v>495926</v>
      </c>
      <c r="O10740" s="2" t="s">
        <v>488279</v>
      </c>
      <c r="P10740" s="2">
        <v>553670.12138506374</v>
      </c>
      <c r="Q10740" s="2">
        <v>1413125580.8495982</v>
      </c>
      <c r="R10740" s="2">
        <v>1018.9113000537251</v>
      </c>
      <c r="S10740" s="7">
        <v>29.19718344207687</v>
      </c>
      <c r="T10740" s="7">
        <v>-31.743097161859509</v>
      </c>
    </row>
    <row r="10741" spans="1:20" x14ac:dyDescent="0.2">
      <c r="A10741" s="4">
        <v>10740</v>
      </c>
      <c r="B10741" s="4">
        <v>45569</v>
      </c>
      <c r="C10741" s="2" t="s">
        <v>200138</v>
      </c>
      <c r="D10741" s="2" t="s">
        <v>200137</v>
      </c>
      <c r="E10741" s="7" t="s">
        <v>495938</v>
      </c>
      <c r="F10741" s="7" t="s">
        <v>495938</v>
      </c>
      <c r="G10741" s="4">
        <v>48384</v>
      </c>
      <c r="H10741" s="2" t="s">
        <v>488286</v>
      </c>
      <c r="I10741" s="2" t="s">
        <v>488282</v>
      </c>
      <c r="J10741" s="2" t="s">
        <v>488286</v>
      </c>
      <c r="K10741" s="3">
        <v>42458</v>
      </c>
      <c r="L10741" s="2"/>
      <c r="M10741" s="2" t="s">
        <v>495927</v>
      </c>
      <c r="N10741" s="2" t="s">
        <v>495926</v>
      </c>
      <c r="O10741" s="2" t="s">
        <v>488279</v>
      </c>
      <c r="P10741" s="2">
        <v>455700.61240628303</v>
      </c>
      <c r="Q10741" s="2">
        <v>675529720.2477349</v>
      </c>
      <c r="R10741" s="2">
        <v>483.8451778596754</v>
      </c>
      <c r="S10741" s="7">
        <v>28.957496924747634</v>
      </c>
      <c r="T10741" s="7">
        <v>-32.052661860770868</v>
      </c>
    </row>
    <row r="10742" spans="1:20" x14ac:dyDescent="0.2">
      <c r="A10742" s="4">
        <v>10741</v>
      </c>
      <c r="B10742" s="4">
        <v>45570</v>
      </c>
      <c r="C10742" s="2" t="s">
        <v>200138</v>
      </c>
      <c r="D10742" s="2" t="s">
        <v>200137</v>
      </c>
      <c r="E10742" s="7" t="s">
        <v>495937</v>
      </c>
      <c r="F10742" s="7" t="s">
        <v>495937</v>
      </c>
      <c r="G10742" s="4">
        <v>99156</v>
      </c>
      <c r="H10742" s="2" t="s">
        <v>488286</v>
      </c>
      <c r="I10742" s="2" t="s">
        <v>488282</v>
      </c>
      <c r="J10742" s="2" t="s">
        <v>488286</v>
      </c>
      <c r="K10742" s="3">
        <v>42458</v>
      </c>
      <c r="L10742" s="2"/>
      <c r="M10742" s="2" t="s">
        <v>495927</v>
      </c>
      <c r="N10742" s="2" t="s">
        <v>495926</v>
      </c>
      <c r="O10742" s="2" t="s">
        <v>488279</v>
      </c>
      <c r="P10742" s="2">
        <v>656086.12430501927</v>
      </c>
      <c r="Q10742" s="2">
        <v>1394662102.8292785</v>
      </c>
      <c r="R10742" s="2">
        <v>992.03488473657433</v>
      </c>
      <c r="S10742" s="7">
        <v>28.58779688932206</v>
      </c>
      <c r="T10742" s="7">
        <v>-32.369903122217806</v>
      </c>
    </row>
    <row r="10743" spans="1:20" x14ac:dyDescent="0.2">
      <c r="A10743" s="4">
        <v>10742</v>
      </c>
      <c r="B10743" s="4">
        <v>45571</v>
      </c>
      <c r="C10743" s="2" t="s">
        <v>495934</v>
      </c>
      <c r="D10743" s="2" t="s">
        <v>128979</v>
      </c>
      <c r="E10743" s="7" t="s">
        <v>495936</v>
      </c>
      <c r="F10743" s="7" t="s">
        <v>495936</v>
      </c>
      <c r="G10743" s="4">
        <v>82588</v>
      </c>
      <c r="H10743" s="2" t="s">
        <v>488286</v>
      </c>
      <c r="I10743" s="2" t="s">
        <v>488282</v>
      </c>
      <c r="J10743" s="2" t="s">
        <v>488286</v>
      </c>
      <c r="K10743" s="3">
        <v>42458</v>
      </c>
      <c r="L10743" s="2"/>
      <c r="M10743" s="2" t="s">
        <v>495927</v>
      </c>
      <c r="N10743" s="2" t="s">
        <v>495926</v>
      </c>
      <c r="O10743" s="2" t="s">
        <v>488279</v>
      </c>
      <c r="P10743" s="2">
        <v>632850.58844406717</v>
      </c>
      <c r="Q10743" s="2">
        <v>1040602003.8790506</v>
      </c>
      <c r="R10743" s="2">
        <v>825.89141420100566</v>
      </c>
      <c r="S10743" s="7">
        <v>31.629935989315207</v>
      </c>
      <c r="T10743" s="7">
        <v>-26.789885148921687</v>
      </c>
    </row>
    <row r="10744" spans="1:20" x14ac:dyDescent="0.2">
      <c r="A10744" s="4">
        <v>10743</v>
      </c>
      <c r="B10744" s="4">
        <v>45572</v>
      </c>
      <c r="C10744" s="2" t="s">
        <v>495934</v>
      </c>
      <c r="D10744" s="2" t="s">
        <v>128979</v>
      </c>
      <c r="E10744" s="7" t="s">
        <v>495935</v>
      </c>
      <c r="F10744" s="7" t="s">
        <v>495935</v>
      </c>
      <c r="G10744" s="4">
        <v>43714</v>
      </c>
      <c r="H10744" s="2" t="s">
        <v>488286</v>
      </c>
      <c r="I10744" s="2" t="s">
        <v>488282</v>
      </c>
      <c r="J10744" s="2" t="s">
        <v>488286</v>
      </c>
      <c r="K10744" s="3">
        <v>42458</v>
      </c>
      <c r="L10744" s="2"/>
      <c r="M10744" s="2" t="s">
        <v>495927</v>
      </c>
      <c r="N10744" s="2" t="s">
        <v>495926</v>
      </c>
      <c r="O10744" s="2" t="s">
        <v>488279</v>
      </c>
      <c r="P10744" s="2">
        <v>197649.95408101421</v>
      </c>
      <c r="Q10744" s="2">
        <v>545111572.49431634</v>
      </c>
      <c r="R10744" s="2">
        <v>437.08536211855682</v>
      </c>
      <c r="S10744" s="7">
        <v>31.663246106001587</v>
      </c>
      <c r="T10744" s="7">
        <v>-26.195464819825531</v>
      </c>
    </row>
    <row r="10745" spans="1:20" x14ac:dyDescent="0.2">
      <c r="A10745" s="4">
        <v>10744</v>
      </c>
      <c r="B10745" s="4">
        <v>45573</v>
      </c>
      <c r="C10745" s="2" t="s">
        <v>495934</v>
      </c>
      <c r="D10745" s="2" t="s">
        <v>128979</v>
      </c>
      <c r="E10745" s="7" t="s">
        <v>495933</v>
      </c>
      <c r="F10745" s="7" t="s">
        <v>495933</v>
      </c>
      <c r="G10745" s="4">
        <v>13007</v>
      </c>
      <c r="H10745" s="2" t="s">
        <v>488286</v>
      </c>
      <c r="I10745" s="2" t="s">
        <v>488282</v>
      </c>
      <c r="J10745" s="2" t="s">
        <v>488286</v>
      </c>
      <c r="K10745" s="3">
        <v>42458</v>
      </c>
      <c r="L10745" s="2"/>
      <c r="M10745" s="2" t="s">
        <v>495927</v>
      </c>
      <c r="N10745" s="2" t="s">
        <v>495926</v>
      </c>
      <c r="O10745" s="2" t="s">
        <v>488279</v>
      </c>
      <c r="P10745" s="2">
        <v>83764.759652025459</v>
      </c>
      <c r="Q10745" s="2">
        <v>161973809.55186853</v>
      </c>
      <c r="R10745" s="2">
        <v>130.04524278799593</v>
      </c>
      <c r="S10745" s="7">
        <v>31.440987622921082</v>
      </c>
      <c r="T10745" s="7">
        <v>-26.118584235736524</v>
      </c>
    </row>
    <row r="10746" spans="1:20" x14ac:dyDescent="0.2">
      <c r="A10746" s="4">
        <v>10745</v>
      </c>
      <c r="B10746" s="4">
        <v>45574</v>
      </c>
      <c r="C10746" s="2" t="s">
        <v>200138</v>
      </c>
      <c r="D10746" s="2" t="s">
        <v>200137</v>
      </c>
      <c r="E10746" s="7" t="s">
        <v>495932</v>
      </c>
      <c r="F10746" s="7" t="s">
        <v>495932</v>
      </c>
      <c r="G10746" s="4">
        <v>52606</v>
      </c>
      <c r="H10746" s="2" t="s">
        <v>488286</v>
      </c>
      <c r="I10746" s="2" t="s">
        <v>488282</v>
      </c>
      <c r="J10746" s="2" t="s">
        <v>488286</v>
      </c>
      <c r="K10746" s="3">
        <v>42458</v>
      </c>
      <c r="L10746" s="2"/>
      <c r="M10746" s="2" t="s">
        <v>495927</v>
      </c>
      <c r="N10746" s="2" t="s">
        <v>495926</v>
      </c>
      <c r="O10746" s="2" t="s">
        <v>488279</v>
      </c>
      <c r="P10746" s="2">
        <v>579565.89013705764</v>
      </c>
      <c r="Q10746" s="2">
        <v>693937850.54295933</v>
      </c>
      <c r="R10746" s="2">
        <v>533.58626374826974</v>
      </c>
      <c r="S10746" s="7">
        <v>31.514046780026931</v>
      </c>
      <c r="T10746" s="7">
        <v>-28.539288827240519</v>
      </c>
    </row>
    <row r="10747" spans="1:20" x14ac:dyDescent="0.2">
      <c r="A10747" s="4">
        <v>10746</v>
      </c>
      <c r="B10747" s="4">
        <v>45575</v>
      </c>
      <c r="C10747" s="2" t="s">
        <v>200138</v>
      </c>
      <c r="D10747" s="2" t="s">
        <v>200137</v>
      </c>
      <c r="E10747" s="7" t="s">
        <v>495931</v>
      </c>
      <c r="F10747" s="7" t="s">
        <v>495931</v>
      </c>
      <c r="G10747" s="4">
        <v>75639</v>
      </c>
      <c r="H10747" s="2" t="s">
        <v>488286</v>
      </c>
      <c r="I10747" s="2" t="s">
        <v>488282</v>
      </c>
      <c r="J10747" s="2" t="s">
        <v>488286</v>
      </c>
      <c r="K10747" s="3">
        <v>42458</v>
      </c>
      <c r="L10747" s="2"/>
      <c r="M10747" s="2" t="s">
        <v>495927</v>
      </c>
      <c r="N10747" s="2" t="s">
        <v>495926</v>
      </c>
      <c r="O10747" s="2" t="s">
        <v>488279</v>
      </c>
      <c r="P10747" s="2">
        <v>1017170.9623536948</v>
      </c>
      <c r="Q10747" s="2">
        <v>1859828561.9094057</v>
      </c>
      <c r="R10747" s="2">
        <v>1434.5887016046051</v>
      </c>
      <c r="S10747" s="7">
        <v>31.590476157228508</v>
      </c>
      <c r="T10747" s="7">
        <v>-28.370589791578247</v>
      </c>
    </row>
    <row r="10748" spans="1:20" x14ac:dyDescent="0.2">
      <c r="A10748" s="4">
        <v>10747</v>
      </c>
      <c r="B10748" s="4">
        <v>45576</v>
      </c>
      <c r="C10748" s="2" t="s">
        <v>200138</v>
      </c>
      <c r="D10748" s="2" t="s">
        <v>200137</v>
      </c>
      <c r="E10748" s="7" t="s">
        <v>495930</v>
      </c>
      <c r="F10748" s="7" t="s">
        <v>495930</v>
      </c>
      <c r="G10748" s="4">
        <v>196115</v>
      </c>
      <c r="H10748" s="2" t="s">
        <v>488286</v>
      </c>
      <c r="I10748" s="2" t="s">
        <v>488282</v>
      </c>
      <c r="J10748" s="2" t="s">
        <v>488286</v>
      </c>
      <c r="K10748" s="3">
        <v>42458</v>
      </c>
      <c r="L10748" s="2"/>
      <c r="M10748" s="2" t="s">
        <v>495927</v>
      </c>
      <c r="N10748" s="2" t="s">
        <v>495926</v>
      </c>
      <c r="O10748" s="2" t="s">
        <v>488279</v>
      </c>
      <c r="P10748" s="2">
        <v>1650472.1515651362</v>
      </c>
      <c r="Q10748" s="2">
        <v>5402751981.5355911</v>
      </c>
      <c r="R10748" s="2">
        <v>4206.4728195021462</v>
      </c>
      <c r="S10748" s="7">
        <v>32.247067481788484</v>
      </c>
      <c r="T10748" s="7">
        <v>-27.864513886271993</v>
      </c>
    </row>
    <row r="10749" spans="1:20" x14ac:dyDescent="0.2">
      <c r="A10749" s="4">
        <v>10748</v>
      </c>
      <c r="B10749" s="4">
        <v>45577</v>
      </c>
      <c r="C10749" s="2" t="s">
        <v>200138</v>
      </c>
      <c r="D10749" s="2" t="s">
        <v>200137</v>
      </c>
      <c r="E10749" s="7" t="s">
        <v>495929</v>
      </c>
      <c r="F10749" s="7" t="s">
        <v>495929</v>
      </c>
      <c r="G10749" s="4">
        <v>55595</v>
      </c>
      <c r="H10749" s="2" t="s">
        <v>488286</v>
      </c>
      <c r="I10749" s="2" t="s">
        <v>488282</v>
      </c>
      <c r="J10749" s="2" t="s">
        <v>488286</v>
      </c>
      <c r="K10749" s="3">
        <v>42458</v>
      </c>
      <c r="L10749" s="2"/>
      <c r="M10749" s="2" t="s">
        <v>495927</v>
      </c>
      <c r="N10749" s="2" t="s">
        <v>495926</v>
      </c>
      <c r="O10749" s="2" t="s">
        <v>488279</v>
      </c>
      <c r="P10749" s="2">
        <v>435260.82692197553</v>
      </c>
      <c r="Q10749" s="2">
        <v>917077798.58636999</v>
      </c>
      <c r="R10749" s="2">
        <v>719.53382248786795</v>
      </c>
      <c r="S10749" s="7">
        <v>31.854078371727471</v>
      </c>
      <c r="T10749" s="7">
        <v>-27.440444479242803</v>
      </c>
    </row>
    <row r="10750" spans="1:20" x14ac:dyDescent="0.2">
      <c r="A10750" s="4">
        <v>10749</v>
      </c>
      <c r="B10750" s="4">
        <v>45578</v>
      </c>
      <c r="C10750" s="2" t="s">
        <v>200138</v>
      </c>
      <c r="D10750" s="2" t="s">
        <v>200137</v>
      </c>
      <c r="E10750" s="7" t="s">
        <v>495928</v>
      </c>
      <c r="F10750" s="7" t="s">
        <v>495928</v>
      </c>
      <c r="G10750" s="4">
        <v>27535</v>
      </c>
      <c r="H10750" s="2" t="s">
        <v>488286</v>
      </c>
      <c r="I10750" s="2" t="s">
        <v>488282</v>
      </c>
      <c r="J10750" s="2" t="s">
        <v>488286</v>
      </c>
      <c r="K10750" s="3">
        <v>42458</v>
      </c>
      <c r="L10750" s="2"/>
      <c r="M10750" s="2" t="s">
        <v>495927</v>
      </c>
      <c r="N10750" s="2" t="s">
        <v>495926</v>
      </c>
      <c r="O10750" s="2" t="s">
        <v>488279</v>
      </c>
      <c r="P10750" s="2">
        <v>469448.2539988443</v>
      </c>
      <c r="Q10750" s="2">
        <v>884160682.00634706</v>
      </c>
      <c r="R10750" s="2">
        <v>696.77230697611401</v>
      </c>
      <c r="S10750" s="7">
        <v>32.722711153079558</v>
      </c>
      <c r="T10750" s="7">
        <v>-27.192574611806915</v>
      </c>
    </row>
    <row r="10751" spans="1:20" x14ac:dyDescent="0.2">
      <c r="A10751" s="4">
        <v>10750</v>
      </c>
      <c r="B10751" s="4">
        <v>16401</v>
      </c>
      <c r="C10751" s="2" t="s">
        <v>40373</v>
      </c>
      <c r="D10751" s="2" t="s">
        <v>40372</v>
      </c>
      <c r="E10751" s="7" t="s">
        <v>495925</v>
      </c>
      <c r="F10751" s="7" t="s">
        <v>495925</v>
      </c>
      <c r="G10751" s="4">
        <v>4600</v>
      </c>
      <c r="H10751" s="2" t="s">
        <v>488282</v>
      </c>
      <c r="I10751" s="2" t="s">
        <v>488286</v>
      </c>
      <c r="J10751" s="2" t="s">
        <v>488286</v>
      </c>
      <c r="K10751" s="3">
        <v>42475</v>
      </c>
      <c r="L10751" s="2"/>
      <c r="M10751" s="2" t="s">
        <v>495924</v>
      </c>
      <c r="N10751" s="2" t="s">
        <v>488286</v>
      </c>
      <c r="O10751" s="2" t="s">
        <v>488279</v>
      </c>
      <c r="P10751" s="2">
        <v>88227.976975487036</v>
      </c>
      <c r="Q10751" s="2">
        <v>106530473.60041645</v>
      </c>
      <c r="R10751" s="2">
        <v>86.902244887001928</v>
      </c>
      <c r="S10751" s="7">
        <v>61.739673971416103</v>
      </c>
      <c r="T10751" s="7">
        <v>25.159083166021745</v>
      </c>
    </row>
    <row r="10752" spans="1:20" x14ac:dyDescent="0.2">
      <c r="A10752" s="4">
        <v>10751</v>
      </c>
      <c r="B10752" s="4">
        <v>16428</v>
      </c>
      <c r="C10752" s="2" t="s">
        <v>40373</v>
      </c>
      <c r="D10752" s="2" t="s">
        <v>40372</v>
      </c>
      <c r="E10752" s="7" t="s">
        <v>495923</v>
      </c>
      <c r="F10752" s="7" t="s">
        <v>495923</v>
      </c>
      <c r="G10752" s="4">
        <v>1000</v>
      </c>
      <c r="H10752" s="2" t="s">
        <v>488282</v>
      </c>
      <c r="I10752" s="2" t="s">
        <v>488286</v>
      </c>
      <c r="J10752" s="2" t="s">
        <v>488286</v>
      </c>
      <c r="K10752" s="3">
        <v>42475</v>
      </c>
      <c r="L10752" s="2"/>
      <c r="M10752" s="2" t="s">
        <v>495921</v>
      </c>
      <c r="N10752" s="2" t="s">
        <v>488286</v>
      </c>
      <c r="O10752" s="2" t="s">
        <v>488279</v>
      </c>
      <c r="P10752" s="2">
        <v>22317.707316096152</v>
      </c>
      <c r="Q10752" s="2">
        <v>31421788.083292924</v>
      </c>
      <c r="R10752" s="2">
        <v>21.263091741952167</v>
      </c>
      <c r="S10752" s="7">
        <v>73.920094033014664</v>
      </c>
      <c r="T10752" s="7">
        <v>34.552469635324002</v>
      </c>
    </row>
    <row r="10753" spans="1:20" x14ac:dyDescent="0.2">
      <c r="A10753" s="4">
        <v>10752</v>
      </c>
      <c r="B10753" s="4">
        <v>16420</v>
      </c>
      <c r="C10753" s="2" t="s">
        <v>40373</v>
      </c>
      <c r="D10753" s="2" t="s">
        <v>40372</v>
      </c>
      <c r="E10753" s="7" t="s">
        <v>495922</v>
      </c>
      <c r="F10753" s="7" t="s">
        <v>495922</v>
      </c>
      <c r="G10753" s="4">
        <v>55254</v>
      </c>
      <c r="H10753" s="2" t="s">
        <v>488282</v>
      </c>
      <c r="I10753" s="2" t="s">
        <v>488286</v>
      </c>
      <c r="J10753" s="2" t="s">
        <v>488286</v>
      </c>
      <c r="K10753" s="3">
        <v>42475</v>
      </c>
      <c r="L10753" s="2"/>
      <c r="M10753" s="2" t="s">
        <v>495921</v>
      </c>
      <c r="N10753" s="2" t="s">
        <v>488286</v>
      </c>
      <c r="O10753" s="2" t="s">
        <v>488279</v>
      </c>
      <c r="P10753" s="2">
        <v>113507.21227678195</v>
      </c>
      <c r="Q10753" s="2">
        <v>392263781.55222565</v>
      </c>
      <c r="R10753" s="2">
        <v>277.3733267039579</v>
      </c>
      <c r="S10753" s="7">
        <v>72.201670645575007</v>
      </c>
      <c r="T10753" s="7">
        <v>32.639162514015396</v>
      </c>
    </row>
    <row r="10754" spans="1:20" x14ac:dyDescent="0.2">
      <c r="A10754" s="4">
        <v>10753</v>
      </c>
      <c r="B10754" s="4">
        <v>16446</v>
      </c>
      <c r="C10754" s="2" t="s">
        <v>40373</v>
      </c>
      <c r="D10754" s="2" t="s">
        <v>40372</v>
      </c>
      <c r="E10754" s="7" t="s">
        <v>495920</v>
      </c>
      <c r="F10754" s="7" t="s">
        <v>495920</v>
      </c>
      <c r="G10754" s="4">
        <v>20243</v>
      </c>
      <c r="H10754" s="2" t="s">
        <v>488282</v>
      </c>
      <c r="I10754" s="2" t="s">
        <v>488286</v>
      </c>
      <c r="J10754" s="2" t="s">
        <v>488286</v>
      </c>
      <c r="K10754" s="3">
        <v>42478</v>
      </c>
      <c r="L10754" s="2"/>
      <c r="M10754" s="2" t="s">
        <v>495919</v>
      </c>
      <c r="N10754" s="2" t="s">
        <v>488286</v>
      </c>
      <c r="O10754" s="2" t="s">
        <v>488279</v>
      </c>
      <c r="P10754" s="2">
        <v>54086.094290384302</v>
      </c>
      <c r="Q10754" s="2">
        <v>131517597.33876859</v>
      </c>
      <c r="R10754" s="2">
        <v>105.06676254415819</v>
      </c>
      <c r="S10754" s="7">
        <v>68.788605993676967</v>
      </c>
      <c r="T10754" s="7">
        <v>26.411954641619459</v>
      </c>
    </row>
    <row r="10755" spans="1:20" x14ac:dyDescent="0.2">
      <c r="A10755" s="4">
        <v>10754</v>
      </c>
      <c r="B10755" s="4">
        <v>16398</v>
      </c>
      <c r="C10755" s="2" t="s">
        <v>40373</v>
      </c>
      <c r="D10755" s="2" t="s">
        <v>40372</v>
      </c>
      <c r="E10755" s="7" t="s">
        <v>495918</v>
      </c>
      <c r="F10755" s="7" t="s">
        <v>495918</v>
      </c>
      <c r="G10755" s="4">
        <v>37247</v>
      </c>
      <c r="H10755" s="2" t="s">
        <v>488282</v>
      </c>
      <c r="I10755" s="2" t="s">
        <v>488286</v>
      </c>
      <c r="J10755" s="2" t="s">
        <v>488286</v>
      </c>
      <c r="K10755" s="3">
        <v>42478</v>
      </c>
      <c r="L10755" s="2"/>
      <c r="M10755" s="2" t="s">
        <v>495917</v>
      </c>
      <c r="N10755" s="2" t="s">
        <v>495916</v>
      </c>
      <c r="O10755" s="2" t="s">
        <v>488279</v>
      </c>
      <c r="P10755" s="2">
        <v>237399.17425934895</v>
      </c>
      <c r="Q10755" s="2">
        <v>1514837496.6117878</v>
      </c>
      <c r="R10755" s="2">
        <v>1123.9070684149372</v>
      </c>
      <c r="S10755" s="7">
        <v>67.773106948077157</v>
      </c>
      <c r="T10755" s="7">
        <v>30.370483158993466</v>
      </c>
    </row>
    <row r="10756" spans="1:20" x14ac:dyDescent="0.2">
      <c r="A10756" s="4">
        <v>10755</v>
      </c>
      <c r="B10756" s="4">
        <v>7029</v>
      </c>
      <c r="C10756" s="2" t="s">
        <v>109466</v>
      </c>
      <c r="D10756" s="2" t="s">
        <v>109464</v>
      </c>
      <c r="E10756" s="7" t="s">
        <v>495915</v>
      </c>
      <c r="F10756" s="7" t="s">
        <v>495915</v>
      </c>
      <c r="G10756" s="4">
        <v>115000</v>
      </c>
      <c r="H10756" s="2" t="s">
        <v>488282</v>
      </c>
      <c r="I10756" s="2" t="s">
        <v>488343</v>
      </c>
      <c r="J10756" s="2" t="s">
        <v>488286</v>
      </c>
      <c r="K10756" s="3">
        <v>39608</v>
      </c>
      <c r="L10756" s="3">
        <v>39608</v>
      </c>
      <c r="M10756" s="2" t="s">
        <v>491529</v>
      </c>
      <c r="N10756" s="2" t="s">
        <v>495913</v>
      </c>
      <c r="O10756" s="2" t="s">
        <v>488285</v>
      </c>
      <c r="P10756" s="2">
        <v>1280031.841720938</v>
      </c>
      <c r="Q10756" s="2">
        <v>3423038239.8376026</v>
      </c>
      <c r="R10756" s="2">
        <v>3332.1417574978591</v>
      </c>
      <c r="S10756" s="7">
        <v>35.919073859374969</v>
      </c>
      <c r="T10756" s="7">
        <v>-8.1772462951322709</v>
      </c>
    </row>
    <row r="10757" spans="1:20" x14ac:dyDescent="0.2">
      <c r="A10757" s="4">
        <v>10756</v>
      </c>
      <c r="B10757" s="4">
        <v>6974</v>
      </c>
      <c r="C10757" s="2" t="s">
        <v>109466</v>
      </c>
      <c r="D10757" s="2" t="s">
        <v>109464</v>
      </c>
      <c r="E10757" s="7" t="s">
        <v>495914</v>
      </c>
      <c r="F10757" s="7" t="s">
        <v>495914</v>
      </c>
      <c r="G10757" s="4">
        <v>199000</v>
      </c>
      <c r="H10757" s="2" t="s">
        <v>488282</v>
      </c>
      <c r="I10757" s="2" t="s">
        <v>488343</v>
      </c>
      <c r="J10757" s="2" t="s">
        <v>488286</v>
      </c>
      <c r="K10757" s="3">
        <v>39608</v>
      </c>
      <c r="L10757" s="2"/>
      <c r="M10757" s="2" t="s">
        <v>491529</v>
      </c>
      <c r="N10757" s="2" t="s">
        <v>495913</v>
      </c>
      <c r="O10757" s="2" t="s">
        <v>488285</v>
      </c>
      <c r="P10757" s="2">
        <v>266448.57356552937</v>
      </c>
      <c r="Q10757" s="2">
        <v>2134718621.3442445</v>
      </c>
      <c r="R10757" s="2">
        <v>2081.8954346868854</v>
      </c>
      <c r="S10757" s="7">
        <v>36.664903208250614</v>
      </c>
      <c r="T10757" s="7">
        <v>-7.7975597766796332</v>
      </c>
    </row>
    <row r="10758" spans="1:20" x14ac:dyDescent="0.2">
      <c r="A10758" s="4">
        <v>10757</v>
      </c>
      <c r="B10758" s="4">
        <v>114</v>
      </c>
      <c r="C10758" s="2" t="s">
        <v>39019</v>
      </c>
      <c r="D10758" s="2" t="s">
        <v>39018</v>
      </c>
      <c r="E10758" s="7" t="s">
        <v>495912</v>
      </c>
      <c r="F10758" s="7" t="s">
        <v>495912</v>
      </c>
      <c r="G10758" s="4">
        <v>33000</v>
      </c>
      <c r="H10758" s="2" t="s">
        <v>488282</v>
      </c>
      <c r="I10758" s="2" t="s">
        <v>488286</v>
      </c>
      <c r="J10758" s="2" t="s">
        <v>488286</v>
      </c>
      <c r="K10758" s="3">
        <v>42485</v>
      </c>
      <c r="L10758" s="2"/>
      <c r="M10758" s="2" t="s">
        <v>495909</v>
      </c>
      <c r="N10758" s="2" t="s">
        <v>488286</v>
      </c>
      <c r="O10758" s="2" t="s">
        <v>488279</v>
      </c>
      <c r="P10758" s="2">
        <v>259534.28312247185</v>
      </c>
      <c r="Q10758" s="2">
        <v>676417565.31058371</v>
      </c>
      <c r="R10758" s="2">
        <v>360.00022195877051</v>
      </c>
      <c r="S10758" s="7">
        <v>19.112819043746914</v>
      </c>
      <c r="T10758" s="7">
        <v>43.139150321231561</v>
      </c>
    </row>
    <row r="10759" spans="1:20" x14ac:dyDescent="0.2">
      <c r="A10759" s="4">
        <v>10758</v>
      </c>
      <c r="B10759" s="4">
        <v>3619</v>
      </c>
      <c r="C10759" s="2" t="s">
        <v>39019</v>
      </c>
      <c r="D10759" s="2" t="s">
        <v>39018</v>
      </c>
      <c r="E10759" s="7" t="s">
        <v>495911</v>
      </c>
      <c r="F10759" s="7" t="s">
        <v>495910</v>
      </c>
      <c r="G10759" s="4">
        <v>20000</v>
      </c>
      <c r="H10759" s="2" t="s">
        <v>488282</v>
      </c>
      <c r="I10759" s="2" t="s">
        <v>488286</v>
      </c>
      <c r="J10759" s="2" t="s">
        <v>488286</v>
      </c>
      <c r="K10759" s="3">
        <v>42485</v>
      </c>
      <c r="L10759" s="2"/>
      <c r="M10759" s="2" t="s">
        <v>495909</v>
      </c>
      <c r="N10759" s="2" t="s">
        <v>488286</v>
      </c>
      <c r="O10759" s="2" t="s">
        <v>488279</v>
      </c>
      <c r="P10759" s="2">
        <v>171.28223501029973</v>
      </c>
      <c r="Q10759" s="2">
        <v>2328.573251156643</v>
      </c>
      <c r="R10759" s="2">
        <v>1.2502689006574741E-3</v>
      </c>
      <c r="S10759" s="7">
        <v>19.616666999644341</v>
      </c>
      <c r="T10759" s="7">
        <v>42.866667000723268</v>
      </c>
    </row>
    <row r="10760" spans="1:20" x14ac:dyDescent="0.2">
      <c r="A10760" s="4">
        <v>10759</v>
      </c>
      <c r="B10760" s="4">
        <v>103</v>
      </c>
      <c r="C10760" s="2" t="s">
        <v>10586</v>
      </c>
      <c r="D10760" s="2" t="s">
        <v>10585</v>
      </c>
      <c r="E10760" s="7" t="s">
        <v>495908</v>
      </c>
      <c r="F10760" s="7" t="s">
        <v>495908</v>
      </c>
      <c r="G10760" s="4">
        <v>0</v>
      </c>
      <c r="H10760" s="2" t="s">
        <v>488282</v>
      </c>
      <c r="I10760" s="2" t="s">
        <v>488286</v>
      </c>
      <c r="J10760" s="2" t="s">
        <v>488286</v>
      </c>
      <c r="K10760" s="3">
        <v>42487</v>
      </c>
      <c r="L10760" s="2"/>
      <c r="M10760" s="2" t="s">
        <v>495907</v>
      </c>
      <c r="N10760" s="2" t="s">
        <v>495906</v>
      </c>
      <c r="O10760" s="2" t="s">
        <v>488286</v>
      </c>
      <c r="P10760" s="2">
        <v>14981.66529942231</v>
      </c>
      <c r="Q10760" s="2">
        <v>12460931.913899232</v>
      </c>
      <c r="R10760" s="2">
        <v>6.5422454989323464</v>
      </c>
      <c r="S10760" s="7">
        <v>18.025966399933012</v>
      </c>
      <c r="T10760" s="7">
        <v>43.555281763149935</v>
      </c>
    </row>
    <row r="10761" spans="1:20" x14ac:dyDescent="0.2">
      <c r="A10761" s="4">
        <v>10760</v>
      </c>
      <c r="B10761" s="4">
        <v>20929</v>
      </c>
      <c r="C10761" s="2" t="s">
        <v>12337</v>
      </c>
      <c r="D10761" s="2" t="s">
        <v>12336</v>
      </c>
      <c r="E10761" s="7" t="s">
        <v>185914</v>
      </c>
      <c r="F10761" s="7" t="s">
        <v>185914</v>
      </c>
      <c r="G10761" s="4">
        <v>41260</v>
      </c>
      <c r="H10761" s="2" t="s">
        <v>488282</v>
      </c>
      <c r="I10761" s="2" t="s">
        <v>488286</v>
      </c>
      <c r="J10761" s="2" t="s">
        <v>488286</v>
      </c>
      <c r="K10761" s="3">
        <v>42487</v>
      </c>
      <c r="L10761" s="2"/>
      <c r="M10761" s="2" t="s">
        <v>495904</v>
      </c>
      <c r="N10761" s="2" t="s">
        <v>495903</v>
      </c>
      <c r="O10761" s="2" t="s">
        <v>488279</v>
      </c>
      <c r="P10761" s="2">
        <v>297644.19382197148</v>
      </c>
      <c r="Q10761" s="2">
        <v>1586838943.4167969</v>
      </c>
      <c r="R10761" s="2">
        <v>727.26065112865865</v>
      </c>
      <c r="S10761" s="7">
        <v>11.488674828108548</v>
      </c>
      <c r="T10761" s="7">
        <v>47.406027647430527</v>
      </c>
    </row>
    <row r="10762" spans="1:20" x14ac:dyDescent="0.2">
      <c r="A10762" s="4">
        <v>10761</v>
      </c>
      <c r="B10762" s="4">
        <v>3589</v>
      </c>
      <c r="C10762" s="2" t="s">
        <v>12397</v>
      </c>
      <c r="D10762" s="2" t="s">
        <v>12396</v>
      </c>
      <c r="E10762" s="7" t="s">
        <v>495905</v>
      </c>
      <c r="F10762" s="7" t="s">
        <v>495905</v>
      </c>
      <c r="G10762" s="4">
        <v>2263</v>
      </c>
      <c r="H10762" s="2" t="s">
        <v>488282</v>
      </c>
      <c r="I10762" s="2" t="s">
        <v>488286</v>
      </c>
      <c r="J10762" s="2" t="s">
        <v>488286</v>
      </c>
      <c r="K10762" s="3">
        <v>42487</v>
      </c>
      <c r="L10762" s="2"/>
      <c r="M10762" s="2" t="s">
        <v>495904</v>
      </c>
      <c r="N10762" s="2" t="s">
        <v>495903</v>
      </c>
      <c r="O10762" s="2" t="s">
        <v>488279</v>
      </c>
      <c r="P10762" s="2">
        <v>23701.859815794873</v>
      </c>
      <c r="Q10762" s="2">
        <v>2905199.8265559832</v>
      </c>
      <c r="R10762" s="2">
        <v>1.1510740960320314</v>
      </c>
      <c r="S10762" s="7">
        <v>4.5143780874588666</v>
      </c>
      <c r="T10762" s="7">
        <v>51.022447404638591</v>
      </c>
    </row>
    <row r="10763" spans="1:20" x14ac:dyDescent="0.2">
      <c r="A10763" s="4">
        <v>10762</v>
      </c>
      <c r="B10763" s="4">
        <v>3587</v>
      </c>
      <c r="C10763" s="2" t="s">
        <v>12397</v>
      </c>
      <c r="D10763" s="2" t="s">
        <v>12396</v>
      </c>
      <c r="E10763" s="7" t="s">
        <v>211744</v>
      </c>
      <c r="F10763" s="7" t="s">
        <v>211744</v>
      </c>
      <c r="G10763" s="4">
        <v>213</v>
      </c>
      <c r="H10763" s="2" t="s">
        <v>488282</v>
      </c>
      <c r="I10763" s="2" t="s">
        <v>488286</v>
      </c>
      <c r="J10763" s="2" t="s">
        <v>488286</v>
      </c>
      <c r="K10763" s="3">
        <v>42487</v>
      </c>
      <c r="L10763" s="2"/>
      <c r="M10763" s="2" t="s">
        <v>495904</v>
      </c>
      <c r="N10763" s="2" t="s">
        <v>495903</v>
      </c>
      <c r="O10763" s="2" t="s">
        <v>488279</v>
      </c>
      <c r="P10763" s="2">
        <v>40050.089875741702</v>
      </c>
      <c r="Q10763" s="2">
        <v>4902056.5785279805</v>
      </c>
      <c r="R10763" s="2">
        <v>1.9389652293090625</v>
      </c>
      <c r="S10763" s="7">
        <v>3.6733370150730296</v>
      </c>
      <c r="T10763" s="7">
        <v>51.061888975854373</v>
      </c>
    </row>
    <row r="10764" spans="1:20" x14ac:dyDescent="0.2">
      <c r="A10764" s="4">
        <v>10763</v>
      </c>
      <c r="B10764" s="4">
        <v>3588</v>
      </c>
      <c r="C10764" s="2" t="s">
        <v>12397</v>
      </c>
      <c r="D10764" s="2" t="s">
        <v>12396</v>
      </c>
      <c r="E10764" s="7" t="s">
        <v>142631</v>
      </c>
      <c r="F10764" s="7" t="s">
        <v>142631</v>
      </c>
      <c r="G10764" s="4">
        <v>2653</v>
      </c>
      <c r="H10764" s="2" t="s">
        <v>488282</v>
      </c>
      <c r="I10764" s="2" t="s">
        <v>488286</v>
      </c>
      <c r="J10764" s="2" t="s">
        <v>488286</v>
      </c>
      <c r="K10764" s="3">
        <v>42487</v>
      </c>
      <c r="L10764" s="2"/>
      <c r="M10764" s="2" t="s">
        <v>495904</v>
      </c>
      <c r="N10764" s="2" t="s">
        <v>495903</v>
      </c>
      <c r="O10764" s="2" t="s">
        <v>488279</v>
      </c>
      <c r="P10764" s="2">
        <v>67088.368024951691</v>
      </c>
      <c r="Q10764" s="2">
        <v>15217789.096670253</v>
      </c>
      <c r="R10764" s="2">
        <v>6.0122927072889993</v>
      </c>
      <c r="S10764" s="7">
        <v>5.7957971492029721</v>
      </c>
      <c r="T10764" s="7">
        <v>51.088768551910505</v>
      </c>
    </row>
    <row r="10765" spans="1:20" x14ac:dyDescent="0.2">
      <c r="A10765" s="4">
        <v>10764</v>
      </c>
      <c r="B10765" s="4">
        <v>9167</v>
      </c>
      <c r="C10765" s="2" t="s">
        <v>14184</v>
      </c>
      <c r="D10765" s="2" t="s">
        <v>14183</v>
      </c>
      <c r="E10765" s="7" t="s">
        <v>155132</v>
      </c>
      <c r="F10765" s="7" t="s">
        <v>155132</v>
      </c>
      <c r="G10765" s="4">
        <v>1752</v>
      </c>
      <c r="H10765" s="2" t="s">
        <v>488282</v>
      </c>
      <c r="I10765" s="2" t="s">
        <v>488286</v>
      </c>
      <c r="J10765" s="2" t="s">
        <v>488286</v>
      </c>
      <c r="K10765" s="3">
        <v>42494</v>
      </c>
      <c r="L10765" s="2"/>
      <c r="M10765" s="2" t="s">
        <v>495904</v>
      </c>
      <c r="N10765" s="2" t="s">
        <v>495903</v>
      </c>
      <c r="O10765" s="2" t="s">
        <v>488279</v>
      </c>
      <c r="P10765" s="2">
        <v>33082.521453738373</v>
      </c>
      <c r="Q10765" s="2">
        <v>23360048.932925332</v>
      </c>
      <c r="R10765" s="2">
        <v>8.6687508313936874</v>
      </c>
      <c r="S10765" s="7">
        <v>8.5088668906060203</v>
      </c>
      <c r="T10765" s="7">
        <v>52.508236128748024</v>
      </c>
    </row>
    <row r="10766" spans="1:20" x14ac:dyDescent="0.2">
      <c r="A10766" s="4">
        <v>10765</v>
      </c>
      <c r="B10766" s="4">
        <v>30043</v>
      </c>
      <c r="C10766" s="2" t="s">
        <v>489350</v>
      </c>
      <c r="D10766" s="2" t="s">
        <v>15866</v>
      </c>
      <c r="E10766" s="7" t="s">
        <v>495902</v>
      </c>
      <c r="F10766" s="7" t="s">
        <v>495902</v>
      </c>
      <c r="G10766" s="4">
        <v>3000</v>
      </c>
      <c r="H10766" s="2" t="s">
        <v>488282</v>
      </c>
      <c r="I10766" s="2" t="s">
        <v>488282</v>
      </c>
      <c r="J10766" s="2" t="s">
        <v>488286</v>
      </c>
      <c r="K10766" s="3">
        <v>42494</v>
      </c>
      <c r="L10766" s="2"/>
      <c r="M10766" s="2" t="s">
        <v>495890</v>
      </c>
      <c r="N10766" s="2" t="s">
        <v>495889</v>
      </c>
      <c r="O10766" s="2" t="s">
        <v>488279</v>
      </c>
      <c r="P10766" s="2">
        <v>19781.854937133372</v>
      </c>
      <c r="Q10766" s="2">
        <v>27837932.248081461</v>
      </c>
      <c r="R10766" s="2">
        <v>24.495921605303284</v>
      </c>
      <c r="S10766" s="7">
        <v>-157.70213068384183</v>
      </c>
      <c r="T10766" s="7">
        <v>-19.867124441651985</v>
      </c>
    </row>
    <row r="10767" spans="1:20" x14ac:dyDescent="0.2">
      <c r="A10767" s="4">
        <v>10766</v>
      </c>
      <c r="B10767" s="4">
        <v>32095</v>
      </c>
      <c r="C10767" s="2" t="s">
        <v>495901</v>
      </c>
      <c r="D10767" s="2" t="s">
        <v>439821</v>
      </c>
      <c r="E10767" s="7" t="s">
        <v>495900</v>
      </c>
      <c r="F10767" s="7" t="s">
        <v>495899</v>
      </c>
      <c r="G10767" s="4">
        <v>39</v>
      </c>
      <c r="H10767" s="2" t="s">
        <v>488282</v>
      </c>
      <c r="I10767" s="2" t="s">
        <v>488286</v>
      </c>
      <c r="J10767" s="2" t="s">
        <v>488286</v>
      </c>
      <c r="K10767" s="3">
        <v>42494</v>
      </c>
      <c r="L10767" s="2"/>
      <c r="M10767" s="2" t="s">
        <v>495890</v>
      </c>
      <c r="N10767" s="2" t="s">
        <v>495889</v>
      </c>
      <c r="O10767" s="2" t="s">
        <v>488279</v>
      </c>
      <c r="P10767" s="2">
        <v>4065.7222664989263</v>
      </c>
      <c r="Q10767" s="2">
        <v>371617.00818075053</v>
      </c>
      <c r="R10767" s="2">
        <v>0.35001815688255222</v>
      </c>
      <c r="S10767" s="7">
        <v>144.6514874741739</v>
      </c>
      <c r="T10767" s="7">
        <v>13.237960218427956</v>
      </c>
    </row>
    <row r="10768" spans="1:20" x14ac:dyDescent="0.2">
      <c r="A10768" s="4">
        <v>10767</v>
      </c>
      <c r="B10768" s="4">
        <v>27476</v>
      </c>
      <c r="C10768" s="2" t="s">
        <v>6828</v>
      </c>
      <c r="D10768" s="2" t="s">
        <v>6827</v>
      </c>
      <c r="E10768" s="7" t="s">
        <v>495898</v>
      </c>
      <c r="F10768" s="7" t="s">
        <v>495898</v>
      </c>
      <c r="G10768" s="4">
        <v>26</v>
      </c>
      <c r="H10768" s="2" t="s">
        <v>488282</v>
      </c>
      <c r="I10768" s="2" t="s">
        <v>488286</v>
      </c>
      <c r="J10768" s="2" t="s">
        <v>488286</v>
      </c>
      <c r="K10768" s="3">
        <v>42494</v>
      </c>
      <c r="L10768" s="2"/>
      <c r="M10768" s="2" t="s">
        <v>495890</v>
      </c>
      <c r="N10768" s="2" t="s">
        <v>495889</v>
      </c>
      <c r="O10768" s="2" t="s">
        <v>488279</v>
      </c>
      <c r="P10768" s="2">
        <v>8221.0654939302276</v>
      </c>
      <c r="Q10768" s="2">
        <v>3897698.1305439388</v>
      </c>
      <c r="R10768" s="2">
        <v>3.5285125412916933</v>
      </c>
      <c r="S10768" s="7">
        <v>-179.52940681506462</v>
      </c>
      <c r="T10768" s="7">
        <v>-17.428761679833933</v>
      </c>
    </row>
    <row r="10769" spans="1:20" x14ac:dyDescent="0.2">
      <c r="A10769" s="4">
        <v>10768</v>
      </c>
      <c r="B10769" s="4">
        <v>28542</v>
      </c>
      <c r="C10769" s="2" t="s">
        <v>489350</v>
      </c>
      <c r="D10769" s="2" t="s">
        <v>15866</v>
      </c>
      <c r="E10769" s="7" t="s">
        <v>495897</v>
      </c>
      <c r="F10769" s="7" t="s">
        <v>495897</v>
      </c>
      <c r="G10769" s="4">
        <v>1800</v>
      </c>
      <c r="H10769" s="2" t="s">
        <v>488282</v>
      </c>
      <c r="I10769" s="2" t="s">
        <v>488282</v>
      </c>
      <c r="J10769" s="2" t="s">
        <v>488286</v>
      </c>
      <c r="K10769" s="3">
        <v>42494</v>
      </c>
      <c r="L10769" s="2"/>
      <c r="M10769" s="2" t="s">
        <v>495890</v>
      </c>
      <c r="N10769" s="2" t="s">
        <v>495889</v>
      </c>
      <c r="O10769" s="2" t="s">
        <v>488279</v>
      </c>
      <c r="P10769" s="2">
        <v>25285.013704362151</v>
      </c>
      <c r="Q10769" s="2">
        <v>17902710.30294732</v>
      </c>
      <c r="R10769" s="2">
        <v>15.947089922569869</v>
      </c>
      <c r="S10769" s="7">
        <v>-159.78268023361167</v>
      </c>
      <c r="T10769" s="7">
        <v>-18.8592259875055</v>
      </c>
    </row>
    <row r="10770" spans="1:20" x14ac:dyDescent="0.2">
      <c r="A10770" s="4">
        <v>10769</v>
      </c>
      <c r="B10770" s="4">
        <v>27458</v>
      </c>
      <c r="C10770" s="2" t="s">
        <v>37075</v>
      </c>
      <c r="D10770" s="2" t="s">
        <v>37074</v>
      </c>
      <c r="E10770" s="7" t="s">
        <v>495896</v>
      </c>
      <c r="F10770" s="7" t="s">
        <v>495896</v>
      </c>
      <c r="G10770" s="4">
        <v>3400</v>
      </c>
      <c r="H10770" s="2" t="s">
        <v>488282</v>
      </c>
      <c r="I10770" s="2" t="s">
        <v>488286</v>
      </c>
      <c r="J10770" s="2" t="s">
        <v>488286</v>
      </c>
      <c r="K10770" s="3">
        <v>42494</v>
      </c>
      <c r="L10770" s="2"/>
      <c r="M10770" s="2" t="s">
        <v>495890</v>
      </c>
      <c r="N10770" s="2" t="s">
        <v>495889</v>
      </c>
      <c r="O10770" s="2" t="s">
        <v>488279</v>
      </c>
      <c r="P10770" s="2">
        <v>126407.79748912771</v>
      </c>
      <c r="Q10770" s="2">
        <v>42860148.695744649</v>
      </c>
      <c r="R10770" s="2">
        <v>42.382272486909841</v>
      </c>
      <c r="S10770" s="7">
        <v>-159.31653668830299</v>
      </c>
      <c r="T10770" s="7">
        <v>3.8657904504484093</v>
      </c>
    </row>
    <row r="10771" spans="1:20" x14ac:dyDescent="0.2">
      <c r="A10771" s="4">
        <v>10770</v>
      </c>
      <c r="B10771" s="4">
        <v>27466</v>
      </c>
      <c r="C10771" s="2" t="s">
        <v>495895</v>
      </c>
      <c r="D10771" s="2" t="s">
        <v>495894</v>
      </c>
      <c r="E10771" s="7" t="s">
        <v>495893</v>
      </c>
      <c r="F10771" s="7" t="s">
        <v>495893</v>
      </c>
      <c r="G10771" s="4">
        <v>35</v>
      </c>
      <c r="H10771" s="2" t="s">
        <v>488282</v>
      </c>
      <c r="I10771" s="2" t="s">
        <v>488286</v>
      </c>
      <c r="J10771" s="2" t="s">
        <v>488286</v>
      </c>
      <c r="K10771" s="3">
        <v>42494</v>
      </c>
      <c r="L10771" s="2"/>
      <c r="M10771" s="2" t="s">
        <v>495890</v>
      </c>
      <c r="N10771" s="2" t="s">
        <v>495892</v>
      </c>
      <c r="O10771" s="2" t="s">
        <v>488279</v>
      </c>
      <c r="P10771" s="2">
        <v>6852.0546178202658</v>
      </c>
      <c r="Q10771" s="2">
        <v>753477.71150575124</v>
      </c>
      <c r="R10771" s="2">
        <v>0.74837039604646582</v>
      </c>
      <c r="S10771" s="7">
        <v>166.95206918010308</v>
      </c>
      <c r="T10771" s="7">
        <v>-0.5302141347397733</v>
      </c>
    </row>
    <row r="10772" spans="1:20" x14ac:dyDescent="0.2">
      <c r="A10772" s="4">
        <v>10771</v>
      </c>
      <c r="B10772" s="4">
        <v>28625</v>
      </c>
      <c r="C10772" s="2" t="s">
        <v>45149</v>
      </c>
      <c r="D10772" s="2" t="s">
        <v>45148</v>
      </c>
      <c r="E10772" s="7" t="s">
        <v>495891</v>
      </c>
      <c r="F10772" s="7" t="s">
        <v>495891</v>
      </c>
      <c r="G10772" s="4">
        <v>4350</v>
      </c>
      <c r="H10772" s="2" t="s">
        <v>488282</v>
      </c>
      <c r="I10772" s="2" t="s">
        <v>488286</v>
      </c>
      <c r="J10772" s="2" t="s">
        <v>488286</v>
      </c>
      <c r="K10772" s="3">
        <v>42496</v>
      </c>
      <c r="L10772" s="2"/>
      <c r="M10772" s="2" t="s">
        <v>495890</v>
      </c>
      <c r="N10772" s="2" t="s">
        <v>495889</v>
      </c>
      <c r="O10772" s="2" t="s">
        <v>488279</v>
      </c>
      <c r="P10772" s="2">
        <v>27254.736897385526</v>
      </c>
      <c r="Q10772" s="2">
        <v>17583374.821488101</v>
      </c>
      <c r="R10772" s="2">
        <v>17.464201883611825</v>
      </c>
      <c r="S10772" s="7">
        <v>33.882839113960863</v>
      </c>
      <c r="T10772" s="7">
        <v>0.52725758711168957</v>
      </c>
    </row>
    <row r="10773" spans="1:20" x14ac:dyDescent="0.2">
      <c r="A10773" s="4">
        <v>10772</v>
      </c>
      <c r="B10773" s="4">
        <v>32163</v>
      </c>
      <c r="C10773" s="2" t="s">
        <v>5858</v>
      </c>
      <c r="D10773" s="2" t="s">
        <v>5857</v>
      </c>
      <c r="E10773" s="7" t="s">
        <v>495888</v>
      </c>
      <c r="F10773" s="7" t="s">
        <v>495888</v>
      </c>
      <c r="G10773" s="4">
        <v>13675</v>
      </c>
      <c r="H10773" s="2" t="s">
        <v>488282</v>
      </c>
      <c r="I10773" s="2" t="s">
        <v>488286</v>
      </c>
      <c r="J10773" s="2" t="s">
        <v>488286</v>
      </c>
      <c r="K10773" s="3">
        <v>42528</v>
      </c>
      <c r="L10773" s="2"/>
      <c r="M10773" s="2" t="s">
        <v>495885</v>
      </c>
      <c r="N10773" s="2" t="s">
        <v>488286</v>
      </c>
      <c r="O10773" s="2" t="s">
        <v>488285</v>
      </c>
      <c r="P10773" s="2">
        <v>115216.197302432</v>
      </c>
      <c r="Q10773" s="2">
        <v>368035973.17582059</v>
      </c>
      <c r="R10773" s="2">
        <v>136.74741184604144</v>
      </c>
      <c r="S10773" s="7">
        <v>31.45021426562089</v>
      </c>
      <c r="T10773" s="7">
        <v>52.48043026648152</v>
      </c>
    </row>
    <row r="10774" spans="1:20" x14ac:dyDescent="0.2">
      <c r="A10774" s="4">
        <v>10773</v>
      </c>
      <c r="B10774" s="4">
        <v>32074</v>
      </c>
      <c r="C10774" s="2" t="s">
        <v>5858</v>
      </c>
      <c r="D10774" s="2" t="s">
        <v>5857</v>
      </c>
      <c r="E10774" s="7" t="s">
        <v>495887</v>
      </c>
      <c r="F10774" s="7" t="s">
        <v>495886</v>
      </c>
      <c r="G10774" s="4">
        <v>23159</v>
      </c>
      <c r="H10774" s="2" t="s">
        <v>488282</v>
      </c>
      <c r="I10774" s="2" t="s">
        <v>488286</v>
      </c>
      <c r="J10774" s="2" t="s">
        <v>488286</v>
      </c>
      <c r="K10774" s="3">
        <v>42528</v>
      </c>
      <c r="L10774" s="2"/>
      <c r="M10774" s="2" t="s">
        <v>495885</v>
      </c>
      <c r="N10774" s="2" t="s">
        <v>488286</v>
      </c>
      <c r="O10774" s="2" t="s">
        <v>488285</v>
      </c>
      <c r="P10774" s="2">
        <v>471804.50785596983</v>
      </c>
      <c r="Q10774" s="2">
        <v>605547622.32980311</v>
      </c>
      <c r="R10774" s="2">
        <v>231.58173265509632</v>
      </c>
      <c r="S10774" s="7">
        <v>23.711682066513809</v>
      </c>
      <c r="T10774" s="7">
        <v>51.834822517168263</v>
      </c>
    </row>
    <row r="10775" spans="1:20" x14ac:dyDescent="0.2">
      <c r="A10775" s="4">
        <v>10774</v>
      </c>
      <c r="B10775" s="4">
        <v>24014</v>
      </c>
      <c r="C10775" s="2" t="s">
        <v>17426</v>
      </c>
      <c r="D10775" s="2" t="s">
        <v>17425</v>
      </c>
      <c r="E10775" s="7" t="s">
        <v>148222</v>
      </c>
      <c r="F10775" s="7" t="s">
        <v>495884</v>
      </c>
      <c r="G10775" s="4">
        <v>66402</v>
      </c>
      <c r="H10775" s="2" t="s">
        <v>488282</v>
      </c>
      <c r="I10775" s="2" t="s">
        <v>488286</v>
      </c>
      <c r="J10775" s="2" t="s">
        <v>488286</v>
      </c>
      <c r="K10775" s="3">
        <v>41961</v>
      </c>
      <c r="L10775" s="2"/>
      <c r="M10775" s="2" t="s">
        <v>494113</v>
      </c>
      <c r="N10775" s="2" t="s">
        <v>488286</v>
      </c>
      <c r="O10775" s="2" t="s">
        <v>488286</v>
      </c>
      <c r="P10775" s="2">
        <v>646071.81330197945</v>
      </c>
      <c r="Q10775" s="2">
        <v>1357543945.991636</v>
      </c>
      <c r="R10775" s="2">
        <v>662.90357949793406</v>
      </c>
      <c r="S10775" s="7">
        <v>18.760685536146024</v>
      </c>
      <c r="T10775" s="7">
        <v>45.673727890865933</v>
      </c>
    </row>
    <row r="10776" spans="1:20" x14ac:dyDescent="0.2">
      <c r="A10776" s="4">
        <v>10775</v>
      </c>
      <c r="B10776" s="4">
        <v>3594</v>
      </c>
      <c r="C10776" s="2" t="s">
        <v>17426</v>
      </c>
      <c r="D10776" s="2" t="s">
        <v>17425</v>
      </c>
      <c r="E10776" s="7" t="s">
        <v>156454</v>
      </c>
      <c r="F10776" s="7" t="s">
        <v>156454</v>
      </c>
      <c r="G10776" s="4">
        <v>21771</v>
      </c>
      <c r="H10776" s="2" t="s">
        <v>488282</v>
      </c>
      <c r="I10776" s="2" t="s">
        <v>488286</v>
      </c>
      <c r="J10776" s="2" t="s">
        <v>488286</v>
      </c>
      <c r="K10776" s="3">
        <v>42548</v>
      </c>
      <c r="L10776" s="2"/>
      <c r="M10776" s="2" t="s">
        <v>493450</v>
      </c>
      <c r="N10776" s="2" t="s">
        <v>488286</v>
      </c>
      <c r="O10776" s="2" t="s">
        <v>488285</v>
      </c>
      <c r="P10776" s="2">
        <v>150940.99530557526</v>
      </c>
      <c r="Q10776" s="2">
        <v>444966926.66156006</v>
      </c>
      <c r="R10776" s="2">
        <v>217.7491696978328</v>
      </c>
      <c r="S10776" s="7">
        <v>16.27316177277272</v>
      </c>
      <c r="T10776" s="7">
        <v>45.6133405661705</v>
      </c>
    </row>
    <row r="10777" spans="1:20" x14ac:dyDescent="0.2">
      <c r="A10777" s="4">
        <v>10776</v>
      </c>
      <c r="B10777" s="4">
        <v>3595</v>
      </c>
      <c r="C10777" s="2" t="s">
        <v>17426</v>
      </c>
      <c r="D10777" s="2" t="s">
        <v>17425</v>
      </c>
      <c r="E10777" s="7" t="s">
        <v>156398</v>
      </c>
      <c r="F10777" s="7" t="s">
        <v>495883</v>
      </c>
      <c r="G10777" s="4">
        <v>121178</v>
      </c>
      <c r="H10777" s="2" t="s">
        <v>488282</v>
      </c>
      <c r="I10777" s="2" t="s">
        <v>488286</v>
      </c>
      <c r="J10777" s="2" t="s">
        <v>488286</v>
      </c>
      <c r="K10777" s="3">
        <v>42548</v>
      </c>
      <c r="L10777" s="2"/>
      <c r="M10777" s="2" t="s">
        <v>493450</v>
      </c>
      <c r="N10777" s="2" t="s">
        <v>488286</v>
      </c>
      <c r="O10777" s="2" t="s">
        <v>488285</v>
      </c>
      <c r="P10777" s="2">
        <v>519041.96666564862</v>
      </c>
      <c r="Q10777" s="2">
        <v>2454116109.1920877</v>
      </c>
      <c r="R10777" s="2">
        <v>1211.7051830574999</v>
      </c>
      <c r="S10777" s="7">
        <v>16.789649631018637</v>
      </c>
      <c r="T10777" s="7">
        <v>45.360335238136436</v>
      </c>
    </row>
    <row r="10778" spans="1:20" x14ac:dyDescent="0.2">
      <c r="A10778" s="4">
        <v>10777</v>
      </c>
      <c r="B10778" s="4">
        <v>3593</v>
      </c>
      <c r="C10778" s="2" t="s">
        <v>17426</v>
      </c>
      <c r="D10778" s="2" t="s">
        <v>17425</v>
      </c>
      <c r="E10778" s="7" t="s">
        <v>139631</v>
      </c>
      <c r="F10778" s="7" t="s">
        <v>495882</v>
      </c>
      <c r="G10778" s="4">
        <v>35035</v>
      </c>
      <c r="H10778" s="2" t="s">
        <v>488282</v>
      </c>
      <c r="I10778" s="2" t="s">
        <v>488286</v>
      </c>
      <c r="J10778" s="2" t="s">
        <v>488286</v>
      </c>
      <c r="K10778" s="3">
        <v>42548</v>
      </c>
      <c r="L10778" s="2"/>
      <c r="M10778" s="2" t="s">
        <v>493450</v>
      </c>
      <c r="N10778" s="2" t="s">
        <v>488286</v>
      </c>
      <c r="O10778" s="2" t="s">
        <v>488285</v>
      </c>
      <c r="P10778" s="2">
        <v>164532.39716501476</v>
      </c>
      <c r="Q10778" s="2">
        <v>715092777.51990604</v>
      </c>
      <c r="R10778" s="2">
        <v>350.47669480168025</v>
      </c>
      <c r="S10778" s="7">
        <v>15.707727829314823</v>
      </c>
      <c r="T10778" s="7">
        <v>45.569883978192763</v>
      </c>
    </row>
    <row r="10779" spans="1:20" x14ac:dyDescent="0.2">
      <c r="A10779" s="4">
        <v>10778</v>
      </c>
      <c r="B10779" s="4">
        <v>3596</v>
      </c>
      <c r="C10779" s="2" t="s">
        <v>17426</v>
      </c>
      <c r="D10779" s="2" t="s">
        <v>17425</v>
      </c>
      <c r="E10779" s="7" t="s">
        <v>160156</v>
      </c>
      <c r="F10779" s="7" t="s">
        <v>495881</v>
      </c>
      <c r="G10779" s="4">
        <v>13514</v>
      </c>
      <c r="H10779" s="2" t="s">
        <v>488282</v>
      </c>
      <c r="I10779" s="2" t="s">
        <v>488286</v>
      </c>
      <c r="J10779" s="2" t="s">
        <v>488286</v>
      </c>
      <c r="K10779" s="3">
        <v>42548</v>
      </c>
      <c r="L10779" s="2"/>
      <c r="M10779" s="2" t="s">
        <v>493450</v>
      </c>
      <c r="N10779" s="2" t="s">
        <v>488286</v>
      </c>
      <c r="O10779" s="2" t="s">
        <v>488285</v>
      </c>
      <c r="P10779" s="2">
        <v>210983.85939583965</v>
      </c>
      <c r="Q10779" s="2">
        <v>275840428.91479993</v>
      </c>
      <c r="R10779" s="2">
        <v>135.11864757134629</v>
      </c>
      <c r="S10779" s="7">
        <v>17.0398342462118</v>
      </c>
      <c r="T10779" s="7">
        <v>45.585413736105828</v>
      </c>
    </row>
    <row r="10780" spans="1:20" x14ac:dyDescent="0.2">
      <c r="A10780" s="4">
        <v>10779</v>
      </c>
      <c r="B10780" s="4">
        <v>24024</v>
      </c>
      <c r="C10780" s="2" t="s">
        <v>17426</v>
      </c>
      <c r="D10780" s="2" t="s">
        <v>17425</v>
      </c>
      <c r="E10780" s="7" t="s">
        <v>495880</v>
      </c>
      <c r="F10780" s="7" t="s">
        <v>495879</v>
      </c>
      <c r="G10780" s="4">
        <v>1530</v>
      </c>
      <c r="H10780" s="2" t="s">
        <v>488282</v>
      </c>
      <c r="I10780" s="2" t="s">
        <v>488286</v>
      </c>
      <c r="J10780" s="2" t="s">
        <v>488286</v>
      </c>
      <c r="K10780" s="3">
        <v>42548</v>
      </c>
      <c r="L10780" s="2"/>
      <c r="M10780" s="2" t="s">
        <v>493450</v>
      </c>
      <c r="N10780" s="2" t="s">
        <v>488286</v>
      </c>
      <c r="O10780" s="2" t="s">
        <v>488285</v>
      </c>
      <c r="P10780" s="2">
        <v>31236.350115929585</v>
      </c>
      <c r="Q10780" s="2">
        <v>31454574.332338527</v>
      </c>
      <c r="R10780" s="2">
        <v>15.308096473475505</v>
      </c>
      <c r="S10780" s="7">
        <v>16.164347261302666</v>
      </c>
      <c r="T10780" s="7">
        <v>45.768371911354144</v>
      </c>
    </row>
    <row r="10781" spans="1:20" x14ac:dyDescent="0.2">
      <c r="A10781" s="4">
        <v>10780</v>
      </c>
      <c r="B10781" s="4">
        <v>3597</v>
      </c>
      <c r="C10781" s="2" t="s">
        <v>17426</v>
      </c>
      <c r="D10781" s="2" t="s">
        <v>17425</v>
      </c>
      <c r="E10781" s="7" t="s">
        <v>148252</v>
      </c>
      <c r="F10781" s="7" t="s">
        <v>495878</v>
      </c>
      <c r="G10781" s="4">
        <v>38875</v>
      </c>
      <c r="H10781" s="2" t="s">
        <v>488282</v>
      </c>
      <c r="I10781" s="2" t="s">
        <v>488286</v>
      </c>
      <c r="J10781" s="2" t="s">
        <v>488286</v>
      </c>
      <c r="K10781" s="3">
        <v>42548</v>
      </c>
      <c r="L10781" s="2"/>
      <c r="M10781" s="2" t="s">
        <v>493450</v>
      </c>
      <c r="N10781" s="2" t="s">
        <v>488286</v>
      </c>
      <c r="O10781" s="2" t="s">
        <v>488285</v>
      </c>
      <c r="P10781" s="2">
        <v>257686.72107239816</v>
      </c>
      <c r="Q10781" s="2">
        <v>780392495.61385894</v>
      </c>
      <c r="R10781" s="2">
        <v>388.44338154575871</v>
      </c>
      <c r="S10781" s="7">
        <v>17.837107995521276</v>
      </c>
      <c r="T10781" s="7">
        <v>45.129215019612708</v>
      </c>
    </row>
    <row r="10782" spans="1:20" x14ac:dyDescent="0.2">
      <c r="A10782" s="4">
        <v>10781</v>
      </c>
      <c r="B10782" s="4">
        <v>24008</v>
      </c>
      <c r="C10782" s="2" t="s">
        <v>17426</v>
      </c>
      <c r="D10782" s="2" t="s">
        <v>17425</v>
      </c>
      <c r="E10782" s="7" t="s">
        <v>156521</v>
      </c>
      <c r="F10782" s="7" t="s">
        <v>21009</v>
      </c>
      <c r="G10782" s="4">
        <v>29685</v>
      </c>
      <c r="H10782" s="2" t="s">
        <v>488282</v>
      </c>
      <c r="I10782" s="2" t="s">
        <v>488286</v>
      </c>
      <c r="J10782" s="2" t="s">
        <v>488286</v>
      </c>
      <c r="K10782" s="3">
        <v>42548</v>
      </c>
      <c r="L10782" s="2"/>
      <c r="M10782" s="2" t="s">
        <v>493450</v>
      </c>
      <c r="N10782" s="2" t="s">
        <v>488286</v>
      </c>
      <c r="O10782" s="2" t="s">
        <v>488285</v>
      </c>
      <c r="P10782" s="2">
        <v>113653.41902925486</v>
      </c>
      <c r="Q10782" s="2">
        <v>590933682.4272027</v>
      </c>
      <c r="R10782" s="2">
        <v>296.96538363772265</v>
      </c>
      <c r="S10782" s="7">
        <v>15.588739435139932</v>
      </c>
      <c r="T10782" s="7">
        <v>44.853347969968929</v>
      </c>
    </row>
    <row r="10783" spans="1:20" x14ac:dyDescent="0.2">
      <c r="A10783" s="4">
        <v>10782</v>
      </c>
      <c r="B10783" s="4">
        <v>24018</v>
      </c>
      <c r="C10783" s="2" t="s">
        <v>17426</v>
      </c>
      <c r="D10783" s="2" t="s">
        <v>17425</v>
      </c>
      <c r="E10783" s="7" t="s">
        <v>160247</v>
      </c>
      <c r="F10783" s="7" t="s">
        <v>495877</v>
      </c>
      <c r="G10783" s="4">
        <v>25</v>
      </c>
      <c r="H10783" s="2" t="s">
        <v>488282</v>
      </c>
      <c r="I10783" s="2" t="s">
        <v>488286</v>
      </c>
      <c r="J10783" s="2" t="s">
        <v>488286</v>
      </c>
      <c r="K10783" s="3">
        <v>42548</v>
      </c>
      <c r="L10783" s="2"/>
      <c r="M10783" s="2" t="s">
        <v>493450</v>
      </c>
      <c r="N10783" s="2" t="s">
        <v>488286</v>
      </c>
      <c r="O10783" s="2" t="s">
        <v>488285</v>
      </c>
      <c r="P10783" s="2">
        <v>3237.8183781570424</v>
      </c>
      <c r="Q10783" s="2">
        <v>512750.0710955704</v>
      </c>
      <c r="R10783" s="2">
        <v>0.24871914268884771</v>
      </c>
      <c r="S10783" s="7">
        <v>17.40589783620614</v>
      </c>
      <c r="T10783" s="7">
        <v>45.86089440189582</v>
      </c>
    </row>
    <row r="10784" spans="1:20" x14ac:dyDescent="0.2">
      <c r="A10784" s="4">
        <v>10783</v>
      </c>
      <c r="B10784" s="4">
        <v>24023</v>
      </c>
      <c r="C10784" s="2" t="s">
        <v>17426</v>
      </c>
      <c r="D10784" s="2" t="s">
        <v>17425</v>
      </c>
      <c r="E10784" s="7" t="s">
        <v>145123</v>
      </c>
      <c r="F10784" s="7" t="s">
        <v>495876</v>
      </c>
      <c r="G10784" s="4">
        <v>43549</v>
      </c>
      <c r="H10784" s="2" t="s">
        <v>488282</v>
      </c>
      <c r="I10784" s="2" t="s">
        <v>488286</v>
      </c>
      <c r="J10784" s="2" t="s">
        <v>488286</v>
      </c>
      <c r="K10784" s="3">
        <v>42548</v>
      </c>
      <c r="L10784" s="2"/>
      <c r="M10784" s="2" t="s">
        <v>493450</v>
      </c>
      <c r="N10784" s="2" t="s">
        <v>488286</v>
      </c>
      <c r="O10784" s="2" t="s">
        <v>488285</v>
      </c>
      <c r="P10784" s="2">
        <v>422320.01372417429</v>
      </c>
      <c r="Q10784" s="2">
        <v>870729879.54038107</v>
      </c>
      <c r="R10784" s="2">
        <v>434.65613672381204</v>
      </c>
      <c r="S10784" s="7">
        <v>18.922000100424864</v>
      </c>
      <c r="T10784" s="7">
        <v>45.046533814904663</v>
      </c>
    </row>
    <row r="10785" spans="1:20" x14ac:dyDescent="0.2">
      <c r="A10785" s="4">
        <v>10784</v>
      </c>
      <c r="B10785" s="4">
        <v>24015</v>
      </c>
      <c r="C10785" s="2" t="s">
        <v>17426</v>
      </c>
      <c r="D10785" s="2" t="s">
        <v>17425</v>
      </c>
      <c r="E10785" s="7" t="s">
        <v>160268</v>
      </c>
      <c r="F10785" s="7" t="s">
        <v>495875</v>
      </c>
      <c r="G10785" s="4">
        <v>13570</v>
      </c>
      <c r="H10785" s="2" t="s">
        <v>488282</v>
      </c>
      <c r="I10785" s="2" t="s">
        <v>488286</v>
      </c>
      <c r="J10785" s="2" t="s">
        <v>488286</v>
      </c>
      <c r="K10785" s="3">
        <v>42548</v>
      </c>
      <c r="L10785" s="2"/>
      <c r="M10785" s="2" t="s">
        <v>493450</v>
      </c>
      <c r="N10785" s="2" t="s">
        <v>488286</v>
      </c>
      <c r="O10785" s="2" t="s">
        <v>488285</v>
      </c>
      <c r="P10785" s="2">
        <v>237553.31675231652</v>
      </c>
      <c r="Q10785" s="2">
        <v>279345728.48926497</v>
      </c>
      <c r="R10785" s="2">
        <v>135.61190506340134</v>
      </c>
      <c r="S10785" s="7">
        <v>17.742090266383585</v>
      </c>
      <c r="T10785" s="7">
        <v>45.83814556482659</v>
      </c>
    </row>
    <row r="10786" spans="1:20" x14ac:dyDescent="0.2">
      <c r="A10786" s="4">
        <v>10785</v>
      </c>
      <c r="B10786" s="4">
        <v>24017</v>
      </c>
      <c r="C10786" s="2" t="s">
        <v>17426</v>
      </c>
      <c r="D10786" s="2" t="s">
        <v>17425</v>
      </c>
      <c r="E10786" s="7" t="s">
        <v>139024</v>
      </c>
      <c r="F10786" s="7" t="s">
        <v>495874</v>
      </c>
      <c r="G10786" s="4">
        <v>9669</v>
      </c>
      <c r="H10786" s="2" t="s">
        <v>488282</v>
      </c>
      <c r="I10786" s="2" t="s">
        <v>488286</v>
      </c>
      <c r="J10786" s="2" t="s">
        <v>488286</v>
      </c>
      <c r="K10786" s="3">
        <v>42548</v>
      </c>
      <c r="L10786" s="2"/>
      <c r="M10786" s="2" t="s">
        <v>493450</v>
      </c>
      <c r="N10786" s="2" t="s">
        <v>488286</v>
      </c>
      <c r="O10786" s="2" t="s">
        <v>488285</v>
      </c>
      <c r="P10786" s="2">
        <v>258816.28676587518</v>
      </c>
      <c r="Q10786" s="2">
        <v>202797288.52615872</v>
      </c>
      <c r="R10786" s="2">
        <v>96.700286723991411</v>
      </c>
      <c r="S10786" s="7">
        <v>16.432502502876321</v>
      </c>
      <c r="T10786" s="7">
        <v>46.33612112412851</v>
      </c>
    </row>
    <row r="10787" spans="1:20" x14ac:dyDescent="0.2">
      <c r="A10787" s="4">
        <v>10786</v>
      </c>
      <c r="B10787" s="4">
        <v>24016</v>
      </c>
      <c r="C10787" s="2" t="s">
        <v>17426</v>
      </c>
      <c r="D10787" s="2" t="s">
        <v>17425</v>
      </c>
      <c r="E10787" s="7" t="s">
        <v>158743</v>
      </c>
      <c r="F10787" s="7" t="s">
        <v>12361</v>
      </c>
      <c r="G10787" s="4">
        <v>23037</v>
      </c>
      <c r="H10787" s="2" t="s">
        <v>488282</v>
      </c>
      <c r="I10787" s="2" t="s">
        <v>488286</v>
      </c>
      <c r="J10787" s="2" t="s">
        <v>488286</v>
      </c>
      <c r="K10787" s="3">
        <v>42548</v>
      </c>
      <c r="L10787" s="2"/>
      <c r="M10787" s="2" t="s">
        <v>493450</v>
      </c>
      <c r="N10787" s="2" t="s">
        <v>488286</v>
      </c>
      <c r="O10787" s="2" t="s">
        <v>488285</v>
      </c>
      <c r="P10787" s="2">
        <v>412137.74491832231</v>
      </c>
      <c r="Q10787" s="2">
        <v>479644519.5826965</v>
      </c>
      <c r="R10787" s="2">
        <v>230.32106273202976</v>
      </c>
      <c r="S10787" s="7">
        <v>17.091651864689521</v>
      </c>
      <c r="T10787" s="7">
        <v>46.14210475245865</v>
      </c>
    </row>
    <row r="10788" spans="1:20" x14ac:dyDescent="0.2">
      <c r="A10788" s="4">
        <v>10787</v>
      </c>
      <c r="B10788" s="4">
        <v>24021</v>
      </c>
      <c r="C10788" s="2" t="s">
        <v>17426</v>
      </c>
      <c r="D10788" s="2" t="s">
        <v>17425</v>
      </c>
      <c r="E10788" s="7" t="s">
        <v>145111</v>
      </c>
      <c r="F10788" s="7" t="s">
        <v>495873</v>
      </c>
      <c r="G10788" s="4">
        <v>117127</v>
      </c>
      <c r="H10788" s="2" t="s">
        <v>488282</v>
      </c>
      <c r="I10788" s="2" t="s">
        <v>488286</v>
      </c>
      <c r="J10788" s="2" t="s">
        <v>488286</v>
      </c>
      <c r="K10788" s="3">
        <v>42548</v>
      </c>
      <c r="L10788" s="2"/>
      <c r="M10788" s="2" t="s">
        <v>493450</v>
      </c>
      <c r="N10788" s="2" t="s">
        <v>488286</v>
      </c>
      <c r="O10788" s="2" t="s">
        <v>488285</v>
      </c>
      <c r="P10788" s="2">
        <v>717199.55390793842</v>
      </c>
      <c r="Q10788" s="2">
        <v>2424379534.5415993</v>
      </c>
      <c r="R10788" s="2">
        <v>1171.1351093463882</v>
      </c>
      <c r="S10788" s="7">
        <v>16.90498294475864</v>
      </c>
      <c r="T10788" s="7">
        <v>45.976087659545442</v>
      </c>
    </row>
    <row r="10789" spans="1:20" x14ac:dyDescent="0.2">
      <c r="A10789" s="4">
        <v>10788</v>
      </c>
      <c r="B10789" s="4">
        <v>24019</v>
      </c>
      <c r="C10789" s="2" t="s">
        <v>17426</v>
      </c>
      <c r="D10789" s="2" t="s">
        <v>17425</v>
      </c>
      <c r="E10789" s="7" t="s">
        <v>160163</v>
      </c>
      <c r="F10789" s="7" t="s">
        <v>495872</v>
      </c>
      <c r="G10789" s="4">
        <v>20751</v>
      </c>
      <c r="H10789" s="2" t="s">
        <v>488282</v>
      </c>
      <c r="I10789" s="2" t="s">
        <v>488286</v>
      </c>
      <c r="J10789" s="2" t="s">
        <v>488286</v>
      </c>
      <c r="K10789" s="3">
        <v>42548</v>
      </c>
      <c r="L10789" s="2"/>
      <c r="M10789" s="2" t="s">
        <v>493450</v>
      </c>
      <c r="N10789" s="2" t="s">
        <v>488286</v>
      </c>
      <c r="O10789" s="2" t="s">
        <v>488285</v>
      </c>
      <c r="P10789" s="2">
        <v>237251.02711716233</v>
      </c>
      <c r="Q10789" s="2">
        <v>423926057.87450403</v>
      </c>
      <c r="R10789" s="2">
        <v>207.29698765826339</v>
      </c>
      <c r="S10789" s="7">
        <v>18.121902004608202</v>
      </c>
      <c r="T10789" s="7">
        <v>45.63449160880581</v>
      </c>
    </row>
    <row r="10790" spans="1:20" x14ac:dyDescent="0.2">
      <c r="A10790" s="4">
        <v>10789</v>
      </c>
      <c r="B10790" s="4">
        <v>24007</v>
      </c>
      <c r="C10790" s="2" t="s">
        <v>17426</v>
      </c>
      <c r="D10790" s="2" t="s">
        <v>17425</v>
      </c>
      <c r="E10790" s="7" t="s">
        <v>156543</v>
      </c>
      <c r="F10790" s="7" t="s">
        <v>495871</v>
      </c>
      <c r="G10790" s="4">
        <v>83558</v>
      </c>
      <c r="H10790" s="2" t="s">
        <v>488282</v>
      </c>
      <c r="I10790" s="2" t="s">
        <v>488286</v>
      </c>
      <c r="J10790" s="2" t="s">
        <v>488286</v>
      </c>
      <c r="K10790" s="3">
        <v>42548</v>
      </c>
      <c r="L10790" s="2"/>
      <c r="M10790" s="2" t="s">
        <v>493450</v>
      </c>
      <c r="N10790" s="2" t="s">
        <v>488286</v>
      </c>
      <c r="O10790" s="2" t="s">
        <v>488285</v>
      </c>
      <c r="P10790" s="2">
        <v>1082482.7247888052</v>
      </c>
      <c r="Q10790" s="2">
        <v>1645482945.3940065</v>
      </c>
      <c r="R10790" s="2">
        <v>834.91878099486064</v>
      </c>
      <c r="S10790" s="7">
        <v>15.503779518776629</v>
      </c>
      <c r="T10790" s="7">
        <v>44.572378675338605</v>
      </c>
    </row>
    <row r="10791" spans="1:20" x14ac:dyDescent="0.2">
      <c r="A10791" s="4">
        <v>10790</v>
      </c>
      <c r="B10791" s="4">
        <v>23712</v>
      </c>
      <c r="C10791" s="2" t="s">
        <v>489235</v>
      </c>
      <c r="D10791" s="2" t="s">
        <v>192349</v>
      </c>
      <c r="E10791" s="7" t="s">
        <v>495870</v>
      </c>
      <c r="F10791" s="7" t="s">
        <v>495870</v>
      </c>
      <c r="G10791" s="4">
        <v>723</v>
      </c>
      <c r="H10791" s="2" t="s">
        <v>488286</v>
      </c>
      <c r="I10791" s="2" t="s">
        <v>488282</v>
      </c>
      <c r="J10791" s="2" t="s">
        <v>488286</v>
      </c>
      <c r="K10791" s="3">
        <v>42440</v>
      </c>
      <c r="L10791" s="2"/>
      <c r="M10791" s="2" t="s">
        <v>489345</v>
      </c>
      <c r="N10791" s="2" t="s">
        <v>495867</v>
      </c>
      <c r="O10791" s="2" t="s">
        <v>488286</v>
      </c>
      <c r="P10791" s="2">
        <v>16790.668994602343</v>
      </c>
      <c r="Q10791" s="2">
        <v>7340750.3305306621</v>
      </c>
      <c r="R10791" s="2">
        <v>7.2286914817648533</v>
      </c>
      <c r="S10791" s="7">
        <v>163.01410490350128</v>
      </c>
      <c r="T10791" s="7">
        <v>5.3656937239608959</v>
      </c>
    </row>
    <row r="10792" spans="1:20" x14ac:dyDescent="0.2">
      <c r="A10792" s="4">
        <v>10791</v>
      </c>
      <c r="B10792" s="4">
        <v>23676</v>
      </c>
      <c r="C10792" s="2" t="s">
        <v>489235</v>
      </c>
      <c r="D10792" s="2" t="s">
        <v>192349</v>
      </c>
      <c r="E10792" s="7" t="s">
        <v>495869</v>
      </c>
      <c r="F10792" s="7" t="s">
        <v>495869</v>
      </c>
      <c r="G10792" s="4">
        <v>2317</v>
      </c>
      <c r="H10792" s="2" t="s">
        <v>488286</v>
      </c>
      <c r="I10792" s="2" t="s">
        <v>488282</v>
      </c>
      <c r="J10792" s="2" t="s">
        <v>488286</v>
      </c>
      <c r="K10792" s="3">
        <v>42440</v>
      </c>
      <c r="L10792" s="2"/>
      <c r="M10792" s="2" t="s">
        <v>489345</v>
      </c>
      <c r="N10792" s="2" t="s">
        <v>495867</v>
      </c>
      <c r="O10792" s="2" t="s">
        <v>488286</v>
      </c>
      <c r="P10792" s="2">
        <v>38255.672916307078</v>
      </c>
      <c r="Q10792" s="2">
        <v>23653161.743352059</v>
      </c>
      <c r="R10792" s="2">
        <v>23.167201684256952</v>
      </c>
      <c r="S10792" s="7">
        <v>158.31975035444228</v>
      </c>
      <c r="T10792" s="7">
        <v>6.8270254785703068</v>
      </c>
    </row>
    <row r="10793" spans="1:20" x14ac:dyDescent="0.2">
      <c r="A10793" s="4">
        <v>10792</v>
      </c>
      <c r="B10793" s="4">
        <v>23699</v>
      </c>
      <c r="C10793" s="2" t="s">
        <v>489235</v>
      </c>
      <c r="D10793" s="2" t="s">
        <v>192349</v>
      </c>
      <c r="E10793" s="7" t="s">
        <v>495868</v>
      </c>
      <c r="F10793" s="7" t="s">
        <v>495868</v>
      </c>
      <c r="G10793" s="4">
        <v>812</v>
      </c>
      <c r="H10793" s="2" t="s">
        <v>488286</v>
      </c>
      <c r="I10793" s="2" t="s">
        <v>488282</v>
      </c>
      <c r="J10793" s="2" t="s">
        <v>488286</v>
      </c>
      <c r="K10793" s="3">
        <v>42440</v>
      </c>
      <c r="L10793" s="2"/>
      <c r="M10793" s="2" t="s">
        <v>489345</v>
      </c>
      <c r="N10793" s="2" t="s">
        <v>495867</v>
      </c>
      <c r="O10793" s="2" t="s">
        <v>488286</v>
      </c>
      <c r="P10793" s="2">
        <v>15139.19749673365</v>
      </c>
      <c r="Q10793" s="2">
        <v>8285043.5219913097</v>
      </c>
      <c r="R10793" s="2">
        <v>8.1161015912718746</v>
      </c>
      <c r="S10793" s="7">
        <v>158.1365012471077</v>
      </c>
      <c r="T10793" s="7">
        <v>6.7888111154801942</v>
      </c>
    </row>
    <row r="10794" spans="1:20" x14ac:dyDescent="0.2">
      <c r="A10794" s="4">
        <v>10793</v>
      </c>
      <c r="B10794" s="4">
        <v>45248</v>
      </c>
      <c r="C10794" s="2" t="s">
        <v>203055</v>
      </c>
      <c r="D10794" s="2" t="s">
        <v>203054</v>
      </c>
      <c r="E10794" s="7" t="s">
        <v>495866</v>
      </c>
      <c r="F10794" s="7" t="s">
        <v>495865</v>
      </c>
      <c r="G10794" s="4">
        <v>5070</v>
      </c>
      <c r="H10794" s="2" t="s">
        <v>488282</v>
      </c>
      <c r="I10794" s="2" t="s">
        <v>488286</v>
      </c>
      <c r="J10794" s="2" t="s">
        <v>488286</v>
      </c>
      <c r="K10794" s="3">
        <v>43511</v>
      </c>
      <c r="L10794" s="2"/>
      <c r="M10794" s="2" t="s">
        <v>495864</v>
      </c>
      <c r="N10794" s="2" t="s">
        <v>495863</v>
      </c>
      <c r="O10794" s="2" t="s">
        <v>488285</v>
      </c>
      <c r="P10794" s="2">
        <v>47813.539688943172</v>
      </c>
      <c r="Q10794" s="2">
        <v>95728792.456927419</v>
      </c>
      <c r="R10794" s="2">
        <v>50.751918300157321</v>
      </c>
      <c r="S10794" s="7">
        <v>58.862444013888144</v>
      </c>
      <c r="T10794" s="7">
        <v>43.258024209635956</v>
      </c>
    </row>
    <row r="10795" spans="1:20" x14ac:dyDescent="0.2">
      <c r="A10795" s="4">
        <v>10794</v>
      </c>
      <c r="B10795" s="4">
        <v>1643</v>
      </c>
      <c r="C10795" s="2" t="s">
        <v>14159</v>
      </c>
      <c r="D10795" s="2" t="s">
        <v>14158</v>
      </c>
      <c r="E10795" s="7" t="s">
        <v>184363</v>
      </c>
      <c r="F10795" s="7" t="s">
        <v>495862</v>
      </c>
      <c r="G10795" s="4">
        <v>467</v>
      </c>
      <c r="H10795" s="2" t="s">
        <v>488282</v>
      </c>
      <c r="I10795" s="2" t="s">
        <v>488286</v>
      </c>
      <c r="J10795" s="2" t="s">
        <v>488286</v>
      </c>
      <c r="K10795" s="3">
        <v>39612</v>
      </c>
      <c r="L10795" s="3">
        <v>42545</v>
      </c>
      <c r="M10795" s="2" t="s">
        <v>488287</v>
      </c>
      <c r="N10795" s="2" t="s">
        <v>488286</v>
      </c>
      <c r="O10795" s="2" t="s">
        <v>488285</v>
      </c>
      <c r="P10795" s="2">
        <v>40188.990648122446</v>
      </c>
      <c r="Q10795" s="2">
        <v>8163104.8522115294</v>
      </c>
      <c r="R10795" s="2">
        <v>4.4739881573472644</v>
      </c>
      <c r="S10795" s="7">
        <v>-8.9041172707151901</v>
      </c>
      <c r="T10795" s="7">
        <v>42.220388009391172</v>
      </c>
    </row>
    <row r="10796" spans="1:20" x14ac:dyDescent="0.2">
      <c r="A10796" s="4">
        <v>10795</v>
      </c>
      <c r="B10796" s="4">
        <v>1644</v>
      </c>
      <c r="C10796" s="2" t="s">
        <v>14159</v>
      </c>
      <c r="D10796" s="2" t="s">
        <v>14158</v>
      </c>
      <c r="E10796" s="7" t="s">
        <v>495861</v>
      </c>
      <c r="F10796" s="7" t="s">
        <v>495860</v>
      </c>
      <c r="G10796" s="4">
        <v>467</v>
      </c>
      <c r="H10796" s="2" t="s">
        <v>488282</v>
      </c>
      <c r="I10796" s="2" t="s">
        <v>488286</v>
      </c>
      <c r="J10796" s="2" t="s">
        <v>488286</v>
      </c>
      <c r="K10796" s="3">
        <v>39612</v>
      </c>
      <c r="L10796" s="3">
        <v>42545</v>
      </c>
      <c r="M10796" s="2" t="s">
        <v>488287</v>
      </c>
      <c r="N10796" s="2" t="s">
        <v>488286</v>
      </c>
      <c r="O10796" s="2" t="s">
        <v>488285</v>
      </c>
      <c r="P10796" s="2">
        <v>34344.520136321364</v>
      </c>
      <c r="Q10796" s="2">
        <v>7822450.1002878025</v>
      </c>
      <c r="R10796" s="2">
        <v>4.2662141003773595</v>
      </c>
      <c r="S10796" s="7">
        <v>-8.9342646405343764</v>
      </c>
      <c r="T10796" s="7">
        <v>42.376654933002307</v>
      </c>
    </row>
    <row r="10797" spans="1:20" x14ac:dyDescent="0.2">
      <c r="A10797" s="4">
        <v>10796</v>
      </c>
      <c r="B10797" s="4">
        <v>1645</v>
      </c>
      <c r="C10797" s="2" t="s">
        <v>14159</v>
      </c>
      <c r="D10797" s="2" t="s">
        <v>14158</v>
      </c>
      <c r="E10797" s="7" t="s">
        <v>495859</v>
      </c>
      <c r="F10797" s="7" t="s">
        <v>495858</v>
      </c>
      <c r="G10797" s="4">
        <v>2561</v>
      </c>
      <c r="H10797" s="2" t="s">
        <v>488282</v>
      </c>
      <c r="I10797" s="2" t="s">
        <v>488286</v>
      </c>
      <c r="J10797" s="2" t="s">
        <v>488286</v>
      </c>
      <c r="K10797" s="3">
        <v>39612</v>
      </c>
      <c r="L10797" s="3">
        <v>42545</v>
      </c>
      <c r="M10797" s="2" t="s">
        <v>488287</v>
      </c>
      <c r="N10797" s="2" t="s">
        <v>488286</v>
      </c>
      <c r="O10797" s="2" t="s">
        <v>488285</v>
      </c>
      <c r="P10797" s="2">
        <v>367554.73924353201</v>
      </c>
      <c r="Q10797" s="2">
        <v>95462836.210949942</v>
      </c>
      <c r="R10797" s="2">
        <v>51.823896572984395</v>
      </c>
      <c r="S10797" s="7">
        <v>-8.8966653850669744</v>
      </c>
      <c r="T10797" s="7">
        <v>42.522177660762168</v>
      </c>
    </row>
    <row r="10798" spans="1:20" x14ac:dyDescent="0.2">
      <c r="A10798" s="4">
        <v>10797</v>
      </c>
      <c r="B10798" s="4">
        <v>1646</v>
      </c>
      <c r="C10798" s="2" t="s">
        <v>14159</v>
      </c>
      <c r="D10798" s="2" t="s">
        <v>14158</v>
      </c>
      <c r="E10798" s="7" t="s">
        <v>184426</v>
      </c>
      <c r="F10798" s="7" t="s">
        <v>184426</v>
      </c>
      <c r="G10798" s="4">
        <v>354340</v>
      </c>
      <c r="H10798" s="2" t="s">
        <v>488282</v>
      </c>
      <c r="I10798" s="2" t="s">
        <v>488286</v>
      </c>
      <c r="J10798" s="2" t="s">
        <v>488286</v>
      </c>
      <c r="K10798" s="3">
        <v>39612</v>
      </c>
      <c r="L10798" s="3">
        <v>42545</v>
      </c>
      <c r="M10798" s="2" t="s">
        <v>488287</v>
      </c>
      <c r="N10798" s="2" t="s">
        <v>488286</v>
      </c>
      <c r="O10798" s="2" t="s">
        <v>488285</v>
      </c>
      <c r="P10798" s="2">
        <v>617279.59738723328</v>
      </c>
      <c r="Q10798" s="2">
        <v>6203547745.6106195</v>
      </c>
      <c r="R10798" s="2">
        <v>3287.4941390945992</v>
      </c>
      <c r="S10798" s="7">
        <v>-9.1753038132833549</v>
      </c>
      <c r="T10798" s="7">
        <v>43.257342966044241</v>
      </c>
    </row>
    <row r="10799" spans="1:20" x14ac:dyDescent="0.2">
      <c r="A10799" s="4">
        <v>10798</v>
      </c>
      <c r="B10799" s="4">
        <v>1951</v>
      </c>
      <c r="C10799" s="2" t="s">
        <v>14159</v>
      </c>
      <c r="D10799" s="2" t="s">
        <v>14158</v>
      </c>
      <c r="E10799" s="7" t="s">
        <v>176994</v>
      </c>
      <c r="F10799" s="7" t="s">
        <v>495857</v>
      </c>
      <c r="G10799" s="4">
        <v>9450</v>
      </c>
      <c r="H10799" s="2" t="s">
        <v>488282</v>
      </c>
      <c r="I10799" s="2" t="s">
        <v>488286</v>
      </c>
      <c r="J10799" s="2" t="s">
        <v>488286</v>
      </c>
      <c r="K10799" s="3">
        <v>39612</v>
      </c>
      <c r="L10799" s="3">
        <v>42545</v>
      </c>
      <c r="M10799" s="2" t="s">
        <v>488287</v>
      </c>
      <c r="N10799" s="2" t="s">
        <v>488286</v>
      </c>
      <c r="O10799" s="2" t="s">
        <v>488285</v>
      </c>
      <c r="P10799" s="2">
        <v>180187.29417601382</v>
      </c>
      <c r="Q10799" s="2">
        <v>261519622.48987871</v>
      </c>
      <c r="R10799" s="2">
        <v>137.26571352644572</v>
      </c>
      <c r="S10799" s="7">
        <v>-8.2820271159700205</v>
      </c>
      <c r="T10799" s="7">
        <v>43.559683978705912</v>
      </c>
    </row>
    <row r="10800" spans="1:20" x14ac:dyDescent="0.2">
      <c r="A10800" s="4">
        <v>10799</v>
      </c>
      <c r="B10800" s="4">
        <v>1647</v>
      </c>
      <c r="C10800" s="2" t="s">
        <v>14159</v>
      </c>
      <c r="D10800" s="2" t="s">
        <v>14158</v>
      </c>
      <c r="E10800" s="7" t="s">
        <v>495856</v>
      </c>
      <c r="F10800" s="7" t="s">
        <v>495855</v>
      </c>
      <c r="G10800" s="4">
        <v>90020</v>
      </c>
      <c r="H10800" s="2" t="s">
        <v>488282</v>
      </c>
      <c r="I10800" s="2" t="s">
        <v>488286</v>
      </c>
      <c r="J10800" s="2" t="s">
        <v>488286</v>
      </c>
      <c r="K10800" s="3">
        <v>39612</v>
      </c>
      <c r="L10800" s="3">
        <v>42545</v>
      </c>
      <c r="M10800" s="2" t="s">
        <v>488287</v>
      </c>
      <c r="N10800" s="2" t="s">
        <v>488286</v>
      </c>
      <c r="O10800" s="2" t="s">
        <v>488285</v>
      </c>
      <c r="P10800" s="2">
        <v>338738.90812434856</v>
      </c>
      <c r="Q10800" s="2">
        <v>1666343483.6360569</v>
      </c>
      <c r="R10800" s="2">
        <v>867.46000675198115</v>
      </c>
      <c r="S10800" s="7">
        <v>-7.680575887406401</v>
      </c>
      <c r="T10800" s="7">
        <v>43.81198350647437</v>
      </c>
    </row>
    <row r="10801" spans="1:20" x14ac:dyDescent="0.2">
      <c r="A10801" s="4">
        <v>10800</v>
      </c>
      <c r="B10801" s="4">
        <v>1648</v>
      </c>
      <c r="C10801" s="2" t="s">
        <v>14159</v>
      </c>
      <c r="D10801" s="2" t="s">
        <v>14158</v>
      </c>
      <c r="E10801" s="7" t="s">
        <v>495854</v>
      </c>
      <c r="F10801" s="7" t="s">
        <v>495853</v>
      </c>
      <c r="G10801" s="4">
        <v>7500</v>
      </c>
      <c r="H10801" s="2" t="s">
        <v>488282</v>
      </c>
      <c r="I10801" s="2" t="s">
        <v>488286</v>
      </c>
      <c r="J10801" s="2" t="s">
        <v>488286</v>
      </c>
      <c r="K10801" s="3">
        <v>39612</v>
      </c>
      <c r="L10801" s="3">
        <v>42545</v>
      </c>
      <c r="M10801" s="2" t="s">
        <v>488287</v>
      </c>
      <c r="N10801" s="2" t="s">
        <v>488286</v>
      </c>
      <c r="O10801" s="2" t="s">
        <v>488285</v>
      </c>
      <c r="P10801" s="2">
        <v>299475.52457202482</v>
      </c>
      <c r="Q10801" s="2">
        <v>198563225.8696005</v>
      </c>
      <c r="R10801" s="2">
        <v>104.25744761209167</v>
      </c>
      <c r="S10801" s="7">
        <v>-6.8993815050429994</v>
      </c>
      <c r="T10801" s="7">
        <v>43.553049548844143</v>
      </c>
    </row>
    <row r="10802" spans="1:20" x14ac:dyDescent="0.2">
      <c r="A10802" s="4">
        <v>10801</v>
      </c>
      <c r="B10802" s="4">
        <v>1651</v>
      </c>
      <c r="C10802" s="2" t="s">
        <v>14159</v>
      </c>
      <c r="D10802" s="2" t="s">
        <v>14158</v>
      </c>
      <c r="E10802" s="7" t="s">
        <v>184501</v>
      </c>
      <c r="F10802" s="7" t="s">
        <v>184501</v>
      </c>
      <c r="G10802" s="4">
        <v>24100</v>
      </c>
      <c r="H10802" s="2" t="s">
        <v>488282</v>
      </c>
      <c r="I10802" s="2" t="s">
        <v>488286</v>
      </c>
      <c r="J10802" s="2" t="s">
        <v>488286</v>
      </c>
      <c r="K10802" s="3">
        <v>39612</v>
      </c>
      <c r="L10802" s="3">
        <v>42545</v>
      </c>
      <c r="M10802" s="2" t="s">
        <v>488287</v>
      </c>
      <c r="N10802" s="2" t="s">
        <v>488286</v>
      </c>
      <c r="O10802" s="2" t="s">
        <v>488285</v>
      </c>
      <c r="P10802" s="2">
        <v>111841.98935331349</v>
      </c>
      <c r="Q10802" s="2">
        <v>488389979.45084226</v>
      </c>
      <c r="R10802" s="2">
        <v>260.79417109204542</v>
      </c>
      <c r="S10802" s="7">
        <v>-6.7298880402253749</v>
      </c>
      <c r="T10802" s="7">
        <v>43.036676416829401</v>
      </c>
    </row>
    <row r="10803" spans="1:20" x14ac:dyDescent="0.2">
      <c r="A10803" s="4">
        <v>10802</v>
      </c>
      <c r="B10803" s="4">
        <v>1652</v>
      </c>
      <c r="C10803" s="2" t="s">
        <v>14159</v>
      </c>
      <c r="D10803" s="2" t="s">
        <v>14158</v>
      </c>
      <c r="E10803" s="7" t="s">
        <v>495852</v>
      </c>
      <c r="F10803" s="7" t="s">
        <v>495851</v>
      </c>
      <c r="G10803" s="4">
        <v>32000</v>
      </c>
      <c r="H10803" s="2" t="s">
        <v>488282</v>
      </c>
      <c r="I10803" s="2" t="s">
        <v>488286</v>
      </c>
      <c r="J10803" s="2" t="s">
        <v>488286</v>
      </c>
      <c r="K10803" s="3">
        <v>39612</v>
      </c>
      <c r="L10803" s="3">
        <v>42545</v>
      </c>
      <c r="M10803" s="2" t="s">
        <v>488287</v>
      </c>
      <c r="N10803" s="2" t="s">
        <v>488286</v>
      </c>
      <c r="O10803" s="2" t="s">
        <v>488285</v>
      </c>
      <c r="P10803" s="2">
        <v>130107.91855598165</v>
      </c>
      <c r="Q10803" s="2">
        <v>521827247.46360469</v>
      </c>
      <c r="R10803" s="2">
        <v>279.03147497124286</v>
      </c>
      <c r="S10803" s="7">
        <v>-6.5170544601670883</v>
      </c>
      <c r="T10803" s="7">
        <v>42.994277716450696</v>
      </c>
    </row>
    <row r="10804" spans="1:20" x14ac:dyDescent="0.2">
      <c r="A10804" s="4">
        <v>10803</v>
      </c>
      <c r="B10804" s="4">
        <v>1653</v>
      </c>
      <c r="C10804" s="2" t="s">
        <v>14159</v>
      </c>
      <c r="D10804" s="2" t="s">
        <v>14158</v>
      </c>
      <c r="E10804" s="7" t="s">
        <v>495850</v>
      </c>
      <c r="F10804" s="7" t="s">
        <v>495849</v>
      </c>
      <c r="G10804" s="4">
        <v>166860</v>
      </c>
      <c r="H10804" s="2" t="s">
        <v>488282</v>
      </c>
      <c r="I10804" s="2" t="s">
        <v>488286</v>
      </c>
      <c r="J10804" s="2" t="s">
        <v>488286</v>
      </c>
      <c r="K10804" s="3">
        <v>39612</v>
      </c>
      <c r="L10804" s="3">
        <v>42545</v>
      </c>
      <c r="M10804" s="2" t="s">
        <v>488287</v>
      </c>
      <c r="N10804" s="2" t="s">
        <v>488286</v>
      </c>
      <c r="O10804" s="2" t="s">
        <v>488285</v>
      </c>
      <c r="P10804" s="2">
        <v>344162.43448187644</v>
      </c>
      <c r="Q10804" s="2">
        <v>3212126488.4372039</v>
      </c>
      <c r="R10804" s="2">
        <v>1713.3941875865851</v>
      </c>
      <c r="S10804" s="7">
        <v>-6.0935426408330065</v>
      </c>
      <c r="T10804" s="7">
        <v>43.069693972730548</v>
      </c>
    </row>
    <row r="10805" spans="1:20" x14ac:dyDescent="0.2">
      <c r="A10805" s="4">
        <v>10804</v>
      </c>
      <c r="B10805" s="4">
        <v>1655</v>
      </c>
      <c r="C10805" s="2" t="s">
        <v>14159</v>
      </c>
      <c r="D10805" s="2" t="s">
        <v>14158</v>
      </c>
      <c r="E10805" s="7" t="s">
        <v>495848</v>
      </c>
      <c r="F10805" s="7" t="s">
        <v>495847</v>
      </c>
      <c r="G10805" s="4">
        <v>117500</v>
      </c>
      <c r="H10805" s="2" t="s">
        <v>488282</v>
      </c>
      <c r="I10805" s="2" t="s">
        <v>488286</v>
      </c>
      <c r="J10805" s="2" t="s">
        <v>488286</v>
      </c>
      <c r="K10805" s="3">
        <v>39612</v>
      </c>
      <c r="L10805" s="3">
        <v>42545</v>
      </c>
      <c r="M10805" s="2" t="s">
        <v>488287</v>
      </c>
      <c r="N10805" s="2" t="s">
        <v>488286</v>
      </c>
      <c r="O10805" s="2" t="s">
        <v>488285</v>
      </c>
      <c r="P10805" s="2">
        <v>270243.35114234255</v>
      </c>
      <c r="Q10805" s="2">
        <v>2001524178.3055539</v>
      </c>
      <c r="R10805" s="2">
        <v>1066.1943964705774</v>
      </c>
      <c r="S10805" s="7">
        <v>-5.3960859952568461</v>
      </c>
      <c r="T10805" s="7">
        <v>43.111619247812904</v>
      </c>
    </row>
    <row r="10806" spans="1:20" x14ac:dyDescent="0.2">
      <c r="A10806" s="4">
        <v>10805</v>
      </c>
      <c r="B10806" s="4">
        <v>1649</v>
      </c>
      <c r="C10806" s="2" t="s">
        <v>14159</v>
      </c>
      <c r="D10806" s="2" t="s">
        <v>14158</v>
      </c>
      <c r="E10806" s="7" t="s">
        <v>495846</v>
      </c>
      <c r="F10806" s="7" t="s">
        <v>495845</v>
      </c>
      <c r="G10806" s="4">
        <v>40320</v>
      </c>
      <c r="H10806" s="2" t="s">
        <v>488282</v>
      </c>
      <c r="I10806" s="2" t="s">
        <v>488286</v>
      </c>
      <c r="J10806" s="2" t="s">
        <v>488286</v>
      </c>
      <c r="K10806" s="3">
        <v>39612</v>
      </c>
      <c r="L10806" s="3">
        <v>42545</v>
      </c>
      <c r="M10806" s="2" t="s">
        <v>488287</v>
      </c>
      <c r="N10806" s="2" t="s">
        <v>488286</v>
      </c>
      <c r="O10806" s="2" t="s">
        <v>488285</v>
      </c>
      <c r="P10806" s="2">
        <v>346631.09302624624</v>
      </c>
      <c r="Q10806" s="2">
        <v>944693636.90768552</v>
      </c>
      <c r="R10806" s="2">
        <v>494.21997916793606</v>
      </c>
      <c r="S10806" s="7">
        <v>-5.9430515863046773</v>
      </c>
      <c r="T10806" s="7">
        <v>43.663087657905272</v>
      </c>
    </row>
    <row r="10807" spans="1:20" x14ac:dyDescent="0.2">
      <c r="A10807" s="4">
        <v>10806</v>
      </c>
      <c r="B10807" s="4">
        <v>1656</v>
      </c>
      <c r="C10807" s="2" t="s">
        <v>14159</v>
      </c>
      <c r="D10807" s="2" t="s">
        <v>14158</v>
      </c>
      <c r="E10807" s="7" t="s">
        <v>495844</v>
      </c>
      <c r="F10807" s="7" t="s">
        <v>495843</v>
      </c>
      <c r="G10807" s="4">
        <v>6900</v>
      </c>
      <c r="H10807" s="2" t="s">
        <v>488282</v>
      </c>
      <c r="I10807" s="2" t="s">
        <v>488286</v>
      </c>
      <c r="J10807" s="2" t="s">
        <v>488286</v>
      </c>
      <c r="K10807" s="3">
        <v>39612</v>
      </c>
      <c r="L10807" s="3">
        <v>42545</v>
      </c>
      <c r="M10807" s="2" t="s">
        <v>488287</v>
      </c>
      <c r="N10807" s="2" t="s">
        <v>488286</v>
      </c>
      <c r="O10807" s="2" t="s">
        <v>488285</v>
      </c>
      <c r="P10807" s="2">
        <v>192175.54091172144</v>
      </c>
      <c r="Q10807" s="2">
        <v>189475141.42694551</v>
      </c>
      <c r="R10807" s="2">
        <v>99.862200623660982</v>
      </c>
      <c r="S10807" s="7">
        <v>-4.7705061258035366</v>
      </c>
      <c r="T10807" s="7">
        <v>43.431987801421485</v>
      </c>
    </row>
    <row r="10808" spans="1:20" x14ac:dyDescent="0.2">
      <c r="A10808" s="4">
        <v>10807</v>
      </c>
      <c r="B10808" s="4">
        <v>1658</v>
      </c>
      <c r="C10808" s="2" t="s">
        <v>14159</v>
      </c>
      <c r="D10808" s="2" t="s">
        <v>14158</v>
      </c>
      <c r="E10808" s="7" t="s">
        <v>129649</v>
      </c>
      <c r="F10808" s="7" t="s">
        <v>495842</v>
      </c>
      <c r="G10808" s="4">
        <v>132000</v>
      </c>
      <c r="H10808" s="2" t="s">
        <v>488282</v>
      </c>
      <c r="I10808" s="2" t="s">
        <v>488286</v>
      </c>
      <c r="J10808" s="2" t="s">
        <v>488286</v>
      </c>
      <c r="K10808" s="3">
        <v>39612</v>
      </c>
      <c r="L10808" s="3">
        <v>42545</v>
      </c>
      <c r="M10808" s="2" t="s">
        <v>488287</v>
      </c>
      <c r="N10808" s="2" t="s">
        <v>488286</v>
      </c>
      <c r="O10808" s="2" t="s">
        <v>488285</v>
      </c>
      <c r="P10808" s="2">
        <v>276463.5280458362</v>
      </c>
      <c r="Q10808" s="2">
        <v>2569692417.5939689</v>
      </c>
      <c r="R10808" s="2">
        <v>1365.7175850559715</v>
      </c>
      <c r="S10808" s="7">
        <v>-4.7648454081131488</v>
      </c>
      <c r="T10808" s="7">
        <v>43.182199114284131</v>
      </c>
    </row>
    <row r="10809" spans="1:20" x14ac:dyDescent="0.2">
      <c r="A10809" s="4">
        <v>10808</v>
      </c>
      <c r="B10809" s="4">
        <v>1661</v>
      </c>
      <c r="C10809" s="2" t="s">
        <v>14159</v>
      </c>
      <c r="D10809" s="2" t="s">
        <v>14158</v>
      </c>
      <c r="E10809" s="7" t="s">
        <v>151256</v>
      </c>
      <c r="F10809" s="7" t="s">
        <v>495841</v>
      </c>
      <c r="G10809" s="4">
        <v>11600</v>
      </c>
      <c r="H10809" s="2" t="s">
        <v>488282</v>
      </c>
      <c r="I10809" s="2" t="s">
        <v>488286</v>
      </c>
      <c r="J10809" s="2" t="s">
        <v>488286</v>
      </c>
      <c r="K10809" s="3">
        <v>39612</v>
      </c>
      <c r="L10809" s="3">
        <v>42545</v>
      </c>
      <c r="M10809" s="2" t="s">
        <v>488287</v>
      </c>
      <c r="N10809" s="2" t="s">
        <v>488286</v>
      </c>
      <c r="O10809" s="2" t="s">
        <v>488285</v>
      </c>
      <c r="P10809" s="2">
        <v>110944.11048451968</v>
      </c>
      <c r="Q10809" s="2">
        <v>242103449.2691876</v>
      </c>
      <c r="R10809" s="2">
        <v>129.44703054354122</v>
      </c>
      <c r="S10809" s="7">
        <v>-3.9592362939828689</v>
      </c>
      <c r="T10809" s="7">
        <v>42.996815796384141</v>
      </c>
    </row>
    <row r="10810" spans="1:20" x14ac:dyDescent="0.2">
      <c r="A10810" s="4">
        <v>10809</v>
      </c>
      <c r="B10810" s="4">
        <v>1921</v>
      </c>
      <c r="C10810" s="2" t="s">
        <v>14159</v>
      </c>
      <c r="D10810" s="2" t="s">
        <v>14158</v>
      </c>
      <c r="E10810" s="7" t="s">
        <v>495840</v>
      </c>
      <c r="F10810" s="7" t="s">
        <v>495839</v>
      </c>
      <c r="G10810" s="4">
        <v>1100</v>
      </c>
      <c r="H10810" s="2" t="s">
        <v>488282</v>
      </c>
      <c r="I10810" s="2" t="s">
        <v>488286</v>
      </c>
      <c r="J10810" s="2" t="s">
        <v>488286</v>
      </c>
      <c r="K10810" s="3">
        <v>39612</v>
      </c>
      <c r="L10810" s="3">
        <v>42545</v>
      </c>
      <c r="M10810" s="2" t="s">
        <v>488287</v>
      </c>
      <c r="N10810" s="2" t="s">
        <v>488286</v>
      </c>
      <c r="O10810" s="2" t="s">
        <v>488285</v>
      </c>
      <c r="P10810" s="2">
        <v>121982.13047225469</v>
      </c>
      <c r="Q10810" s="2">
        <v>48697133.908402152</v>
      </c>
      <c r="R10810" s="2">
        <v>25.710211676995968</v>
      </c>
      <c r="S10810" s="7">
        <v>-4.3968002953468801</v>
      </c>
      <c r="T10810" s="7">
        <v>43.385276655630847</v>
      </c>
    </row>
    <row r="10811" spans="1:20" x14ac:dyDescent="0.2">
      <c r="A10811" s="4">
        <v>10810</v>
      </c>
      <c r="B10811" s="4">
        <v>1920</v>
      </c>
      <c r="C10811" s="2" t="s">
        <v>14159</v>
      </c>
      <c r="D10811" s="2" t="s">
        <v>14158</v>
      </c>
      <c r="E10811" s="7" t="s">
        <v>495838</v>
      </c>
      <c r="F10811" s="7" t="s">
        <v>495837</v>
      </c>
      <c r="G10811" s="4">
        <v>1720</v>
      </c>
      <c r="H10811" s="2" t="s">
        <v>488282</v>
      </c>
      <c r="I10811" s="2" t="s">
        <v>488286</v>
      </c>
      <c r="J10811" s="2" t="s">
        <v>488286</v>
      </c>
      <c r="K10811" s="3">
        <v>39612</v>
      </c>
      <c r="L10811" s="3">
        <v>42545</v>
      </c>
      <c r="M10811" s="2" t="s">
        <v>488287</v>
      </c>
      <c r="N10811" s="2" t="s">
        <v>488286</v>
      </c>
      <c r="O10811" s="2" t="s">
        <v>488285</v>
      </c>
      <c r="P10811" s="2">
        <v>49999.63924169352</v>
      </c>
      <c r="Q10811" s="2">
        <v>31365910.273618929</v>
      </c>
      <c r="R10811" s="2">
        <v>16.514360787901307</v>
      </c>
      <c r="S10811" s="7">
        <v>-3.9196146143764778</v>
      </c>
      <c r="T10811" s="7">
        <v>43.469242357261656</v>
      </c>
    </row>
    <row r="10812" spans="1:20" x14ac:dyDescent="0.2">
      <c r="A10812" s="4">
        <v>10811</v>
      </c>
      <c r="B10812" s="4">
        <v>1922</v>
      </c>
      <c r="C10812" s="2" t="s">
        <v>14159</v>
      </c>
      <c r="D10812" s="2" t="s">
        <v>14158</v>
      </c>
      <c r="E10812" s="7" t="s">
        <v>495836</v>
      </c>
      <c r="F10812" s="7" t="s">
        <v>495835</v>
      </c>
      <c r="G10812" s="4">
        <v>3300</v>
      </c>
      <c r="H10812" s="2" t="s">
        <v>488282</v>
      </c>
      <c r="I10812" s="2" t="s">
        <v>488286</v>
      </c>
      <c r="J10812" s="2" t="s">
        <v>488286</v>
      </c>
      <c r="K10812" s="3">
        <v>41185</v>
      </c>
      <c r="L10812" s="3">
        <v>42545</v>
      </c>
      <c r="M10812" s="2" t="s">
        <v>488287</v>
      </c>
      <c r="N10812" s="2" t="s">
        <v>488286</v>
      </c>
      <c r="O10812" s="2" t="s">
        <v>488285</v>
      </c>
      <c r="P10812" s="2">
        <v>91267.243673183097</v>
      </c>
      <c r="Q10812" s="2">
        <v>92063030.42706418</v>
      </c>
      <c r="R10812" s="2">
        <v>48.52158217442561</v>
      </c>
      <c r="S10812" s="7">
        <v>-3.7770539697063152</v>
      </c>
      <c r="T10812" s="7">
        <v>43.438123228557352</v>
      </c>
    </row>
    <row r="10813" spans="1:20" x14ac:dyDescent="0.2">
      <c r="A10813" s="4">
        <v>10812</v>
      </c>
      <c r="B10813" s="4">
        <v>1662</v>
      </c>
      <c r="C10813" s="2" t="s">
        <v>14159</v>
      </c>
      <c r="D10813" s="2" t="s">
        <v>14158</v>
      </c>
      <c r="E10813" s="7" t="s">
        <v>16880</v>
      </c>
      <c r="F10813" s="7" t="s">
        <v>495834</v>
      </c>
      <c r="G10813" s="4">
        <v>6907</v>
      </c>
      <c r="H10813" s="2" t="s">
        <v>488282</v>
      </c>
      <c r="I10813" s="2" t="s">
        <v>488286</v>
      </c>
      <c r="J10813" s="2" t="s">
        <v>488286</v>
      </c>
      <c r="K10813" s="3">
        <v>39612</v>
      </c>
      <c r="L10813" s="3">
        <v>42545</v>
      </c>
      <c r="M10813" s="2" t="s">
        <v>488287</v>
      </c>
      <c r="N10813" s="2" t="s">
        <v>488286</v>
      </c>
      <c r="O10813" s="2" t="s">
        <v>488285</v>
      </c>
      <c r="P10813" s="2">
        <v>128190.37276735112</v>
      </c>
      <c r="Q10813" s="2">
        <v>135030149.74102792</v>
      </c>
      <c r="R10813" s="2">
        <v>71.169583084093631</v>
      </c>
      <c r="S10813" s="7">
        <v>-3.4862361571661591</v>
      </c>
      <c r="T10813" s="7">
        <v>43.437125304193984</v>
      </c>
    </row>
    <row r="10814" spans="1:20" x14ac:dyDescent="0.2">
      <c r="A10814" s="4">
        <v>10813</v>
      </c>
      <c r="B10814" s="4">
        <v>1905</v>
      </c>
      <c r="C10814" s="2" t="s">
        <v>14159</v>
      </c>
      <c r="D10814" s="2" t="s">
        <v>14158</v>
      </c>
      <c r="E10814" s="7" t="s">
        <v>495833</v>
      </c>
      <c r="F10814" s="7" t="s">
        <v>495832</v>
      </c>
      <c r="G10814" s="4">
        <v>20000</v>
      </c>
      <c r="H10814" s="2" t="s">
        <v>488282</v>
      </c>
      <c r="I10814" s="2" t="s">
        <v>488286</v>
      </c>
      <c r="J10814" s="2" t="s">
        <v>488286</v>
      </c>
      <c r="K10814" s="3">
        <v>39612</v>
      </c>
      <c r="L10814" s="3">
        <v>42545</v>
      </c>
      <c r="M10814" s="2" t="s">
        <v>488287</v>
      </c>
      <c r="N10814" s="2" t="s">
        <v>488286</v>
      </c>
      <c r="O10814" s="2" t="s">
        <v>488285</v>
      </c>
      <c r="P10814" s="2">
        <v>133794.60923853231</v>
      </c>
      <c r="Q10814" s="2">
        <v>581229631.09445083</v>
      </c>
      <c r="R10814" s="2">
        <v>311.9576058201597</v>
      </c>
      <c r="S10814" s="7">
        <v>-3.1808103856380519</v>
      </c>
      <c r="T10814" s="7">
        <v>42.878495487827607</v>
      </c>
    </row>
    <row r="10815" spans="1:20" x14ac:dyDescent="0.2">
      <c r="A10815" s="4">
        <v>10814</v>
      </c>
      <c r="B10815" s="4">
        <v>1669</v>
      </c>
      <c r="C10815" s="2" t="s">
        <v>14159</v>
      </c>
      <c r="D10815" s="2" t="s">
        <v>14158</v>
      </c>
      <c r="E10815" s="7" t="s">
        <v>495831</v>
      </c>
      <c r="F10815" s="7" t="s">
        <v>495830</v>
      </c>
      <c r="G10815" s="4">
        <v>20000</v>
      </c>
      <c r="H10815" s="2" t="s">
        <v>488282</v>
      </c>
      <c r="I10815" s="2" t="s">
        <v>488286</v>
      </c>
      <c r="J10815" s="2" t="s">
        <v>488286</v>
      </c>
      <c r="K10815" s="3">
        <v>39612</v>
      </c>
      <c r="L10815" s="3">
        <v>42545</v>
      </c>
      <c r="M10815" s="2" t="s">
        <v>488287</v>
      </c>
      <c r="N10815" s="2" t="s">
        <v>488286</v>
      </c>
      <c r="O10815" s="2" t="s">
        <v>488285</v>
      </c>
      <c r="P10815" s="2">
        <v>248333.97433687613</v>
      </c>
      <c r="Q10815" s="2">
        <v>611791819.32090402</v>
      </c>
      <c r="R10815" s="2">
        <v>326.92579584985788</v>
      </c>
      <c r="S10815" s="7">
        <v>-3.1629087552568165</v>
      </c>
      <c r="T10815" s="7">
        <v>43.014260254707182</v>
      </c>
    </row>
    <row r="10816" spans="1:20" x14ac:dyDescent="0.2">
      <c r="A10816" s="4">
        <v>10815</v>
      </c>
      <c r="B10816" s="4">
        <v>1670</v>
      </c>
      <c r="C10816" s="2" t="s">
        <v>14159</v>
      </c>
      <c r="D10816" s="2" t="s">
        <v>14158</v>
      </c>
      <c r="E10816" s="7" t="s">
        <v>495829</v>
      </c>
      <c r="F10816" s="7" t="s">
        <v>495828</v>
      </c>
      <c r="G10816" s="4">
        <v>4800</v>
      </c>
      <c r="H10816" s="2" t="s">
        <v>488282</v>
      </c>
      <c r="I10816" s="2" t="s">
        <v>488286</v>
      </c>
      <c r="J10816" s="2" t="s">
        <v>488286</v>
      </c>
      <c r="K10816" s="3">
        <v>39612</v>
      </c>
      <c r="L10816" s="3">
        <v>42545</v>
      </c>
      <c r="M10816" s="2" t="s">
        <v>488287</v>
      </c>
      <c r="N10816" s="2" t="s">
        <v>488286</v>
      </c>
      <c r="O10816" s="2" t="s">
        <v>488285</v>
      </c>
      <c r="P10816" s="2">
        <v>48968.247000568554</v>
      </c>
      <c r="Q10816" s="2">
        <v>100190391.33847483</v>
      </c>
      <c r="R10816" s="2">
        <v>53.980012647192446</v>
      </c>
      <c r="S10816" s="7">
        <v>-3.1135901580534888</v>
      </c>
      <c r="T10816" s="7">
        <v>42.759556162983273</v>
      </c>
    </row>
    <row r="10817" spans="1:20" x14ac:dyDescent="0.2">
      <c r="A10817" s="4">
        <v>10816</v>
      </c>
      <c r="B10817" s="4">
        <v>1663</v>
      </c>
      <c r="C10817" s="2" t="s">
        <v>14159</v>
      </c>
      <c r="D10817" s="2" t="s">
        <v>14158</v>
      </c>
      <c r="E10817" s="7" t="s">
        <v>495827</v>
      </c>
      <c r="F10817" s="7" t="s">
        <v>495827</v>
      </c>
      <c r="G10817" s="4">
        <v>20860</v>
      </c>
      <c r="H10817" s="2" t="s">
        <v>488282</v>
      </c>
      <c r="I10817" s="2" t="s">
        <v>488286</v>
      </c>
      <c r="J10817" s="2" t="s">
        <v>488286</v>
      </c>
      <c r="K10817" s="3">
        <v>39612</v>
      </c>
      <c r="L10817" s="3">
        <v>42545</v>
      </c>
      <c r="M10817" s="2" t="s">
        <v>488287</v>
      </c>
      <c r="N10817" s="2" t="s">
        <v>488286</v>
      </c>
      <c r="O10817" s="2" t="s">
        <v>488285</v>
      </c>
      <c r="P10817" s="2">
        <v>193710.82617504822</v>
      </c>
      <c r="Q10817" s="2">
        <v>465592025.11997354</v>
      </c>
      <c r="R10817" s="2">
        <v>245.34616831260442</v>
      </c>
      <c r="S10817" s="7">
        <v>-2.779619873999756</v>
      </c>
      <c r="T10817" s="7">
        <v>43.440340880121489</v>
      </c>
    </row>
    <row r="10818" spans="1:20" x14ac:dyDescent="0.2">
      <c r="A10818" s="4">
        <v>10817</v>
      </c>
      <c r="B10818" s="4">
        <v>1672</v>
      </c>
      <c r="C10818" s="2" t="s">
        <v>14159</v>
      </c>
      <c r="D10818" s="2" t="s">
        <v>14158</v>
      </c>
      <c r="E10818" s="7" t="s">
        <v>495826</v>
      </c>
      <c r="F10818" s="7" t="s">
        <v>495825</v>
      </c>
      <c r="G10818" s="4">
        <v>9250</v>
      </c>
      <c r="H10818" s="2" t="s">
        <v>488282</v>
      </c>
      <c r="I10818" s="2" t="s">
        <v>488286</v>
      </c>
      <c r="J10818" s="2" t="s">
        <v>488286</v>
      </c>
      <c r="K10818" s="3">
        <v>39612</v>
      </c>
      <c r="L10818" s="3">
        <v>42545</v>
      </c>
      <c r="M10818" s="2" t="s">
        <v>488287</v>
      </c>
      <c r="N10818" s="2" t="s">
        <v>488286</v>
      </c>
      <c r="O10818" s="2" t="s">
        <v>488285</v>
      </c>
      <c r="P10818" s="2">
        <v>146364.79279438968</v>
      </c>
      <c r="Q10818" s="2">
        <v>344690778.16968715</v>
      </c>
      <c r="R10818" s="2">
        <v>185.91820146780017</v>
      </c>
      <c r="S10818" s="7">
        <v>-2.5244225918028378</v>
      </c>
      <c r="T10818" s="7">
        <v>42.724633160339934</v>
      </c>
    </row>
    <row r="10819" spans="1:20" x14ac:dyDescent="0.2">
      <c r="A10819" s="4">
        <v>10818</v>
      </c>
      <c r="B10819" s="4">
        <v>1932</v>
      </c>
      <c r="C10819" s="2" t="s">
        <v>14159</v>
      </c>
      <c r="D10819" s="2" t="s">
        <v>14158</v>
      </c>
      <c r="E10819" s="7" t="s">
        <v>495824</v>
      </c>
      <c r="F10819" s="7" t="s">
        <v>495823</v>
      </c>
      <c r="G10819" s="4">
        <v>525</v>
      </c>
      <c r="H10819" s="2" t="s">
        <v>488282</v>
      </c>
      <c r="I10819" s="2" t="s">
        <v>488286</v>
      </c>
      <c r="J10819" s="2" t="s">
        <v>488286</v>
      </c>
      <c r="K10819" s="3">
        <v>39612</v>
      </c>
      <c r="L10819" s="3">
        <v>42545</v>
      </c>
      <c r="M10819" s="2" t="s">
        <v>488287</v>
      </c>
      <c r="N10819" s="2" t="s">
        <v>488286</v>
      </c>
      <c r="O10819" s="2" t="s">
        <v>488285</v>
      </c>
      <c r="P10819" s="2">
        <v>48238.336260457661</v>
      </c>
      <c r="Q10819" s="2">
        <v>17793780.437749349</v>
      </c>
      <c r="R10819" s="2">
        <v>9.4006740131152835</v>
      </c>
      <c r="S10819" s="7">
        <v>-1.7905118742031461</v>
      </c>
      <c r="T10819" s="7">
        <v>43.364976871791448</v>
      </c>
    </row>
    <row r="10820" spans="1:20" x14ac:dyDescent="0.2">
      <c r="A10820" s="4">
        <v>10819</v>
      </c>
      <c r="B10820" s="4">
        <v>1761</v>
      </c>
      <c r="C10820" s="2" t="s">
        <v>14159</v>
      </c>
      <c r="D10820" s="2" t="s">
        <v>14158</v>
      </c>
      <c r="E10820" s="7" t="s">
        <v>495822</v>
      </c>
      <c r="F10820" s="7" t="s">
        <v>495821</v>
      </c>
      <c r="G10820" s="4">
        <v>1400</v>
      </c>
      <c r="H10820" s="2" t="s">
        <v>488282</v>
      </c>
      <c r="I10820" s="2" t="s">
        <v>488286</v>
      </c>
      <c r="J10820" s="2" t="s">
        <v>488286</v>
      </c>
      <c r="K10820" s="3">
        <v>39612</v>
      </c>
      <c r="L10820" s="3">
        <v>42545</v>
      </c>
      <c r="M10820" s="2" t="s">
        <v>488287</v>
      </c>
      <c r="N10820" s="2" t="s">
        <v>488286</v>
      </c>
      <c r="O10820" s="2" t="s">
        <v>488285</v>
      </c>
      <c r="P10820" s="2">
        <v>19646.029738040448</v>
      </c>
      <c r="Q10820" s="2">
        <v>14859069.064737974</v>
      </c>
      <c r="R10820" s="2">
        <v>7.9944245341255495</v>
      </c>
      <c r="S10820" s="7">
        <v>-1.8180164783258181</v>
      </c>
      <c r="T10820" s="7">
        <v>42.80345234605781</v>
      </c>
    </row>
    <row r="10821" spans="1:20" x14ac:dyDescent="0.2">
      <c r="A10821" s="4">
        <v>10820</v>
      </c>
      <c r="B10821" s="4">
        <v>1764</v>
      </c>
      <c r="C10821" s="2" t="s">
        <v>14159</v>
      </c>
      <c r="D10821" s="2" t="s">
        <v>14158</v>
      </c>
      <c r="E10821" s="7" t="s">
        <v>495820</v>
      </c>
      <c r="F10821" s="7" t="s">
        <v>495819</v>
      </c>
      <c r="G10821" s="4">
        <v>6300</v>
      </c>
      <c r="H10821" s="2" t="s">
        <v>488282</v>
      </c>
      <c r="I10821" s="2" t="s">
        <v>488286</v>
      </c>
      <c r="J10821" s="2" t="s">
        <v>488286</v>
      </c>
      <c r="K10821" s="3">
        <v>39612</v>
      </c>
      <c r="L10821" s="3">
        <v>42545</v>
      </c>
      <c r="M10821" s="2" t="s">
        <v>488287</v>
      </c>
      <c r="N10821" s="2" t="s">
        <v>488286</v>
      </c>
      <c r="O10821" s="2" t="s">
        <v>488285</v>
      </c>
      <c r="P10821" s="2">
        <v>52206.45424437381</v>
      </c>
      <c r="Q10821" s="2">
        <v>121335558.50897358</v>
      </c>
      <c r="R10821" s="2">
        <v>64.395294688787374</v>
      </c>
      <c r="S10821" s="7">
        <v>-1.4256757147366435</v>
      </c>
      <c r="T10821" s="7">
        <v>43.225696443634597</v>
      </c>
    </row>
    <row r="10822" spans="1:20" x14ac:dyDescent="0.2">
      <c r="A10822" s="4">
        <v>10821</v>
      </c>
      <c r="B10822" s="4">
        <v>1765</v>
      </c>
      <c r="C10822" s="2" t="s">
        <v>14159</v>
      </c>
      <c r="D10822" s="2" t="s">
        <v>14158</v>
      </c>
      <c r="E10822" s="7" t="s">
        <v>495818</v>
      </c>
      <c r="F10822" s="7" t="s">
        <v>495817</v>
      </c>
      <c r="G10822" s="4">
        <v>39000</v>
      </c>
      <c r="H10822" s="2" t="s">
        <v>488282</v>
      </c>
      <c r="I10822" s="2" t="s">
        <v>488286</v>
      </c>
      <c r="J10822" s="2" t="s">
        <v>488286</v>
      </c>
      <c r="K10822" s="3">
        <v>39612</v>
      </c>
      <c r="L10822" s="3">
        <v>42545</v>
      </c>
      <c r="M10822" s="2" t="s">
        <v>488287</v>
      </c>
      <c r="N10822" s="2" t="s">
        <v>488286</v>
      </c>
      <c r="O10822" s="2" t="s">
        <v>488285</v>
      </c>
      <c r="P10822" s="2">
        <v>249142.74277053055</v>
      </c>
      <c r="Q10822" s="2">
        <v>820230128.52062678</v>
      </c>
      <c r="R10822" s="2">
        <v>438.43018752918823</v>
      </c>
      <c r="S10822" s="7">
        <v>-1.2971149720361543</v>
      </c>
      <c r="T10822" s="7">
        <v>43.005803481765213</v>
      </c>
    </row>
    <row r="10823" spans="1:20" x14ac:dyDescent="0.2">
      <c r="A10823" s="4">
        <v>10822</v>
      </c>
      <c r="B10823" s="4">
        <v>1766</v>
      </c>
      <c r="C10823" s="2" t="s">
        <v>14159</v>
      </c>
      <c r="D10823" s="2" t="s">
        <v>14158</v>
      </c>
      <c r="E10823" s="7" t="s">
        <v>495816</v>
      </c>
      <c r="F10823" s="7" t="s">
        <v>495815</v>
      </c>
      <c r="G10823" s="4">
        <v>44500</v>
      </c>
      <c r="H10823" s="2" t="s">
        <v>488282</v>
      </c>
      <c r="I10823" s="2" t="s">
        <v>488286</v>
      </c>
      <c r="J10823" s="2" t="s">
        <v>488286</v>
      </c>
      <c r="K10823" s="3">
        <v>39612</v>
      </c>
      <c r="L10823" s="3">
        <v>42545</v>
      </c>
      <c r="M10823" s="2" t="s">
        <v>488287</v>
      </c>
      <c r="N10823" s="2" t="s">
        <v>488286</v>
      </c>
      <c r="O10823" s="2" t="s">
        <v>488285</v>
      </c>
      <c r="P10823" s="2">
        <v>266499.02718592511</v>
      </c>
      <c r="Q10823" s="2">
        <v>991646615.82113838</v>
      </c>
      <c r="R10823" s="2">
        <v>532.80612056335451</v>
      </c>
      <c r="S10823" s="7">
        <v>-0.75586221635653772</v>
      </c>
      <c r="T10823" s="7">
        <v>42.845204090117171</v>
      </c>
    </row>
    <row r="10824" spans="1:20" x14ac:dyDescent="0.2">
      <c r="A10824" s="4">
        <v>10823</v>
      </c>
      <c r="B10824" s="4">
        <v>1767</v>
      </c>
      <c r="C10824" s="2" t="s">
        <v>14159</v>
      </c>
      <c r="D10824" s="2" t="s">
        <v>14158</v>
      </c>
      <c r="E10824" s="7" t="s">
        <v>495814</v>
      </c>
      <c r="F10824" s="7" t="s">
        <v>495813</v>
      </c>
      <c r="G10824" s="4">
        <v>21000</v>
      </c>
      <c r="H10824" s="2" t="s">
        <v>488282</v>
      </c>
      <c r="I10824" s="2" t="s">
        <v>488286</v>
      </c>
      <c r="J10824" s="2" t="s">
        <v>488286</v>
      </c>
      <c r="K10824" s="3">
        <v>39612</v>
      </c>
      <c r="L10824" s="3">
        <v>42545</v>
      </c>
      <c r="M10824" s="2" t="s">
        <v>488287</v>
      </c>
      <c r="N10824" s="2" t="s">
        <v>488286</v>
      </c>
      <c r="O10824" s="2" t="s">
        <v>488285</v>
      </c>
      <c r="P10824" s="2">
        <v>138665.93418995454</v>
      </c>
      <c r="Q10824" s="2">
        <v>416765877.89763343</v>
      </c>
      <c r="R10824" s="2">
        <v>224.89079709183545</v>
      </c>
      <c r="S10824" s="7">
        <v>-0.41795047301311117</v>
      </c>
      <c r="T10824" s="7">
        <v>42.711150619635909</v>
      </c>
    </row>
    <row r="10825" spans="1:20" x14ac:dyDescent="0.2">
      <c r="A10825" s="4">
        <v>10824</v>
      </c>
      <c r="B10825" s="4">
        <v>1768</v>
      </c>
      <c r="C10825" s="2" t="s">
        <v>14159</v>
      </c>
      <c r="D10825" s="2" t="s">
        <v>14158</v>
      </c>
      <c r="E10825" s="7" t="s">
        <v>495812</v>
      </c>
      <c r="F10825" s="7" t="s">
        <v>495811</v>
      </c>
      <c r="G10825" s="4">
        <v>32000</v>
      </c>
      <c r="H10825" s="2" t="s">
        <v>488282</v>
      </c>
      <c r="I10825" s="2" t="s">
        <v>488286</v>
      </c>
      <c r="J10825" s="2" t="s">
        <v>488286</v>
      </c>
      <c r="K10825" s="3">
        <v>39612</v>
      </c>
      <c r="L10825" s="3">
        <v>42545</v>
      </c>
      <c r="M10825" s="2" t="s">
        <v>488287</v>
      </c>
      <c r="N10825" s="2" t="s">
        <v>488286</v>
      </c>
      <c r="O10825" s="2" t="s">
        <v>488285</v>
      </c>
      <c r="P10825" s="2">
        <v>181607.59033691449</v>
      </c>
      <c r="Q10825" s="2">
        <v>697935917.23390508</v>
      </c>
      <c r="R10825" s="2">
        <v>376.49942634610579</v>
      </c>
      <c r="S10825" s="7">
        <v>-0.22263917055016696</v>
      </c>
      <c r="T10825" s="7">
        <v>42.720533232942934</v>
      </c>
    </row>
    <row r="10826" spans="1:20" x14ac:dyDescent="0.2">
      <c r="A10826" s="4">
        <v>10825</v>
      </c>
      <c r="B10826" s="4">
        <v>1769</v>
      </c>
      <c r="C10826" s="2" t="s">
        <v>14159</v>
      </c>
      <c r="D10826" s="2" t="s">
        <v>14158</v>
      </c>
      <c r="E10826" s="7" t="s">
        <v>495810</v>
      </c>
      <c r="F10826" s="7" t="s">
        <v>495809</v>
      </c>
      <c r="G10826" s="4">
        <v>43000</v>
      </c>
      <c r="H10826" s="2" t="s">
        <v>488282</v>
      </c>
      <c r="I10826" s="2" t="s">
        <v>488286</v>
      </c>
      <c r="J10826" s="2" t="s">
        <v>488286</v>
      </c>
      <c r="K10826" s="3">
        <v>39612</v>
      </c>
      <c r="L10826" s="3">
        <v>42545</v>
      </c>
      <c r="M10826" s="2" t="s">
        <v>488287</v>
      </c>
      <c r="N10826" s="2" t="s">
        <v>488286</v>
      </c>
      <c r="O10826" s="2" t="s">
        <v>488285</v>
      </c>
      <c r="P10826" s="2">
        <v>155980.30120769225</v>
      </c>
      <c r="Q10826" s="2">
        <v>813848134.70368445</v>
      </c>
      <c r="R10826" s="2">
        <v>440.12251225550716</v>
      </c>
      <c r="S10826" s="7">
        <v>0.10916154492732039</v>
      </c>
      <c r="T10826" s="7">
        <v>42.642642091383152</v>
      </c>
    </row>
    <row r="10827" spans="1:20" x14ac:dyDescent="0.2">
      <c r="A10827" s="4">
        <v>10826</v>
      </c>
      <c r="B10827" s="4">
        <v>1770</v>
      </c>
      <c r="C10827" s="2" t="s">
        <v>14159</v>
      </c>
      <c r="D10827" s="2" t="s">
        <v>14158</v>
      </c>
      <c r="E10827" s="7" t="s">
        <v>495808</v>
      </c>
      <c r="F10827" s="7" t="s">
        <v>495807</v>
      </c>
      <c r="G10827" s="4">
        <v>42000</v>
      </c>
      <c r="H10827" s="2" t="s">
        <v>488282</v>
      </c>
      <c r="I10827" s="2" t="s">
        <v>488286</v>
      </c>
      <c r="J10827" s="2" t="s">
        <v>488286</v>
      </c>
      <c r="K10827" s="3">
        <v>39612</v>
      </c>
      <c r="L10827" s="3">
        <v>42545</v>
      </c>
      <c r="M10827" s="2" t="s">
        <v>488287</v>
      </c>
      <c r="N10827" s="2" t="s">
        <v>488286</v>
      </c>
      <c r="O10827" s="2" t="s">
        <v>488285</v>
      </c>
      <c r="P10827" s="2">
        <v>176805.36361433129</v>
      </c>
      <c r="Q10827" s="2">
        <v>884452779.70661318</v>
      </c>
      <c r="R10827" s="2">
        <v>479.65955614614927</v>
      </c>
      <c r="S10827" s="7">
        <v>0.33358663204055039</v>
      </c>
      <c r="T10827" s="7">
        <v>42.553823930816961</v>
      </c>
    </row>
    <row r="10828" spans="1:20" x14ac:dyDescent="0.2">
      <c r="A10828" s="4">
        <v>10827</v>
      </c>
      <c r="B10828" s="4">
        <v>1771</v>
      </c>
      <c r="C10828" s="2" t="s">
        <v>14159</v>
      </c>
      <c r="D10828" s="2" t="s">
        <v>14158</v>
      </c>
      <c r="E10828" s="7" t="s">
        <v>495806</v>
      </c>
      <c r="F10828" s="7" t="s">
        <v>279098</v>
      </c>
      <c r="G10828" s="4">
        <v>44700</v>
      </c>
      <c r="H10828" s="2" t="s">
        <v>488282</v>
      </c>
      <c r="I10828" s="2" t="s">
        <v>488286</v>
      </c>
      <c r="J10828" s="2" t="s">
        <v>488286</v>
      </c>
      <c r="K10828" s="3">
        <v>39612</v>
      </c>
      <c r="L10828" s="3">
        <v>42545</v>
      </c>
      <c r="M10828" s="2" t="s">
        <v>488287</v>
      </c>
      <c r="N10828" s="2" t="s">
        <v>488286</v>
      </c>
      <c r="O10828" s="2" t="s">
        <v>488285</v>
      </c>
      <c r="P10828" s="2">
        <v>186097.59206376551</v>
      </c>
      <c r="Q10828" s="2">
        <v>859687493.23863018</v>
      </c>
      <c r="R10828" s="2">
        <v>465.47332393720808</v>
      </c>
      <c r="S10828" s="7">
        <v>0.58466847285961876</v>
      </c>
      <c r="T10828" s="7">
        <v>42.604798496748344</v>
      </c>
    </row>
    <row r="10829" spans="1:20" x14ac:dyDescent="0.2">
      <c r="A10829" s="4">
        <v>10828</v>
      </c>
      <c r="B10829" s="4">
        <v>1772</v>
      </c>
      <c r="C10829" s="2" t="s">
        <v>14159</v>
      </c>
      <c r="D10829" s="2" t="s">
        <v>14158</v>
      </c>
      <c r="E10829" s="7" t="s">
        <v>495805</v>
      </c>
      <c r="F10829" s="7" t="s">
        <v>495804</v>
      </c>
      <c r="G10829" s="4">
        <v>120000</v>
      </c>
      <c r="H10829" s="2" t="s">
        <v>488282</v>
      </c>
      <c r="I10829" s="2" t="s">
        <v>488286</v>
      </c>
      <c r="J10829" s="2" t="s">
        <v>488286</v>
      </c>
      <c r="K10829" s="3">
        <v>39612</v>
      </c>
      <c r="L10829" s="3">
        <v>42545</v>
      </c>
      <c r="M10829" s="2" t="s">
        <v>488287</v>
      </c>
      <c r="N10829" s="2" t="s">
        <v>488286</v>
      </c>
      <c r="O10829" s="2" t="s">
        <v>488285</v>
      </c>
      <c r="P10829" s="2">
        <v>565797.54652517987</v>
      </c>
      <c r="Q10829" s="2">
        <v>2248818225.7950511</v>
      </c>
      <c r="R10829" s="2">
        <v>1217.5229862803044</v>
      </c>
      <c r="S10829" s="7">
        <v>0.89010139671572774</v>
      </c>
      <c r="T10829" s="7">
        <v>42.606850841962192</v>
      </c>
    </row>
    <row r="10830" spans="1:20" x14ac:dyDescent="0.2">
      <c r="A10830" s="4">
        <v>10829</v>
      </c>
      <c r="B10830" s="4">
        <v>1773</v>
      </c>
      <c r="C10830" s="2" t="s">
        <v>14159</v>
      </c>
      <c r="D10830" s="2" t="s">
        <v>14158</v>
      </c>
      <c r="E10830" s="7" t="s">
        <v>176722</v>
      </c>
      <c r="F10830" s="7" t="s">
        <v>176722</v>
      </c>
      <c r="G10830" s="4">
        <v>65000</v>
      </c>
      <c r="H10830" s="2" t="s">
        <v>488282</v>
      </c>
      <c r="I10830" s="2" t="s">
        <v>488286</v>
      </c>
      <c r="J10830" s="2" t="s">
        <v>488286</v>
      </c>
      <c r="K10830" s="3">
        <v>39612</v>
      </c>
      <c r="L10830" s="3">
        <v>42545</v>
      </c>
      <c r="M10830" s="2" t="s">
        <v>488287</v>
      </c>
      <c r="N10830" s="2" t="s">
        <v>488286</v>
      </c>
      <c r="O10830" s="2" t="s">
        <v>488285</v>
      </c>
      <c r="P10830" s="2">
        <v>542825.44948199252</v>
      </c>
      <c r="Q10830" s="2">
        <v>1879345647.6495125</v>
      </c>
      <c r="R10830" s="2">
        <v>1018.1105472886929</v>
      </c>
      <c r="S10830" s="7">
        <v>1.2098550527278649</v>
      </c>
      <c r="T10830" s="7">
        <v>42.587640928065881</v>
      </c>
    </row>
    <row r="10831" spans="1:20" x14ac:dyDescent="0.2">
      <c r="A10831" s="4">
        <v>10830</v>
      </c>
      <c r="B10831" s="4">
        <v>1774</v>
      </c>
      <c r="C10831" s="2" t="s">
        <v>14159</v>
      </c>
      <c r="D10831" s="2" t="s">
        <v>14158</v>
      </c>
      <c r="E10831" s="7" t="s">
        <v>495803</v>
      </c>
      <c r="F10831" s="7" t="s">
        <v>495802</v>
      </c>
      <c r="G10831" s="4">
        <v>22000</v>
      </c>
      <c r="H10831" s="2" t="s">
        <v>488282</v>
      </c>
      <c r="I10831" s="2" t="s">
        <v>488286</v>
      </c>
      <c r="J10831" s="2" t="s">
        <v>488286</v>
      </c>
      <c r="K10831" s="3">
        <v>39612</v>
      </c>
      <c r="L10831" s="3">
        <v>42545</v>
      </c>
      <c r="M10831" s="2" t="s">
        <v>488287</v>
      </c>
      <c r="N10831" s="2" t="s">
        <v>488286</v>
      </c>
      <c r="O10831" s="2" t="s">
        <v>488285</v>
      </c>
      <c r="P10831" s="2">
        <v>168982.72276038394</v>
      </c>
      <c r="Q10831" s="2">
        <v>411344262.1955983</v>
      </c>
      <c r="R10831" s="2">
        <v>223.90686611752065</v>
      </c>
      <c r="S10831" s="7">
        <v>1.6794335632302961</v>
      </c>
      <c r="T10831" s="7">
        <v>42.437598931786759</v>
      </c>
    </row>
    <row r="10832" spans="1:20" x14ac:dyDescent="0.2">
      <c r="A10832" s="4">
        <v>10831</v>
      </c>
      <c r="B10832" s="4">
        <v>29953</v>
      </c>
      <c r="C10832" s="2" t="s">
        <v>14159</v>
      </c>
      <c r="D10832" s="2" t="s">
        <v>14158</v>
      </c>
      <c r="E10832" s="7" t="s">
        <v>161767</v>
      </c>
      <c r="F10832" s="7" t="s">
        <v>161767</v>
      </c>
      <c r="G10832" s="4">
        <v>221</v>
      </c>
      <c r="H10832" s="2" t="s">
        <v>488282</v>
      </c>
      <c r="I10832" s="2" t="s">
        <v>488286</v>
      </c>
      <c r="J10832" s="2" t="s">
        <v>488286</v>
      </c>
      <c r="K10832" s="3">
        <v>42545</v>
      </c>
      <c r="L10832" s="2"/>
      <c r="M10832" s="2" t="s">
        <v>488289</v>
      </c>
      <c r="N10832" s="2" t="s">
        <v>488286</v>
      </c>
      <c r="O10832" s="2" t="s">
        <v>488285</v>
      </c>
      <c r="P10832" s="2">
        <v>11781.958812169356</v>
      </c>
      <c r="Q10832" s="2">
        <v>4115675.4647894348</v>
      </c>
      <c r="R10832" s="2">
        <v>2.2103566937138117</v>
      </c>
      <c r="S10832" s="7">
        <v>-2.6361233687201215</v>
      </c>
      <c r="T10832" s="7">
        <v>42.858958355293353</v>
      </c>
    </row>
    <row r="10833" spans="1:20" x14ac:dyDescent="0.2">
      <c r="A10833" s="4">
        <v>10832</v>
      </c>
      <c r="B10833" s="4">
        <v>29954</v>
      </c>
      <c r="C10833" s="2" t="s">
        <v>14159</v>
      </c>
      <c r="D10833" s="2" t="s">
        <v>14158</v>
      </c>
      <c r="E10833" s="7" t="s">
        <v>16813</v>
      </c>
      <c r="F10833" s="7" t="s">
        <v>16813</v>
      </c>
      <c r="G10833" s="4">
        <v>1044</v>
      </c>
      <c r="H10833" s="2" t="s">
        <v>488282</v>
      </c>
      <c r="I10833" s="2" t="s">
        <v>488286</v>
      </c>
      <c r="J10833" s="2" t="s">
        <v>488286</v>
      </c>
      <c r="K10833" s="3">
        <v>42545</v>
      </c>
      <c r="L10833" s="2"/>
      <c r="M10833" s="2" t="s">
        <v>488289</v>
      </c>
      <c r="N10833" s="2" t="s">
        <v>488286</v>
      </c>
      <c r="O10833" s="2" t="s">
        <v>488285</v>
      </c>
      <c r="P10833" s="2">
        <v>35079.841323059933</v>
      </c>
      <c r="Q10833" s="2">
        <v>19841977.784209106</v>
      </c>
      <c r="R10833" s="2">
        <v>10.431027316275992</v>
      </c>
      <c r="S10833" s="7">
        <v>-5.3936974649817184</v>
      </c>
      <c r="T10833" s="7">
        <v>43.515723069318199</v>
      </c>
    </row>
    <row r="10834" spans="1:20" x14ac:dyDescent="0.2">
      <c r="A10834" s="4">
        <v>10833</v>
      </c>
      <c r="B10834" s="4">
        <v>29955</v>
      </c>
      <c r="C10834" s="2" t="s">
        <v>14159</v>
      </c>
      <c r="D10834" s="2" t="s">
        <v>14158</v>
      </c>
      <c r="E10834" s="7" t="s">
        <v>177309</v>
      </c>
      <c r="F10834" s="7" t="s">
        <v>177309</v>
      </c>
      <c r="G10834" s="4">
        <v>1306</v>
      </c>
      <c r="H10834" s="2" t="s">
        <v>488282</v>
      </c>
      <c r="I10834" s="2" t="s">
        <v>488286</v>
      </c>
      <c r="J10834" s="2" t="s">
        <v>488286</v>
      </c>
      <c r="K10834" s="3">
        <v>42545</v>
      </c>
      <c r="L10834" s="2"/>
      <c r="M10834" s="2" t="s">
        <v>488289</v>
      </c>
      <c r="N10834" s="2" t="s">
        <v>488286</v>
      </c>
      <c r="O10834" s="2" t="s">
        <v>488285</v>
      </c>
      <c r="P10834" s="2">
        <v>41031.568665481522</v>
      </c>
      <c r="Q10834" s="2">
        <v>23484461.087004751</v>
      </c>
      <c r="R10834" s="2">
        <v>12.998773321623375</v>
      </c>
      <c r="S10834" s="7">
        <v>-8.8251541183789541</v>
      </c>
      <c r="T10834" s="7">
        <v>41.90502545677333</v>
      </c>
    </row>
    <row r="10835" spans="1:20" x14ac:dyDescent="0.2">
      <c r="A10835" s="4">
        <v>10834</v>
      </c>
      <c r="B10835" s="4">
        <v>28511</v>
      </c>
      <c r="C10835" s="2" t="s">
        <v>14159</v>
      </c>
      <c r="D10835" s="2" t="s">
        <v>14158</v>
      </c>
      <c r="E10835" s="7" t="s">
        <v>495801</v>
      </c>
      <c r="F10835" s="7" t="s">
        <v>495801</v>
      </c>
      <c r="G10835" s="4">
        <v>226363</v>
      </c>
      <c r="H10835" s="2" t="s">
        <v>488282</v>
      </c>
      <c r="I10835" s="2" t="s">
        <v>488286</v>
      </c>
      <c r="J10835" s="2" t="s">
        <v>488286</v>
      </c>
      <c r="K10835" s="3">
        <v>41185</v>
      </c>
      <c r="L10835" s="3">
        <v>42545</v>
      </c>
      <c r="M10835" s="2" t="s">
        <v>493454</v>
      </c>
      <c r="N10835" s="2" t="s">
        <v>488286</v>
      </c>
      <c r="O10835" s="2" t="s">
        <v>488285</v>
      </c>
      <c r="P10835" s="2">
        <v>752106.75918158353</v>
      </c>
      <c r="Q10835" s="2">
        <v>4119155609.2828302</v>
      </c>
      <c r="R10835" s="2">
        <v>2251.6865392141644</v>
      </c>
      <c r="S10835" s="7">
        <v>-9.0886793340510348</v>
      </c>
      <c r="T10835" s="7">
        <v>42.301604086849196</v>
      </c>
    </row>
    <row r="10836" spans="1:20" x14ac:dyDescent="0.2">
      <c r="A10836" s="4">
        <v>10835</v>
      </c>
      <c r="B10836" s="4">
        <v>29978</v>
      </c>
      <c r="C10836" s="2" t="s">
        <v>14159</v>
      </c>
      <c r="D10836" s="2" t="s">
        <v>14158</v>
      </c>
      <c r="E10836" s="7" t="s">
        <v>495800</v>
      </c>
      <c r="F10836" s="7" t="s">
        <v>495800</v>
      </c>
      <c r="G10836" s="4">
        <v>22253</v>
      </c>
      <c r="H10836" s="2" t="s">
        <v>488282</v>
      </c>
      <c r="I10836" s="2" t="s">
        <v>488286</v>
      </c>
      <c r="J10836" s="2" t="s">
        <v>488286</v>
      </c>
      <c r="K10836" s="3">
        <v>42545</v>
      </c>
      <c r="L10836" s="2"/>
      <c r="M10836" s="2" t="s">
        <v>488289</v>
      </c>
      <c r="N10836" s="2" t="s">
        <v>488286</v>
      </c>
      <c r="O10836" s="2" t="s">
        <v>488285</v>
      </c>
      <c r="P10836" s="2">
        <v>119680.36256501412</v>
      </c>
      <c r="Q10836" s="2">
        <v>416538106.03469276</v>
      </c>
      <c r="R10836" s="2">
        <v>222.67070240500021</v>
      </c>
      <c r="S10836" s="7">
        <v>-3.6175176840505237</v>
      </c>
      <c r="T10836" s="7">
        <v>43.002701386621851</v>
      </c>
    </row>
    <row r="10837" spans="1:20" x14ac:dyDescent="0.2">
      <c r="A10837" s="4">
        <v>10836</v>
      </c>
      <c r="B10837" s="4">
        <v>29979</v>
      </c>
      <c r="C10837" s="2" t="s">
        <v>14159</v>
      </c>
      <c r="D10837" s="2" t="s">
        <v>14158</v>
      </c>
      <c r="E10837" s="7" t="s">
        <v>495799</v>
      </c>
      <c r="F10837" s="7" t="s">
        <v>495799</v>
      </c>
      <c r="G10837" s="4">
        <v>28892</v>
      </c>
      <c r="H10837" s="2" t="s">
        <v>488282</v>
      </c>
      <c r="I10837" s="2" t="s">
        <v>488286</v>
      </c>
      <c r="J10837" s="2" t="s">
        <v>488286</v>
      </c>
      <c r="K10837" s="3">
        <v>42545</v>
      </c>
      <c r="L10837" s="2"/>
      <c r="M10837" s="2" t="s">
        <v>488289</v>
      </c>
      <c r="N10837" s="2" t="s">
        <v>488286</v>
      </c>
      <c r="O10837" s="2" t="s">
        <v>488285</v>
      </c>
      <c r="P10837" s="2">
        <v>202106.78719779875</v>
      </c>
      <c r="Q10837" s="2">
        <v>546433189.7081672</v>
      </c>
      <c r="R10837" s="2">
        <v>289.12428270997481</v>
      </c>
      <c r="S10837" s="7">
        <v>-3.3030353699603832</v>
      </c>
      <c r="T10837" s="7">
        <v>43.318725915077778</v>
      </c>
    </row>
    <row r="10838" spans="1:20" x14ac:dyDescent="0.2">
      <c r="A10838" s="4">
        <v>10837</v>
      </c>
      <c r="B10838" s="4">
        <v>29980</v>
      </c>
      <c r="C10838" s="2" t="s">
        <v>14159</v>
      </c>
      <c r="D10838" s="2" t="s">
        <v>14158</v>
      </c>
      <c r="E10838" s="7" t="s">
        <v>495798</v>
      </c>
      <c r="F10838" s="7" t="s">
        <v>495798</v>
      </c>
      <c r="G10838" s="4">
        <v>25219</v>
      </c>
      <c r="H10838" s="2" t="s">
        <v>488282</v>
      </c>
      <c r="I10838" s="2" t="s">
        <v>488286</v>
      </c>
      <c r="J10838" s="2" t="s">
        <v>488286</v>
      </c>
      <c r="K10838" s="3">
        <v>42545</v>
      </c>
      <c r="L10838" s="2"/>
      <c r="M10838" s="2" t="s">
        <v>488289</v>
      </c>
      <c r="N10838" s="2" t="s">
        <v>488286</v>
      </c>
      <c r="O10838" s="2" t="s">
        <v>488285</v>
      </c>
      <c r="P10838" s="2">
        <v>296522.48367511615</v>
      </c>
      <c r="Q10838" s="2">
        <v>469014557.18708599</v>
      </c>
      <c r="R10838" s="2">
        <v>252.33001571823112</v>
      </c>
      <c r="S10838" s="7">
        <v>-2.0154788252287981</v>
      </c>
      <c r="T10838" s="7">
        <v>42.804321943816234</v>
      </c>
    </row>
    <row r="10839" spans="1:20" x14ac:dyDescent="0.2">
      <c r="A10839" s="4">
        <v>10838</v>
      </c>
      <c r="B10839" s="4">
        <v>29981</v>
      </c>
      <c r="C10839" s="2" t="s">
        <v>14159</v>
      </c>
      <c r="D10839" s="2" t="s">
        <v>14158</v>
      </c>
      <c r="E10839" s="7" t="s">
        <v>495797</v>
      </c>
      <c r="F10839" s="7" t="s">
        <v>495797</v>
      </c>
      <c r="G10839" s="4">
        <v>35279</v>
      </c>
      <c r="H10839" s="2" t="s">
        <v>488282</v>
      </c>
      <c r="I10839" s="2" t="s">
        <v>488286</v>
      </c>
      <c r="J10839" s="2" t="s">
        <v>488286</v>
      </c>
      <c r="K10839" s="3">
        <v>42545</v>
      </c>
      <c r="L10839" s="2"/>
      <c r="M10839" s="2" t="s">
        <v>488289</v>
      </c>
      <c r="N10839" s="2" t="s">
        <v>488286</v>
      </c>
      <c r="O10839" s="2" t="s">
        <v>488285</v>
      </c>
      <c r="P10839" s="2">
        <v>166447.94831055624</v>
      </c>
      <c r="Q10839" s="2">
        <v>664357974.52088809</v>
      </c>
      <c r="R10839" s="2">
        <v>353.02474792461254</v>
      </c>
      <c r="S10839" s="7">
        <v>-3.5356719626345927</v>
      </c>
      <c r="T10839" s="7">
        <v>43.187697112906903</v>
      </c>
    </row>
    <row r="10840" spans="1:20" x14ac:dyDescent="0.2">
      <c r="A10840" s="4">
        <v>10839</v>
      </c>
      <c r="B10840" s="4">
        <v>30029</v>
      </c>
      <c r="C10840" s="2" t="s">
        <v>14159</v>
      </c>
      <c r="D10840" s="2" t="s">
        <v>14158</v>
      </c>
      <c r="E10840" s="7" t="s">
        <v>495796</v>
      </c>
      <c r="F10840" s="7" t="s">
        <v>495796</v>
      </c>
      <c r="G10840" s="4">
        <v>19315</v>
      </c>
      <c r="H10840" s="2" t="s">
        <v>488282</v>
      </c>
      <c r="I10840" s="2" t="s">
        <v>488286</v>
      </c>
      <c r="J10840" s="2" t="s">
        <v>488286</v>
      </c>
      <c r="K10840" s="3">
        <v>42545</v>
      </c>
      <c r="L10840" s="2"/>
      <c r="M10840" s="2" t="s">
        <v>488289</v>
      </c>
      <c r="N10840" s="2" t="s">
        <v>488286</v>
      </c>
      <c r="O10840" s="2" t="s">
        <v>488285</v>
      </c>
      <c r="P10840" s="2">
        <v>101874.83585043575</v>
      </c>
      <c r="Q10840" s="2">
        <v>362623785.65648311</v>
      </c>
      <c r="R10840" s="2">
        <v>192.65495998903131</v>
      </c>
      <c r="S10840" s="7">
        <v>-7.5029813683542494</v>
      </c>
      <c r="T10840" s="7">
        <v>43.193293895748084</v>
      </c>
    </row>
    <row r="10841" spans="1:20" x14ac:dyDescent="0.2">
      <c r="A10841" s="4">
        <v>10840</v>
      </c>
      <c r="B10841" s="4">
        <v>30031</v>
      </c>
      <c r="C10841" s="2" t="s">
        <v>14159</v>
      </c>
      <c r="D10841" s="2" t="s">
        <v>14158</v>
      </c>
      <c r="E10841" s="7" t="s">
        <v>16836</v>
      </c>
      <c r="F10841" s="7" t="s">
        <v>16836</v>
      </c>
      <c r="G10841" s="4">
        <v>882211</v>
      </c>
      <c r="H10841" s="2" t="s">
        <v>488282</v>
      </c>
      <c r="I10841" s="2" t="s">
        <v>488286</v>
      </c>
      <c r="J10841" s="2" t="s">
        <v>488286</v>
      </c>
      <c r="K10841" s="3">
        <v>41185</v>
      </c>
      <c r="L10841" s="3">
        <v>42545</v>
      </c>
      <c r="M10841" s="2" t="s">
        <v>493454</v>
      </c>
      <c r="N10841" s="2" t="s">
        <v>488286</v>
      </c>
      <c r="O10841" s="2" t="s">
        <v>488285</v>
      </c>
      <c r="P10841" s="2">
        <v>493848.87681457534</v>
      </c>
      <c r="Q10841" s="2">
        <v>16187772200.252735</v>
      </c>
      <c r="R10841" s="2">
        <v>8723.6626624102755</v>
      </c>
      <c r="S10841" s="7">
        <v>-11.717297465169985</v>
      </c>
      <c r="T10841" s="7">
        <v>42.75452452849018</v>
      </c>
    </row>
    <row r="10842" spans="1:20" x14ac:dyDescent="0.2">
      <c r="A10842" s="4">
        <v>10841</v>
      </c>
      <c r="B10842" s="4">
        <v>45584</v>
      </c>
      <c r="C10842" s="2" t="s">
        <v>17426</v>
      </c>
      <c r="D10842" s="2" t="s">
        <v>17425</v>
      </c>
      <c r="E10842" s="7" t="s">
        <v>145331</v>
      </c>
      <c r="F10842" s="7" t="s">
        <v>495795</v>
      </c>
      <c r="G10842" s="4">
        <v>37429</v>
      </c>
      <c r="H10842" s="2" t="s">
        <v>488282</v>
      </c>
      <c r="I10842" s="2" t="s">
        <v>488286</v>
      </c>
      <c r="J10842" s="2" t="s">
        <v>488286</v>
      </c>
      <c r="K10842" s="3">
        <v>42548</v>
      </c>
      <c r="L10842" s="2"/>
      <c r="M10842" s="2" t="s">
        <v>493450</v>
      </c>
      <c r="N10842" s="2" t="s">
        <v>488286</v>
      </c>
      <c r="O10842" s="2" t="s">
        <v>488285</v>
      </c>
      <c r="P10842" s="2">
        <v>256129.45288811394</v>
      </c>
      <c r="Q10842" s="2">
        <v>761580152.60280144</v>
      </c>
      <c r="R10842" s="2">
        <v>374.04763774338494</v>
      </c>
      <c r="S10842" s="7">
        <v>17.686172970300884</v>
      </c>
      <c r="T10842" s="7">
        <v>45.510298739096733</v>
      </c>
    </row>
    <row r="10843" spans="1:20" x14ac:dyDescent="0.2">
      <c r="A10843" s="4">
        <v>10842</v>
      </c>
      <c r="B10843" s="4">
        <v>9004</v>
      </c>
      <c r="C10843" s="2" t="s">
        <v>40482</v>
      </c>
      <c r="D10843" s="2" t="s">
        <v>40481</v>
      </c>
      <c r="E10843" s="7" t="s">
        <v>495794</v>
      </c>
      <c r="F10843" s="7" t="s">
        <v>495793</v>
      </c>
      <c r="G10843" s="4">
        <v>29700</v>
      </c>
      <c r="H10843" s="2" t="s">
        <v>488282</v>
      </c>
      <c r="I10843" s="2" t="s">
        <v>488286</v>
      </c>
      <c r="J10843" s="2" t="s">
        <v>488286</v>
      </c>
      <c r="K10843" s="3">
        <v>39455</v>
      </c>
      <c r="L10843" s="3">
        <v>42797</v>
      </c>
      <c r="M10843" s="2" t="s">
        <v>495790</v>
      </c>
      <c r="N10843" s="2" t="s">
        <v>495789</v>
      </c>
      <c r="O10843" s="2" t="s">
        <v>488285</v>
      </c>
      <c r="P10843" s="2">
        <v>307675.30570327735</v>
      </c>
      <c r="Q10843" s="2">
        <v>3159072692.4140472</v>
      </c>
      <c r="R10843" s="2">
        <v>1008.7804086199678</v>
      </c>
      <c r="S10843" s="7">
        <v>17.281370515937795</v>
      </c>
      <c r="T10843" s="7">
        <v>55.638848187201411</v>
      </c>
    </row>
    <row r="10844" spans="1:20" x14ac:dyDescent="0.2">
      <c r="A10844" s="4">
        <v>10843</v>
      </c>
      <c r="B10844" s="4">
        <v>9003</v>
      </c>
      <c r="C10844" s="2" t="s">
        <v>40482</v>
      </c>
      <c r="D10844" s="2" t="s">
        <v>40481</v>
      </c>
      <c r="E10844" s="7" t="s">
        <v>495792</v>
      </c>
      <c r="F10844" s="7" t="s">
        <v>495791</v>
      </c>
      <c r="G10844" s="4">
        <v>32700</v>
      </c>
      <c r="H10844" s="2" t="s">
        <v>488282</v>
      </c>
      <c r="I10844" s="2" t="s">
        <v>488286</v>
      </c>
      <c r="J10844" s="2" t="s">
        <v>488286</v>
      </c>
      <c r="K10844" s="3">
        <v>39455</v>
      </c>
      <c r="L10844" s="3">
        <v>42797</v>
      </c>
      <c r="M10844" s="2" t="s">
        <v>495790</v>
      </c>
      <c r="N10844" s="2" t="s">
        <v>495789</v>
      </c>
      <c r="O10844" s="2" t="s">
        <v>488285</v>
      </c>
      <c r="P10844" s="2">
        <v>362496.69668936712</v>
      </c>
      <c r="Q10844" s="2">
        <v>4074909827.3210154</v>
      </c>
      <c r="R10844" s="2">
        <v>1264.8320070096756</v>
      </c>
      <c r="S10844" s="7">
        <v>17.288411503209389</v>
      </c>
      <c r="T10844" s="7">
        <v>56.191164200749995</v>
      </c>
    </row>
    <row r="10845" spans="1:20" x14ac:dyDescent="0.2">
      <c r="A10845" s="4">
        <v>10844</v>
      </c>
      <c r="B10845" s="4">
        <v>16016</v>
      </c>
      <c r="C10845" s="2" t="s">
        <v>51316</v>
      </c>
      <c r="D10845" s="2" t="s">
        <v>51315</v>
      </c>
      <c r="E10845" s="7" t="s">
        <v>495788</v>
      </c>
      <c r="F10845" s="7" t="s">
        <v>495788</v>
      </c>
      <c r="G10845" s="4">
        <v>48641</v>
      </c>
      <c r="H10845" s="2" t="s">
        <v>488282</v>
      </c>
      <c r="I10845" s="2" t="s">
        <v>488286</v>
      </c>
      <c r="J10845" s="2" t="s">
        <v>488286</v>
      </c>
      <c r="K10845" s="3">
        <v>42804</v>
      </c>
      <c r="L10845" s="3">
        <v>42804</v>
      </c>
      <c r="M10845" s="2" t="s">
        <v>495787</v>
      </c>
      <c r="N10845" s="2" t="s">
        <v>495786</v>
      </c>
      <c r="O10845" s="2" t="s">
        <v>488285</v>
      </c>
      <c r="P10845" s="2">
        <v>361423.49847393611</v>
      </c>
      <c r="Q10845" s="2">
        <v>1987247166.2341168</v>
      </c>
      <c r="R10845" s="2">
        <v>1967.1520772714605</v>
      </c>
      <c r="S10845" s="7">
        <v>101.80608794826328</v>
      </c>
      <c r="T10845" s="7">
        <v>3.3804284169544605</v>
      </c>
    </row>
    <row r="10846" spans="1:20" x14ac:dyDescent="0.2">
      <c r="A10846" s="4">
        <v>10845</v>
      </c>
      <c r="B10846" s="4">
        <v>30946</v>
      </c>
      <c r="C10846" s="2" t="s">
        <v>491279</v>
      </c>
      <c r="D10846" s="2" t="s">
        <v>491278</v>
      </c>
      <c r="E10846" s="7" t="s">
        <v>495785</v>
      </c>
      <c r="F10846" s="7" t="s">
        <v>495785</v>
      </c>
      <c r="G10846" s="4">
        <v>10607679</v>
      </c>
      <c r="H10846" s="2" t="s">
        <v>488282</v>
      </c>
      <c r="I10846" s="2" t="s">
        <v>488286</v>
      </c>
      <c r="J10846" s="2" t="s">
        <v>488286</v>
      </c>
      <c r="K10846" s="3">
        <v>42909</v>
      </c>
      <c r="L10846" s="2"/>
      <c r="M10846" s="2" t="s">
        <v>495784</v>
      </c>
      <c r="N10846" s="2" t="s">
        <v>488286</v>
      </c>
      <c r="O10846" s="2" t="s">
        <v>488286</v>
      </c>
      <c r="P10846" s="2">
        <v>4710943.2447999828</v>
      </c>
      <c r="Q10846" s="2">
        <v>607090842264.10095</v>
      </c>
      <c r="R10846" s="2">
        <v>270570.84456247947</v>
      </c>
      <c r="S10846" s="7">
        <v>-35.682496940047912</v>
      </c>
      <c r="T10846" s="7">
        <v>48.095675226503012</v>
      </c>
    </row>
    <row r="10847" spans="1:20" x14ac:dyDescent="0.2">
      <c r="A10847" s="4">
        <v>10846</v>
      </c>
      <c r="B10847" s="4">
        <v>45728</v>
      </c>
      <c r="C10847" s="2" t="s">
        <v>488719</v>
      </c>
      <c r="D10847" s="2" t="s">
        <v>74497</v>
      </c>
      <c r="E10847" s="7" t="s">
        <v>495783</v>
      </c>
      <c r="F10847" s="7" t="s">
        <v>495783</v>
      </c>
      <c r="G10847" s="4">
        <v>31900</v>
      </c>
      <c r="H10847" s="2" t="s">
        <v>488282</v>
      </c>
      <c r="I10847" s="2" t="s">
        <v>488286</v>
      </c>
      <c r="J10847" s="2" t="s">
        <v>488286</v>
      </c>
      <c r="K10847" s="3">
        <v>42915</v>
      </c>
      <c r="L10847" s="2"/>
      <c r="M10847" s="2" t="s">
        <v>495778</v>
      </c>
      <c r="N10847" s="2" t="s">
        <v>488286</v>
      </c>
      <c r="O10847" s="2" t="s">
        <v>488286</v>
      </c>
      <c r="P10847" s="2">
        <v>329997.46697731497</v>
      </c>
      <c r="Q10847" s="2">
        <v>1492753923.0315056</v>
      </c>
      <c r="R10847" s="2">
        <v>325.86016934786699</v>
      </c>
      <c r="S10847" s="7">
        <v>-58.366132695536052</v>
      </c>
      <c r="T10847" s="7">
        <v>-62.203195727717279</v>
      </c>
    </row>
    <row r="10848" spans="1:20" x14ac:dyDescent="0.2">
      <c r="A10848" s="4">
        <v>10847</v>
      </c>
      <c r="B10848" s="4">
        <v>45729</v>
      </c>
      <c r="C10848" s="2" t="s">
        <v>488719</v>
      </c>
      <c r="D10848" s="2" t="s">
        <v>74497</v>
      </c>
      <c r="E10848" s="7" t="s">
        <v>495782</v>
      </c>
      <c r="F10848" s="7" t="s">
        <v>495782</v>
      </c>
      <c r="G10848" s="4">
        <v>126700</v>
      </c>
      <c r="H10848" s="2" t="s">
        <v>488282</v>
      </c>
      <c r="I10848" s="2" t="s">
        <v>488286</v>
      </c>
      <c r="J10848" s="2" t="s">
        <v>488286</v>
      </c>
      <c r="K10848" s="3">
        <v>42915</v>
      </c>
      <c r="L10848" s="2"/>
      <c r="M10848" s="2" t="s">
        <v>495778</v>
      </c>
      <c r="N10848" s="2" t="s">
        <v>488286</v>
      </c>
      <c r="O10848" s="2" t="s">
        <v>488286</v>
      </c>
      <c r="P10848" s="2">
        <v>501681.38723773562</v>
      </c>
      <c r="Q10848" s="2">
        <v>6315822521.3219604</v>
      </c>
      <c r="R10848" s="2">
        <v>1289.4946621657407</v>
      </c>
      <c r="S10848" s="7">
        <v>-56.961443918077279</v>
      </c>
      <c r="T10848" s="7">
        <v>-63.194675799934572</v>
      </c>
    </row>
    <row r="10849" spans="1:20" x14ac:dyDescent="0.2">
      <c r="A10849" s="4">
        <v>10848</v>
      </c>
      <c r="B10849" s="4">
        <v>45730</v>
      </c>
      <c r="C10849" s="2" t="s">
        <v>488719</v>
      </c>
      <c r="D10849" s="2" t="s">
        <v>74497</v>
      </c>
      <c r="E10849" s="7" t="s">
        <v>495781</v>
      </c>
      <c r="F10849" s="7" t="s">
        <v>495781</v>
      </c>
      <c r="G10849" s="4">
        <v>172700</v>
      </c>
      <c r="H10849" s="2" t="s">
        <v>488282</v>
      </c>
      <c r="I10849" s="2" t="s">
        <v>488286</v>
      </c>
      <c r="J10849" s="2" t="s">
        <v>488286</v>
      </c>
      <c r="K10849" s="3">
        <v>42915</v>
      </c>
      <c r="L10849" s="2"/>
      <c r="M10849" s="2" t="s">
        <v>495778</v>
      </c>
      <c r="N10849" s="2" t="s">
        <v>488286</v>
      </c>
      <c r="O10849" s="2" t="s">
        <v>488286</v>
      </c>
      <c r="P10849" s="2">
        <v>538019.76258642448</v>
      </c>
      <c r="Q10849" s="2">
        <v>7023203784.9826584</v>
      </c>
      <c r="R10849" s="2">
        <v>1714.1831178754621</v>
      </c>
      <c r="S10849" s="7">
        <v>-46.417813734401967</v>
      </c>
      <c r="T10849" s="7">
        <v>-60.449253280500116</v>
      </c>
    </row>
    <row r="10850" spans="1:20" x14ac:dyDescent="0.2">
      <c r="A10850" s="4">
        <v>10849</v>
      </c>
      <c r="B10850" s="4">
        <v>45731</v>
      </c>
      <c r="C10850" s="2" t="s">
        <v>488719</v>
      </c>
      <c r="D10850" s="2" t="s">
        <v>74497</v>
      </c>
      <c r="E10850" s="7" t="s">
        <v>495780</v>
      </c>
      <c r="F10850" s="7" t="s">
        <v>495780</v>
      </c>
      <c r="G10850" s="4">
        <v>101100</v>
      </c>
      <c r="H10850" s="2" t="s">
        <v>488282</v>
      </c>
      <c r="I10850" s="2" t="s">
        <v>488286</v>
      </c>
      <c r="J10850" s="2" t="s">
        <v>488286</v>
      </c>
      <c r="K10850" s="3">
        <v>42915</v>
      </c>
      <c r="L10850" s="2"/>
      <c r="M10850" s="2" t="s">
        <v>495778</v>
      </c>
      <c r="N10850" s="2" t="s">
        <v>488286</v>
      </c>
      <c r="O10850" s="2" t="s">
        <v>488286</v>
      </c>
      <c r="P10850" s="2">
        <v>612049.13708515221</v>
      </c>
      <c r="Q10850" s="2">
        <v>4172134568.5699282</v>
      </c>
      <c r="R10850" s="2">
        <v>1006.4492449760405</v>
      </c>
      <c r="S10850" s="7">
        <v>-44.991319773521766</v>
      </c>
      <c r="T10850" s="7">
        <v>-60.639378376226567</v>
      </c>
    </row>
    <row r="10851" spans="1:20" x14ac:dyDescent="0.2">
      <c r="A10851" s="4">
        <v>10850</v>
      </c>
      <c r="B10851" s="4">
        <v>45732</v>
      </c>
      <c r="C10851" s="2" t="s">
        <v>488719</v>
      </c>
      <c r="D10851" s="2" t="s">
        <v>74497</v>
      </c>
      <c r="E10851" s="7" t="s">
        <v>495779</v>
      </c>
      <c r="F10851" s="7" t="s">
        <v>495779</v>
      </c>
      <c r="G10851" s="4">
        <v>496000</v>
      </c>
      <c r="H10851" s="2" t="s">
        <v>488282</v>
      </c>
      <c r="I10851" s="2" t="s">
        <v>488286</v>
      </c>
      <c r="J10851" s="2" t="s">
        <v>488286</v>
      </c>
      <c r="K10851" s="3">
        <v>42915</v>
      </c>
      <c r="L10851" s="2"/>
      <c r="M10851" s="2" t="s">
        <v>495778</v>
      </c>
      <c r="N10851" s="2" t="s">
        <v>488286</v>
      </c>
      <c r="O10851" s="2" t="s">
        <v>488286</v>
      </c>
      <c r="P10851" s="2">
        <v>1185290.6301573897</v>
      </c>
      <c r="Q10851" s="2">
        <v>21047451503.560452</v>
      </c>
      <c r="R10851" s="2">
        <v>4977.2309225310119</v>
      </c>
      <c r="S10851" s="7">
        <v>-46.16679782163645</v>
      </c>
      <c r="T10851" s="7">
        <v>-60.958914233565672</v>
      </c>
    </row>
    <row r="10852" spans="1:20" x14ac:dyDescent="0.2">
      <c r="A10852" s="4">
        <v>10851</v>
      </c>
      <c r="B10852" s="4">
        <v>45661</v>
      </c>
      <c r="C10852" s="2" t="s">
        <v>39045</v>
      </c>
      <c r="D10852" s="2" t="s">
        <v>39044</v>
      </c>
      <c r="E10852" s="7" t="s">
        <v>495777</v>
      </c>
      <c r="F10852" s="7" t="s">
        <v>495777</v>
      </c>
      <c r="G10852" s="4">
        <v>489745</v>
      </c>
      <c r="H10852" s="2" t="s">
        <v>488282</v>
      </c>
      <c r="I10852" s="2" t="s">
        <v>488286</v>
      </c>
      <c r="J10852" s="2" t="s">
        <v>488286</v>
      </c>
      <c r="K10852" s="3">
        <v>42914</v>
      </c>
      <c r="L10852" s="2"/>
      <c r="M10852" s="2" t="s">
        <v>495563</v>
      </c>
      <c r="N10852" s="2" t="s">
        <v>488286</v>
      </c>
      <c r="O10852" s="2" t="s">
        <v>488285</v>
      </c>
      <c r="P10852" s="2">
        <v>489758.44922075135</v>
      </c>
      <c r="Q10852" s="2">
        <v>5534320854.6713724</v>
      </c>
      <c r="R10852" s="2">
        <v>4897.3960778985065</v>
      </c>
      <c r="S10852" s="7">
        <v>-17.0288707797739</v>
      </c>
      <c r="T10852" s="7">
        <v>19.406889178392674</v>
      </c>
    </row>
    <row r="10853" spans="1:20" x14ac:dyDescent="0.2">
      <c r="A10853" s="4">
        <v>10852</v>
      </c>
      <c r="B10853" s="4">
        <v>30827</v>
      </c>
      <c r="C10853" s="2" t="s">
        <v>44106</v>
      </c>
      <c r="D10853" s="2" t="s">
        <v>44105</v>
      </c>
      <c r="E10853" s="7" t="s">
        <v>495776</v>
      </c>
      <c r="F10853" s="7" t="s">
        <v>495776</v>
      </c>
      <c r="G10853" s="4">
        <v>103906</v>
      </c>
      <c r="H10853" s="2" t="s">
        <v>488282</v>
      </c>
      <c r="I10853" s="2" t="s">
        <v>488286</v>
      </c>
      <c r="J10853" s="2" t="s">
        <v>488286</v>
      </c>
      <c r="K10853" s="3">
        <v>42914</v>
      </c>
      <c r="L10853" s="2"/>
      <c r="M10853" s="2" t="s">
        <v>495563</v>
      </c>
      <c r="N10853" s="2" t="s">
        <v>488286</v>
      </c>
      <c r="O10853" s="2" t="s">
        <v>488286</v>
      </c>
      <c r="P10853" s="2">
        <v>233170.44777052154</v>
      </c>
      <c r="Q10853" s="2">
        <v>1126916802.7626843</v>
      </c>
      <c r="R10853" s="2">
        <v>1038.1933002504445</v>
      </c>
      <c r="S10853" s="7">
        <v>-16.657343765281897</v>
      </c>
      <c r="T10853" s="7">
        <v>15.721864630386081</v>
      </c>
    </row>
    <row r="10854" spans="1:20" x14ac:dyDescent="0.2">
      <c r="A10854" s="4">
        <v>10853</v>
      </c>
      <c r="B10854" s="4">
        <v>45655</v>
      </c>
      <c r="C10854" s="2" t="s">
        <v>44106</v>
      </c>
      <c r="D10854" s="2" t="s">
        <v>44105</v>
      </c>
      <c r="E10854" s="7" t="s">
        <v>495775</v>
      </c>
      <c r="F10854" s="7" t="s">
        <v>495775</v>
      </c>
      <c r="G10854" s="4">
        <v>778844</v>
      </c>
      <c r="H10854" s="2" t="s">
        <v>488282</v>
      </c>
      <c r="I10854" s="2" t="s">
        <v>488286</v>
      </c>
      <c r="J10854" s="2" t="s">
        <v>488286</v>
      </c>
      <c r="K10854" s="3">
        <v>42914</v>
      </c>
      <c r="L10854" s="2"/>
      <c r="M10854" s="2" t="s">
        <v>495563</v>
      </c>
      <c r="N10854" s="2" t="s">
        <v>488286</v>
      </c>
      <c r="O10854" s="2" t="s">
        <v>488286</v>
      </c>
      <c r="P10854" s="2">
        <v>566134.32471898932</v>
      </c>
      <c r="Q10854" s="2">
        <v>8145739436.199007</v>
      </c>
      <c r="R10854" s="2">
        <v>7531.4939757467391</v>
      </c>
      <c r="S10854" s="7">
        <v>-17.21585236334467</v>
      </c>
      <c r="T10854" s="7">
        <v>15.341618769851481</v>
      </c>
    </row>
    <row r="10855" spans="1:20" x14ac:dyDescent="0.2">
      <c r="A10855" s="4">
        <v>10854</v>
      </c>
      <c r="B10855" s="4">
        <v>45658</v>
      </c>
      <c r="C10855" s="2" t="s">
        <v>203519</v>
      </c>
      <c r="D10855" s="2" t="s">
        <v>203517</v>
      </c>
      <c r="E10855" s="7" t="s">
        <v>495774</v>
      </c>
      <c r="F10855" s="7" t="s">
        <v>495774</v>
      </c>
      <c r="G10855" s="4">
        <v>1926990</v>
      </c>
      <c r="H10855" s="2" t="s">
        <v>488282</v>
      </c>
      <c r="I10855" s="2" t="s">
        <v>488286</v>
      </c>
      <c r="J10855" s="2" t="s">
        <v>488286</v>
      </c>
      <c r="K10855" s="3">
        <v>42914</v>
      </c>
      <c r="L10855" s="2"/>
      <c r="M10855" s="2" t="s">
        <v>495563</v>
      </c>
      <c r="N10855" s="2" t="s">
        <v>488286</v>
      </c>
      <c r="O10855" s="2" t="s">
        <v>488286</v>
      </c>
      <c r="P10855" s="2">
        <v>3648205.4865390579</v>
      </c>
      <c r="Q10855" s="2">
        <v>20160336070.842602</v>
      </c>
      <c r="R10855" s="2">
        <v>19269.822892472821</v>
      </c>
      <c r="S10855" s="7">
        <v>-16.074532429018554</v>
      </c>
      <c r="T10855" s="7">
        <v>11.264499137505039</v>
      </c>
    </row>
    <row r="10856" spans="1:20" x14ac:dyDescent="0.2">
      <c r="A10856" s="4">
        <v>10855</v>
      </c>
      <c r="B10856" s="4">
        <v>31066</v>
      </c>
      <c r="C10856" s="2" t="s">
        <v>50552</v>
      </c>
      <c r="D10856" s="2" t="s">
        <v>50552</v>
      </c>
      <c r="E10856" s="7" t="s">
        <v>495773</v>
      </c>
      <c r="F10856" s="7" t="s">
        <v>495773</v>
      </c>
      <c r="G10856" s="4">
        <v>199843</v>
      </c>
      <c r="H10856" s="2" t="s">
        <v>488282</v>
      </c>
      <c r="I10856" s="2" t="s">
        <v>488286</v>
      </c>
      <c r="J10856" s="2" t="s">
        <v>488286</v>
      </c>
      <c r="K10856" s="3">
        <v>41191</v>
      </c>
      <c r="L10856" s="3">
        <v>41963</v>
      </c>
      <c r="M10856" s="2" t="s">
        <v>488286</v>
      </c>
      <c r="N10856" s="2" t="s">
        <v>495772</v>
      </c>
      <c r="O10856" s="2" t="s">
        <v>488279</v>
      </c>
      <c r="P10856" s="2">
        <v>311624.07395591028</v>
      </c>
      <c r="Q10856" s="2">
        <v>4172630512.7917767</v>
      </c>
      <c r="R10856" s="2">
        <v>700.58151378087803</v>
      </c>
      <c r="S10856" s="7">
        <v>-168.79967012458505</v>
      </c>
      <c r="T10856" s="7">
        <v>65.867633295797859</v>
      </c>
    </row>
    <row r="10857" spans="1:20" x14ac:dyDescent="0.2">
      <c r="A10857" s="4">
        <v>10856</v>
      </c>
      <c r="B10857" s="4">
        <v>16582</v>
      </c>
      <c r="C10857" s="2" t="s">
        <v>490462</v>
      </c>
      <c r="D10857" s="2" t="s">
        <v>54593</v>
      </c>
      <c r="E10857" s="7" t="s">
        <v>495771</v>
      </c>
      <c r="F10857" s="7" t="s">
        <v>495770</v>
      </c>
      <c r="G10857" s="4">
        <v>134900</v>
      </c>
      <c r="H10857" s="2" t="s">
        <v>488282</v>
      </c>
      <c r="I10857" s="2" t="s">
        <v>488286</v>
      </c>
      <c r="J10857" s="2" t="s">
        <v>488286</v>
      </c>
      <c r="K10857" s="3">
        <v>41841</v>
      </c>
      <c r="L10857" s="2"/>
      <c r="M10857" s="2" t="s">
        <v>492144</v>
      </c>
      <c r="N10857" s="2" t="s">
        <v>488286</v>
      </c>
      <c r="O10857" s="2" t="s">
        <v>488285</v>
      </c>
      <c r="P10857" s="2">
        <v>317429.54606878373</v>
      </c>
      <c r="Q10857" s="2">
        <v>3316886510.1440272</v>
      </c>
      <c r="R10857" s="2">
        <v>1348.9523769256377</v>
      </c>
      <c r="S10857" s="7">
        <v>117.40409946682311</v>
      </c>
      <c r="T10857" s="7">
        <v>50.407424486019977</v>
      </c>
    </row>
    <row r="10858" spans="1:20" x14ac:dyDescent="0.2">
      <c r="A10858" s="4">
        <v>10857</v>
      </c>
      <c r="B10858" s="4">
        <v>16583</v>
      </c>
      <c r="C10858" s="2" t="s">
        <v>490462</v>
      </c>
      <c r="D10858" s="2" t="s">
        <v>54593</v>
      </c>
      <c r="E10858" s="7" t="s">
        <v>495769</v>
      </c>
      <c r="F10858" s="7" t="s">
        <v>495768</v>
      </c>
      <c r="G10858" s="4">
        <v>203000</v>
      </c>
      <c r="H10858" s="2" t="s">
        <v>488282</v>
      </c>
      <c r="I10858" s="2" t="s">
        <v>488286</v>
      </c>
      <c r="J10858" s="2" t="s">
        <v>488286</v>
      </c>
      <c r="K10858" s="3">
        <v>41841</v>
      </c>
      <c r="L10858" s="2"/>
      <c r="M10858" s="2" t="s">
        <v>492144</v>
      </c>
      <c r="N10858" s="2" t="s">
        <v>488286</v>
      </c>
      <c r="O10858" s="2" t="s">
        <v>488285</v>
      </c>
      <c r="P10858" s="2">
        <v>438821.55468130804</v>
      </c>
      <c r="Q10858" s="2">
        <v>4921174176.0260153</v>
      </c>
      <c r="R10858" s="2">
        <v>2026.6077330951318</v>
      </c>
      <c r="S10858" s="7">
        <v>115.67199127846746</v>
      </c>
      <c r="T10858" s="7">
        <v>50.107399989817559</v>
      </c>
    </row>
    <row r="10859" spans="1:20" x14ac:dyDescent="0.2">
      <c r="A10859" s="4">
        <v>10858</v>
      </c>
      <c r="B10859" s="4">
        <v>16540</v>
      </c>
      <c r="C10859" s="2" t="s">
        <v>490462</v>
      </c>
      <c r="D10859" s="2" t="s">
        <v>54593</v>
      </c>
      <c r="E10859" s="7" t="s">
        <v>495767</v>
      </c>
      <c r="F10859" s="7" t="s">
        <v>495767</v>
      </c>
      <c r="G10859" s="4">
        <v>26238</v>
      </c>
      <c r="H10859" s="2" t="s">
        <v>488282</v>
      </c>
      <c r="I10859" s="2" t="s">
        <v>488286</v>
      </c>
      <c r="J10859" s="2" t="s">
        <v>488286</v>
      </c>
      <c r="K10859" s="3">
        <v>41841</v>
      </c>
      <c r="L10859" s="2"/>
      <c r="M10859" s="2" t="s">
        <v>492144</v>
      </c>
      <c r="N10859" s="2" t="s">
        <v>488286</v>
      </c>
      <c r="O10859" s="2" t="s">
        <v>488285</v>
      </c>
      <c r="P10859" s="2">
        <v>142982.9281962844</v>
      </c>
      <c r="Q10859" s="2">
        <v>861623270.04737341</v>
      </c>
      <c r="R10859" s="2">
        <v>262.37127295426131</v>
      </c>
      <c r="S10859" s="7">
        <v>93.694846884536759</v>
      </c>
      <c r="T10859" s="7">
        <v>56.557575012425097</v>
      </c>
    </row>
    <row r="10860" spans="1:20" x14ac:dyDescent="0.2">
      <c r="A10860" s="4">
        <v>10859</v>
      </c>
      <c r="B10860" s="4">
        <v>16541</v>
      </c>
      <c r="C10860" s="2" t="s">
        <v>490462</v>
      </c>
      <c r="D10860" s="2" t="s">
        <v>54593</v>
      </c>
      <c r="E10860" s="7" t="s">
        <v>495766</v>
      </c>
      <c r="F10860" s="7" t="s">
        <v>495766</v>
      </c>
      <c r="G10860" s="4">
        <v>20107</v>
      </c>
      <c r="H10860" s="2" t="s">
        <v>488282</v>
      </c>
      <c r="I10860" s="2" t="s">
        <v>488286</v>
      </c>
      <c r="J10860" s="2" t="s">
        <v>488286</v>
      </c>
      <c r="K10860" s="3">
        <v>41841</v>
      </c>
      <c r="L10860" s="2"/>
      <c r="M10860" s="2" t="s">
        <v>492144</v>
      </c>
      <c r="N10860" s="2" t="s">
        <v>488286</v>
      </c>
      <c r="O10860" s="2" t="s">
        <v>488285</v>
      </c>
      <c r="P10860" s="2">
        <v>209178.42385791268</v>
      </c>
      <c r="Q10860" s="2">
        <v>625653846.54443359</v>
      </c>
      <c r="R10860" s="2">
        <v>201.06585212571713</v>
      </c>
      <c r="S10860" s="7">
        <v>90.114166934826955</v>
      </c>
      <c r="T10860" s="7">
        <v>55.513287808556655</v>
      </c>
    </row>
    <row r="10861" spans="1:20" x14ac:dyDescent="0.2">
      <c r="A10861" s="4">
        <v>10860</v>
      </c>
      <c r="B10861" s="4">
        <v>16537</v>
      </c>
      <c r="C10861" s="2" t="s">
        <v>490462</v>
      </c>
      <c r="D10861" s="2" t="s">
        <v>54593</v>
      </c>
      <c r="E10861" s="7" t="s">
        <v>495765</v>
      </c>
      <c r="F10861" s="7" t="s">
        <v>495765</v>
      </c>
      <c r="G10861" s="4">
        <v>32510</v>
      </c>
      <c r="H10861" s="2" t="s">
        <v>488282</v>
      </c>
      <c r="I10861" s="2" t="s">
        <v>488286</v>
      </c>
      <c r="J10861" s="2" t="s">
        <v>488286</v>
      </c>
      <c r="K10861" s="3">
        <v>41841</v>
      </c>
      <c r="L10861" s="2"/>
      <c r="M10861" s="2" t="s">
        <v>492144</v>
      </c>
      <c r="N10861" s="2" t="s">
        <v>488286</v>
      </c>
      <c r="O10861" s="2" t="s">
        <v>488285</v>
      </c>
      <c r="P10861" s="2">
        <v>208712.91758241813</v>
      </c>
      <c r="Q10861" s="2">
        <v>1397209887.9487448</v>
      </c>
      <c r="R10861" s="2">
        <v>325.06353294551377</v>
      </c>
      <c r="S10861" s="7">
        <v>89.551405258455873</v>
      </c>
      <c r="T10861" s="7">
        <v>61.218113973054422</v>
      </c>
    </row>
    <row r="10862" spans="1:20" x14ac:dyDescent="0.2">
      <c r="A10862" s="4">
        <v>10861</v>
      </c>
      <c r="B10862" s="4">
        <v>16503</v>
      </c>
      <c r="C10862" s="2" t="s">
        <v>490462</v>
      </c>
      <c r="D10862" s="2" t="s">
        <v>54593</v>
      </c>
      <c r="E10862" s="7" t="s">
        <v>495764</v>
      </c>
      <c r="F10862" s="7" t="s">
        <v>495764</v>
      </c>
      <c r="G10862" s="4">
        <v>91265</v>
      </c>
      <c r="H10862" s="2" t="s">
        <v>488282</v>
      </c>
      <c r="I10862" s="2" t="s">
        <v>488286</v>
      </c>
      <c r="J10862" s="2" t="s">
        <v>488286</v>
      </c>
      <c r="K10862" s="3">
        <v>41841</v>
      </c>
      <c r="L10862" s="2"/>
      <c r="M10862" s="2" t="s">
        <v>492144</v>
      </c>
      <c r="N10862" s="2" t="s">
        <v>488286</v>
      </c>
      <c r="O10862" s="2" t="s">
        <v>488285</v>
      </c>
      <c r="P10862" s="2">
        <v>346495.63714533759</v>
      </c>
      <c r="Q10862" s="2">
        <v>4461906554.1266222</v>
      </c>
      <c r="R10862" s="2">
        <v>912.61942935071056</v>
      </c>
      <c r="S10862" s="7">
        <v>87.383647898853809</v>
      </c>
      <c r="T10862" s="7">
        <v>63.168962152027305</v>
      </c>
    </row>
    <row r="10863" spans="1:20" x14ac:dyDescent="0.2">
      <c r="A10863" s="4">
        <v>10862</v>
      </c>
      <c r="B10863" s="4">
        <v>16539</v>
      </c>
      <c r="C10863" s="2" t="s">
        <v>490462</v>
      </c>
      <c r="D10863" s="2" t="s">
        <v>54593</v>
      </c>
      <c r="E10863" s="7" t="s">
        <v>495763</v>
      </c>
      <c r="F10863" s="7" t="s">
        <v>495763</v>
      </c>
      <c r="G10863" s="4">
        <v>45660</v>
      </c>
      <c r="H10863" s="2" t="s">
        <v>488282</v>
      </c>
      <c r="I10863" s="2" t="s">
        <v>488286</v>
      </c>
      <c r="J10863" s="2" t="s">
        <v>488286</v>
      </c>
      <c r="K10863" s="3">
        <v>41841</v>
      </c>
      <c r="L10863" s="2"/>
      <c r="M10863" s="2" t="s">
        <v>492144</v>
      </c>
      <c r="N10863" s="2" t="s">
        <v>488286</v>
      </c>
      <c r="O10863" s="2" t="s">
        <v>488285</v>
      </c>
      <c r="P10863" s="2">
        <v>420083.85665448679</v>
      </c>
      <c r="Q10863" s="2">
        <v>1706845935.7737677</v>
      </c>
      <c r="R10863" s="2">
        <v>456.55020471360581</v>
      </c>
      <c r="S10863" s="7">
        <v>101.84816996807584</v>
      </c>
      <c r="T10863" s="7">
        <v>58.910299460565682</v>
      </c>
    </row>
    <row r="10864" spans="1:20" x14ac:dyDescent="0.2">
      <c r="A10864" s="4">
        <v>10863</v>
      </c>
      <c r="B10864" s="4">
        <v>16542</v>
      </c>
      <c r="C10864" s="2" t="s">
        <v>490462</v>
      </c>
      <c r="D10864" s="2" t="s">
        <v>54593</v>
      </c>
      <c r="E10864" s="7" t="s">
        <v>495762</v>
      </c>
      <c r="F10864" s="7" t="s">
        <v>495762</v>
      </c>
      <c r="G10864" s="4">
        <v>11841</v>
      </c>
      <c r="H10864" s="2" t="s">
        <v>488282</v>
      </c>
      <c r="I10864" s="2" t="s">
        <v>488286</v>
      </c>
      <c r="J10864" s="2" t="s">
        <v>488286</v>
      </c>
      <c r="K10864" s="3">
        <v>41841</v>
      </c>
      <c r="L10864" s="2"/>
      <c r="M10864" s="2" t="s">
        <v>492144</v>
      </c>
      <c r="N10864" s="2" t="s">
        <v>488286</v>
      </c>
      <c r="O10864" s="2" t="s">
        <v>488285</v>
      </c>
      <c r="P10864" s="2">
        <v>142572.11151188379</v>
      </c>
      <c r="Q10864" s="2">
        <v>330317318.65219259</v>
      </c>
      <c r="R10864" s="2">
        <v>118.40858608995802</v>
      </c>
      <c r="S10864" s="7">
        <v>93.494995979471625</v>
      </c>
      <c r="T10864" s="7">
        <v>53.262136574063994</v>
      </c>
    </row>
    <row r="10865" spans="1:20" x14ac:dyDescent="0.2">
      <c r="A10865" s="4">
        <v>10864</v>
      </c>
      <c r="B10865" s="4">
        <v>16576</v>
      </c>
      <c r="C10865" s="2" t="s">
        <v>490462</v>
      </c>
      <c r="D10865" s="2" t="s">
        <v>54593</v>
      </c>
      <c r="E10865" s="7" t="s">
        <v>495761</v>
      </c>
      <c r="F10865" s="7" t="s">
        <v>495761</v>
      </c>
      <c r="G10865" s="4">
        <v>20766</v>
      </c>
      <c r="H10865" s="2" t="s">
        <v>488282</v>
      </c>
      <c r="I10865" s="2" t="s">
        <v>488286</v>
      </c>
      <c r="J10865" s="2" t="s">
        <v>488286</v>
      </c>
      <c r="K10865" s="3">
        <v>41841</v>
      </c>
      <c r="L10865" s="2"/>
      <c r="M10865" s="2" t="s">
        <v>492144</v>
      </c>
      <c r="N10865" s="2" t="s">
        <v>488286</v>
      </c>
      <c r="O10865" s="2" t="s">
        <v>488285</v>
      </c>
      <c r="P10865" s="2">
        <v>131806.84751103426</v>
      </c>
      <c r="Q10865" s="2">
        <v>582201915.82068467</v>
      </c>
      <c r="R10865" s="2">
        <v>207.65368676062235</v>
      </c>
      <c r="S10865" s="7">
        <v>91.224642856679694</v>
      </c>
      <c r="T10865" s="7">
        <v>53.370080580321293</v>
      </c>
    </row>
    <row r="10866" spans="1:20" x14ac:dyDescent="0.2">
      <c r="A10866" s="4">
        <v>10865</v>
      </c>
      <c r="B10866" s="4">
        <v>16571</v>
      </c>
      <c r="C10866" s="2" t="s">
        <v>490462</v>
      </c>
      <c r="D10866" s="2" t="s">
        <v>54593</v>
      </c>
      <c r="E10866" s="7" t="s">
        <v>495760</v>
      </c>
      <c r="F10866" s="7" t="s">
        <v>495760</v>
      </c>
      <c r="G10866" s="4">
        <v>1477</v>
      </c>
      <c r="H10866" s="2" t="s">
        <v>488282</v>
      </c>
      <c r="I10866" s="2" t="s">
        <v>488286</v>
      </c>
      <c r="J10866" s="2" t="s">
        <v>488286</v>
      </c>
      <c r="K10866" s="3">
        <v>41841</v>
      </c>
      <c r="L10866" s="2"/>
      <c r="M10866" s="2" t="s">
        <v>492144</v>
      </c>
      <c r="N10866" s="2" t="s">
        <v>488286</v>
      </c>
      <c r="O10866" s="2" t="s">
        <v>488285</v>
      </c>
      <c r="P10866" s="2">
        <v>25853.388127725764</v>
      </c>
      <c r="Q10866" s="2">
        <v>41293812.002175204</v>
      </c>
      <c r="R10866" s="2">
        <v>14.765023352302546</v>
      </c>
      <c r="S10866" s="7">
        <v>91.500187135188042</v>
      </c>
      <c r="T10866" s="7">
        <v>53.316667451945357</v>
      </c>
    </row>
    <row r="10867" spans="1:20" x14ac:dyDescent="0.2">
      <c r="A10867" s="4">
        <v>10866</v>
      </c>
      <c r="B10867" s="4">
        <v>16575</v>
      </c>
      <c r="C10867" s="2" t="s">
        <v>490462</v>
      </c>
      <c r="D10867" s="2" t="s">
        <v>54593</v>
      </c>
      <c r="E10867" s="7" t="s">
        <v>495759</v>
      </c>
      <c r="F10867" s="7" t="s">
        <v>495759</v>
      </c>
      <c r="G10867" s="4">
        <v>17800</v>
      </c>
      <c r="H10867" s="2" t="s">
        <v>488282</v>
      </c>
      <c r="I10867" s="2" t="s">
        <v>488286</v>
      </c>
      <c r="J10867" s="2" t="s">
        <v>488286</v>
      </c>
      <c r="K10867" s="3">
        <v>41841</v>
      </c>
      <c r="L10867" s="2"/>
      <c r="M10867" s="2" t="s">
        <v>492144</v>
      </c>
      <c r="N10867" s="2" t="s">
        <v>488286</v>
      </c>
      <c r="O10867" s="2" t="s">
        <v>488285</v>
      </c>
      <c r="P10867" s="2">
        <v>486438.43296713452</v>
      </c>
      <c r="Q10867" s="2">
        <v>499181032.41971344</v>
      </c>
      <c r="R10867" s="2">
        <v>177.97015177093334</v>
      </c>
      <c r="S10867" s="7">
        <v>91.692702799992418</v>
      </c>
      <c r="T10867" s="7">
        <v>53.377866890839726</v>
      </c>
    </row>
    <row r="10868" spans="1:20" x14ac:dyDescent="0.2">
      <c r="A10868" s="4">
        <v>10867</v>
      </c>
      <c r="B10868" s="4">
        <v>16572</v>
      </c>
      <c r="C10868" s="2" t="s">
        <v>490462</v>
      </c>
      <c r="D10868" s="2" t="s">
        <v>54593</v>
      </c>
      <c r="E10868" s="7" t="s">
        <v>495758</v>
      </c>
      <c r="F10868" s="7" t="s">
        <v>495758</v>
      </c>
      <c r="G10868" s="4">
        <v>2150</v>
      </c>
      <c r="H10868" s="2" t="s">
        <v>488282</v>
      </c>
      <c r="I10868" s="2" t="s">
        <v>488286</v>
      </c>
      <c r="J10868" s="2" t="s">
        <v>488286</v>
      </c>
      <c r="K10868" s="3">
        <v>41841</v>
      </c>
      <c r="L10868" s="2"/>
      <c r="M10868" s="2" t="s">
        <v>492144</v>
      </c>
      <c r="N10868" s="2" t="s">
        <v>488286</v>
      </c>
      <c r="O10868" s="2" t="s">
        <v>488285</v>
      </c>
      <c r="P10868" s="2">
        <v>32186.555722310528</v>
      </c>
      <c r="Q10868" s="2">
        <v>61522875.413296245</v>
      </c>
      <c r="R10868" s="2">
        <v>21.488677128291922</v>
      </c>
      <c r="S10868" s="7">
        <v>90.67276033556162</v>
      </c>
      <c r="T10868" s="7">
        <v>53.814538801526112</v>
      </c>
    </row>
    <row r="10869" spans="1:20" x14ac:dyDescent="0.2">
      <c r="A10869" s="4">
        <v>10868</v>
      </c>
      <c r="B10869" s="4">
        <v>16578</v>
      </c>
      <c r="C10869" s="2" t="s">
        <v>490462</v>
      </c>
      <c r="D10869" s="2" t="s">
        <v>54593</v>
      </c>
      <c r="E10869" s="7" t="s">
        <v>495757</v>
      </c>
      <c r="F10869" s="7" t="s">
        <v>495757</v>
      </c>
      <c r="G10869" s="4">
        <v>115600</v>
      </c>
      <c r="H10869" s="2" t="s">
        <v>488282</v>
      </c>
      <c r="I10869" s="2" t="s">
        <v>488286</v>
      </c>
      <c r="J10869" s="2" t="s">
        <v>488286</v>
      </c>
      <c r="K10869" s="3">
        <v>41841</v>
      </c>
      <c r="L10869" s="2"/>
      <c r="M10869" s="2" t="s">
        <v>492144</v>
      </c>
      <c r="N10869" s="2" t="s">
        <v>488286</v>
      </c>
      <c r="O10869" s="2" t="s">
        <v>488285</v>
      </c>
      <c r="P10869" s="2">
        <v>250462.51895375366</v>
      </c>
      <c r="Q10869" s="2">
        <v>3355648835.977941</v>
      </c>
      <c r="R10869" s="2">
        <v>1155.9815672223031</v>
      </c>
      <c r="S10869" s="7">
        <v>90.845065946448486</v>
      </c>
      <c r="T10869" s="7">
        <v>54.10371145255597</v>
      </c>
    </row>
    <row r="10870" spans="1:20" x14ac:dyDescent="0.2">
      <c r="A10870" s="4">
        <v>10869</v>
      </c>
      <c r="B10870" s="4">
        <v>16573</v>
      </c>
      <c r="C10870" s="2" t="s">
        <v>490462</v>
      </c>
      <c r="D10870" s="2" t="s">
        <v>54593</v>
      </c>
      <c r="E10870" s="7" t="s">
        <v>495756</v>
      </c>
      <c r="F10870" s="7" t="s">
        <v>495756</v>
      </c>
      <c r="G10870" s="4">
        <v>2300</v>
      </c>
      <c r="H10870" s="2" t="s">
        <v>488282</v>
      </c>
      <c r="I10870" s="2" t="s">
        <v>488286</v>
      </c>
      <c r="J10870" s="2" t="s">
        <v>488286</v>
      </c>
      <c r="K10870" s="3">
        <v>41841</v>
      </c>
      <c r="L10870" s="2"/>
      <c r="M10870" s="2" t="s">
        <v>492144</v>
      </c>
      <c r="N10870" s="2" t="s">
        <v>488286</v>
      </c>
      <c r="O10870" s="2" t="s">
        <v>488285</v>
      </c>
      <c r="P10870" s="2">
        <v>40586.58763156386</v>
      </c>
      <c r="Q10870" s="2">
        <v>68967848.367712915</v>
      </c>
      <c r="R10870" s="2">
        <v>23.121107949160059</v>
      </c>
      <c r="S10870" s="7">
        <v>90.173513586534071</v>
      </c>
      <c r="T10870" s="7">
        <v>54.664217458113811</v>
      </c>
    </row>
    <row r="10871" spans="1:20" x14ac:dyDescent="0.2">
      <c r="A10871" s="4">
        <v>10870</v>
      </c>
      <c r="B10871" s="4">
        <v>16579</v>
      </c>
      <c r="C10871" s="2" t="s">
        <v>490462</v>
      </c>
      <c r="D10871" s="2" t="s">
        <v>54593</v>
      </c>
      <c r="E10871" s="7" t="s">
        <v>495755</v>
      </c>
      <c r="F10871" s="7" t="s">
        <v>495755</v>
      </c>
      <c r="G10871" s="4">
        <v>8600</v>
      </c>
      <c r="H10871" s="2" t="s">
        <v>488282</v>
      </c>
      <c r="I10871" s="2" t="s">
        <v>488286</v>
      </c>
      <c r="J10871" s="2" t="s">
        <v>488286</v>
      </c>
      <c r="K10871" s="3">
        <v>41841</v>
      </c>
      <c r="L10871" s="2"/>
      <c r="M10871" s="2" t="s">
        <v>492144</v>
      </c>
      <c r="N10871" s="2" t="s">
        <v>488286</v>
      </c>
      <c r="O10871" s="2" t="s">
        <v>488285</v>
      </c>
      <c r="P10871" s="2">
        <v>72480.483087524335</v>
      </c>
      <c r="Q10871" s="2">
        <v>256972560.05655909</v>
      </c>
      <c r="R10871" s="2">
        <v>85.769276994145045</v>
      </c>
      <c r="S10871" s="7">
        <v>90.457513730933286</v>
      </c>
      <c r="T10871" s="7">
        <v>54.754407504920749</v>
      </c>
    </row>
    <row r="10872" spans="1:20" x14ac:dyDescent="0.2">
      <c r="A10872" s="4">
        <v>10871</v>
      </c>
      <c r="B10872" s="4">
        <v>16574</v>
      </c>
      <c r="C10872" s="2" t="s">
        <v>490462</v>
      </c>
      <c r="D10872" s="2" t="s">
        <v>54593</v>
      </c>
      <c r="E10872" s="7" t="s">
        <v>495754</v>
      </c>
      <c r="F10872" s="7" t="s">
        <v>495754</v>
      </c>
      <c r="G10872" s="4">
        <v>3346</v>
      </c>
      <c r="H10872" s="2" t="s">
        <v>488282</v>
      </c>
      <c r="I10872" s="2" t="s">
        <v>488286</v>
      </c>
      <c r="J10872" s="2" t="s">
        <v>488286</v>
      </c>
      <c r="K10872" s="3">
        <v>41841</v>
      </c>
      <c r="L10872" s="2"/>
      <c r="M10872" s="2" t="s">
        <v>492144</v>
      </c>
      <c r="N10872" s="2" t="s">
        <v>488286</v>
      </c>
      <c r="O10872" s="2" t="s">
        <v>488285</v>
      </c>
      <c r="P10872" s="2">
        <v>41308.163661997532</v>
      </c>
      <c r="Q10872" s="2">
        <v>100341594.89178482</v>
      </c>
      <c r="R10872" s="2">
        <v>33.454431015923774</v>
      </c>
      <c r="S10872" s="7">
        <v>89.864425908051643</v>
      </c>
      <c r="T10872" s="7">
        <v>54.77652480808333</v>
      </c>
    </row>
    <row r="10873" spans="1:20" x14ac:dyDescent="0.2">
      <c r="A10873" s="4">
        <v>10872</v>
      </c>
      <c r="B10873" s="4">
        <v>16577</v>
      </c>
      <c r="C10873" s="2" t="s">
        <v>490462</v>
      </c>
      <c r="D10873" s="2" t="s">
        <v>54593</v>
      </c>
      <c r="E10873" s="7" t="s">
        <v>495753</v>
      </c>
      <c r="F10873" s="7" t="s">
        <v>495753</v>
      </c>
      <c r="G10873" s="4">
        <v>2420</v>
      </c>
      <c r="H10873" s="2" t="s">
        <v>488282</v>
      </c>
      <c r="I10873" s="2" t="s">
        <v>488286</v>
      </c>
      <c r="J10873" s="2" t="s">
        <v>488286</v>
      </c>
      <c r="K10873" s="3">
        <v>41841</v>
      </c>
      <c r="L10873" s="2"/>
      <c r="M10873" s="2" t="s">
        <v>492144</v>
      </c>
      <c r="N10873" s="2" t="s">
        <v>488286</v>
      </c>
      <c r="O10873" s="2" t="s">
        <v>488285</v>
      </c>
      <c r="P10873" s="2">
        <v>61797.439995854227</v>
      </c>
      <c r="Q10873" s="2">
        <v>71988727.957056612</v>
      </c>
      <c r="R10873" s="2">
        <v>24.190764705933809</v>
      </c>
      <c r="S10873" s="7">
        <v>89.491543503286948</v>
      </c>
      <c r="T10873" s="7">
        <v>54.616417816318354</v>
      </c>
    </row>
    <row r="10874" spans="1:20" x14ac:dyDescent="0.2">
      <c r="A10874" s="4">
        <v>10873</v>
      </c>
      <c r="B10874" s="4">
        <v>16556</v>
      </c>
      <c r="C10874" s="2" t="s">
        <v>490462</v>
      </c>
      <c r="D10874" s="2" t="s">
        <v>54593</v>
      </c>
      <c r="E10874" s="7" t="s">
        <v>495752</v>
      </c>
      <c r="F10874" s="7" t="s">
        <v>495752</v>
      </c>
      <c r="G10874" s="4">
        <v>353300</v>
      </c>
      <c r="H10874" s="2" t="s">
        <v>488282</v>
      </c>
      <c r="I10874" s="2" t="s">
        <v>488286</v>
      </c>
      <c r="J10874" s="2" t="s">
        <v>488286</v>
      </c>
      <c r="K10874" s="3">
        <v>41841</v>
      </c>
      <c r="L10874" s="2"/>
      <c r="M10874" s="2" t="s">
        <v>492144</v>
      </c>
      <c r="N10874" s="2" t="s">
        <v>488286</v>
      </c>
      <c r="O10874" s="2" t="s">
        <v>488285</v>
      </c>
      <c r="P10874" s="2">
        <v>667943.2125259965</v>
      </c>
      <c r="Q10874" s="2">
        <v>9530065230.0985947</v>
      </c>
      <c r="R10874" s="2">
        <v>3532.8494086112928</v>
      </c>
      <c r="S10874" s="7">
        <v>97.496603305622173</v>
      </c>
      <c r="T10874" s="7">
        <v>52.531147442117316</v>
      </c>
    </row>
    <row r="10875" spans="1:20" x14ac:dyDescent="0.2">
      <c r="A10875" s="4">
        <v>10874</v>
      </c>
      <c r="B10875" s="4">
        <v>16555</v>
      </c>
      <c r="C10875" s="2" t="s">
        <v>490462</v>
      </c>
      <c r="D10875" s="2" t="s">
        <v>54593</v>
      </c>
      <c r="E10875" s="7" t="s">
        <v>495751</v>
      </c>
      <c r="F10875" s="7" t="s">
        <v>495751</v>
      </c>
      <c r="G10875" s="4">
        <v>84708</v>
      </c>
      <c r="H10875" s="2" t="s">
        <v>488282</v>
      </c>
      <c r="I10875" s="2" t="s">
        <v>488286</v>
      </c>
      <c r="J10875" s="2" t="s">
        <v>488286</v>
      </c>
      <c r="K10875" s="3">
        <v>41841</v>
      </c>
      <c r="L10875" s="2"/>
      <c r="M10875" s="2" t="s">
        <v>492144</v>
      </c>
      <c r="N10875" s="2" t="s">
        <v>488286</v>
      </c>
      <c r="O10875" s="2" t="s">
        <v>488285</v>
      </c>
      <c r="P10875" s="2">
        <v>212478.94991609457</v>
      </c>
      <c r="Q10875" s="2">
        <v>2246913882.5441961</v>
      </c>
      <c r="R10875" s="2">
        <v>847.04640484735296</v>
      </c>
      <c r="S10875" s="7">
        <v>96.129123616266313</v>
      </c>
      <c r="T10875" s="7">
        <v>52.158225875886501</v>
      </c>
    </row>
    <row r="10876" spans="1:20" x14ac:dyDescent="0.2">
      <c r="A10876" s="4">
        <v>10875</v>
      </c>
      <c r="B10876" s="4">
        <v>16535</v>
      </c>
      <c r="C10876" s="2" t="s">
        <v>490462</v>
      </c>
      <c r="D10876" s="2" t="s">
        <v>54593</v>
      </c>
      <c r="E10876" s="7" t="s">
        <v>495750</v>
      </c>
      <c r="F10876" s="7" t="s">
        <v>495750</v>
      </c>
      <c r="G10876" s="4">
        <v>3320</v>
      </c>
      <c r="H10876" s="2" t="s">
        <v>488282</v>
      </c>
      <c r="I10876" s="2" t="s">
        <v>488286</v>
      </c>
      <c r="J10876" s="2" t="s">
        <v>488286</v>
      </c>
      <c r="K10876" s="3">
        <v>41841</v>
      </c>
      <c r="L10876" s="2"/>
      <c r="M10876" s="2" t="s">
        <v>492144</v>
      </c>
      <c r="N10876" s="2" t="s">
        <v>488286</v>
      </c>
      <c r="O10876" s="2" t="s">
        <v>488285</v>
      </c>
      <c r="P10876" s="2">
        <v>46601.950734685503</v>
      </c>
      <c r="Q10876" s="2">
        <v>84893996.530088827</v>
      </c>
      <c r="R10876" s="2">
        <v>33.185637078745721</v>
      </c>
      <c r="S10876" s="7">
        <v>94.527594024150517</v>
      </c>
      <c r="T10876" s="7">
        <v>51.334815001320024</v>
      </c>
    </row>
    <row r="10877" spans="1:20" x14ac:dyDescent="0.2">
      <c r="A10877" s="4">
        <v>10876</v>
      </c>
      <c r="B10877" s="4">
        <v>16533</v>
      </c>
      <c r="C10877" s="2" t="s">
        <v>490462</v>
      </c>
      <c r="D10877" s="2" t="s">
        <v>54593</v>
      </c>
      <c r="E10877" s="7" t="s">
        <v>495749</v>
      </c>
      <c r="F10877" s="7" t="s">
        <v>495749</v>
      </c>
      <c r="G10877" s="4">
        <v>25660</v>
      </c>
      <c r="H10877" s="2" t="s">
        <v>488282</v>
      </c>
      <c r="I10877" s="2" t="s">
        <v>488286</v>
      </c>
      <c r="J10877" s="2" t="s">
        <v>488286</v>
      </c>
      <c r="K10877" s="3">
        <v>41841</v>
      </c>
      <c r="L10877" s="2"/>
      <c r="M10877" s="2" t="s">
        <v>492144</v>
      </c>
      <c r="N10877" s="2" t="s">
        <v>488286</v>
      </c>
      <c r="O10877" s="2" t="s">
        <v>488285</v>
      </c>
      <c r="P10877" s="2">
        <v>213552.80985283523</v>
      </c>
      <c r="Q10877" s="2">
        <v>661029179.80855405</v>
      </c>
      <c r="R10877" s="2">
        <v>255.60408780467966</v>
      </c>
      <c r="S10877" s="7">
        <v>92.62962466961045</v>
      </c>
      <c r="T10877" s="7">
        <v>51.58443023642856</v>
      </c>
    </row>
    <row r="10878" spans="1:20" x14ac:dyDescent="0.2">
      <c r="A10878" s="4">
        <v>10877</v>
      </c>
      <c r="B10878" s="4">
        <v>16534</v>
      </c>
      <c r="C10878" s="2" t="s">
        <v>490462</v>
      </c>
      <c r="D10878" s="2" t="s">
        <v>54593</v>
      </c>
      <c r="E10878" s="7" t="s">
        <v>495748</v>
      </c>
      <c r="F10878" s="7" t="s">
        <v>495748</v>
      </c>
      <c r="G10878" s="4">
        <v>19030</v>
      </c>
      <c r="H10878" s="2" t="s">
        <v>488282</v>
      </c>
      <c r="I10878" s="2" t="s">
        <v>488286</v>
      </c>
      <c r="J10878" s="2" t="s">
        <v>488286</v>
      </c>
      <c r="K10878" s="3">
        <v>41841</v>
      </c>
      <c r="L10878" s="2"/>
      <c r="M10878" s="2" t="s">
        <v>492144</v>
      </c>
      <c r="N10878" s="2" t="s">
        <v>488286</v>
      </c>
      <c r="O10878" s="2" t="s">
        <v>488285</v>
      </c>
      <c r="P10878" s="2">
        <v>101494.50095260999</v>
      </c>
      <c r="Q10878" s="2">
        <v>489918119.95659089</v>
      </c>
      <c r="R10878" s="2">
        <v>190.26650715060305</v>
      </c>
      <c r="S10878" s="7">
        <v>89.88157126379916</v>
      </c>
      <c r="T10878" s="7">
        <v>51.484784789236052</v>
      </c>
    </row>
    <row r="10879" spans="1:20" x14ac:dyDescent="0.2">
      <c r="A10879" s="4">
        <v>10878</v>
      </c>
      <c r="B10879" s="4">
        <v>16536</v>
      </c>
      <c r="C10879" s="2" t="s">
        <v>490462</v>
      </c>
      <c r="D10879" s="2" t="s">
        <v>54593</v>
      </c>
      <c r="E10879" s="7" t="s">
        <v>495747</v>
      </c>
      <c r="F10879" s="7" t="s">
        <v>495747</v>
      </c>
      <c r="G10879" s="4">
        <v>13940</v>
      </c>
      <c r="H10879" s="2" t="s">
        <v>488282</v>
      </c>
      <c r="I10879" s="2" t="s">
        <v>488286</v>
      </c>
      <c r="J10879" s="2" t="s">
        <v>488286</v>
      </c>
      <c r="K10879" s="3">
        <v>41841</v>
      </c>
      <c r="L10879" s="2"/>
      <c r="M10879" s="2" t="s">
        <v>492144</v>
      </c>
      <c r="N10879" s="2" t="s">
        <v>488286</v>
      </c>
      <c r="O10879" s="2" t="s">
        <v>488285</v>
      </c>
      <c r="P10879" s="2">
        <v>109500.00640240146</v>
      </c>
      <c r="Q10879" s="2">
        <v>346154591.16818607</v>
      </c>
      <c r="R10879" s="2">
        <v>139.41011559608131</v>
      </c>
      <c r="S10879" s="7">
        <v>93.167474521429639</v>
      </c>
      <c r="T10879" s="7">
        <v>50.638982346356215</v>
      </c>
    </row>
    <row r="10880" spans="1:20" x14ac:dyDescent="0.2">
      <c r="A10880" s="4">
        <v>10879</v>
      </c>
      <c r="B10880" s="4">
        <v>16553</v>
      </c>
      <c r="C10880" s="2" t="s">
        <v>490462</v>
      </c>
      <c r="D10880" s="2" t="s">
        <v>54593</v>
      </c>
      <c r="E10880" s="7" t="s">
        <v>495746</v>
      </c>
      <c r="F10880" s="7" t="s">
        <v>495746</v>
      </c>
      <c r="G10880" s="4">
        <v>21165</v>
      </c>
      <c r="H10880" s="2" t="s">
        <v>488282</v>
      </c>
      <c r="I10880" s="2" t="s">
        <v>488286</v>
      </c>
      <c r="J10880" s="2" t="s">
        <v>488286</v>
      </c>
      <c r="K10880" s="3">
        <v>41841</v>
      </c>
      <c r="L10880" s="2"/>
      <c r="M10880" s="2" t="s">
        <v>492144</v>
      </c>
      <c r="N10880" s="2" t="s">
        <v>488286</v>
      </c>
      <c r="O10880" s="2" t="s">
        <v>488285</v>
      </c>
      <c r="P10880" s="2">
        <v>95531.244166571589</v>
      </c>
      <c r="Q10880" s="2">
        <v>517202920.77955532</v>
      </c>
      <c r="R10880" s="2">
        <v>211.64008107594171</v>
      </c>
      <c r="S10880" s="7">
        <v>94.549059115426189</v>
      </c>
      <c r="T10880" s="7">
        <v>50.260358253047762</v>
      </c>
    </row>
    <row r="10881" spans="1:20" x14ac:dyDescent="0.2">
      <c r="A10881" s="4">
        <v>10880</v>
      </c>
      <c r="B10881" s="4">
        <v>16554</v>
      </c>
      <c r="C10881" s="2" t="s">
        <v>490462</v>
      </c>
      <c r="D10881" s="2" t="s">
        <v>54593</v>
      </c>
      <c r="E10881" s="7" t="s">
        <v>495745</v>
      </c>
      <c r="F10881" s="7" t="s">
        <v>495745</v>
      </c>
      <c r="G10881" s="4">
        <v>5575</v>
      </c>
      <c r="H10881" s="2" t="s">
        <v>488282</v>
      </c>
      <c r="I10881" s="2" t="s">
        <v>488286</v>
      </c>
      <c r="J10881" s="2" t="s">
        <v>488286</v>
      </c>
      <c r="K10881" s="3">
        <v>41841</v>
      </c>
      <c r="L10881" s="2"/>
      <c r="M10881" s="2" t="s">
        <v>492144</v>
      </c>
      <c r="N10881" s="2" t="s">
        <v>488286</v>
      </c>
      <c r="O10881" s="2" t="s">
        <v>488285</v>
      </c>
      <c r="P10881" s="2">
        <v>51918.142439146832</v>
      </c>
      <c r="Q10881" s="2">
        <v>135124069.83740717</v>
      </c>
      <c r="R10881" s="2">
        <v>55.747766976675742</v>
      </c>
      <c r="S10881" s="7">
        <v>95.081093218604281</v>
      </c>
      <c r="T10881" s="7">
        <v>50.063485666087686</v>
      </c>
    </row>
    <row r="10882" spans="1:20" x14ac:dyDescent="0.2">
      <c r="A10882" s="4">
        <v>10881</v>
      </c>
      <c r="B10882" s="4">
        <v>16462</v>
      </c>
      <c r="C10882" s="2" t="s">
        <v>490462</v>
      </c>
      <c r="D10882" s="2" t="s">
        <v>54593</v>
      </c>
      <c r="E10882" s="7" t="s">
        <v>495744</v>
      </c>
      <c r="F10882" s="7" t="s">
        <v>495744</v>
      </c>
      <c r="G10882" s="4">
        <v>29965</v>
      </c>
      <c r="H10882" s="2" t="s">
        <v>488282</v>
      </c>
      <c r="I10882" s="2" t="s">
        <v>488286</v>
      </c>
      <c r="J10882" s="2" t="s">
        <v>488286</v>
      </c>
      <c r="K10882" s="3">
        <v>41841</v>
      </c>
      <c r="L10882" s="2"/>
      <c r="M10882" s="2" t="s">
        <v>492144</v>
      </c>
      <c r="N10882" s="2" t="s">
        <v>488286</v>
      </c>
      <c r="O10882" s="2" t="s">
        <v>488285</v>
      </c>
      <c r="P10882" s="2">
        <v>854428.64377845067</v>
      </c>
      <c r="Q10882" s="2">
        <v>802366409.4534626</v>
      </c>
      <c r="R10882" s="2">
        <v>299.62516735267718</v>
      </c>
      <c r="S10882" s="7">
        <v>104.1969796194433</v>
      </c>
      <c r="T10882" s="7">
        <v>52.367809510980244</v>
      </c>
    </row>
    <row r="10883" spans="1:20" x14ac:dyDescent="0.2">
      <c r="A10883" s="4">
        <v>10882</v>
      </c>
      <c r="B10883" s="4">
        <v>16463</v>
      </c>
      <c r="C10883" s="2" t="s">
        <v>490462</v>
      </c>
      <c r="D10883" s="2" t="s">
        <v>54593</v>
      </c>
      <c r="E10883" s="7" t="s">
        <v>495743</v>
      </c>
      <c r="F10883" s="7" t="s">
        <v>495742</v>
      </c>
      <c r="G10883" s="4">
        <v>173710</v>
      </c>
      <c r="H10883" s="2" t="s">
        <v>488282</v>
      </c>
      <c r="I10883" s="2" t="s">
        <v>488286</v>
      </c>
      <c r="J10883" s="2" t="s">
        <v>488286</v>
      </c>
      <c r="K10883" s="3">
        <v>41841</v>
      </c>
      <c r="L10883" s="2"/>
      <c r="M10883" s="2" t="s">
        <v>492144</v>
      </c>
      <c r="N10883" s="2" t="s">
        <v>488286</v>
      </c>
      <c r="O10883" s="2" t="s">
        <v>488285</v>
      </c>
      <c r="P10883" s="2">
        <v>359306.47529339523</v>
      </c>
      <c r="Q10883" s="2">
        <v>4955375221.6370363</v>
      </c>
      <c r="R10883" s="2">
        <v>1737.0362811351913</v>
      </c>
      <c r="S10883" s="7">
        <v>102.92831550687461</v>
      </c>
      <c r="T10883" s="7">
        <v>53.738647195862661</v>
      </c>
    </row>
    <row r="10884" spans="1:20" x14ac:dyDescent="0.2">
      <c r="A10884" s="4">
        <v>10883</v>
      </c>
      <c r="B10884" s="4">
        <v>16461</v>
      </c>
      <c r="C10884" s="2" t="s">
        <v>490462</v>
      </c>
      <c r="D10884" s="2" t="s">
        <v>54593</v>
      </c>
      <c r="E10884" s="7" t="s">
        <v>495741</v>
      </c>
      <c r="F10884" s="7" t="s">
        <v>495741</v>
      </c>
      <c r="G10884" s="4">
        <v>8095</v>
      </c>
      <c r="H10884" s="2" t="s">
        <v>488282</v>
      </c>
      <c r="I10884" s="2" t="s">
        <v>488286</v>
      </c>
      <c r="J10884" s="2" t="s">
        <v>488286</v>
      </c>
      <c r="K10884" s="3">
        <v>41841</v>
      </c>
      <c r="L10884" s="2"/>
      <c r="M10884" s="2" t="s">
        <v>492144</v>
      </c>
      <c r="N10884" s="2" t="s">
        <v>488286</v>
      </c>
      <c r="O10884" s="2" t="s">
        <v>488285</v>
      </c>
      <c r="P10884" s="2">
        <v>272183.82375725516</v>
      </c>
      <c r="Q10884" s="2">
        <v>211189583.75432405</v>
      </c>
      <c r="R10884" s="2">
        <v>80.932174790506949</v>
      </c>
      <c r="S10884" s="7">
        <v>104.27499780978768</v>
      </c>
      <c r="T10884" s="7">
        <v>51.788644825403175</v>
      </c>
    </row>
    <row r="10885" spans="1:20" x14ac:dyDescent="0.2">
      <c r="A10885" s="4">
        <v>10884</v>
      </c>
      <c r="B10885" s="4">
        <v>16452</v>
      </c>
      <c r="C10885" s="2" t="s">
        <v>490462</v>
      </c>
      <c r="D10885" s="2" t="s">
        <v>54593</v>
      </c>
      <c r="E10885" s="7" t="s">
        <v>495740</v>
      </c>
      <c r="F10885" s="7" t="s">
        <v>495740</v>
      </c>
      <c r="G10885" s="4">
        <v>6780</v>
      </c>
      <c r="H10885" s="2" t="s">
        <v>488282</v>
      </c>
      <c r="I10885" s="2" t="s">
        <v>488286</v>
      </c>
      <c r="J10885" s="2" t="s">
        <v>488286</v>
      </c>
      <c r="K10885" s="3">
        <v>41841</v>
      </c>
      <c r="L10885" s="2"/>
      <c r="M10885" s="2" t="s">
        <v>492144</v>
      </c>
      <c r="N10885" s="2" t="s">
        <v>488286</v>
      </c>
      <c r="O10885" s="2" t="s">
        <v>488285</v>
      </c>
      <c r="P10885" s="2">
        <v>58375.186988405098</v>
      </c>
      <c r="Q10885" s="2">
        <v>167998759.22050333</v>
      </c>
      <c r="R10885" s="2">
        <v>67.788099667216542</v>
      </c>
      <c r="S10885" s="7">
        <v>105.76903640720147</v>
      </c>
      <c r="T10885" s="7">
        <v>50.594163294819658</v>
      </c>
    </row>
    <row r="10886" spans="1:20" x14ac:dyDescent="0.2">
      <c r="A10886" s="4">
        <v>10885</v>
      </c>
      <c r="B10886" s="4">
        <v>16453</v>
      </c>
      <c r="C10886" s="2" t="s">
        <v>490462</v>
      </c>
      <c r="D10886" s="2" t="s">
        <v>54593</v>
      </c>
      <c r="E10886" s="7" t="s">
        <v>495739</v>
      </c>
      <c r="F10886" s="7" t="s">
        <v>495739</v>
      </c>
      <c r="G10886" s="4">
        <v>169100</v>
      </c>
      <c r="H10886" s="2" t="s">
        <v>488282</v>
      </c>
      <c r="I10886" s="2" t="s">
        <v>488286</v>
      </c>
      <c r="J10886" s="2" t="s">
        <v>488286</v>
      </c>
      <c r="K10886" s="3">
        <v>41841</v>
      </c>
      <c r="L10886" s="2"/>
      <c r="M10886" s="2" t="s">
        <v>492144</v>
      </c>
      <c r="N10886" s="2" t="s">
        <v>488286</v>
      </c>
      <c r="O10886" s="2" t="s">
        <v>488285</v>
      </c>
      <c r="P10886" s="2">
        <v>336674.72919112362</v>
      </c>
      <c r="Q10886" s="2">
        <v>4332885681.3919868</v>
      </c>
      <c r="R10886" s="2">
        <v>1690.9451464005913</v>
      </c>
      <c r="S10886" s="7">
        <v>105.22930147457397</v>
      </c>
      <c r="T10886" s="7">
        <v>51.372789218189965</v>
      </c>
    </row>
    <row r="10887" spans="1:20" x14ac:dyDescent="0.2">
      <c r="A10887" s="4">
        <v>10886</v>
      </c>
      <c r="B10887" s="4">
        <v>16454</v>
      </c>
      <c r="C10887" s="2" t="s">
        <v>490462</v>
      </c>
      <c r="D10887" s="2" t="s">
        <v>54593</v>
      </c>
      <c r="E10887" s="7" t="s">
        <v>495738</v>
      </c>
      <c r="F10887" s="7" t="s">
        <v>495738</v>
      </c>
      <c r="G10887" s="4">
        <v>210796</v>
      </c>
      <c r="H10887" s="2" t="s">
        <v>488282</v>
      </c>
      <c r="I10887" s="2" t="s">
        <v>488286</v>
      </c>
      <c r="J10887" s="2" t="s">
        <v>488286</v>
      </c>
      <c r="K10887" s="3">
        <v>41841</v>
      </c>
      <c r="L10887" s="2"/>
      <c r="M10887" s="2" t="s">
        <v>492144</v>
      </c>
      <c r="N10887" s="2" t="s">
        <v>488286</v>
      </c>
      <c r="O10887" s="2" t="s">
        <v>488285</v>
      </c>
      <c r="P10887" s="2">
        <v>703343.48019406793</v>
      </c>
      <c r="Q10887" s="2">
        <v>6706661455.1791716</v>
      </c>
      <c r="R10887" s="2">
        <v>2108.0889643865999</v>
      </c>
      <c r="S10887" s="7">
        <v>110.90146611389659</v>
      </c>
      <c r="T10887" s="7">
        <v>55.948231629635963</v>
      </c>
    </row>
    <row r="10888" spans="1:20" x14ac:dyDescent="0.2">
      <c r="A10888" s="4">
        <v>10887</v>
      </c>
      <c r="B10888" s="4">
        <v>16455</v>
      </c>
      <c r="C10888" s="2" t="s">
        <v>490462</v>
      </c>
      <c r="D10888" s="2" t="s">
        <v>54593</v>
      </c>
      <c r="E10888" s="7" t="s">
        <v>495737</v>
      </c>
      <c r="F10888" s="7" t="s">
        <v>495737</v>
      </c>
      <c r="G10888" s="4">
        <v>56561</v>
      </c>
      <c r="H10888" s="2" t="s">
        <v>488282</v>
      </c>
      <c r="I10888" s="2" t="s">
        <v>488286</v>
      </c>
      <c r="J10888" s="2" t="s">
        <v>488286</v>
      </c>
      <c r="K10888" s="3">
        <v>41841</v>
      </c>
      <c r="L10888" s="2"/>
      <c r="M10888" s="2" t="s">
        <v>492144</v>
      </c>
      <c r="N10888" s="2" t="s">
        <v>488286</v>
      </c>
      <c r="O10888" s="2" t="s">
        <v>488285</v>
      </c>
      <c r="P10888" s="2">
        <v>229857.61064701193</v>
      </c>
      <c r="Q10888" s="2">
        <v>1508016628.8458757</v>
      </c>
      <c r="R10888" s="2">
        <v>565.58585936514248</v>
      </c>
      <c r="S10888" s="7">
        <v>106.4637103975504</v>
      </c>
      <c r="T10888" s="7">
        <v>52.272743681406169</v>
      </c>
    </row>
    <row r="10889" spans="1:20" x14ac:dyDescent="0.2">
      <c r="A10889" s="4">
        <v>10888</v>
      </c>
      <c r="B10889" s="4">
        <v>16456</v>
      </c>
      <c r="C10889" s="2" t="s">
        <v>490462</v>
      </c>
      <c r="D10889" s="2" t="s">
        <v>54593</v>
      </c>
      <c r="E10889" s="7" t="s">
        <v>495736</v>
      </c>
      <c r="F10889" s="7" t="s">
        <v>495735</v>
      </c>
      <c r="G10889" s="4">
        <v>53085</v>
      </c>
      <c r="H10889" s="2" t="s">
        <v>488282</v>
      </c>
      <c r="I10889" s="2" t="s">
        <v>488286</v>
      </c>
      <c r="J10889" s="2" t="s">
        <v>488286</v>
      </c>
      <c r="K10889" s="3">
        <v>41841</v>
      </c>
      <c r="L10889" s="2"/>
      <c r="M10889" s="2" t="s">
        <v>492144</v>
      </c>
      <c r="N10889" s="2" t="s">
        <v>488286</v>
      </c>
      <c r="O10889" s="2" t="s">
        <v>488285</v>
      </c>
      <c r="P10889" s="2">
        <v>311984.58190017502</v>
      </c>
      <c r="Q10889" s="2">
        <v>1507344328.8862658</v>
      </c>
      <c r="R10889" s="2">
        <v>530.77684422497225</v>
      </c>
      <c r="S10889" s="7">
        <v>109.0725864289987</v>
      </c>
      <c r="T10889" s="7">
        <v>53.642579239806629</v>
      </c>
    </row>
    <row r="10890" spans="1:20" x14ac:dyDescent="0.2">
      <c r="A10890" s="4">
        <v>10889</v>
      </c>
      <c r="B10890" s="4">
        <v>16457</v>
      </c>
      <c r="C10890" s="2" t="s">
        <v>490462</v>
      </c>
      <c r="D10890" s="2" t="s">
        <v>54593</v>
      </c>
      <c r="E10890" s="7" t="s">
        <v>495734</v>
      </c>
      <c r="F10890" s="7" t="s">
        <v>495734</v>
      </c>
      <c r="G10890" s="4">
        <v>1178550</v>
      </c>
      <c r="H10890" s="2" t="s">
        <v>488282</v>
      </c>
      <c r="I10890" s="2" t="s">
        <v>488286</v>
      </c>
      <c r="J10890" s="2" t="s">
        <v>488286</v>
      </c>
      <c r="K10890" s="3">
        <v>41841</v>
      </c>
      <c r="L10890" s="2"/>
      <c r="M10890" s="2" t="s">
        <v>492144</v>
      </c>
      <c r="N10890" s="2" t="s">
        <v>488286</v>
      </c>
      <c r="O10890" s="2" t="s">
        <v>488285</v>
      </c>
      <c r="P10890" s="2">
        <v>1252578.2051796252</v>
      </c>
      <c r="Q10890" s="2">
        <v>30425598414.275085</v>
      </c>
      <c r="R10890" s="2">
        <v>11785.077524445958</v>
      </c>
      <c r="S10890" s="7">
        <v>102.41948959020345</v>
      </c>
      <c r="T10890" s="7">
        <v>51.54430489726515</v>
      </c>
    </row>
    <row r="10891" spans="1:20" x14ac:dyDescent="0.2">
      <c r="A10891" s="4">
        <v>10890</v>
      </c>
      <c r="B10891" s="4">
        <v>32066</v>
      </c>
      <c r="C10891" s="2" t="s">
        <v>490462</v>
      </c>
      <c r="D10891" s="2" t="s">
        <v>54593</v>
      </c>
      <c r="E10891" s="7" t="s">
        <v>495733</v>
      </c>
      <c r="F10891" s="7" t="s">
        <v>495732</v>
      </c>
      <c r="G10891" s="4">
        <v>201630</v>
      </c>
      <c r="H10891" s="2" t="s">
        <v>488282</v>
      </c>
      <c r="I10891" s="2" t="s">
        <v>488286</v>
      </c>
      <c r="J10891" s="2" t="s">
        <v>488286</v>
      </c>
      <c r="K10891" s="3">
        <v>41841</v>
      </c>
      <c r="L10891" s="2"/>
      <c r="M10891" s="2" t="s">
        <v>492144</v>
      </c>
      <c r="N10891" s="2" t="s">
        <v>488286</v>
      </c>
      <c r="O10891" s="2" t="s">
        <v>488285</v>
      </c>
      <c r="P10891" s="2">
        <v>368933.41769579682</v>
      </c>
      <c r="Q10891" s="2">
        <v>5027344179.2474976</v>
      </c>
      <c r="R10891" s="2">
        <v>2016.1987766407376</v>
      </c>
      <c r="S10891" s="7">
        <v>115.00785121501296</v>
      </c>
      <c r="T10891" s="7">
        <v>50.737973786835603</v>
      </c>
    </row>
    <row r="10892" spans="1:20" x14ac:dyDescent="0.2">
      <c r="A10892" s="4">
        <v>10891</v>
      </c>
      <c r="B10892" s="4">
        <v>32067</v>
      </c>
      <c r="C10892" s="2" t="s">
        <v>490462</v>
      </c>
      <c r="D10892" s="2" t="s">
        <v>54593</v>
      </c>
      <c r="E10892" s="7" t="s">
        <v>495731</v>
      </c>
      <c r="F10892" s="7" t="s">
        <v>495730</v>
      </c>
      <c r="G10892" s="4">
        <v>209810</v>
      </c>
      <c r="H10892" s="2" t="s">
        <v>488282</v>
      </c>
      <c r="I10892" s="2" t="s">
        <v>488286</v>
      </c>
      <c r="J10892" s="2" t="s">
        <v>488286</v>
      </c>
      <c r="K10892" s="3">
        <v>41841</v>
      </c>
      <c r="L10892" s="2"/>
      <c r="M10892" s="2" t="s">
        <v>492144</v>
      </c>
      <c r="N10892" s="2" t="s">
        <v>488286</v>
      </c>
      <c r="O10892" s="2" t="s">
        <v>488285</v>
      </c>
      <c r="P10892" s="2">
        <v>577518.82862060249</v>
      </c>
      <c r="Q10892" s="2">
        <v>5137931671.7694826</v>
      </c>
      <c r="R10892" s="2">
        <v>2098.0230695160781</v>
      </c>
      <c r="S10892" s="7">
        <v>115.27682700048038</v>
      </c>
      <c r="T10892" s="7">
        <v>50.310636907997853</v>
      </c>
    </row>
    <row r="10893" spans="1:20" x14ac:dyDescent="0.2">
      <c r="A10893" s="4">
        <v>10892</v>
      </c>
      <c r="B10893" s="4">
        <v>16580</v>
      </c>
      <c r="C10893" s="2" t="s">
        <v>490462</v>
      </c>
      <c r="D10893" s="2" t="s">
        <v>54593</v>
      </c>
      <c r="E10893" s="7" t="s">
        <v>495729</v>
      </c>
      <c r="F10893" s="7" t="s">
        <v>495729</v>
      </c>
      <c r="G10893" s="4">
        <v>315105</v>
      </c>
      <c r="H10893" s="2" t="s">
        <v>488282</v>
      </c>
      <c r="I10893" s="2" t="s">
        <v>488286</v>
      </c>
      <c r="J10893" s="2" t="s">
        <v>488286</v>
      </c>
      <c r="K10893" s="3">
        <v>41841</v>
      </c>
      <c r="L10893" s="2"/>
      <c r="M10893" s="2" t="s">
        <v>492144</v>
      </c>
      <c r="N10893" s="2" t="s">
        <v>488286</v>
      </c>
      <c r="O10893" s="2" t="s">
        <v>488285</v>
      </c>
      <c r="P10893" s="2">
        <v>993882.49494358303</v>
      </c>
      <c r="Q10893" s="2">
        <v>21799931467.069885</v>
      </c>
      <c r="R10893" s="2">
        <v>3150.9462396214735</v>
      </c>
      <c r="S10893" s="7">
        <v>102.34056181237013</v>
      </c>
      <c r="T10893" s="7">
        <v>67.710710848650422</v>
      </c>
    </row>
    <row r="10894" spans="1:20" x14ac:dyDescent="0.2">
      <c r="A10894" s="4">
        <v>10893</v>
      </c>
      <c r="B10894" s="4">
        <v>16451</v>
      </c>
      <c r="C10894" s="2" t="s">
        <v>490462</v>
      </c>
      <c r="D10894" s="2" t="s">
        <v>54593</v>
      </c>
      <c r="E10894" s="7" t="s">
        <v>495728</v>
      </c>
      <c r="F10894" s="7" t="s">
        <v>495728</v>
      </c>
      <c r="G10894" s="4">
        <v>34000</v>
      </c>
      <c r="H10894" s="2" t="s">
        <v>488282</v>
      </c>
      <c r="I10894" s="2" t="s">
        <v>488286</v>
      </c>
      <c r="J10894" s="2" t="s">
        <v>488286</v>
      </c>
      <c r="K10894" s="3">
        <v>41841</v>
      </c>
      <c r="L10894" s="2"/>
      <c r="M10894" s="2" t="s">
        <v>492144</v>
      </c>
      <c r="N10894" s="2" t="s">
        <v>488286</v>
      </c>
      <c r="O10894" s="2" t="s">
        <v>488285</v>
      </c>
      <c r="P10894" s="2">
        <v>172044.00771516687</v>
      </c>
      <c r="Q10894" s="2">
        <v>826361623.96980774</v>
      </c>
      <c r="R10894" s="2">
        <v>342.86957986874916</v>
      </c>
      <c r="S10894" s="7">
        <v>127.61759698975483</v>
      </c>
      <c r="T10894" s="7">
        <v>49.926209605913364</v>
      </c>
    </row>
    <row r="10895" spans="1:20" x14ac:dyDescent="0.2">
      <c r="A10895" s="4">
        <v>10894</v>
      </c>
      <c r="B10895" s="4">
        <v>16517</v>
      </c>
      <c r="C10895" s="2" t="s">
        <v>490462</v>
      </c>
      <c r="D10895" s="2" t="s">
        <v>54593</v>
      </c>
      <c r="E10895" s="7" t="s">
        <v>495727</v>
      </c>
      <c r="F10895" s="7" t="s">
        <v>495727</v>
      </c>
      <c r="G10895" s="4">
        <v>140000</v>
      </c>
      <c r="H10895" s="2" t="s">
        <v>488282</v>
      </c>
      <c r="I10895" s="2" t="s">
        <v>488286</v>
      </c>
      <c r="J10895" s="2" t="s">
        <v>488286</v>
      </c>
      <c r="K10895" s="3">
        <v>41841</v>
      </c>
      <c r="L10895" s="2"/>
      <c r="M10895" s="2" t="s">
        <v>492144</v>
      </c>
      <c r="N10895" s="2" t="s">
        <v>488286</v>
      </c>
      <c r="O10895" s="2" t="s">
        <v>488285</v>
      </c>
      <c r="P10895" s="2">
        <v>1001644.5111643837</v>
      </c>
      <c r="Q10895" s="2">
        <v>23369040818.494785</v>
      </c>
      <c r="R10895" s="2">
        <v>1368.61017250072</v>
      </c>
      <c r="S10895" s="7">
        <v>99.729760645495816</v>
      </c>
      <c r="T10895" s="7">
        <v>76.036945480904421</v>
      </c>
    </row>
    <row r="10896" spans="1:20" x14ac:dyDescent="0.2">
      <c r="A10896" s="4">
        <v>10895</v>
      </c>
      <c r="B10896" s="4">
        <v>16518</v>
      </c>
      <c r="C10896" s="2" t="s">
        <v>490462</v>
      </c>
      <c r="D10896" s="2" t="s">
        <v>54593</v>
      </c>
      <c r="E10896" s="7" t="s">
        <v>495726</v>
      </c>
      <c r="F10896" s="7" t="s">
        <v>495726</v>
      </c>
      <c r="G10896" s="4">
        <v>69896</v>
      </c>
      <c r="H10896" s="2" t="s">
        <v>488282</v>
      </c>
      <c r="I10896" s="2" t="s">
        <v>488286</v>
      </c>
      <c r="J10896" s="2" t="s">
        <v>488286</v>
      </c>
      <c r="K10896" s="3">
        <v>41841</v>
      </c>
      <c r="L10896" s="2"/>
      <c r="M10896" s="2" t="s">
        <v>492144</v>
      </c>
      <c r="N10896" s="2" t="s">
        <v>488286</v>
      </c>
      <c r="O10896" s="2" t="s">
        <v>488285</v>
      </c>
      <c r="P10896" s="2">
        <v>487366.97518615372</v>
      </c>
      <c r="Q10896" s="2">
        <v>11728891294.70599</v>
      </c>
      <c r="R10896" s="2">
        <v>698.71267467574887</v>
      </c>
      <c r="S10896" s="7">
        <v>82.354345376372365</v>
      </c>
      <c r="T10896" s="7">
        <v>75.915549033034623</v>
      </c>
    </row>
    <row r="10897" spans="1:20" x14ac:dyDescent="0.2">
      <c r="A10897" s="4">
        <v>10896</v>
      </c>
      <c r="B10897" s="4">
        <v>16519</v>
      </c>
      <c r="C10897" s="2" t="s">
        <v>490462</v>
      </c>
      <c r="D10897" s="2" t="s">
        <v>54593</v>
      </c>
      <c r="E10897" s="7" t="s">
        <v>495725</v>
      </c>
      <c r="F10897" s="7" t="s">
        <v>495725</v>
      </c>
      <c r="G10897" s="4">
        <v>320000</v>
      </c>
      <c r="H10897" s="2" t="s">
        <v>488282</v>
      </c>
      <c r="I10897" s="2" t="s">
        <v>488286</v>
      </c>
      <c r="J10897" s="2" t="s">
        <v>488286</v>
      </c>
      <c r="K10897" s="3">
        <v>41841</v>
      </c>
      <c r="L10897" s="2"/>
      <c r="M10897" s="2" t="s">
        <v>492144</v>
      </c>
      <c r="N10897" s="2" t="s">
        <v>488286</v>
      </c>
      <c r="O10897" s="2" t="s">
        <v>488285</v>
      </c>
      <c r="P10897" s="2">
        <v>1205571.9848966743</v>
      </c>
      <c r="Q10897" s="2">
        <v>41005015118.148865</v>
      </c>
      <c r="R10897" s="2">
        <v>3168.8971483261812</v>
      </c>
      <c r="S10897" s="7">
        <v>106.35113077993957</v>
      </c>
      <c r="T10897" s="7">
        <v>73.904827562172244</v>
      </c>
    </row>
    <row r="10898" spans="1:20" x14ac:dyDescent="0.2">
      <c r="A10898" s="4">
        <v>10897</v>
      </c>
      <c r="B10898" s="4">
        <v>16520</v>
      </c>
      <c r="C10898" s="2" t="s">
        <v>490462</v>
      </c>
      <c r="D10898" s="2" t="s">
        <v>54593</v>
      </c>
      <c r="E10898" s="7" t="s">
        <v>495724</v>
      </c>
      <c r="F10898" s="7" t="s">
        <v>495724</v>
      </c>
      <c r="G10898" s="4">
        <v>255000</v>
      </c>
      <c r="H10898" s="2" t="s">
        <v>488282</v>
      </c>
      <c r="I10898" s="2" t="s">
        <v>488286</v>
      </c>
      <c r="J10898" s="2" t="s">
        <v>488286</v>
      </c>
      <c r="K10898" s="3">
        <v>41841</v>
      </c>
      <c r="L10898" s="2"/>
      <c r="M10898" s="2" t="s">
        <v>492144</v>
      </c>
      <c r="N10898" s="2" t="s">
        <v>488286</v>
      </c>
      <c r="O10898" s="2" t="s">
        <v>488285</v>
      </c>
      <c r="P10898" s="2">
        <v>1117668.5028120799</v>
      </c>
      <c r="Q10898" s="2">
        <v>45500629879.444374</v>
      </c>
      <c r="R10898" s="2">
        <v>2549.2654236233598</v>
      </c>
      <c r="S10898" s="7">
        <v>102.20972430362417</v>
      </c>
      <c r="T10898" s="7">
        <v>76.349401307070337</v>
      </c>
    </row>
    <row r="10899" spans="1:20" x14ac:dyDescent="0.2">
      <c r="A10899" s="4">
        <v>10898</v>
      </c>
      <c r="B10899" s="4">
        <v>16521</v>
      </c>
      <c r="C10899" s="2" t="s">
        <v>490462</v>
      </c>
      <c r="D10899" s="2" t="s">
        <v>54593</v>
      </c>
      <c r="E10899" s="7" t="s">
        <v>495723</v>
      </c>
      <c r="F10899" s="7" t="s">
        <v>495723</v>
      </c>
      <c r="G10899" s="4">
        <v>36000</v>
      </c>
      <c r="H10899" s="2" t="s">
        <v>488282</v>
      </c>
      <c r="I10899" s="2" t="s">
        <v>488286</v>
      </c>
      <c r="J10899" s="2" t="s">
        <v>488286</v>
      </c>
      <c r="K10899" s="3">
        <v>41841</v>
      </c>
      <c r="L10899" s="2"/>
      <c r="M10899" s="2" t="s">
        <v>492144</v>
      </c>
      <c r="N10899" s="2" t="s">
        <v>488286</v>
      </c>
      <c r="O10899" s="2" t="s">
        <v>488285</v>
      </c>
      <c r="P10899" s="2">
        <v>1856599.8531277748</v>
      </c>
      <c r="Q10899" s="2">
        <v>46032093529.472801</v>
      </c>
      <c r="R10899" s="2">
        <v>3597.7538198432571</v>
      </c>
      <c r="S10899" s="7">
        <v>87.068638976584239</v>
      </c>
      <c r="T10899" s="7">
        <v>73.811591869476743</v>
      </c>
    </row>
    <row r="10900" spans="1:20" x14ac:dyDescent="0.2">
      <c r="A10900" s="4">
        <v>10899</v>
      </c>
      <c r="B10900" s="4">
        <v>16522</v>
      </c>
      <c r="C10900" s="2" t="s">
        <v>490462</v>
      </c>
      <c r="D10900" s="2" t="s">
        <v>54593</v>
      </c>
      <c r="E10900" s="7" t="s">
        <v>495722</v>
      </c>
      <c r="F10900" s="7" t="s">
        <v>495722</v>
      </c>
      <c r="G10900" s="4">
        <v>182500</v>
      </c>
      <c r="H10900" s="2" t="s">
        <v>488282</v>
      </c>
      <c r="I10900" s="2" t="s">
        <v>488286</v>
      </c>
      <c r="J10900" s="2" t="s">
        <v>488286</v>
      </c>
      <c r="K10900" s="3">
        <v>41841</v>
      </c>
      <c r="L10900" s="2"/>
      <c r="M10900" s="2" t="s">
        <v>492144</v>
      </c>
      <c r="N10900" s="2" t="s">
        <v>488286</v>
      </c>
      <c r="O10900" s="2" t="s">
        <v>488285</v>
      </c>
      <c r="P10900" s="2">
        <v>826316.38261884323</v>
      </c>
      <c r="Q10900" s="2">
        <v>23234981558.650883</v>
      </c>
      <c r="R10900" s="2">
        <v>1824.2224310784582</v>
      </c>
      <c r="S10900" s="7">
        <v>110.95790434355702</v>
      </c>
      <c r="T10900" s="7">
        <v>73.774863565390092</v>
      </c>
    </row>
    <row r="10901" spans="1:20" x14ac:dyDescent="0.2">
      <c r="A10901" s="4">
        <v>10900</v>
      </c>
      <c r="B10901" s="4">
        <v>16523</v>
      </c>
      <c r="C10901" s="2" t="s">
        <v>490462</v>
      </c>
      <c r="D10901" s="2" t="s">
        <v>54593</v>
      </c>
      <c r="E10901" s="7" t="s">
        <v>495721</v>
      </c>
      <c r="F10901" s="7" t="s">
        <v>495721</v>
      </c>
      <c r="G10901" s="4">
        <v>125000</v>
      </c>
      <c r="H10901" s="2" t="s">
        <v>488282</v>
      </c>
      <c r="I10901" s="2" t="s">
        <v>488286</v>
      </c>
      <c r="J10901" s="2" t="s">
        <v>488286</v>
      </c>
      <c r="K10901" s="3">
        <v>41841</v>
      </c>
      <c r="L10901" s="2"/>
      <c r="M10901" s="2" t="s">
        <v>492144</v>
      </c>
      <c r="N10901" s="2" t="s">
        <v>488286</v>
      </c>
      <c r="O10901" s="2" t="s">
        <v>488285</v>
      </c>
      <c r="P10901" s="2">
        <v>512269.90856878809</v>
      </c>
      <c r="Q10901" s="2">
        <v>14321088787.8986</v>
      </c>
      <c r="R10901" s="2">
        <v>1250.4776053695662</v>
      </c>
      <c r="S10901" s="7">
        <v>79.166165432967972</v>
      </c>
      <c r="T10901" s="7">
        <v>72.861479977994506</v>
      </c>
    </row>
    <row r="10902" spans="1:20" x14ac:dyDescent="0.2">
      <c r="A10902" s="4">
        <v>10901</v>
      </c>
      <c r="B10902" s="4">
        <v>16524</v>
      </c>
      <c r="C10902" s="2" t="s">
        <v>490462</v>
      </c>
      <c r="D10902" s="2" t="s">
        <v>54593</v>
      </c>
      <c r="E10902" s="7" t="s">
        <v>495720</v>
      </c>
      <c r="F10902" s="7" t="s">
        <v>495720</v>
      </c>
      <c r="G10902" s="4">
        <v>160450</v>
      </c>
      <c r="H10902" s="2" t="s">
        <v>488282</v>
      </c>
      <c r="I10902" s="2" t="s">
        <v>488286</v>
      </c>
      <c r="J10902" s="2" t="s">
        <v>488286</v>
      </c>
      <c r="K10902" s="3">
        <v>41841</v>
      </c>
      <c r="L10902" s="2"/>
      <c r="M10902" s="2" t="s">
        <v>492144</v>
      </c>
      <c r="N10902" s="2" t="s">
        <v>488286</v>
      </c>
      <c r="O10902" s="2" t="s">
        <v>488285</v>
      </c>
      <c r="P10902" s="2">
        <v>886338.74397222686</v>
      </c>
      <c r="Q10902" s="2">
        <v>18538566242.040867</v>
      </c>
      <c r="R10902" s="2">
        <v>1604.3208927134438</v>
      </c>
      <c r="S10902" s="7">
        <v>95.113749342901571</v>
      </c>
      <c r="T10902" s="7">
        <v>72.940292588713561</v>
      </c>
    </row>
    <row r="10903" spans="1:20" x14ac:dyDescent="0.2">
      <c r="A10903" s="4">
        <v>10902</v>
      </c>
      <c r="B10903" s="4">
        <v>16525</v>
      </c>
      <c r="C10903" s="2" t="s">
        <v>490462</v>
      </c>
      <c r="D10903" s="2" t="s">
        <v>54593</v>
      </c>
      <c r="E10903" s="7" t="s">
        <v>495719</v>
      </c>
      <c r="F10903" s="7" t="s">
        <v>495719</v>
      </c>
      <c r="G10903" s="4">
        <v>297500</v>
      </c>
      <c r="H10903" s="2" t="s">
        <v>488282</v>
      </c>
      <c r="I10903" s="2" t="s">
        <v>488286</v>
      </c>
      <c r="J10903" s="2" t="s">
        <v>488286</v>
      </c>
      <c r="K10903" s="3">
        <v>41841</v>
      </c>
      <c r="L10903" s="2"/>
      <c r="M10903" s="2" t="s">
        <v>492144</v>
      </c>
      <c r="N10903" s="2" t="s">
        <v>488286</v>
      </c>
      <c r="O10903" s="2" t="s">
        <v>488285</v>
      </c>
      <c r="P10903" s="2">
        <v>931832.30619622371</v>
      </c>
      <c r="Q10903" s="2">
        <v>32079764206.111649</v>
      </c>
      <c r="R10903" s="2">
        <v>2975.0488047577614</v>
      </c>
      <c r="S10903" s="7">
        <v>77.909434014206553</v>
      </c>
      <c r="T10903" s="7">
        <v>72.319584073784966</v>
      </c>
    </row>
    <row r="10904" spans="1:20" x14ac:dyDescent="0.2">
      <c r="A10904" s="4">
        <v>10903</v>
      </c>
      <c r="B10904" s="4">
        <v>16526</v>
      </c>
      <c r="C10904" s="2" t="s">
        <v>490462</v>
      </c>
      <c r="D10904" s="2" t="s">
        <v>54593</v>
      </c>
      <c r="E10904" s="7" t="s">
        <v>495718</v>
      </c>
      <c r="F10904" s="7" t="s">
        <v>495718</v>
      </c>
      <c r="G10904" s="4">
        <v>800000</v>
      </c>
      <c r="H10904" s="2" t="s">
        <v>488282</v>
      </c>
      <c r="I10904" s="2" t="s">
        <v>488286</v>
      </c>
      <c r="J10904" s="2" t="s">
        <v>488286</v>
      </c>
      <c r="K10904" s="3">
        <v>41841</v>
      </c>
      <c r="L10904" s="2"/>
      <c r="M10904" s="2" t="s">
        <v>492144</v>
      </c>
      <c r="N10904" s="2" t="s">
        <v>488286</v>
      </c>
      <c r="O10904" s="2" t="s">
        <v>488285</v>
      </c>
      <c r="P10904" s="2">
        <v>1743686.9057599348</v>
      </c>
      <c r="Q10904" s="2">
        <v>78545574197.047256</v>
      </c>
      <c r="R10904" s="2">
        <v>7966.0784926996721</v>
      </c>
      <c r="S10904" s="7">
        <v>97.044740661185273</v>
      </c>
      <c r="T10904" s="7">
        <v>71.479137167054105</v>
      </c>
    </row>
    <row r="10905" spans="1:20" x14ac:dyDescent="0.2">
      <c r="A10905" s="4">
        <v>10904</v>
      </c>
      <c r="B10905" s="4">
        <v>16527</v>
      </c>
      <c r="C10905" s="2" t="s">
        <v>490462</v>
      </c>
      <c r="D10905" s="2" t="s">
        <v>54593</v>
      </c>
      <c r="E10905" s="7" t="s">
        <v>495717</v>
      </c>
      <c r="F10905" s="7" t="s">
        <v>495717</v>
      </c>
      <c r="G10905" s="4">
        <v>275000</v>
      </c>
      <c r="H10905" s="2" t="s">
        <v>488282</v>
      </c>
      <c r="I10905" s="2" t="s">
        <v>488286</v>
      </c>
      <c r="J10905" s="2" t="s">
        <v>488286</v>
      </c>
      <c r="K10905" s="3">
        <v>41841</v>
      </c>
      <c r="L10905" s="2"/>
      <c r="M10905" s="2" t="s">
        <v>492144</v>
      </c>
      <c r="N10905" s="2" t="s">
        <v>488286</v>
      </c>
      <c r="O10905" s="2" t="s">
        <v>488285</v>
      </c>
      <c r="P10905" s="2">
        <v>901914.03198296635</v>
      </c>
      <c r="Q10905" s="2">
        <v>24959970407.744659</v>
      </c>
      <c r="R10905" s="2">
        <v>2743.202842796682</v>
      </c>
      <c r="S10905" s="7">
        <v>93.848504713549588</v>
      </c>
      <c r="T10905" s="7">
        <v>70.691429925750029</v>
      </c>
    </row>
    <row r="10906" spans="1:20" x14ac:dyDescent="0.2">
      <c r="A10906" s="4">
        <v>10905</v>
      </c>
      <c r="B10906" s="4">
        <v>16528</v>
      </c>
      <c r="C10906" s="2" t="s">
        <v>490462</v>
      </c>
      <c r="D10906" s="2" t="s">
        <v>54593</v>
      </c>
      <c r="E10906" s="7" t="s">
        <v>495716</v>
      </c>
      <c r="F10906" s="7" t="s">
        <v>495716</v>
      </c>
      <c r="G10906" s="4">
        <v>940000</v>
      </c>
      <c r="H10906" s="2" t="s">
        <v>488282</v>
      </c>
      <c r="I10906" s="2" t="s">
        <v>488286</v>
      </c>
      <c r="J10906" s="2" t="s">
        <v>488286</v>
      </c>
      <c r="K10906" s="3">
        <v>41841</v>
      </c>
      <c r="L10906" s="2"/>
      <c r="M10906" s="2" t="s">
        <v>492144</v>
      </c>
      <c r="N10906" s="2" t="s">
        <v>488286</v>
      </c>
      <c r="O10906" s="2" t="s">
        <v>488285</v>
      </c>
      <c r="P10906" s="2">
        <v>2156429.9937031413</v>
      </c>
      <c r="Q10906" s="2">
        <v>84348834432.356812</v>
      </c>
      <c r="R10906" s="2">
        <v>9388.2604059213172</v>
      </c>
      <c r="S10906" s="7">
        <v>82.162930784361023</v>
      </c>
      <c r="T10906" s="7">
        <v>70.56186757438401</v>
      </c>
    </row>
    <row r="10907" spans="1:20" x14ac:dyDescent="0.2">
      <c r="A10907" s="4">
        <v>10906</v>
      </c>
      <c r="B10907" s="4">
        <v>16532</v>
      </c>
      <c r="C10907" s="2" t="s">
        <v>490462</v>
      </c>
      <c r="D10907" s="2" t="s">
        <v>54593</v>
      </c>
      <c r="E10907" s="7" t="s">
        <v>495715</v>
      </c>
      <c r="F10907" s="7" t="s">
        <v>495715</v>
      </c>
      <c r="G10907" s="4">
        <v>142020</v>
      </c>
      <c r="H10907" s="2" t="s">
        <v>488282</v>
      </c>
      <c r="I10907" s="2" t="s">
        <v>488286</v>
      </c>
      <c r="J10907" s="2" t="s">
        <v>488286</v>
      </c>
      <c r="K10907" s="3">
        <v>41841</v>
      </c>
      <c r="L10907" s="2"/>
      <c r="M10907" s="2" t="s">
        <v>492144</v>
      </c>
      <c r="N10907" s="2" t="s">
        <v>488286</v>
      </c>
      <c r="O10907" s="2" t="s">
        <v>488285</v>
      </c>
      <c r="P10907" s="2">
        <v>823189.93336633826</v>
      </c>
      <c r="Q10907" s="2">
        <v>19317551797.157677</v>
      </c>
      <c r="R10907" s="2">
        <v>1420.1457928506056</v>
      </c>
      <c r="S10907" s="7">
        <v>100.31883022315783</v>
      </c>
      <c r="T10907" s="7">
        <v>74.31381090500534</v>
      </c>
    </row>
    <row r="10908" spans="1:20" x14ac:dyDescent="0.2">
      <c r="A10908" s="4">
        <v>10907</v>
      </c>
      <c r="B10908" s="4">
        <v>32059</v>
      </c>
      <c r="C10908" s="2" t="s">
        <v>490462</v>
      </c>
      <c r="D10908" s="2" t="s">
        <v>54593</v>
      </c>
      <c r="E10908" s="7" t="s">
        <v>495714</v>
      </c>
      <c r="F10908" s="7" t="s">
        <v>495713</v>
      </c>
      <c r="G10908" s="4">
        <v>116150</v>
      </c>
      <c r="H10908" s="2" t="s">
        <v>488282</v>
      </c>
      <c r="I10908" s="2" t="s">
        <v>488286</v>
      </c>
      <c r="J10908" s="2" t="s">
        <v>488286</v>
      </c>
      <c r="K10908" s="3">
        <v>41841</v>
      </c>
      <c r="L10908" s="2"/>
      <c r="M10908" s="2" t="s">
        <v>492144</v>
      </c>
      <c r="N10908" s="2" t="s">
        <v>488286</v>
      </c>
      <c r="O10908" s="2" t="s">
        <v>488285</v>
      </c>
      <c r="P10908" s="2">
        <v>349428.86772653792</v>
      </c>
      <c r="Q10908" s="2">
        <v>3423456695.0372033</v>
      </c>
      <c r="R10908" s="2">
        <v>1161.4507073523605</v>
      </c>
      <c r="S10908" s="7">
        <v>101.79990589950654</v>
      </c>
      <c r="T10908" s="7">
        <v>54.420154328569971</v>
      </c>
    </row>
    <row r="10909" spans="1:20" x14ac:dyDescent="0.2">
      <c r="A10909" s="4">
        <v>10908</v>
      </c>
      <c r="B10909" s="4">
        <v>16481</v>
      </c>
      <c r="C10909" s="2" t="s">
        <v>490462</v>
      </c>
      <c r="D10909" s="2" t="s">
        <v>54593</v>
      </c>
      <c r="E10909" s="7" t="s">
        <v>54627</v>
      </c>
      <c r="F10909" s="7" t="s">
        <v>54627</v>
      </c>
      <c r="G10909" s="4">
        <v>145000</v>
      </c>
      <c r="H10909" s="2" t="s">
        <v>488282</v>
      </c>
      <c r="I10909" s="2" t="s">
        <v>488286</v>
      </c>
      <c r="J10909" s="2" t="s">
        <v>488286</v>
      </c>
      <c r="K10909" s="3">
        <v>41841</v>
      </c>
      <c r="L10909" s="3">
        <v>42947</v>
      </c>
      <c r="M10909" s="2" t="s">
        <v>495574</v>
      </c>
      <c r="N10909" s="2" t="s">
        <v>488286</v>
      </c>
      <c r="O10909" s="2" t="s">
        <v>488285</v>
      </c>
      <c r="P10909" s="2">
        <v>379381.5175021445</v>
      </c>
      <c r="Q10909" s="2">
        <v>5287765910.1708574</v>
      </c>
      <c r="R10909" s="2">
        <v>1606.940899229367</v>
      </c>
      <c r="S10909" s="7">
        <v>156.05871898513971</v>
      </c>
      <c r="T10909" s="7">
        <v>56.597147698694393</v>
      </c>
    </row>
    <row r="10910" spans="1:20" x14ac:dyDescent="0.2">
      <c r="A10910" s="4">
        <v>10909</v>
      </c>
      <c r="B10910" s="4">
        <v>16482</v>
      </c>
      <c r="C10910" s="2" t="s">
        <v>490462</v>
      </c>
      <c r="D10910" s="2" t="s">
        <v>54593</v>
      </c>
      <c r="E10910" s="7" t="s">
        <v>495712</v>
      </c>
      <c r="F10910" s="7" t="s">
        <v>495712</v>
      </c>
      <c r="G10910" s="4">
        <v>9875</v>
      </c>
      <c r="H10910" s="2" t="s">
        <v>488282</v>
      </c>
      <c r="I10910" s="2" t="s">
        <v>488286</v>
      </c>
      <c r="J10910" s="2" t="s">
        <v>488286</v>
      </c>
      <c r="K10910" s="3">
        <v>41841</v>
      </c>
      <c r="L10910" s="2"/>
      <c r="M10910" s="2" t="s">
        <v>492144</v>
      </c>
      <c r="N10910" s="2" t="s">
        <v>488286</v>
      </c>
      <c r="O10910" s="2" t="s">
        <v>488285</v>
      </c>
      <c r="P10910" s="2">
        <v>65023.184466396655</v>
      </c>
      <c r="Q10910" s="2">
        <v>336338155.58072746</v>
      </c>
      <c r="R10910" s="2">
        <v>98.741061157317844</v>
      </c>
      <c r="S10910" s="7">
        <v>156.50315150344412</v>
      </c>
      <c r="T10910" s="7">
        <v>57.243066353444121</v>
      </c>
    </row>
    <row r="10911" spans="1:20" x14ac:dyDescent="0.2">
      <c r="A10911" s="4">
        <v>10910</v>
      </c>
      <c r="B10911" s="4">
        <v>16483</v>
      </c>
      <c r="C10911" s="2" t="s">
        <v>490462</v>
      </c>
      <c r="D10911" s="2" t="s">
        <v>54593</v>
      </c>
      <c r="E10911" s="7" t="s">
        <v>495711</v>
      </c>
      <c r="F10911" s="7" t="s">
        <v>495711</v>
      </c>
      <c r="G10911" s="4">
        <v>8460</v>
      </c>
      <c r="H10911" s="2" t="s">
        <v>488282</v>
      </c>
      <c r="I10911" s="2" t="s">
        <v>488286</v>
      </c>
      <c r="J10911" s="2" t="s">
        <v>488286</v>
      </c>
      <c r="K10911" s="3">
        <v>41841</v>
      </c>
      <c r="L10911" s="2"/>
      <c r="M10911" s="2" t="s">
        <v>492144</v>
      </c>
      <c r="N10911" s="2" t="s">
        <v>488286</v>
      </c>
      <c r="O10911" s="2" t="s">
        <v>488285</v>
      </c>
      <c r="P10911" s="2">
        <v>83456.862156186879</v>
      </c>
      <c r="Q10911" s="2">
        <v>285863585.71608227</v>
      </c>
      <c r="R10911" s="2">
        <v>84.582283644661857</v>
      </c>
      <c r="S10911" s="7">
        <v>156.67502489058879</v>
      </c>
      <c r="T10911" s="7">
        <v>57.097849896710109</v>
      </c>
    </row>
    <row r="10912" spans="1:20" x14ac:dyDescent="0.2">
      <c r="A10912" s="4">
        <v>10911</v>
      </c>
      <c r="B10912" s="4">
        <v>16484</v>
      </c>
      <c r="C10912" s="2" t="s">
        <v>490462</v>
      </c>
      <c r="D10912" s="2" t="s">
        <v>54593</v>
      </c>
      <c r="E10912" s="7" t="s">
        <v>495710</v>
      </c>
      <c r="F10912" s="7" t="s">
        <v>495710</v>
      </c>
      <c r="G10912" s="4">
        <v>50000</v>
      </c>
      <c r="H10912" s="2" t="s">
        <v>488282</v>
      </c>
      <c r="I10912" s="2" t="s">
        <v>488286</v>
      </c>
      <c r="J10912" s="2" t="s">
        <v>488286</v>
      </c>
      <c r="K10912" s="3">
        <v>41841</v>
      </c>
      <c r="L10912" s="2"/>
      <c r="M10912" s="2" t="s">
        <v>492144</v>
      </c>
      <c r="N10912" s="2" t="s">
        <v>488286</v>
      </c>
      <c r="O10912" s="2" t="s">
        <v>488285</v>
      </c>
      <c r="P10912" s="2">
        <v>310423.97986676736</v>
      </c>
      <c r="Q10912" s="2">
        <v>1780558962.1612349</v>
      </c>
      <c r="R10912" s="2">
        <v>510.25601012319066</v>
      </c>
      <c r="S10912" s="7">
        <v>157.09845057026214</v>
      </c>
      <c r="T10912" s="7">
        <v>57.687263619653422</v>
      </c>
    </row>
    <row r="10913" spans="1:20" x14ac:dyDescent="0.2">
      <c r="A10913" s="4">
        <v>10912</v>
      </c>
      <c r="B10913" s="4">
        <v>16485</v>
      </c>
      <c r="C10913" s="2" t="s">
        <v>490462</v>
      </c>
      <c r="D10913" s="2" t="s">
        <v>54593</v>
      </c>
      <c r="E10913" s="7" t="s">
        <v>495709</v>
      </c>
      <c r="F10913" s="7" t="s">
        <v>495709</v>
      </c>
      <c r="G10913" s="4">
        <v>19930</v>
      </c>
      <c r="H10913" s="2" t="s">
        <v>488282</v>
      </c>
      <c r="I10913" s="2" t="s">
        <v>488286</v>
      </c>
      <c r="J10913" s="2" t="s">
        <v>488286</v>
      </c>
      <c r="K10913" s="3">
        <v>41841</v>
      </c>
      <c r="L10913" s="2"/>
      <c r="M10913" s="2" t="s">
        <v>492144</v>
      </c>
      <c r="N10913" s="2" t="s">
        <v>488286</v>
      </c>
      <c r="O10913" s="2" t="s">
        <v>488285</v>
      </c>
      <c r="P10913" s="2">
        <v>122920.62372265311</v>
      </c>
      <c r="Q10913" s="2">
        <v>696826659.94987047</v>
      </c>
      <c r="R10913" s="2">
        <v>199.24745347334866</v>
      </c>
      <c r="S10913" s="7">
        <v>162.44499532301674</v>
      </c>
      <c r="T10913" s="7">
        <v>57.723297210766972</v>
      </c>
    </row>
    <row r="10914" spans="1:20" x14ac:dyDescent="0.2">
      <c r="A10914" s="4">
        <v>10913</v>
      </c>
      <c r="B10914" s="4">
        <v>16486</v>
      </c>
      <c r="C10914" s="2" t="s">
        <v>490462</v>
      </c>
      <c r="D10914" s="2" t="s">
        <v>54593</v>
      </c>
      <c r="E10914" s="7" t="s">
        <v>495708</v>
      </c>
      <c r="F10914" s="7" t="s">
        <v>495708</v>
      </c>
      <c r="G10914" s="4">
        <v>29800</v>
      </c>
      <c r="H10914" s="2" t="s">
        <v>488282</v>
      </c>
      <c r="I10914" s="2" t="s">
        <v>488286</v>
      </c>
      <c r="J10914" s="2" t="s">
        <v>488286</v>
      </c>
      <c r="K10914" s="3">
        <v>41841</v>
      </c>
      <c r="L10914" s="2"/>
      <c r="M10914" s="2" t="s">
        <v>492144</v>
      </c>
      <c r="N10914" s="2" t="s">
        <v>488286</v>
      </c>
      <c r="O10914" s="2" t="s">
        <v>488285</v>
      </c>
      <c r="P10914" s="2">
        <v>144791.72247547196</v>
      </c>
      <c r="Q10914" s="2">
        <v>1126583744.6935694</v>
      </c>
      <c r="R10914" s="2">
        <v>298.35639981457365</v>
      </c>
      <c r="S10914" s="7">
        <v>163.05778073868436</v>
      </c>
      <c r="T10914" s="7">
        <v>59.08228484021889</v>
      </c>
    </row>
    <row r="10915" spans="1:20" x14ac:dyDescent="0.2">
      <c r="A10915" s="4">
        <v>10914</v>
      </c>
      <c r="B10915" s="4">
        <v>16487</v>
      </c>
      <c r="C10915" s="2" t="s">
        <v>490462</v>
      </c>
      <c r="D10915" s="2" t="s">
        <v>54593</v>
      </c>
      <c r="E10915" s="7" t="s">
        <v>495707</v>
      </c>
      <c r="F10915" s="7" t="s">
        <v>495707</v>
      </c>
      <c r="G10915" s="4">
        <v>255300</v>
      </c>
      <c r="H10915" s="2" t="s">
        <v>488282</v>
      </c>
      <c r="I10915" s="2" t="s">
        <v>488286</v>
      </c>
      <c r="J10915" s="2" t="s">
        <v>488286</v>
      </c>
      <c r="K10915" s="3">
        <v>41841</v>
      </c>
      <c r="L10915" s="3">
        <v>42947</v>
      </c>
      <c r="M10915" s="2" t="s">
        <v>495574</v>
      </c>
      <c r="N10915" s="2" t="s">
        <v>488286</v>
      </c>
      <c r="O10915" s="2" t="s">
        <v>488285</v>
      </c>
      <c r="P10915" s="2">
        <v>862652.5246284419</v>
      </c>
      <c r="Q10915" s="2">
        <v>48945233979.138626</v>
      </c>
      <c r="R10915" s="2">
        <v>13217.236777040702</v>
      </c>
      <c r="S10915" s="7">
        <v>164.09699851713813</v>
      </c>
      <c r="T10915" s="7">
        <v>58.741956912072958</v>
      </c>
    </row>
    <row r="10916" spans="1:20" x14ac:dyDescent="0.2">
      <c r="A10916" s="4">
        <v>10915</v>
      </c>
      <c r="B10916" s="4">
        <v>16488</v>
      </c>
      <c r="C10916" s="2" t="s">
        <v>490462</v>
      </c>
      <c r="D10916" s="2" t="s">
        <v>54593</v>
      </c>
      <c r="E10916" s="7" t="s">
        <v>495706</v>
      </c>
      <c r="F10916" s="7" t="s">
        <v>495706</v>
      </c>
      <c r="G10916" s="4">
        <v>16900</v>
      </c>
      <c r="H10916" s="2" t="s">
        <v>488282</v>
      </c>
      <c r="I10916" s="2" t="s">
        <v>488286</v>
      </c>
      <c r="J10916" s="2" t="s">
        <v>488286</v>
      </c>
      <c r="K10916" s="3">
        <v>41841</v>
      </c>
      <c r="L10916" s="3">
        <v>42947</v>
      </c>
      <c r="M10916" s="2" t="s">
        <v>495574</v>
      </c>
      <c r="N10916" s="2" t="s">
        <v>488286</v>
      </c>
      <c r="O10916" s="2" t="s">
        <v>488285</v>
      </c>
      <c r="P10916" s="2">
        <v>147228.53686579625</v>
      </c>
      <c r="Q10916" s="2">
        <v>1699868322.0311937</v>
      </c>
      <c r="R10916" s="2">
        <v>436.47707501863044</v>
      </c>
      <c r="S10916" s="7">
        <v>164.66326635000698</v>
      </c>
      <c r="T10916" s="7">
        <v>59.608954889349974</v>
      </c>
    </row>
    <row r="10917" spans="1:20" x14ac:dyDescent="0.2">
      <c r="A10917" s="4">
        <v>10916</v>
      </c>
      <c r="B10917" s="4">
        <v>16489</v>
      </c>
      <c r="C10917" s="2" t="s">
        <v>490462</v>
      </c>
      <c r="D10917" s="2" t="s">
        <v>54593</v>
      </c>
      <c r="E10917" s="7" t="s">
        <v>495705</v>
      </c>
      <c r="F10917" s="7" t="s">
        <v>495704</v>
      </c>
      <c r="G10917" s="4">
        <v>220</v>
      </c>
      <c r="H10917" s="2" t="s">
        <v>488282</v>
      </c>
      <c r="I10917" s="2" t="s">
        <v>488286</v>
      </c>
      <c r="J10917" s="2" t="s">
        <v>488286</v>
      </c>
      <c r="K10917" s="3">
        <v>41841</v>
      </c>
      <c r="L10917" s="2"/>
      <c r="M10917" s="2" t="s">
        <v>492144</v>
      </c>
      <c r="N10917" s="2" t="s">
        <v>488286</v>
      </c>
      <c r="O10917" s="2" t="s">
        <v>488285</v>
      </c>
      <c r="P10917" s="2">
        <v>20864.535575586899</v>
      </c>
      <c r="Q10917" s="2">
        <v>8682326.8239224534</v>
      </c>
      <c r="R10917" s="2">
        <v>2.178736012380285</v>
      </c>
      <c r="S10917" s="7">
        <v>165.19834745682385</v>
      </c>
      <c r="T10917" s="7">
        <v>59.993331441859901</v>
      </c>
    </row>
    <row r="10918" spans="1:20" x14ac:dyDescent="0.2">
      <c r="A10918" s="4">
        <v>10917</v>
      </c>
      <c r="B10918" s="4">
        <v>16490</v>
      </c>
      <c r="C10918" s="2" t="s">
        <v>490462</v>
      </c>
      <c r="D10918" s="2" t="s">
        <v>54593</v>
      </c>
      <c r="E10918" s="7" t="s">
        <v>495703</v>
      </c>
      <c r="F10918" s="7" t="s">
        <v>495703</v>
      </c>
      <c r="G10918" s="4">
        <v>18000</v>
      </c>
      <c r="H10918" s="2" t="s">
        <v>488282</v>
      </c>
      <c r="I10918" s="2" t="s">
        <v>488286</v>
      </c>
      <c r="J10918" s="2" t="s">
        <v>488286</v>
      </c>
      <c r="K10918" s="3">
        <v>41841</v>
      </c>
      <c r="L10918" s="2"/>
      <c r="M10918" s="2" t="s">
        <v>492144</v>
      </c>
      <c r="N10918" s="2" t="s">
        <v>488286</v>
      </c>
      <c r="O10918" s="2" t="s">
        <v>488285</v>
      </c>
      <c r="P10918" s="2">
        <v>129519.99927725554</v>
      </c>
      <c r="Q10918" s="2">
        <v>722593217.27079999</v>
      </c>
      <c r="R10918" s="2">
        <v>180.29933975742176</v>
      </c>
      <c r="S10918" s="7">
        <v>165.12277880989691</v>
      </c>
      <c r="T10918" s="7">
        <v>60.087518585255111</v>
      </c>
    </row>
    <row r="10919" spans="1:20" x14ac:dyDescent="0.2">
      <c r="A10919" s="4">
        <v>10918</v>
      </c>
      <c r="B10919" s="4">
        <v>16492</v>
      </c>
      <c r="C10919" s="2" t="s">
        <v>490462</v>
      </c>
      <c r="D10919" s="2" t="s">
        <v>54593</v>
      </c>
      <c r="E10919" s="7" t="s">
        <v>495702</v>
      </c>
      <c r="F10919" s="7" t="s">
        <v>495702</v>
      </c>
      <c r="G10919" s="4">
        <v>150</v>
      </c>
      <c r="H10919" s="2" t="s">
        <v>488282</v>
      </c>
      <c r="I10919" s="2" t="s">
        <v>488286</v>
      </c>
      <c r="J10919" s="2" t="s">
        <v>488286</v>
      </c>
      <c r="K10919" s="3">
        <v>41841</v>
      </c>
      <c r="L10919" s="3">
        <v>42947</v>
      </c>
      <c r="M10919" s="2" t="s">
        <v>495574</v>
      </c>
      <c r="N10919" s="2" t="s">
        <v>488286</v>
      </c>
      <c r="O10919" s="2" t="s">
        <v>488285</v>
      </c>
      <c r="P10919" s="2">
        <v>215669.46228565532</v>
      </c>
      <c r="Q10919" s="2">
        <v>544161576.16095304</v>
      </c>
      <c r="R10919" s="2">
        <v>132.03807215264311</v>
      </c>
      <c r="S10919" s="7">
        <v>169.26598376412991</v>
      </c>
      <c r="T10919" s="7">
        <v>60.545066720672644</v>
      </c>
    </row>
    <row r="10920" spans="1:20" x14ac:dyDescent="0.2">
      <c r="A10920" s="4">
        <v>10919</v>
      </c>
      <c r="B10920" s="4">
        <v>16493</v>
      </c>
      <c r="C10920" s="2" t="s">
        <v>490462</v>
      </c>
      <c r="D10920" s="2" t="s">
        <v>54593</v>
      </c>
      <c r="E10920" s="7" t="s">
        <v>495701</v>
      </c>
      <c r="F10920" s="7" t="s">
        <v>495700</v>
      </c>
      <c r="G10920" s="4">
        <v>180</v>
      </c>
      <c r="H10920" s="2" t="s">
        <v>488282</v>
      </c>
      <c r="I10920" s="2" t="s">
        <v>488286</v>
      </c>
      <c r="J10920" s="2" t="s">
        <v>488286</v>
      </c>
      <c r="K10920" s="3">
        <v>41841</v>
      </c>
      <c r="L10920" s="2"/>
      <c r="M10920" s="2" t="s">
        <v>492144</v>
      </c>
      <c r="N10920" s="2" t="s">
        <v>488286</v>
      </c>
      <c r="O10920" s="2" t="s">
        <v>488285</v>
      </c>
      <c r="P10920" s="2">
        <v>28718.878280436729</v>
      </c>
      <c r="Q10920" s="2">
        <v>7421326.9058331838</v>
      </c>
      <c r="R10920" s="2">
        <v>1.8086021553631462</v>
      </c>
      <c r="S10920" s="7">
        <v>169.48249574289022</v>
      </c>
      <c r="T10920" s="7">
        <v>60.474346400884677</v>
      </c>
    </row>
    <row r="10921" spans="1:20" x14ac:dyDescent="0.2">
      <c r="A10921" s="4">
        <v>10920</v>
      </c>
      <c r="B10921" s="4">
        <v>16494</v>
      </c>
      <c r="C10921" s="2" t="s">
        <v>490462</v>
      </c>
      <c r="D10921" s="2" t="s">
        <v>54593</v>
      </c>
      <c r="E10921" s="7" t="s">
        <v>495699</v>
      </c>
      <c r="F10921" s="7" t="s">
        <v>495699</v>
      </c>
      <c r="G10921" s="4">
        <v>2700</v>
      </c>
      <c r="H10921" s="2" t="s">
        <v>488282</v>
      </c>
      <c r="I10921" s="2" t="s">
        <v>488286</v>
      </c>
      <c r="J10921" s="2" t="s">
        <v>488286</v>
      </c>
      <c r="K10921" s="3">
        <v>41841</v>
      </c>
      <c r="L10921" s="2"/>
      <c r="M10921" s="2" t="s">
        <v>492144</v>
      </c>
      <c r="N10921" s="2" t="s">
        <v>488286</v>
      </c>
      <c r="O10921" s="2" t="s">
        <v>488285</v>
      </c>
      <c r="P10921" s="2">
        <v>80258.325299770222</v>
      </c>
      <c r="Q10921" s="2">
        <v>109739990.58943732</v>
      </c>
      <c r="R10921" s="2">
        <v>27.145035699205401</v>
      </c>
      <c r="S10921" s="7">
        <v>169.92466933379058</v>
      </c>
      <c r="T10921" s="7">
        <v>60.230843574275355</v>
      </c>
    </row>
    <row r="10922" spans="1:20" x14ac:dyDescent="0.2">
      <c r="A10922" s="4">
        <v>10921</v>
      </c>
      <c r="B10922" s="4">
        <v>16495</v>
      </c>
      <c r="C10922" s="2" t="s">
        <v>490462</v>
      </c>
      <c r="D10922" s="2" t="s">
        <v>54593</v>
      </c>
      <c r="E10922" s="7" t="s">
        <v>495698</v>
      </c>
      <c r="F10922" s="7" t="s">
        <v>495697</v>
      </c>
      <c r="G10922" s="4">
        <v>1130</v>
      </c>
      <c r="H10922" s="2" t="s">
        <v>488282</v>
      </c>
      <c r="I10922" s="2" t="s">
        <v>488286</v>
      </c>
      <c r="J10922" s="2" t="s">
        <v>488286</v>
      </c>
      <c r="K10922" s="3">
        <v>41841</v>
      </c>
      <c r="L10922" s="2"/>
      <c r="M10922" s="2" t="s">
        <v>492144</v>
      </c>
      <c r="N10922" s="2" t="s">
        <v>488286</v>
      </c>
      <c r="O10922" s="2" t="s">
        <v>488285</v>
      </c>
      <c r="P10922" s="2">
        <v>79240.487139041143</v>
      </c>
      <c r="Q10922" s="2">
        <v>44795071.133437306</v>
      </c>
      <c r="R10922" s="2">
        <v>11.269858016085095</v>
      </c>
      <c r="S10922" s="7">
        <v>170.23491849100969</v>
      </c>
      <c r="T10922" s="7">
        <v>59.950533367277302</v>
      </c>
    </row>
    <row r="10923" spans="1:20" x14ac:dyDescent="0.2">
      <c r="A10923" s="4">
        <v>10922</v>
      </c>
      <c r="B10923" s="4">
        <v>16496</v>
      </c>
      <c r="C10923" s="2" t="s">
        <v>490462</v>
      </c>
      <c r="D10923" s="2" t="s">
        <v>54593</v>
      </c>
      <c r="E10923" s="7" t="s">
        <v>495696</v>
      </c>
      <c r="F10923" s="7" t="s">
        <v>495696</v>
      </c>
      <c r="G10923" s="4">
        <v>10700</v>
      </c>
      <c r="H10923" s="2" t="s">
        <v>488282</v>
      </c>
      <c r="I10923" s="2" t="s">
        <v>488286</v>
      </c>
      <c r="J10923" s="2" t="s">
        <v>488286</v>
      </c>
      <c r="K10923" s="3">
        <v>41841</v>
      </c>
      <c r="L10923" s="3">
        <v>42947</v>
      </c>
      <c r="M10923" s="2" t="s">
        <v>495574</v>
      </c>
      <c r="N10923" s="2" t="s">
        <v>488286</v>
      </c>
      <c r="O10923" s="2" t="s">
        <v>488285</v>
      </c>
      <c r="P10923" s="2">
        <v>186403.02650926288</v>
      </c>
      <c r="Q10923" s="2">
        <v>731911161.29605353</v>
      </c>
      <c r="R10923" s="2">
        <v>171.26603720627284</v>
      </c>
      <c r="S10923" s="7">
        <v>172.46932075377276</v>
      </c>
      <c r="T10923" s="7">
        <v>61.126894382355331</v>
      </c>
    </row>
    <row r="10924" spans="1:20" x14ac:dyDescent="0.2">
      <c r="A10924" s="4">
        <v>10923</v>
      </c>
      <c r="B10924" s="4">
        <v>16497</v>
      </c>
      <c r="C10924" s="2" t="s">
        <v>490462</v>
      </c>
      <c r="D10924" s="2" t="s">
        <v>54593</v>
      </c>
      <c r="E10924" s="7" t="s">
        <v>495695</v>
      </c>
      <c r="F10924" s="7" t="s">
        <v>495695</v>
      </c>
      <c r="G10924" s="4">
        <v>3250</v>
      </c>
      <c r="H10924" s="2" t="s">
        <v>488282</v>
      </c>
      <c r="I10924" s="2" t="s">
        <v>488286</v>
      </c>
      <c r="J10924" s="2" t="s">
        <v>488286</v>
      </c>
      <c r="K10924" s="3">
        <v>41841</v>
      </c>
      <c r="L10924" s="2"/>
      <c r="M10924" s="2" t="s">
        <v>492144</v>
      </c>
      <c r="N10924" s="2" t="s">
        <v>488286</v>
      </c>
      <c r="O10924" s="2" t="s">
        <v>488285</v>
      </c>
      <c r="P10924" s="2">
        <v>63677.993560195144</v>
      </c>
      <c r="Q10924" s="2">
        <v>140036499.27976152</v>
      </c>
      <c r="R10924" s="2">
        <v>32.515521457255751</v>
      </c>
      <c r="S10924" s="7">
        <v>172.83368784739389</v>
      </c>
      <c r="T10924" s="7">
        <v>61.2494255224196</v>
      </c>
    </row>
    <row r="10925" spans="1:20" x14ac:dyDescent="0.2">
      <c r="A10925" s="4">
        <v>10924</v>
      </c>
      <c r="B10925" s="4">
        <v>16498</v>
      </c>
      <c r="C10925" s="2" t="s">
        <v>490462</v>
      </c>
      <c r="D10925" s="2" t="s">
        <v>54593</v>
      </c>
      <c r="E10925" s="7" t="s">
        <v>495694</v>
      </c>
      <c r="F10925" s="7" t="s">
        <v>495694</v>
      </c>
      <c r="G10925" s="4">
        <v>155</v>
      </c>
      <c r="H10925" s="2" t="s">
        <v>488282</v>
      </c>
      <c r="I10925" s="2" t="s">
        <v>488286</v>
      </c>
      <c r="J10925" s="2" t="s">
        <v>488286</v>
      </c>
      <c r="K10925" s="3">
        <v>41841</v>
      </c>
      <c r="L10925" s="2"/>
      <c r="M10925" s="2" t="s">
        <v>492144</v>
      </c>
      <c r="N10925" s="2" t="s">
        <v>488286</v>
      </c>
      <c r="O10925" s="2" t="s">
        <v>488285</v>
      </c>
      <c r="P10925" s="2">
        <v>12273.273419375426</v>
      </c>
      <c r="Q10925" s="2">
        <v>6403484.8035291312</v>
      </c>
      <c r="R10925" s="2">
        <v>1.5236259890816233</v>
      </c>
      <c r="S10925" s="7">
        <v>163.28482067114808</v>
      </c>
      <c r="T10925" s="7">
        <v>60.861050028967952</v>
      </c>
    </row>
    <row r="10926" spans="1:20" x14ac:dyDescent="0.2">
      <c r="A10926" s="4">
        <v>10925</v>
      </c>
      <c r="B10926" s="4">
        <v>16499</v>
      </c>
      <c r="C10926" s="2" t="s">
        <v>490462</v>
      </c>
      <c r="D10926" s="2" t="s">
        <v>54593</v>
      </c>
      <c r="E10926" s="7" t="s">
        <v>495693</v>
      </c>
      <c r="F10926" s="7" t="s">
        <v>495693</v>
      </c>
      <c r="G10926" s="4">
        <v>30250</v>
      </c>
      <c r="H10926" s="2" t="s">
        <v>488282</v>
      </c>
      <c r="I10926" s="2" t="s">
        <v>488286</v>
      </c>
      <c r="J10926" s="2" t="s">
        <v>488286</v>
      </c>
      <c r="K10926" s="3">
        <v>41841</v>
      </c>
      <c r="L10926" s="2"/>
      <c r="M10926" s="2" t="s">
        <v>492144</v>
      </c>
      <c r="N10926" s="2" t="s">
        <v>488286</v>
      </c>
      <c r="O10926" s="2" t="s">
        <v>488285</v>
      </c>
      <c r="P10926" s="2">
        <v>202498.18504323138</v>
      </c>
      <c r="Q10926" s="2">
        <v>1274078796.9707298</v>
      </c>
      <c r="R10926" s="2">
        <v>302.72215845360529</v>
      </c>
      <c r="S10926" s="7">
        <v>163.49422691826754</v>
      </c>
      <c r="T10926" s="7">
        <v>60.88357954086645</v>
      </c>
    </row>
    <row r="10927" spans="1:20" x14ac:dyDescent="0.2">
      <c r="A10927" s="4">
        <v>10926</v>
      </c>
      <c r="B10927" s="4">
        <v>16500</v>
      </c>
      <c r="C10927" s="2" t="s">
        <v>490462</v>
      </c>
      <c r="D10927" s="2" t="s">
        <v>54593</v>
      </c>
      <c r="E10927" s="7" t="s">
        <v>495692</v>
      </c>
      <c r="F10927" s="7" t="s">
        <v>495692</v>
      </c>
      <c r="G10927" s="4">
        <v>1300000</v>
      </c>
      <c r="H10927" s="2" t="s">
        <v>488282</v>
      </c>
      <c r="I10927" s="2" t="s">
        <v>488286</v>
      </c>
      <c r="J10927" s="2" t="s">
        <v>488286</v>
      </c>
      <c r="K10927" s="3">
        <v>41841</v>
      </c>
      <c r="L10927" s="2"/>
      <c r="M10927" s="2" t="s">
        <v>492144</v>
      </c>
      <c r="N10927" s="2" t="s">
        <v>488286</v>
      </c>
      <c r="O10927" s="2" t="s">
        <v>488285</v>
      </c>
      <c r="P10927" s="2">
        <v>2081860.0840954089</v>
      </c>
      <c r="Q10927" s="2">
        <v>58279482624.590004</v>
      </c>
      <c r="R10927" s="2">
        <v>12943.377856625561</v>
      </c>
      <c r="S10927" s="7">
        <v>166.34370797911572</v>
      </c>
      <c r="T10927" s="7">
        <v>61.932700580012266</v>
      </c>
    </row>
    <row r="10928" spans="1:20" x14ac:dyDescent="0.2">
      <c r="A10928" s="4">
        <v>10927</v>
      </c>
      <c r="B10928" s="4">
        <v>16501</v>
      </c>
      <c r="C10928" s="2" t="s">
        <v>490462</v>
      </c>
      <c r="D10928" s="2" t="s">
        <v>54593</v>
      </c>
      <c r="E10928" s="7" t="s">
        <v>495691</v>
      </c>
      <c r="F10928" s="7" t="s">
        <v>495691</v>
      </c>
      <c r="G10928" s="4">
        <v>13500</v>
      </c>
      <c r="H10928" s="2" t="s">
        <v>488282</v>
      </c>
      <c r="I10928" s="2" t="s">
        <v>488286</v>
      </c>
      <c r="J10928" s="2" t="s">
        <v>488286</v>
      </c>
      <c r="K10928" s="3">
        <v>41841</v>
      </c>
      <c r="L10928" s="2"/>
      <c r="M10928" s="2" t="s">
        <v>492144</v>
      </c>
      <c r="N10928" s="2" t="s">
        <v>488286</v>
      </c>
      <c r="O10928" s="2" t="s">
        <v>488285</v>
      </c>
      <c r="P10928" s="2">
        <v>89957.941078056392</v>
      </c>
      <c r="Q10928" s="2">
        <v>623812807.10513186</v>
      </c>
      <c r="R10928" s="2">
        <v>134.89292825969886</v>
      </c>
      <c r="S10928" s="7">
        <v>163.48372334735217</v>
      </c>
      <c r="T10928" s="7">
        <v>62.346097349345513</v>
      </c>
    </row>
    <row r="10929" spans="1:20" x14ac:dyDescent="0.2">
      <c r="A10929" s="4">
        <v>10928</v>
      </c>
      <c r="B10929" s="4">
        <v>16502</v>
      </c>
      <c r="C10929" s="2" t="s">
        <v>490462</v>
      </c>
      <c r="D10929" s="2" t="s">
        <v>54593</v>
      </c>
      <c r="E10929" s="7" t="s">
        <v>495690</v>
      </c>
      <c r="F10929" s="7" t="s">
        <v>495690</v>
      </c>
      <c r="G10929" s="4">
        <v>22000</v>
      </c>
      <c r="H10929" s="2" t="s">
        <v>488282</v>
      </c>
      <c r="I10929" s="2" t="s">
        <v>488286</v>
      </c>
      <c r="J10929" s="2" t="s">
        <v>488286</v>
      </c>
      <c r="K10929" s="3">
        <v>41841</v>
      </c>
      <c r="L10929" s="2"/>
      <c r="M10929" s="2" t="s">
        <v>492144</v>
      </c>
      <c r="N10929" s="2" t="s">
        <v>488286</v>
      </c>
      <c r="O10929" s="2" t="s">
        <v>488285</v>
      </c>
      <c r="P10929" s="2">
        <v>167019.57426882259</v>
      </c>
      <c r="Q10929" s="2">
        <v>1020806191.697649</v>
      </c>
      <c r="R10929" s="2">
        <v>219.93408096753066</v>
      </c>
      <c r="S10929" s="7">
        <v>165.34112997020495</v>
      </c>
      <c r="T10929" s="7">
        <v>62.400984621816313</v>
      </c>
    </row>
    <row r="10930" spans="1:20" x14ac:dyDescent="0.2">
      <c r="A10930" s="4">
        <v>10929</v>
      </c>
      <c r="B10930" s="4">
        <v>45737</v>
      </c>
      <c r="C10930" s="2" t="s">
        <v>490462</v>
      </c>
      <c r="D10930" s="2" t="s">
        <v>54593</v>
      </c>
      <c r="E10930" s="7" t="s">
        <v>495689</v>
      </c>
      <c r="F10930" s="7" t="s">
        <v>495689</v>
      </c>
      <c r="G10930" s="4">
        <v>92220</v>
      </c>
      <c r="H10930" s="2" t="s">
        <v>488282</v>
      </c>
      <c r="I10930" s="2" t="s">
        <v>488286</v>
      </c>
      <c r="J10930" s="2" t="s">
        <v>488286</v>
      </c>
      <c r="K10930" s="3">
        <v>41841</v>
      </c>
      <c r="L10930" s="2"/>
      <c r="M10930" s="2" t="s">
        <v>492144</v>
      </c>
      <c r="N10930" s="2" t="s">
        <v>488286</v>
      </c>
      <c r="O10930" s="2" t="s">
        <v>488285</v>
      </c>
      <c r="P10930" s="2">
        <v>287139.86456127465</v>
      </c>
      <c r="Q10930" s="2">
        <v>2534291794.5600915</v>
      </c>
      <c r="R10930" s="2">
        <v>1011.3626453458086</v>
      </c>
      <c r="S10930" s="7">
        <v>156.56871085806907</v>
      </c>
      <c r="T10930" s="7">
        <v>50.8523477157838</v>
      </c>
    </row>
    <row r="10931" spans="1:20" x14ac:dyDescent="0.2">
      <c r="A10931" s="4">
        <v>10930</v>
      </c>
      <c r="B10931" s="4">
        <v>16466</v>
      </c>
      <c r="C10931" s="2" t="s">
        <v>490462</v>
      </c>
      <c r="D10931" s="2" t="s">
        <v>54593</v>
      </c>
      <c r="E10931" s="7" t="s">
        <v>495688</v>
      </c>
      <c r="F10931" s="7" t="s">
        <v>495688</v>
      </c>
      <c r="G10931" s="4">
        <v>9250</v>
      </c>
      <c r="H10931" s="2" t="s">
        <v>488282</v>
      </c>
      <c r="I10931" s="2" t="s">
        <v>488286</v>
      </c>
      <c r="J10931" s="2" t="s">
        <v>488286</v>
      </c>
      <c r="K10931" s="3">
        <v>41841</v>
      </c>
      <c r="L10931" s="2"/>
      <c r="M10931" s="2" t="s">
        <v>492144</v>
      </c>
      <c r="N10931" s="2" t="s">
        <v>488286</v>
      </c>
      <c r="O10931" s="2" t="s">
        <v>488285</v>
      </c>
      <c r="P10931" s="2">
        <v>81397.986183557281</v>
      </c>
      <c r="Q10931" s="2">
        <v>237750129.06147173</v>
      </c>
      <c r="R10931" s="2">
        <v>92.463304317959768</v>
      </c>
      <c r="S10931" s="7">
        <v>157.09186662792715</v>
      </c>
      <c r="T10931" s="7">
        <v>51.452581060153953</v>
      </c>
    </row>
    <row r="10932" spans="1:20" x14ac:dyDescent="0.2">
      <c r="A10932" s="4">
        <v>10931</v>
      </c>
      <c r="B10932" s="4">
        <v>16467</v>
      </c>
      <c r="C10932" s="2" t="s">
        <v>490462</v>
      </c>
      <c r="D10932" s="2" t="s">
        <v>54593</v>
      </c>
      <c r="E10932" s="7" t="s">
        <v>495687</v>
      </c>
      <c r="F10932" s="7" t="s">
        <v>495687</v>
      </c>
      <c r="G10932" s="4">
        <v>11000</v>
      </c>
      <c r="H10932" s="2" t="s">
        <v>488282</v>
      </c>
      <c r="I10932" s="2" t="s">
        <v>488286</v>
      </c>
      <c r="J10932" s="2" t="s">
        <v>488286</v>
      </c>
      <c r="K10932" s="3">
        <v>41841</v>
      </c>
      <c r="L10932" s="3">
        <v>42947</v>
      </c>
      <c r="M10932" s="2" t="s">
        <v>495574</v>
      </c>
      <c r="N10932" s="2" t="s">
        <v>488286</v>
      </c>
      <c r="O10932" s="2" t="s">
        <v>488285</v>
      </c>
      <c r="P10932" s="2">
        <v>61983.278935666669</v>
      </c>
      <c r="Q10932" s="2">
        <v>284103871.66195577</v>
      </c>
      <c r="R10932" s="2">
        <v>110.25747299562497</v>
      </c>
      <c r="S10932" s="7">
        <v>157.69674568753015</v>
      </c>
      <c r="T10932" s="7">
        <v>51.501032802822159</v>
      </c>
    </row>
    <row r="10933" spans="1:20" x14ac:dyDescent="0.2">
      <c r="A10933" s="4">
        <v>10932</v>
      </c>
      <c r="B10933" s="4">
        <v>16468</v>
      </c>
      <c r="C10933" s="2" t="s">
        <v>490462</v>
      </c>
      <c r="D10933" s="2" t="s">
        <v>54593</v>
      </c>
      <c r="E10933" s="7" t="s">
        <v>495686</v>
      </c>
      <c r="F10933" s="7" t="s">
        <v>495686</v>
      </c>
      <c r="G10933" s="4">
        <v>123000</v>
      </c>
      <c r="H10933" s="2" t="s">
        <v>488282</v>
      </c>
      <c r="I10933" s="2" t="s">
        <v>488286</v>
      </c>
      <c r="J10933" s="2" t="s">
        <v>488286</v>
      </c>
      <c r="K10933" s="3">
        <v>41841</v>
      </c>
      <c r="L10933" s="2"/>
      <c r="M10933" s="2" t="s">
        <v>492144</v>
      </c>
      <c r="N10933" s="2" t="s">
        <v>488286</v>
      </c>
      <c r="O10933" s="2" t="s">
        <v>488285</v>
      </c>
      <c r="P10933" s="2">
        <v>257984.6784786096</v>
      </c>
      <c r="Q10933" s="2">
        <v>2547832000.204237</v>
      </c>
      <c r="R10933" s="2">
        <v>964.48053558906315</v>
      </c>
      <c r="S10933" s="7">
        <v>156.7407232156757</v>
      </c>
      <c r="T10933" s="7">
        <v>52.065112563388503</v>
      </c>
    </row>
    <row r="10934" spans="1:20" x14ac:dyDescent="0.2">
      <c r="A10934" s="4">
        <v>10933</v>
      </c>
      <c r="B10934" s="4">
        <v>16469</v>
      </c>
      <c r="C10934" s="2" t="s">
        <v>490462</v>
      </c>
      <c r="D10934" s="2" t="s">
        <v>54593</v>
      </c>
      <c r="E10934" s="7" t="s">
        <v>495685</v>
      </c>
      <c r="F10934" s="7" t="s">
        <v>495685</v>
      </c>
      <c r="G10934" s="4">
        <v>12440</v>
      </c>
      <c r="H10934" s="2" t="s">
        <v>488282</v>
      </c>
      <c r="I10934" s="2" t="s">
        <v>488286</v>
      </c>
      <c r="J10934" s="2" t="s">
        <v>488286</v>
      </c>
      <c r="K10934" s="3">
        <v>41841</v>
      </c>
      <c r="L10934" s="2"/>
      <c r="M10934" s="2" t="s">
        <v>492144</v>
      </c>
      <c r="N10934" s="2" t="s">
        <v>488286</v>
      </c>
      <c r="O10934" s="2" t="s">
        <v>488285</v>
      </c>
      <c r="P10934" s="2">
        <v>91440.023066373367</v>
      </c>
      <c r="Q10934" s="2">
        <v>334999561.57579112</v>
      </c>
      <c r="R10934" s="2">
        <v>124.39705777840484</v>
      </c>
      <c r="S10934" s="7">
        <v>156.42847371498729</v>
      </c>
      <c r="T10934" s="7">
        <v>52.493822370366004</v>
      </c>
    </row>
    <row r="10935" spans="1:20" x14ac:dyDescent="0.2">
      <c r="A10935" s="4">
        <v>10934</v>
      </c>
      <c r="B10935" s="4">
        <v>16472</v>
      </c>
      <c r="C10935" s="2" t="s">
        <v>490462</v>
      </c>
      <c r="D10935" s="2" t="s">
        <v>54593</v>
      </c>
      <c r="E10935" s="7" t="s">
        <v>495684</v>
      </c>
      <c r="F10935" s="7" t="s">
        <v>495684</v>
      </c>
      <c r="G10935" s="4">
        <v>1000</v>
      </c>
      <c r="H10935" s="2" t="s">
        <v>488282</v>
      </c>
      <c r="I10935" s="2" t="s">
        <v>488286</v>
      </c>
      <c r="J10935" s="2" t="s">
        <v>488286</v>
      </c>
      <c r="K10935" s="3">
        <v>41841</v>
      </c>
      <c r="L10935" s="2"/>
      <c r="M10935" s="2" t="s">
        <v>492144</v>
      </c>
      <c r="N10935" s="2" t="s">
        <v>488286</v>
      </c>
      <c r="O10935" s="2" t="s">
        <v>488285</v>
      </c>
      <c r="P10935" s="2">
        <v>24709.46836931309</v>
      </c>
      <c r="Q10935" s="2">
        <v>27958705.971864104</v>
      </c>
      <c r="R10935" s="2">
        <v>10.025209916359543</v>
      </c>
      <c r="S10935" s="7">
        <v>159.60146229793548</v>
      </c>
      <c r="T10935" s="7">
        <v>53.256003560903387</v>
      </c>
    </row>
    <row r="10936" spans="1:20" x14ac:dyDescent="0.2">
      <c r="A10936" s="4">
        <v>10935</v>
      </c>
      <c r="B10936" s="4">
        <v>16473</v>
      </c>
      <c r="C10936" s="2" t="s">
        <v>490462</v>
      </c>
      <c r="D10936" s="2" t="s">
        <v>54593</v>
      </c>
      <c r="E10936" s="7" t="s">
        <v>495683</v>
      </c>
      <c r="F10936" s="7" t="s">
        <v>495683</v>
      </c>
      <c r="G10936" s="4">
        <v>3000</v>
      </c>
      <c r="H10936" s="2" t="s">
        <v>488282</v>
      </c>
      <c r="I10936" s="2" t="s">
        <v>488286</v>
      </c>
      <c r="J10936" s="2" t="s">
        <v>488286</v>
      </c>
      <c r="K10936" s="3">
        <v>41841</v>
      </c>
      <c r="L10936" s="2"/>
      <c r="M10936" s="2" t="s">
        <v>492144</v>
      </c>
      <c r="N10936" s="2" t="s">
        <v>488286</v>
      </c>
      <c r="O10936" s="2" t="s">
        <v>488285</v>
      </c>
      <c r="P10936" s="2">
        <v>60533.324510879647</v>
      </c>
      <c r="Q10936" s="2">
        <v>85077328.194603384</v>
      </c>
      <c r="R10936" s="2">
        <v>29.973319684477939</v>
      </c>
      <c r="S10936" s="7">
        <v>159.86332826186461</v>
      </c>
      <c r="T10936" s="7">
        <v>53.632212086900346</v>
      </c>
    </row>
    <row r="10937" spans="1:20" x14ac:dyDescent="0.2">
      <c r="A10937" s="4">
        <v>10936</v>
      </c>
      <c r="B10937" s="4">
        <v>16474</v>
      </c>
      <c r="C10937" s="2" t="s">
        <v>490462</v>
      </c>
      <c r="D10937" s="2" t="s">
        <v>54593</v>
      </c>
      <c r="E10937" s="7" t="s">
        <v>495682</v>
      </c>
      <c r="F10937" s="7" t="s">
        <v>495682</v>
      </c>
      <c r="G10937" s="4">
        <v>1640</v>
      </c>
      <c r="H10937" s="2" t="s">
        <v>488282</v>
      </c>
      <c r="I10937" s="2" t="s">
        <v>488286</v>
      </c>
      <c r="J10937" s="2" t="s">
        <v>488286</v>
      </c>
      <c r="K10937" s="3">
        <v>41841</v>
      </c>
      <c r="L10937" s="2"/>
      <c r="M10937" s="2" t="s">
        <v>492144</v>
      </c>
      <c r="N10937" s="2" t="s">
        <v>488286</v>
      </c>
      <c r="O10937" s="2" t="s">
        <v>488285</v>
      </c>
      <c r="P10937" s="2">
        <v>448090.26278005925</v>
      </c>
      <c r="Q10937" s="2">
        <v>1874661372.1915963</v>
      </c>
      <c r="R10937" s="2">
        <v>636.99733954192743</v>
      </c>
      <c r="S10937" s="7">
        <v>160.60865964029233</v>
      </c>
      <c r="T10937" s="7">
        <v>54.387771026831153</v>
      </c>
    </row>
    <row r="10938" spans="1:20" x14ac:dyDescent="0.2">
      <c r="A10938" s="4">
        <v>10937</v>
      </c>
      <c r="B10938" s="4">
        <v>16475</v>
      </c>
      <c r="C10938" s="2" t="s">
        <v>490462</v>
      </c>
      <c r="D10938" s="2" t="s">
        <v>54593</v>
      </c>
      <c r="E10938" s="7" t="s">
        <v>495681</v>
      </c>
      <c r="F10938" s="7" t="s">
        <v>495681</v>
      </c>
      <c r="G10938" s="4">
        <v>10000</v>
      </c>
      <c r="H10938" s="2" t="s">
        <v>488282</v>
      </c>
      <c r="I10938" s="2" t="s">
        <v>488286</v>
      </c>
      <c r="J10938" s="2" t="s">
        <v>488286</v>
      </c>
      <c r="K10938" s="3">
        <v>41841</v>
      </c>
      <c r="L10938" s="2"/>
      <c r="M10938" s="2" t="s">
        <v>492144</v>
      </c>
      <c r="N10938" s="2" t="s">
        <v>488286</v>
      </c>
      <c r="O10938" s="2" t="s">
        <v>488285</v>
      </c>
      <c r="P10938" s="2">
        <v>80797.750549390214</v>
      </c>
      <c r="Q10938" s="2">
        <v>321539507.1379838</v>
      </c>
      <c r="R10938" s="2">
        <v>98.047937156732246</v>
      </c>
      <c r="S10938" s="7">
        <v>160.84700913955569</v>
      </c>
      <c r="T10938" s="7">
        <v>56.530271954947466</v>
      </c>
    </row>
    <row r="10939" spans="1:20" x14ac:dyDescent="0.2">
      <c r="A10939" s="4">
        <v>10938</v>
      </c>
      <c r="B10939" s="4">
        <v>16476</v>
      </c>
      <c r="C10939" s="2" t="s">
        <v>490462</v>
      </c>
      <c r="D10939" s="2" t="s">
        <v>54593</v>
      </c>
      <c r="E10939" s="7" t="s">
        <v>495680</v>
      </c>
      <c r="F10939" s="7" t="s">
        <v>495680</v>
      </c>
      <c r="G10939" s="4">
        <v>60500</v>
      </c>
      <c r="H10939" s="2" t="s">
        <v>488282</v>
      </c>
      <c r="I10939" s="2" t="s">
        <v>488286</v>
      </c>
      <c r="J10939" s="2" t="s">
        <v>488286</v>
      </c>
      <c r="K10939" s="3">
        <v>41841</v>
      </c>
      <c r="L10939" s="2"/>
      <c r="M10939" s="2" t="s">
        <v>492144</v>
      </c>
      <c r="N10939" s="2" t="s">
        <v>488286</v>
      </c>
      <c r="O10939" s="2" t="s">
        <v>488285</v>
      </c>
      <c r="P10939" s="2">
        <v>235164.71814375775</v>
      </c>
      <c r="Q10939" s="2">
        <v>1961473361.8073089</v>
      </c>
      <c r="R10939" s="2">
        <v>605.12796331066261</v>
      </c>
      <c r="S10939" s="7">
        <v>161.23396789721698</v>
      </c>
      <c r="T10939" s="7">
        <v>56.308537668285425</v>
      </c>
    </row>
    <row r="10940" spans="1:20" x14ac:dyDescent="0.2">
      <c r="A10940" s="4">
        <v>10939</v>
      </c>
      <c r="B10940" s="4">
        <v>16477</v>
      </c>
      <c r="C10940" s="2" t="s">
        <v>490462</v>
      </c>
      <c r="D10940" s="2" t="s">
        <v>54593</v>
      </c>
      <c r="E10940" s="7" t="s">
        <v>495679</v>
      </c>
      <c r="F10940" s="7" t="s">
        <v>495679</v>
      </c>
      <c r="G10940" s="4">
        <v>7400</v>
      </c>
      <c r="H10940" s="2" t="s">
        <v>488282</v>
      </c>
      <c r="I10940" s="2" t="s">
        <v>488286</v>
      </c>
      <c r="J10940" s="2" t="s">
        <v>488286</v>
      </c>
      <c r="K10940" s="3">
        <v>41841</v>
      </c>
      <c r="L10940" s="2"/>
      <c r="M10940" s="2" t="s">
        <v>492144</v>
      </c>
      <c r="N10940" s="2" t="s">
        <v>488286</v>
      </c>
      <c r="O10940" s="2" t="s">
        <v>488285</v>
      </c>
      <c r="P10940" s="2">
        <v>72136.845529879778</v>
      </c>
      <c r="Q10940" s="2">
        <v>237564222.44292554</v>
      </c>
      <c r="R10940" s="2">
        <v>73.905484745143028</v>
      </c>
      <c r="S10940" s="7">
        <v>161.7979177854624</v>
      </c>
      <c r="T10940" s="7">
        <v>56.147751910440654</v>
      </c>
    </row>
    <row r="10941" spans="1:20" x14ac:dyDescent="0.2">
      <c r="A10941" s="4">
        <v>10940</v>
      </c>
      <c r="B10941" s="4">
        <v>16479</v>
      </c>
      <c r="C10941" s="2" t="s">
        <v>490462</v>
      </c>
      <c r="D10941" s="2" t="s">
        <v>54593</v>
      </c>
      <c r="E10941" s="7" t="s">
        <v>495678</v>
      </c>
      <c r="F10941" s="7" t="s">
        <v>495678</v>
      </c>
      <c r="G10941" s="4">
        <v>7900</v>
      </c>
      <c r="H10941" s="2" t="s">
        <v>488282</v>
      </c>
      <c r="I10941" s="2" t="s">
        <v>488286</v>
      </c>
      <c r="J10941" s="2" t="s">
        <v>488286</v>
      </c>
      <c r="K10941" s="3">
        <v>41841</v>
      </c>
      <c r="L10941" s="2"/>
      <c r="M10941" s="2" t="s">
        <v>492144</v>
      </c>
      <c r="N10941" s="2" t="s">
        <v>488286</v>
      </c>
      <c r="O10941" s="2" t="s">
        <v>488285</v>
      </c>
      <c r="P10941" s="2">
        <v>76457.022019291646</v>
      </c>
      <c r="Q10941" s="2">
        <v>260602421.10370728</v>
      </c>
      <c r="R10941" s="2">
        <v>78.594086538651553</v>
      </c>
      <c r="S10941" s="7">
        <v>163.26028500952532</v>
      </c>
      <c r="T10941" s="7">
        <v>56.74014724195505</v>
      </c>
    </row>
    <row r="10942" spans="1:20" x14ac:dyDescent="0.2">
      <c r="A10942" s="4">
        <v>10941</v>
      </c>
      <c r="B10942" s="4">
        <v>16480</v>
      </c>
      <c r="C10942" s="2" t="s">
        <v>490462</v>
      </c>
      <c r="D10942" s="2" t="s">
        <v>54593</v>
      </c>
      <c r="E10942" s="7" t="s">
        <v>484124</v>
      </c>
      <c r="F10942" s="7" t="s">
        <v>484124</v>
      </c>
      <c r="G10942" s="4">
        <v>3648680</v>
      </c>
      <c r="H10942" s="2" t="s">
        <v>488282</v>
      </c>
      <c r="I10942" s="2" t="s">
        <v>488286</v>
      </c>
      <c r="J10942" s="2" t="s">
        <v>488286</v>
      </c>
      <c r="K10942" s="3">
        <v>41841</v>
      </c>
      <c r="L10942" s="3">
        <v>42947</v>
      </c>
      <c r="M10942" s="2" t="s">
        <v>495574</v>
      </c>
      <c r="N10942" s="2" t="s">
        <v>488286</v>
      </c>
      <c r="O10942" s="2" t="s">
        <v>488285</v>
      </c>
      <c r="P10942" s="2">
        <v>1293414.4789190802</v>
      </c>
      <c r="Q10942" s="2">
        <v>102660718275.73013</v>
      </c>
      <c r="R10942" s="2">
        <v>34003.666802675645</v>
      </c>
      <c r="S10942" s="7">
        <v>166.87733536848694</v>
      </c>
      <c r="T10942" s="7">
        <v>54.90592500632139</v>
      </c>
    </row>
    <row r="10943" spans="1:20" x14ac:dyDescent="0.2">
      <c r="A10943" s="4">
        <v>10942</v>
      </c>
      <c r="B10943" s="4">
        <v>16529</v>
      </c>
      <c r="C10943" s="2" t="s">
        <v>490462</v>
      </c>
      <c r="D10943" s="2" t="s">
        <v>54593</v>
      </c>
      <c r="E10943" s="7" t="s">
        <v>495677</v>
      </c>
      <c r="F10943" s="7" t="s">
        <v>495677</v>
      </c>
      <c r="G10943" s="4">
        <v>1260000</v>
      </c>
      <c r="H10943" s="2" t="s">
        <v>488282</v>
      </c>
      <c r="I10943" s="2" t="s">
        <v>488286</v>
      </c>
      <c r="J10943" s="2" t="s">
        <v>488286</v>
      </c>
      <c r="K10943" s="3">
        <v>41841</v>
      </c>
      <c r="L10943" s="2"/>
      <c r="M10943" s="2" t="s">
        <v>492144</v>
      </c>
      <c r="N10943" s="2" t="s">
        <v>488286</v>
      </c>
      <c r="O10943" s="2" t="s">
        <v>488285</v>
      </c>
      <c r="P10943" s="2">
        <v>3150555.8316979147</v>
      </c>
      <c r="Q10943" s="2">
        <v>124672460040.32602</v>
      </c>
      <c r="R10943" s="2">
        <v>12577.765011396903</v>
      </c>
      <c r="S10943" s="7">
        <v>93.520429882175918</v>
      </c>
      <c r="T10943" s="7">
        <v>71.526504215652764</v>
      </c>
    </row>
    <row r="10944" spans="1:20" x14ac:dyDescent="0.2">
      <c r="A10944" s="4">
        <v>10943</v>
      </c>
      <c r="B10944" s="4">
        <v>16600</v>
      </c>
      <c r="C10944" s="2" t="s">
        <v>490462</v>
      </c>
      <c r="D10944" s="2" t="s">
        <v>54593</v>
      </c>
      <c r="E10944" s="7" t="s">
        <v>495676</v>
      </c>
      <c r="F10944" s="7" t="s">
        <v>495676</v>
      </c>
      <c r="G10944" s="4">
        <v>3220000</v>
      </c>
      <c r="H10944" s="2" t="s">
        <v>488282</v>
      </c>
      <c r="I10944" s="2" t="s">
        <v>488286</v>
      </c>
      <c r="J10944" s="2" t="s">
        <v>488286</v>
      </c>
      <c r="K10944" s="3">
        <v>41841</v>
      </c>
      <c r="L10944" s="2"/>
      <c r="M10944" s="2" t="s">
        <v>492144</v>
      </c>
      <c r="N10944" s="2" t="s">
        <v>488286</v>
      </c>
      <c r="O10944" s="2" t="s">
        <v>488285</v>
      </c>
      <c r="P10944" s="2">
        <v>3756561.322361121</v>
      </c>
      <c r="Q10944" s="2">
        <v>367297553605.02521</v>
      </c>
      <c r="R10944" s="2">
        <v>32190.697036569545</v>
      </c>
      <c r="S10944" s="7">
        <v>126.56977796084348</v>
      </c>
      <c r="T10944" s="7">
        <v>72.818154554822016</v>
      </c>
    </row>
    <row r="10945" spans="1:20" x14ac:dyDescent="0.2">
      <c r="A10945" s="4">
        <v>10944</v>
      </c>
      <c r="B10945" s="4">
        <v>16601</v>
      </c>
      <c r="C10945" s="2" t="s">
        <v>490462</v>
      </c>
      <c r="D10945" s="2" t="s">
        <v>54593</v>
      </c>
      <c r="E10945" s="7" t="s">
        <v>495675</v>
      </c>
      <c r="F10945" s="7" t="s">
        <v>495675</v>
      </c>
      <c r="G10945" s="4">
        <v>1300000</v>
      </c>
      <c r="H10945" s="2" t="s">
        <v>488282</v>
      </c>
      <c r="I10945" s="2" t="s">
        <v>488286</v>
      </c>
      <c r="J10945" s="2" t="s">
        <v>488286</v>
      </c>
      <c r="K10945" s="3">
        <v>41841</v>
      </c>
      <c r="L10945" s="2"/>
      <c r="M10945" s="2" t="s">
        <v>492144</v>
      </c>
      <c r="N10945" s="2" t="s">
        <v>488286</v>
      </c>
      <c r="O10945" s="2" t="s">
        <v>488285</v>
      </c>
      <c r="P10945" s="2">
        <v>1771182.9085887363</v>
      </c>
      <c r="Q10945" s="2">
        <v>103567220361.56589</v>
      </c>
      <c r="R10945" s="2">
        <v>13041.250047459731</v>
      </c>
      <c r="S10945" s="7">
        <v>160.16088550127415</v>
      </c>
      <c r="T10945" s="7">
        <v>69.268002225309161</v>
      </c>
    </row>
    <row r="10946" spans="1:20" x14ac:dyDescent="0.2">
      <c r="A10946" s="4">
        <v>10945</v>
      </c>
      <c r="B10946" s="4">
        <v>16603</v>
      </c>
      <c r="C10946" s="2" t="s">
        <v>490462</v>
      </c>
      <c r="D10946" s="2" t="s">
        <v>54593</v>
      </c>
      <c r="E10946" s="7" t="s">
        <v>495674</v>
      </c>
      <c r="F10946" s="7" t="s">
        <v>495673</v>
      </c>
      <c r="G10946" s="4">
        <v>286550</v>
      </c>
      <c r="H10946" s="2" t="s">
        <v>488282</v>
      </c>
      <c r="I10946" s="2" t="s">
        <v>488286</v>
      </c>
      <c r="J10946" s="2" t="s">
        <v>488286</v>
      </c>
      <c r="K10946" s="3">
        <v>41841</v>
      </c>
      <c r="L10946" s="2"/>
      <c r="M10946" s="2" t="s">
        <v>492144</v>
      </c>
      <c r="N10946" s="2" t="s">
        <v>488286</v>
      </c>
      <c r="O10946" s="2" t="s">
        <v>488285</v>
      </c>
      <c r="P10946" s="2">
        <v>1484089.2538562107</v>
      </c>
      <c r="Q10946" s="2">
        <v>35319894654.461205</v>
      </c>
      <c r="R10946" s="2">
        <v>2865.4198498455189</v>
      </c>
      <c r="S10946" s="7">
        <v>117.14974023803636</v>
      </c>
      <c r="T10946" s="7">
        <v>73.498717801561824</v>
      </c>
    </row>
    <row r="10947" spans="1:20" x14ac:dyDescent="0.2">
      <c r="A10947" s="4">
        <v>10946</v>
      </c>
      <c r="B10947" s="4">
        <v>16604</v>
      </c>
      <c r="C10947" s="2" t="s">
        <v>490462</v>
      </c>
      <c r="D10947" s="2" t="s">
        <v>54593</v>
      </c>
      <c r="E10947" s="7" t="s">
        <v>495672</v>
      </c>
      <c r="F10947" s="7" t="s">
        <v>495672</v>
      </c>
      <c r="G10947" s="4">
        <v>3500</v>
      </c>
      <c r="H10947" s="2" t="s">
        <v>488282</v>
      </c>
      <c r="I10947" s="2" t="s">
        <v>488286</v>
      </c>
      <c r="J10947" s="2" t="s">
        <v>488286</v>
      </c>
      <c r="K10947" s="3">
        <v>41841</v>
      </c>
      <c r="L10947" s="2"/>
      <c r="M10947" s="2" t="s">
        <v>492144</v>
      </c>
      <c r="N10947" s="2" t="s">
        <v>488286</v>
      </c>
      <c r="O10947" s="2" t="s">
        <v>488285</v>
      </c>
      <c r="P10947" s="2">
        <v>89078.14278480869</v>
      </c>
      <c r="Q10947" s="2">
        <v>493431819.23904991</v>
      </c>
      <c r="R10947" s="2">
        <v>34.756159561425335</v>
      </c>
      <c r="S10947" s="7">
        <v>112.9452759678644</v>
      </c>
      <c r="T10947" s="7">
        <v>74.654581919264345</v>
      </c>
    </row>
    <row r="10948" spans="1:20" x14ac:dyDescent="0.2">
      <c r="A10948" s="4">
        <v>10947</v>
      </c>
      <c r="B10948" s="4">
        <v>16605</v>
      </c>
      <c r="C10948" s="2" t="s">
        <v>490462</v>
      </c>
      <c r="D10948" s="2" t="s">
        <v>54593</v>
      </c>
      <c r="E10948" s="7" t="s">
        <v>495671</v>
      </c>
      <c r="F10948" s="7" t="s">
        <v>495671</v>
      </c>
      <c r="G10948" s="4">
        <v>565900</v>
      </c>
      <c r="H10948" s="2" t="s">
        <v>488282</v>
      </c>
      <c r="I10948" s="2" t="s">
        <v>488286</v>
      </c>
      <c r="J10948" s="2" t="s">
        <v>488286</v>
      </c>
      <c r="K10948" s="3">
        <v>41841</v>
      </c>
      <c r="L10948" s="2"/>
      <c r="M10948" s="2" t="s">
        <v>492144</v>
      </c>
      <c r="N10948" s="2" t="s">
        <v>488286</v>
      </c>
      <c r="O10948" s="2" t="s">
        <v>488285</v>
      </c>
      <c r="P10948" s="2">
        <v>2406400.1823735237</v>
      </c>
      <c r="Q10948" s="2">
        <v>44306912225.830795</v>
      </c>
      <c r="R10948" s="2">
        <v>5658.4863241535822</v>
      </c>
      <c r="S10948" s="7">
        <v>124.2815956116435</v>
      </c>
      <c r="T10948" s="7">
        <v>69.101841166442313</v>
      </c>
    </row>
    <row r="10949" spans="1:20" x14ac:dyDescent="0.2">
      <c r="A10949" s="4">
        <v>10948</v>
      </c>
      <c r="B10949" s="4">
        <v>16606</v>
      </c>
      <c r="C10949" s="2" t="s">
        <v>490462</v>
      </c>
      <c r="D10949" s="2" t="s">
        <v>54593</v>
      </c>
      <c r="E10949" s="7" t="s">
        <v>495670</v>
      </c>
      <c r="F10949" s="7" t="s">
        <v>495670</v>
      </c>
      <c r="G10949" s="4">
        <v>457072</v>
      </c>
      <c r="H10949" s="2" t="s">
        <v>488282</v>
      </c>
      <c r="I10949" s="2" t="s">
        <v>488286</v>
      </c>
      <c r="J10949" s="2" t="s">
        <v>488286</v>
      </c>
      <c r="K10949" s="3">
        <v>41841</v>
      </c>
      <c r="L10949" s="2"/>
      <c r="M10949" s="2" t="s">
        <v>492144</v>
      </c>
      <c r="N10949" s="2" t="s">
        <v>488286</v>
      </c>
      <c r="O10949" s="2" t="s">
        <v>488285</v>
      </c>
      <c r="P10949" s="2">
        <v>1058022.7489924089</v>
      </c>
      <c r="Q10949" s="2">
        <v>24760530276.084976</v>
      </c>
      <c r="R10949" s="2">
        <v>4570.5670115381654</v>
      </c>
      <c r="S10949" s="7">
        <v>125.47186417901625</v>
      </c>
      <c r="T10949" s="7">
        <v>64.611432276702118</v>
      </c>
    </row>
    <row r="10950" spans="1:20" x14ac:dyDescent="0.2">
      <c r="A10950" s="4">
        <v>10949</v>
      </c>
      <c r="B10950" s="4">
        <v>16607</v>
      </c>
      <c r="C10950" s="2" t="s">
        <v>490462</v>
      </c>
      <c r="D10950" s="2" t="s">
        <v>54593</v>
      </c>
      <c r="E10950" s="7" t="s">
        <v>495669</v>
      </c>
      <c r="F10950" s="7" t="s">
        <v>495669</v>
      </c>
      <c r="G10950" s="4">
        <v>212300</v>
      </c>
      <c r="H10950" s="2" t="s">
        <v>488282</v>
      </c>
      <c r="I10950" s="2" t="s">
        <v>488286</v>
      </c>
      <c r="J10950" s="2" t="s">
        <v>488286</v>
      </c>
      <c r="K10950" s="3">
        <v>41841</v>
      </c>
      <c r="L10950" s="2"/>
      <c r="M10950" s="2" t="s">
        <v>492144</v>
      </c>
      <c r="N10950" s="2" t="s">
        <v>488286</v>
      </c>
      <c r="O10950" s="2" t="s">
        <v>488285</v>
      </c>
      <c r="P10950" s="2">
        <v>770977.97817971348</v>
      </c>
      <c r="Q10950" s="2">
        <v>19089170899.352741</v>
      </c>
      <c r="R10950" s="2">
        <v>2122.7128011370478</v>
      </c>
      <c r="S10950" s="7">
        <v>112.96479846812561</v>
      </c>
      <c r="T10950" s="7">
        <v>70.572890317577489</v>
      </c>
    </row>
    <row r="10951" spans="1:20" x14ac:dyDescent="0.2">
      <c r="A10951" s="4">
        <v>10950</v>
      </c>
      <c r="B10951" s="4">
        <v>16608</v>
      </c>
      <c r="C10951" s="2" t="s">
        <v>490462</v>
      </c>
      <c r="D10951" s="2" t="s">
        <v>54593</v>
      </c>
      <c r="E10951" s="7" t="s">
        <v>495668</v>
      </c>
      <c r="F10951" s="7" t="s">
        <v>495668</v>
      </c>
      <c r="G10951" s="4">
        <v>2112150</v>
      </c>
      <c r="H10951" s="2" t="s">
        <v>488282</v>
      </c>
      <c r="I10951" s="2" t="s">
        <v>488286</v>
      </c>
      <c r="J10951" s="2" t="s">
        <v>488286</v>
      </c>
      <c r="K10951" s="3">
        <v>41841</v>
      </c>
      <c r="L10951" s="2"/>
      <c r="M10951" s="2" t="s">
        <v>492144</v>
      </c>
      <c r="N10951" s="2" t="s">
        <v>488286</v>
      </c>
      <c r="O10951" s="2" t="s">
        <v>488285</v>
      </c>
      <c r="P10951" s="2">
        <v>3157435.0112696188</v>
      </c>
      <c r="Q10951" s="2">
        <v>206162363284.7377</v>
      </c>
      <c r="R10951" s="2">
        <v>21120.803526499272</v>
      </c>
      <c r="S10951" s="7">
        <v>139.08782074399775</v>
      </c>
      <c r="T10951" s="7">
        <v>71.38266518582239</v>
      </c>
    </row>
    <row r="10952" spans="1:20" x14ac:dyDescent="0.2">
      <c r="A10952" s="4">
        <v>10951</v>
      </c>
      <c r="B10952" s="4">
        <v>16609</v>
      </c>
      <c r="C10952" s="2" t="s">
        <v>490462</v>
      </c>
      <c r="D10952" s="2" t="s">
        <v>54593</v>
      </c>
      <c r="E10952" s="7" t="s">
        <v>495667</v>
      </c>
      <c r="F10952" s="7" t="s">
        <v>495667</v>
      </c>
      <c r="G10952" s="4">
        <v>799800</v>
      </c>
      <c r="H10952" s="2" t="s">
        <v>488282</v>
      </c>
      <c r="I10952" s="2" t="s">
        <v>488286</v>
      </c>
      <c r="J10952" s="2" t="s">
        <v>488286</v>
      </c>
      <c r="K10952" s="3">
        <v>41841</v>
      </c>
      <c r="L10952" s="2"/>
      <c r="M10952" s="2" t="s">
        <v>492144</v>
      </c>
      <c r="N10952" s="2" t="s">
        <v>488286</v>
      </c>
      <c r="O10952" s="2" t="s">
        <v>488285</v>
      </c>
      <c r="P10952" s="2">
        <v>1471167.7968799418</v>
      </c>
      <c r="Q10952" s="2">
        <v>86249568201.108124</v>
      </c>
      <c r="R10952" s="2">
        <v>7997.7972494672758</v>
      </c>
      <c r="S10952" s="7">
        <v>141.23378864792431</v>
      </c>
      <c r="T10952" s="7">
        <v>72.320348105344465</v>
      </c>
    </row>
    <row r="10953" spans="1:20" x14ac:dyDescent="0.2">
      <c r="A10953" s="4">
        <v>10952</v>
      </c>
      <c r="B10953" s="4">
        <v>16602</v>
      </c>
      <c r="C10953" s="2" t="s">
        <v>490462</v>
      </c>
      <c r="D10953" s="2" t="s">
        <v>54593</v>
      </c>
      <c r="E10953" s="7" t="s">
        <v>484443</v>
      </c>
      <c r="F10953" s="7" t="s">
        <v>484443</v>
      </c>
      <c r="G10953" s="4">
        <v>5336800</v>
      </c>
      <c r="H10953" s="2" t="s">
        <v>488282</v>
      </c>
      <c r="I10953" s="2" t="s">
        <v>488286</v>
      </c>
      <c r="J10953" s="2" t="s">
        <v>488286</v>
      </c>
      <c r="K10953" s="3">
        <v>41841</v>
      </c>
      <c r="L10953" s="2"/>
      <c r="M10953" s="2" t="s">
        <v>492144</v>
      </c>
      <c r="N10953" s="2" t="s">
        <v>488286</v>
      </c>
      <c r="O10953" s="2" t="s">
        <v>488285</v>
      </c>
      <c r="P10953" s="2">
        <v>8137108.4765128465</v>
      </c>
      <c r="Q10953" s="2">
        <v>518705362498.40729</v>
      </c>
      <c r="R10953" s="2">
        <v>53367.277273934335</v>
      </c>
      <c r="S10953" s="7">
        <v>146.86269164319671</v>
      </c>
      <c r="T10953" s="7">
        <v>71.335282057947495</v>
      </c>
    </row>
    <row r="10954" spans="1:20" x14ac:dyDescent="0.2">
      <c r="A10954" s="4">
        <v>10953</v>
      </c>
      <c r="B10954" s="4">
        <v>16611</v>
      </c>
      <c r="C10954" s="2" t="s">
        <v>490462</v>
      </c>
      <c r="D10954" s="2" t="s">
        <v>54593</v>
      </c>
      <c r="E10954" s="7" t="s">
        <v>495666</v>
      </c>
      <c r="F10954" s="7" t="s">
        <v>495665</v>
      </c>
      <c r="G10954" s="4">
        <v>3800000</v>
      </c>
      <c r="H10954" s="2" t="s">
        <v>488282</v>
      </c>
      <c r="I10954" s="2" t="s">
        <v>488286</v>
      </c>
      <c r="J10954" s="2" t="s">
        <v>488286</v>
      </c>
      <c r="K10954" s="3">
        <v>41841</v>
      </c>
      <c r="L10954" s="2"/>
      <c r="M10954" s="2" t="s">
        <v>492144</v>
      </c>
      <c r="N10954" s="2" t="s">
        <v>488286</v>
      </c>
      <c r="O10954" s="2" t="s">
        <v>488285</v>
      </c>
      <c r="P10954" s="2">
        <v>2634822.3207138856</v>
      </c>
      <c r="Q10954" s="2">
        <v>336071286861.52515</v>
      </c>
      <c r="R10954" s="2">
        <v>38310.184088163827</v>
      </c>
      <c r="S10954" s="7">
        <v>156.48709818818111</v>
      </c>
      <c r="T10954" s="7">
        <v>70.316144478396268</v>
      </c>
    </row>
    <row r="10955" spans="1:20" x14ac:dyDescent="0.2">
      <c r="A10955" s="4">
        <v>10954</v>
      </c>
      <c r="B10955" s="4">
        <v>16612</v>
      </c>
      <c r="C10955" s="2" t="s">
        <v>490462</v>
      </c>
      <c r="D10955" s="2" t="s">
        <v>54593</v>
      </c>
      <c r="E10955" s="7" t="s">
        <v>495664</v>
      </c>
      <c r="F10955" s="7" t="s">
        <v>495664</v>
      </c>
      <c r="G10955" s="4">
        <v>28100</v>
      </c>
      <c r="H10955" s="2" t="s">
        <v>488282</v>
      </c>
      <c r="I10955" s="2" t="s">
        <v>488286</v>
      </c>
      <c r="J10955" s="2" t="s">
        <v>488286</v>
      </c>
      <c r="K10955" s="3">
        <v>41841</v>
      </c>
      <c r="L10955" s="2"/>
      <c r="M10955" s="2" t="s">
        <v>492144</v>
      </c>
      <c r="N10955" s="2" t="s">
        <v>488286</v>
      </c>
      <c r="O10955" s="2" t="s">
        <v>488285</v>
      </c>
      <c r="P10955" s="2">
        <v>253309.74345550867</v>
      </c>
      <c r="Q10955" s="2">
        <v>3303386719.6161351</v>
      </c>
      <c r="R10955" s="2">
        <v>280.78142609160886</v>
      </c>
      <c r="S10955" s="7">
        <v>119.59359965461059</v>
      </c>
      <c r="T10955" s="7">
        <v>73.098135434876582</v>
      </c>
    </row>
    <row r="10956" spans="1:20" x14ac:dyDescent="0.2">
      <c r="A10956" s="4">
        <v>10955</v>
      </c>
      <c r="B10956" s="4">
        <v>16613</v>
      </c>
      <c r="C10956" s="2" t="s">
        <v>490462</v>
      </c>
      <c r="D10956" s="2" t="s">
        <v>54593</v>
      </c>
      <c r="E10956" s="7" t="s">
        <v>495663</v>
      </c>
      <c r="F10956" s="7" t="s">
        <v>495663</v>
      </c>
      <c r="G10956" s="4">
        <v>1185865</v>
      </c>
      <c r="H10956" s="2" t="s">
        <v>488282</v>
      </c>
      <c r="I10956" s="2" t="s">
        <v>488286</v>
      </c>
      <c r="J10956" s="2" t="s">
        <v>488286</v>
      </c>
      <c r="K10956" s="3">
        <v>41841</v>
      </c>
      <c r="L10956" s="2"/>
      <c r="M10956" s="2" t="s">
        <v>492144</v>
      </c>
      <c r="N10956" s="2" t="s">
        <v>488286</v>
      </c>
      <c r="O10956" s="2" t="s">
        <v>488285</v>
      </c>
      <c r="P10956" s="2">
        <v>2446746.6101283673</v>
      </c>
      <c r="Q10956" s="2">
        <v>84938557854.463547</v>
      </c>
      <c r="R10956" s="2">
        <v>11858.258749371382</v>
      </c>
      <c r="S10956" s="7">
        <v>144.48716360871515</v>
      </c>
      <c r="T10956" s="7">
        <v>68.113975632718137</v>
      </c>
    </row>
    <row r="10957" spans="1:20" x14ac:dyDescent="0.2">
      <c r="A10957" s="4">
        <v>10956</v>
      </c>
      <c r="B10957" s="4">
        <v>44499</v>
      </c>
      <c r="C10957" s="2" t="s">
        <v>490462</v>
      </c>
      <c r="D10957" s="2" t="s">
        <v>54593</v>
      </c>
      <c r="E10957" s="7" t="s">
        <v>495662</v>
      </c>
      <c r="F10957" s="7" t="s">
        <v>495661</v>
      </c>
      <c r="G10957" s="4">
        <v>3704440</v>
      </c>
      <c r="H10957" s="2" t="s">
        <v>488282</v>
      </c>
      <c r="I10957" s="2" t="s">
        <v>488286</v>
      </c>
      <c r="J10957" s="2" t="s">
        <v>488286</v>
      </c>
      <c r="K10957" s="3">
        <v>41841</v>
      </c>
      <c r="L10957" s="2"/>
      <c r="M10957" s="2" t="s">
        <v>492144</v>
      </c>
      <c r="N10957" s="2" t="s">
        <v>488286</v>
      </c>
      <c r="O10957" s="2" t="s">
        <v>488285</v>
      </c>
      <c r="P10957" s="2">
        <v>12575235.781982979</v>
      </c>
      <c r="Q10957" s="2">
        <v>556960736430.36182</v>
      </c>
      <c r="R10957" s="2">
        <v>37043.209414228404</v>
      </c>
      <c r="S10957" s="7">
        <v>142.08972204831335</v>
      </c>
      <c r="T10957" s="7">
        <v>75.082053744135337</v>
      </c>
    </row>
    <row r="10958" spans="1:20" x14ac:dyDescent="0.2">
      <c r="A10958" s="4">
        <v>10957</v>
      </c>
      <c r="B10958" s="4">
        <v>16587</v>
      </c>
      <c r="C10958" s="2" t="s">
        <v>490462</v>
      </c>
      <c r="D10958" s="2" t="s">
        <v>54593</v>
      </c>
      <c r="E10958" s="7" t="s">
        <v>495660</v>
      </c>
      <c r="F10958" s="7" t="s">
        <v>495660</v>
      </c>
      <c r="G10958" s="4">
        <v>2890000</v>
      </c>
      <c r="H10958" s="2" t="s">
        <v>488282</v>
      </c>
      <c r="I10958" s="2" t="s">
        <v>488286</v>
      </c>
      <c r="J10958" s="2" t="s">
        <v>488286</v>
      </c>
      <c r="K10958" s="3">
        <v>41841</v>
      </c>
      <c r="L10958" s="2"/>
      <c r="M10958" s="2" t="s">
        <v>492144</v>
      </c>
      <c r="N10958" s="2" t="s">
        <v>488286</v>
      </c>
      <c r="O10958" s="2" t="s">
        <v>488285</v>
      </c>
      <c r="P10958" s="2">
        <v>2670437.5157552208</v>
      </c>
      <c r="Q10958" s="2">
        <v>213399926195.51801</v>
      </c>
      <c r="R10958" s="2">
        <v>28898.978177467056</v>
      </c>
      <c r="S10958" s="7">
        <v>153.00136768013263</v>
      </c>
      <c r="T10958" s="7">
        <v>68.459183658675315</v>
      </c>
    </row>
    <row r="10959" spans="1:20" x14ac:dyDescent="0.2">
      <c r="A10959" s="4">
        <v>10958</v>
      </c>
      <c r="B10959" s="4">
        <v>32060</v>
      </c>
      <c r="C10959" s="2" t="s">
        <v>490462</v>
      </c>
      <c r="D10959" s="2" t="s">
        <v>54593</v>
      </c>
      <c r="E10959" s="7" t="s">
        <v>495659</v>
      </c>
      <c r="F10959" s="7" t="s">
        <v>495658</v>
      </c>
      <c r="G10959" s="4">
        <v>5080</v>
      </c>
      <c r="H10959" s="2" t="s">
        <v>488282</v>
      </c>
      <c r="I10959" s="2" t="s">
        <v>488286</v>
      </c>
      <c r="J10959" s="2" t="s">
        <v>488286</v>
      </c>
      <c r="K10959" s="3">
        <v>41841</v>
      </c>
      <c r="L10959" s="2"/>
      <c r="M10959" s="2" t="s">
        <v>492144</v>
      </c>
      <c r="N10959" s="2" t="s">
        <v>488286</v>
      </c>
      <c r="O10959" s="2" t="s">
        <v>488285</v>
      </c>
      <c r="P10959" s="2">
        <v>93124.646918282582</v>
      </c>
      <c r="Q10959" s="2">
        <v>320953876.54702204</v>
      </c>
      <c r="R10959" s="2">
        <v>50.453092571853865</v>
      </c>
      <c r="S10959" s="7">
        <v>152.52028095960694</v>
      </c>
      <c r="T10959" s="7">
        <v>66.698553336515303</v>
      </c>
    </row>
    <row r="10960" spans="1:20" x14ac:dyDescent="0.2">
      <c r="A10960" s="4">
        <v>10959</v>
      </c>
      <c r="B10960" s="4">
        <v>16531</v>
      </c>
      <c r="C10960" s="2" t="s">
        <v>490462</v>
      </c>
      <c r="D10960" s="2" t="s">
        <v>54593</v>
      </c>
      <c r="E10960" s="7" t="s">
        <v>495657</v>
      </c>
      <c r="F10960" s="7" t="s">
        <v>495657</v>
      </c>
      <c r="G10960" s="4">
        <v>2530500</v>
      </c>
      <c r="H10960" s="2" t="s">
        <v>488282</v>
      </c>
      <c r="I10960" s="2" t="s">
        <v>488286</v>
      </c>
      <c r="J10960" s="2" t="s">
        <v>488286</v>
      </c>
      <c r="K10960" s="3">
        <v>41841</v>
      </c>
      <c r="L10960" s="2"/>
      <c r="M10960" s="2" t="s">
        <v>492144</v>
      </c>
      <c r="N10960" s="2" t="s">
        <v>488286</v>
      </c>
      <c r="O10960" s="2" t="s">
        <v>488285</v>
      </c>
      <c r="P10960" s="2">
        <v>3515961.3398208083</v>
      </c>
      <c r="Q10960" s="2">
        <v>267774619712.14481</v>
      </c>
      <c r="R10960" s="2">
        <v>25304.112648037328</v>
      </c>
      <c r="S10960" s="7">
        <v>87.25140516670487</v>
      </c>
      <c r="T10960" s="7">
        <v>72.141092617903908</v>
      </c>
    </row>
    <row r="10961" spans="1:20" x14ac:dyDescent="0.2">
      <c r="A10961" s="4">
        <v>10960</v>
      </c>
      <c r="B10961" s="4">
        <v>16478</v>
      </c>
      <c r="C10961" s="2" t="s">
        <v>490462</v>
      </c>
      <c r="D10961" s="2" t="s">
        <v>54593</v>
      </c>
      <c r="E10961" s="7" t="s">
        <v>495656</v>
      </c>
      <c r="F10961" s="7" t="s">
        <v>495656</v>
      </c>
      <c r="G10961" s="4">
        <v>165000</v>
      </c>
      <c r="H10961" s="2" t="s">
        <v>488282</v>
      </c>
      <c r="I10961" s="2" t="s">
        <v>488286</v>
      </c>
      <c r="J10961" s="2" t="s">
        <v>488286</v>
      </c>
      <c r="K10961" s="3">
        <v>41841</v>
      </c>
      <c r="L10961" s="3">
        <v>42947</v>
      </c>
      <c r="M10961" s="2" t="s">
        <v>495574</v>
      </c>
      <c r="N10961" s="2" t="s">
        <v>488286</v>
      </c>
      <c r="O10961" s="2" t="s">
        <v>488285</v>
      </c>
      <c r="P10961" s="2">
        <v>402399.11727299646</v>
      </c>
      <c r="Q10961" s="2">
        <v>5712771522.7006674</v>
      </c>
      <c r="R10961" s="2">
        <v>1760.2822122014552</v>
      </c>
      <c r="S10961" s="7">
        <v>162.56663873113791</v>
      </c>
      <c r="T10961" s="7">
        <v>56.331730591399591</v>
      </c>
    </row>
    <row r="10962" spans="1:20" x14ac:dyDescent="0.2">
      <c r="A10962" s="4">
        <v>10961</v>
      </c>
      <c r="B10962" s="4">
        <v>16584</v>
      </c>
      <c r="C10962" s="2" t="s">
        <v>490462</v>
      </c>
      <c r="D10962" s="2" t="s">
        <v>54593</v>
      </c>
      <c r="E10962" s="7" t="s">
        <v>495655</v>
      </c>
      <c r="F10962" s="7" t="s">
        <v>495655</v>
      </c>
      <c r="G10962" s="4">
        <v>118905</v>
      </c>
      <c r="H10962" s="2" t="s">
        <v>488282</v>
      </c>
      <c r="I10962" s="2" t="s">
        <v>488286</v>
      </c>
      <c r="J10962" s="2" t="s">
        <v>488286</v>
      </c>
      <c r="K10962" s="3">
        <v>41841</v>
      </c>
      <c r="L10962" s="2"/>
      <c r="M10962" s="2" t="s">
        <v>492144</v>
      </c>
      <c r="N10962" s="2" t="s">
        <v>488286</v>
      </c>
      <c r="O10962" s="2" t="s">
        <v>488285</v>
      </c>
      <c r="P10962" s="2">
        <v>435118.67802330822</v>
      </c>
      <c r="Q10962" s="2">
        <v>9009335365.0709476</v>
      </c>
      <c r="R10962" s="2">
        <v>1189.0119547522204</v>
      </c>
      <c r="S10962" s="7">
        <v>170.79908196576426</v>
      </c>
      <c r="T10962" s="7">
        <v>68.752939323393832</v>
      </c>
    </row>
    <row r="10963" spans="1:20" x14ac:dyDescent="0.2">
      <c r="A10963" s="4">
        <v>10962</v>
      </c>
      <c r="B10963" s="4">
        <v>16585</v>
      </c>
      <c r="C10963" s="2" t="s">
        <v>490462</v>
      </c>
      <c r="D10963" s="2" t="s">
        <v>54593</v>
      </c>
      <c r="E10963" s="7" t="s">
        <v>495654</v>
      </c>
      <c r="F10963" s="7" t="s">
        <v>495654</v>
      </c>
      <c r="G10963" s="4">
        <v>221059</v>
      </c>
      <c r="H10963" s="2" t="s">
        <v>488282</v>
      </c>
      <c r="I10963" s="2" t="s">
        <v>488286</v>
      </c>
      <c r="J10963" s="2" t="s">
        <v>488286</v>
      </c>
      <c r="K10963" s="3">
        <v>41841</v>
      </c>
      <c r="L10963" s="2"/>
      <c r="M10963" s="2" t="s">
        <v>492144</v>
      </c>
      <c r="N10963" s="2" t="s">
        <v>488286</v>
      </c>
      <c r="O10963" s="2" t="s">
        <v>488285</v>
      </c>
      <c r="P10963" s="2">
        <v>671736.16292604292</v>
      </c>
      <c r="Q10963" s="2">
        <v>17873301840.128262</v>
      </c>
      <c r="R10963" s="2">
        <v>2210.5224366961411</v>
      </c>
      <c r="S10963" s="7">
        <v>167.69566596919606</v>
      </c>
      <c r="T10963" s="7">
        <v>69.463896127750345</v>
      </c>
    </row>
    <row r="10964" spans="1:20" x14ac:dyDescent="0.2">
      <c r="A10964" s="4">
        <v>10963</v>
      </c>
      <c r="B10964" s="4">
        <v>16586</v>
      </c>
      <c r="C10964" s="2" t="s">
        <v>490462</v>
      </c>
      <c r="D10964" s="2" t="s">
        <v>54593</v>
      </c>
      <c r="E10964" s="7" t="s">
        <v>495653</v>
      </c>
      <c r="F10964" s="7" t="s">
        <v>495653</v>
      </c>
      <c r="G10964" s="4">
        <v>253046</v>
      </c>
      <c r="H10964" s="2" t="s">
        <v>488282</v>
      </c>
      <c r="I10964" s="2" t="s">
        <v>488286</v>
      </c>
      <c r="J10964" s="2" t="s">
        <v>488286</v>
      </c>
      <c r="K10964" s="3">
        <v>41841</v>
      </c>
      <c r="L10964" s="2"/>
      <c r="M10964" s="2" t="s">
        <v>492144</v>
      </c>
      <c r="N10964" s="2" t="s">
        <v>488286</v>
      </c>
      <c r="O10964" s="2" t="s">
        <v>488285</v>
      </c>
      <c r="P10964" s="2">
        <v>1281818.0380885142</v>
      </c>
      <c r="Q10964" s="2">
        <v>20968732539.894737</v>
      </c>
      <c r="R10964" s="2">
        <v>2530.3740787635397</v>
      </c>
      <c r="S10964" s="7">
        <v>175.55566317851086</v>
      </c>
      <c r="T10964" s="7">
        <v>69.726549373367646</v>
      </c>
    </row>
    <row r="10965" spans="1:20" x14ac:dyDescent="0.2">
      <c r="A10965" s="4">
        <v>10964</v>
      </c>
      <c r="B10965" s="4">
        <v>16589</v>
      </c>
      <c r="C10965" s="2" t="s">
        <v>490462</v>
      </c>
      <c r="D10965" s="2" t="s">
        <v>54593</v>
      </c>
      <c r="E10965" s="7" t="s">
        <v>495652</v>
      </c>
      <c r="F10965" s="7" t="s">
        <v>495652</v>
      </c>
      <c r="G10965" s="4">
        <v>1025000</v>
      </c>
      <c r="H10965" s="2" t="s">
        <v>488282</v>
      </c>
      <c r="I10965" s="2" t="s">
        <v>488286</v>
      </c>
      <c r="J10965" s="2" t="s">
        <v>488286</v>
      </c>
      <c r="K10965" s="3">
        <v>41841</v>
      </c>
      <c r="L10965" s="2"/>
      <c r="M10965" s="2" t="s">
        <v>492144</v>
      </c>
      <c r="N10965" s="2" t="s">
        <v>488286</v>
      </c>
      <c r="O10965" s="2" t="s">
        <v>488285</v>
      </c>
      <c r="P10965" s="2">
        <v>2176882.4383340008</v>
      </c>
      <c r="Q10965" s="2">
        <v>68693866877.855949</v>
      </c>
      <c r="R10965" s="2">
        <v>10457.565582682362</v>
      </c>
      <c r="S10965" s="7">
        <v>-174.71337383041185</v>
      </c>
      <c r="T10965" s="7">
        <v>67.084619562003169</v>
      </c>
    </row>
    <row r="10966" spans="1:20" x14ac:dyDescent="0.2">
      <c r="A10966" s="4">
        <v>10965</v>
      </c>
      <c r="B10966" s="4">
        <v>16590</v>
      </c>
      <c r="C10966" s="2" t="s">
        <v>490462</v>
      </c>
      <c r="D10966" s="2" t="s">
        <v>54593</v>
      </c>
      <c r="E10966" s="7" t="s">
        <v>495651</v>
      </c>
      <c r="F10966" s="7" t="s">
        <v>495651</v>
      </c>
      <c r="G10966" s="4">
        <v>25500</v>
      </c>
      <c r="H10966" s="2" t="s">
        <v>488282</v>
      </c>
      <c r="I10966" s="2" t="s">
        <v>488286</v>
      </c>
      <c r="J10966" s="2" t="s">
        <v>488286</v>
      </c>
      <c r="K10966" s="3">
        <v>41841</v>
      </c>
      <c r="L10966" s="2"/>
      <c r="M10966" s="2" t="s">
        <v>492144</v>
      </c>
      <c r="N10966" s="2" t="s">
        <v>488286</v>
      </c>
      <c r="O10966" s="2" t="s">
        <v>488285</v>
      </c>
      <c r="P10966" s="2">
        <v>281703.35309579276</v>
      </c>
      <c r="Q10966" s="2">
        <v>1559404746.7759209</v>
      </c>
      <c r="R10966" s="2">
        <v>255.01986713092359</v>
      </c>
      <c r="S10966" s="7">
        <v>-170.24209031816042</v>
      </c>
      <c r="T10966" s="7">
        <v>66.203810885091357</v>
      </c>
    </row>
    <row r="10967" spans="1:20" x14ac:dyDescent="0.2">
      <c r="A10967" s="4">
        <v>10966</v>
      </c>
      <c r="B10967" s="4">
        <v>16591</v>
      </c>
      <c r="C10967" s="2" t="s">
        <v>490462</v>
      </c>
      <c r="D10967" s="2" t="s">
        <v>54593</v>
      </c>
      <c r="E10967" s="7" t="s">
        <v>495650</v>
      </c>
      <c r="F10967" s="7" t="s">
        <v>495650</v>
      </c>
      <c r="G10967" s="4">
        <v>19750</v>
      </c>
      <c r="H10967" s="2" t="s">
        <v>488282</v>
      </c>
      <c r="I10967" s="2" t="s">
        <v>488286</v>
      </c>
      <c r="J10967" s="2" t="s">
        <v>488286</v>
      </c>
      <c r="K10967" s="3">
        <v>41841</v>
      </c>
      <c r="L10967" s="3">
        <v>42947</v>
      </c>
      <c r="M10967" s="2" t="s">
        <v>495574</v>
      </c>
      <c r="N10967" s="2" t="s">
        <v>488286</v>
      </c>
      <c r="O10967" s="2" t="s">
        <v>488285</v>
      </c>
      <c r="P10967" s="2">
        <v>350668.07881306025</v>
      </c>
      <c r="Q10967" s="2">
        <v>8019785034.7712879</v>
      </c>
      <c r="R10967" s="2">
        <v>1346.0987231510276</v>
      </c>
      <c r="S10967" s="7">
        <v>-169.28162939729975</v>
      </c>
      <c r="T10967" s="7">
        <v>65.871592551392894</v>
      </c>
    </row>
    <row r="10968" spans="1:20" x14ac:dyDescent="0.2">
      <c r="A10968" s="4">
        <v>10967</v>
      </c>
      <c r="B10968" s="4">
        <v>16592</v>
      </c>
      <c r="C10968" s="2" t="s">
        <v>490462</v>
      </c>
      <c r="D10968" s="2" t="s">
        <v>54593</v>
      </c>
      <c r="E10968" s="7" t="s">
        <v>495649</v>
      </c>
      <c r="F10968" s="7" t="s">
        <v>495649</v>
      </c>
      <c r="G10968" s="4">
        <v>22700</v>
      </c>
      <c r="H10968" s="2" t="s">
        <v>488282</v>
      </c>
      <c r="I10968" s="2" t="s">
        <v>488286</v>
      </c>
      <c r="J10968" s="2" t="s">
        <v>488286</v>
      </c>
      <c r="K10968" s="3">
        <v>41841</v>
      </c>
      <c r="L10968" s="2"/>
      <c r="M10968" s="2" t="s">
        <v>492144</v>
      </c>
      <c r="N10968" s="2" t="s">
        <v>488286</v>
      </c>
      <c r="O10968" s="2" t="s">
        <v>488285</v>
      </c>
      <c r="P10968" s="2">
        <v>167331.37249229403</v>
      </c>
      <c r="Q10968" s="2">
        <v>1287293812.885222</v>
      </c>
      <c r="R10968" s="2">
        <v>226.8789681548692</v>
      </c>
      <c r="S10968" s="7">
        <v>-172.45732177284822</v>
      </c>
      <c r="T10968" s="7">
        <v>65.234663702382306</v>
      </c>
    </row>
    <row r="10969" spans="1:20" x14ac:dyDescent="0.2">
      <c r="A10969" s="4">
        <v>10968</v>
      </c>
      <c r="B10969" s="4">
        <v>45733</v>
      </c>
      <c r="C10969" s="2" t="s">
        <v>490462</v>
      </c>
      <c r="D10969" s="2" t="s">
        <v>54593</v>
      </c>
      <c r="E10969" s="7" t="s">
        <v>495648</v>
      </c>
      <c r="F10969" s="7" t="s">
        <v>495648</v>
      </c>
      <c r="G10969" s="4">
        <v>20489</v>
      </c>
      <c r="H10969" s="2" t="s">
        <v>488282</v>
      </c>
      <c r="I10969" s="2" t="s">
        <v>488286</v>
      </c>
      <c r="J10969" s="2" t="s">
        <v>488286</v>
      </c>
      <c r="K10969" s="3">
        <v>41841</v>
      </c>
      <c r="L10969" s="2"/>
      <c r="M10969" s="2" t="s">
        <v>492144</v>
      </c>
      <c r="N10969" s="2" t="s">
        <v>488286</v>
      </c>
      <c r="O10969" s="2" t="s">
        <v>488285</v>
      </c>
      <c r="P10969" s="2">
        <v>657829.04791011917</v>
      </c>
      <c r="Q10969" s="2">
        <v>13648707713.087618</v>
      </c>
      <c r="R10969" s="2">
        <v>2368.1141138683161</v>
      </c>
      <c r="S10969" s="7">
        <v>-172.00378413044189</v>
      </c>
      <c r="T10969" s="7">
        <v>65.448720218370113</v>
      </c>
    </row>
    <row r="10970" spans="1:20" x14ac:dyDescent="0.2">
      <c r="A10970" s="4">
        <v>10969</v>
      </c>
      <c r="B10970" s="4">
        <v>16593</v>
      </c>
      <c r="C10970" s="2" t="s">
        <v>490462</v>
      </c>
      <c r="D10970" s="2" t="s">
        <v>54593</v>
      </c>
      <c r="E10970" s="7" t="s">
        <v>495647</v>
      </c>
      <c r="F10970" s="7" t="s">
        <v>495647</v>
      </c>
      <c r="G10970" s="4">
        <v>73700</v>
      </c>
      <c r="H10970" s="2" t="s">
        <v>488282</v>
      </c>
      <c r="I10970" s="2" t="s">
        <v>488286</v>
      </c>
      <c r="J10970" s="2" t="s">
        <v>488286</v>
      </c>
      <c r="K10970" s="3">
        <v>41841</v>
      </c>
      <c r="L10970" s="3">
        <v>42947</v>
      </c>
      <c r="M10970" s="2" t="s">
        <v>495574</v>
      </c>
      <c r="N10970" s="2" t="s">
        <v>488286</v>
      </c>
      <c r="O10970" s="2" t="s">
        <v>488285</v>
      </c>
      <c r="P10970" s="2">
        <v>870414.8721517158</v>
      </c>
      <c r="Q10970" s="2">
        <v>12134387638.004686</v>
      </c>
      <c r="R10970" s="2">
        <v>2237.6566384482312</v>
      </c>
      <c r="S10970" s="7">
        <v>-172.38440319977761</v>
      </c>
      <c r="T10970" s="7">
        <v>64.625951194549344</v>
      </c>
    </row>
    <row r="10971" spans="1:20" x14ac:dyDescent="0.2">
      <c r="A10971" s="4">
        <v>10970</v>
      </c>
      <c r="B10971" s="4">
        <v>16594</v>
      </c>
      <c r="C10971" s="2" t="s">
        <v>490462</v>
      </c>
      <c r="D10971" s="2" t="s">
        <v>54593</v>
      </c>
      <c r="E10971" s="7" t="s">
        <v>495646</v>
      </c>
      <c r="F10971" s="7" t="s">
        <v>495646</v>
      </c>
      <c r="G10971" s="4">
        <v>30740</v>
      </c>
      <c r="H10971" s="2" t="s">
        <v>488282</v>
      </c>
      <c r="I10971" s="2" t="s">
        <v>488286</v>
      </c>
      <c r="J10971" s="2" t="s">
        <v>488286</v>
      </c>
      <c r="K10971" s="3">
        <v>41841</v>
      </c>
      <c r="L10971" s="3">
        <v>42947</v>
      </c>
      <c r="M10971" s="2" t="s">
        <v>495574</v>
      </c>
      <c r="N10971" s="2" t="s">
        <v>488286</v>
      </c>
      <c r="O10971" s="2" t="s">
        <v>488285</v>
      </c>
      <c r="P10971" s="2">
        <v>399118.58123468363</v>
      </c>
      <c r="Q10971" s="2">
        <v>3489649467.0859103</v>
      </c>
      <c r="R10971" s="2">
        <v>658.26615667123838</v>
      </c>
      <c r="S10971" s="7">
        <v>-173.63371758287263</v>
      </c>
      <c r="T10971" s="7">
        <v>64.317057503892784</v>
      </c>
    </row>
    <row r="10972" spans="1:20" x14ac:dyDescent="0.2">
      <c r="A10972" s="4">
        <v>10971</v>
      </c>
      <c r="B10972" s="4">
        <v>16595</v>
      </c>
      <c r="C10972" s="2" t="s">
        <v>490462</v>
      </c>
      <c r="D10972" s="2" t="s">
        <v>54593</v>
      </c>
      <c r="E10972" s="7" t="s">
        <v>495645</v>
      </c>
      <c r="F10972" s="7" t="s">
        <v>495645</v>
      </c>
      <c r="G10972" s="4">
        <v>124255</v>
      </c>
      <c r="H10972" s="2" t="s">
        <v>488282</v>
      </c>
      <c r="I10972" s="2" t="s">
        <v>488286</v>
      </c>
      <c r="J10972" s="2" t="s">
        <v>488286</v>
      </c>
      <c r="K10972" s="3">
        <v>41841</v>
      </c>
      <c r="L10972" s="2"/>
      <c r="M10972" s="2" t="s">
        <v>492144</v>
      </c>
      <c r="N10972" s="2" t="s">
        <v>488286</v>
      </c>
      <c r="O10972" s="2" t="s">
        <v>488285</v>
      </c>
      <c r="P10972" s="2">
        <v>468816.75875842886</v>
      </c>
      <c r="Q10972" s="2">
        <v>7217971403.2400122</v>
      </c>
      <c r="R10972" s="2">
        <v>1242.5072163884593</v>
      </c>
      <c r="S10972" s="7">
        <v>-178.00310216246965</v>
      </c>
      <c r="T10972" s="7">
        <v>65.544483374844049</v>
      </c>
    </row>
    <row r="10973" spans="1:20" x14ac:dyDescent="0.2">
      <c r="A10973" s="4">
        <v>10972</v>
      </c>
      <c r="B10973" s="4">
        <v>16596</v>
      </c>
      <c r="C10973" s="2" t="s">
        <v>490462</v>
      </c>
      <c r="D10973" s="2" t="s">
        <v>54593</v>
      </c>
      <c r="E10973" s="7" t="s">
        <v>495644</v>
      </c>
      <c r="F10973" s="7" t="s">
        <v>495644</v>
      </c>
      <c r="G10973" s="4">
        <v>826430</v>
      </c>
      <c r="H10973" s="2" t="s">
        <v>488282</v>
      </c>
      <c r="I10973" s="2" t="s">
        <v>488286</v>
      </c>
      <c r="J10973" s="2" t="s">
        <v>488286</v>
      </c>
      <c r="K10973" s="3">
        <v>41841</v>
      </c>
      <c r="L10973" s="2"/>
      <c r="M10973" s="2" t="s">
        <v>492144</v>
      </c>
      <c r="N10973" s="2" t="s">
        <v>488286</v>
      </c>
      <c r="O10973" s="2" t="s">
        <v>488285</v>
      </c>
      <c r="P10973" s="2">
        <v>1453234.5142265442</v>
      </c>
      <c r="Q10973" s="2">
        <v>42481543214.006775</v>
      </c>
      <c r="R10973" s="2">
        <v>8263.9663424643823</v>
      </c>
      <c r="S10973" s="7">
        <v>177.78109401220402</v>
      </c>
      <c r="T10973" s="7">
        <v>63.884978255729038</v>
      </c>
    </row>
    <row r="10974" spans="1:20" x14ac:dyDescent="0.2">
      <c r="A10974" s="4">
        <v>10973</v>
      </c>
      <c r="B10974" s="4">
        <v>16597</v>
      </c>
      <c r="C10974" s="2" t="s">
        <v>490462</v>
      </c>
      <c r="D10974" s="2" t="s">
        <v>54593</v>
      </c>
      <c r="E10974" s="7" t="s">
        <v>495643</v>
      </c>
      <c r="F10974" s="7" t="s">
        <v>495643</v>
      </c>
      <c r="G10974" s="4">
        <v>142250</v>
      </c>
      <c r="H10974" s="2" t="s">
        <v>488282</v>
      </c>
      <c r="I10974" s="2" t="s">
        <v>488286</v>
      </c>
      <c r="J10974" s="2" t="s">
        <v>488286</v>
      </c>
      <c r="K10974" s="3">
        <v>41841</v>
      </c>
      <c r="L10974" s="2"/>
      <c r="M10974" s="2" t="s">
        <v>492144</v>
      </c>
      <c r="N10974" s="2" t="s">
        <v>488286</v>
      </c>
      <c r="O10974" s="2" t="s">
        <v>488285</v>
      </c>
      <c r="P10974" s="2">
        <v>398580.36348217854</v>
      </c>
      <c r="Q10974" s="2">
        <v>8333262596.0582008</v>
      </c>
      <c r="R10974" s="2">
        <v>1422.3095258188102</v>
      </c>
      <c r="S10974" s="7">
        <v>179.46731705298123</v>
      </c>
      <c r="T10974" s="7">
        <v>65.655465681096217</v>
      </c>
    </row>
    <row r="10975" spans="1:20" x14ac:dyDescent="0.2">
      <c r="A10975" s="4">
        <v>10974</v>
      </c>
      <c r="B10975" s="4">
        <v>16598</v>
      </c>
      <c r="C10975" s="2" t="s">
        <v>490462</v>
      </c>
      <c r="D10975" s="2" t="s">
        <v>54593</v>
      </c>
      <c r="E10975" s="7" t="s">
        <v>495642</v>
      </c>
      <c r="F10975" s="7" t="s">
        <v>495642</v>
      </c>
      <c r="G10975" s="4">
        <v>400000</v>
      </c>
      <c r="H10975" s="2" t="s">
        <v>488282</v>
      </c>
      <c r="I10975" s="2" t="s">
        <v>488286</v>
      </c>
      <c r="J10975" s="2" t="s">
        <v>488286</v>
      </c>
      <c r="K10975" s="3">
        <v>41841</v>
      </c>
      <c r="L10975" s="2"/>
      <c r="M10975" s="2" t="s">
        <v>492144</v>
      </c>
      <c r="N10975" s="2" t="s">
        <v>488286</v>
      </c>
      <c r="O10975" s="2" t="s">
        <v>488285</v>
      </c>
      <c r="P10975" s="2">
        <v>908264.85525224323</v>
      </c>
      <c r="Q10975" s="2">
        <v>22574107596.290344</v>
      </c>
      <c r="R10975" s="2">
        <v>4017.5042936419372</v>
      </c>
      <c r="S10975" s="7">
        <v>171.4575006640415</v>
      </c>
      <c r="T10975" s="7">
        <v>65.10430092301111</v>
      </c>
    </row>
    <row r="10976" spans="1:20" x14ac:dyDescent="0.2">
      <c r="A10976" s="4">
        <v>10975</v>
      </c>
      <c r="B10976" s="4">
        <v>16599</v>
      </c>
      <c r="C10976" s="2" t="s">
        <v>490462</v>
      </c>
      <c r="D10976" s="2" t="s">
        <v>54593</v>
      </c>
      <c r="E10976" s="7" t="s">
        <v>495641</v>
      </c>
      <c r="F10976" s="7" t="s">
        <v>495641</v>
      </c>
      <c r="G10976" s="4">
        <v>152445</v>
      </c>
      <c r="H10976" s="2" t="s">
        <v>488282</v>
      </c>
      <c r="I10976" s="2" t="s">
        <v>488286</v>
      </c>
      <c r="J10976" s="2" t="s">
        <v>488286</v>
      </c>
      <c r="K10976" s="3">
        <v>41841</v>
      </c>
      <c r="L10976" s="2"/>
      <c r="M10976" s="2" t="s">
        <v>492144</v>
      </c>
      <c r="N10976" s="2" t="s">
        <v>488286</v>
      </c>
      <c r="O10976" s="2" t="s">
        <v>488285</v>
      </c>
      <c r="P10976" s="2">
        <v>664847.56353452068</v>
      </c>
      <c r="Q10976" s="2">
        <v>7191846034.115159</v>
      </c>
      <c r="R10976" s="2">
        <v>1524.4028282511681</v>
      </c>
      <c r="S10976" s="7">
        <v>177.11739423202914</v>
      </c>
      <c r="T10976" s="7">
        <v>62.644749196384083</v>
      </c>
    </row>
    <row r="10977" spans="1:20" x14ac:dyDescent="0.2">
      <c r="A10977" s="4">
        <v>10976</v>
      </c>
      <c r="B10977" s="4">
        <v>45734</v>
      </c>
      <c r="C10977" s="2" t="s">
        <v>490462</v>
      </c>
      <c r="D10977" s="2" t="s">
        <v>54593</v>
      </c>
      <c r="E10977" s="7" t="s">
        <v>495640</v>
      </c>
      <c r="F10977" s="7" t="s">
        <v>495640</v>
      </c>
      <c r="G10977" s="4">
        <v>1957731</v>
      </c>
      <c r="H10977" s="2" t="s">
        <v>488282</v>
      </c>
      <c r="I10977" s="2" t="s">
        <v>488286</v>
      </c>
      <c r="J10977" s="2" t="s">
        <v>488286</v>
      </c>
      <c r="K10977" s="3">
        <v>41841</v>
      </c>
      <c r="L10977" s="2"/>
      <c r="M10977" s="2" t="s">
        <v>492144</v>
      </c>
      <c r="N10977" s="2" t="s">
        <v>488286</v>
      </c>
      <c r="O10977" s="2" t="s">
        <v>488285</v>
      </c>
      <c r="P10977" s="2">
        <v>2501414.094365343</v>
      </c>
      <c r="Q10977" s="2">
        <v>88755283893.392014</v>
      </c>
      <c r="R10977" s="2">
        <v>19100.995741584284</v>
      </c>
      <c r="S10977" s="7">
        <v>122.00574448651552</v>
      </c>
      <c r="T10977" s="7">
        <v>62.413174484717388</v>
      </c>
    </row>
    <row r="10978" spans="1:20" x14ac:dyDescent="0.2">
      <c r="A10978" s="4">
        <v>10977</v>
      </c>
      <c r="B10978" s="4">
        <v>16557</v>
      </c>
      <c r="C10978" s="2" t="s">
        <v>490462</v>
      </c>
      <c r="D10978" s="2" t="s">
        <v>54593</v>
      </c>
      <c r="E10978" s="7" t="s">
        <v>495639</v>
      </c>
      <c r="F10978" s="7" t="s">
        <v>495639</v>
      </c>
      <c r="G10978" s="4">
        <v>5100</v>
      </c>
      <c r="H10978" s="2" t="s">
        <v>488282</v>
      </c>
      <c r="I10978" s="2" t="s">
        <v>488286</v>
      </c>
      <c r="J10978" s="2" t="s">
        <v>488286</v>
      </c>
      <c r="K10978" s="3">
        <v>41841</v>
      </c>
      <c r="L10978" s="2"/>
      <c r="M10978" s="2" t="s">
        <v>492144</v>
      </c>
      <c r="N10978" s="2" t="s">
        <v>488286</v>
      </c>
      <c r="O10978" s="2" t="s">
        <v>488285</v>
      </c>
      <c r="P10978" s="2">
        <v>75872.059880910834</v>
      </c>
      <c r="Q10978" s="2">
        <v>170976033.22529104</v>
      </c>
      <c r="R10978" s="2">
        <v>51.331065511736639</v>
      </c>
      <c r="S10978" s="7">
        <v>138.50839473987881</v>
      </c>
      <c r="T10978" s="7">
        <v>56.825432778768189</v>
      </c>
    </row>
    <row r="10979" spans="1:20" x14ac:dyDescent="0.2">
      <c r="A10979" s="4">
        <v>10978</v>
      </c>
      <c r="B10979" s="4">
        <v>16560</v>
      </c>
      <c r="C10979" s="2" t="s">
        <v>490462</v>
      </c>
      <c r="D10979" s="2" t="s">
        <v>54593</v>
      </c>
      <c r="E10979" s="7" t="s">
        <v>495638</v>
      </c>
      <c r="F10979" s="7" t="s">
        <v>495638</v>
      </c>
      <c r="G10979" s="4">
        <v>190000</v>
      </c>
      <c r="H10979" s="2" t="s">
        <v>488282</v>
      </c>
      <c r="I10979" s="2" t="s">
        <v>488286</v>
      </c>
      <c r="J10979" s="2" t="s">
        <v>488286</v>
      </c>
      <c r="K10979" s="3">
        <v>41841</v>
      </c>
      <c r="L10979" s="2"/>
      <c r="M10979" s="2" t="s">
        <v>492144</v>
      </c>
      <c r="N10979" s="2" t="s">
        <v>488286</v>
      </c>
      <c r="O10979" s="2" t="s">
        <v>488285</v>
      </c>
      <c r="P10979" s="2">
        <v>673706.62200321001</v>
      </c>
      <c r="Q10979" s="2">
        <v>5463829016.7890053</v>
      </c>
      <c r="R10979" s="2">
        <v>1900.307148086355</v>
      </c>
      <c r="S10979" s="7">
        <v>137.02658975598393</v>
      </c>
      <c r="T10979" s="7">
        <v>53.903540516699564</v>
      </c>
    </row>
    <row r="10980" spans="1:20" x14ac:dyDescent="0.2">
      <c r="A10980" s="4">
        <v>10979</v>
      </c>
      <c r="B10980" s="4">
        <v>16561</v>
      </c>
      <c r="C10980" s="2" t="s">
        <v>490462</v>
      </c>
      <c r="D10980" s="2" t="s">
        <v>54593</v>
      </c>
      <c r="E10980" s="7" t="s">
        <v>495637</v>
      </c>
      <c r="F10980" s="7" t="s">
        <v>495637</v>
      </c>
      <c r="G10980" s="4">
        <v>390000</v>
      </c>
      <c r="H10980" s="2" t="s">
        <v>488282</v>
      </c>
      <c r="I10980" s="2" t="s">
        <v>488286</v>
      </c>
      <c r="J10980" s="2" t="s">
        <v>488286</v>
      </c>
      <c r="K10980" s="3">
        <v>41841</v>
      </c>
      <c r="L10980" s="2"/>
      <c r="M10980" s="2" t="s">
        <v>492144</v>
      </c>
      <c r="N10980" s="2" t="s">
        <v>488286</v>
      </c>
      <c r="O10980" s="2" t="s">
        <v>488285</v>
      </c>
      <c r="P10980" s="2">
        <v>470533.38208703266</v>
      </c>
      <c r="Q10980" s="2">
        <v>9286095001.4765129</v>
      </c>
      <c r="R10980" s="2">
        <v>3919.49569787572</v>
      </c>
      <c r="S10980" s="7">
        <v>135.86626680928319</v>
      </c>
      <c r="T10980" s="7">
        <v>49.507570937283859</v>
      </c>
    </row>
    <row r="10981" spans="1:20" x14ac:dyDescent="0.2">
      <c r="A10981" s="4">
        <v>10980</v>
      </c>
      <c r="B10981" s="4">
        <v>16563</v>
      </c>
      <c r="C10981" s="2" t="s">
        <v>490462</v>
      </c>
      <c r="D10981" s="2" t="s">
        <v>54593</v>
      </c>
      <c r="E10981" s="7" t="s">
        <v>495636</v>
      </c>
      <c r="F10981" s="7" t="s">
        <v>495636</v>
      </c>
      <c r="G10981" s="4">
        <v>62500</v>
      </c>
      <c r="H10981" s="2" t="s">
        <v>488282</v>
      </c>
      <c r="I10981" s="2" t="s">
        <v>488286</v>
      </c>
      <c r="J10981" s="2" t="s">
        <v>488286</v>
      </c>
      <c r="K10981" s="3">
        <v>41841</v>
      </c>
      <c r="L10981" s="2"/>
      <c r="M10981" s="2" t="s">
        <v>492144</v>
      </c>
      <c r="N10981" s="2" t="s">
        <v>488286</v>
      </c>
      <c r="O10981" s="2" t="s">
        <v>488285</v>
      </c>
      <c r="P10981" s="2">
        <v>277574.01509024075</v>
      </c>
      <c r="Q10981" s="2">
        <v>1721835131.2558627</v>
      </c>
      <c r="R10981" s="2">
        <v>625.19692728014536</v>
      </c>
      <c r="S10981" s="7">
        <v>141.21627769535144</v>
      </c>
      <c r="T10981" s="7">
        <v>52.984927633781233</v>
      </c>
    </row>
    <row r="10982" spans="1:20" x14ac:dyDescent="0.2">
      <c r="A10982" s="4">
        <v>10981</v>
      </c>
      <c r="B10982" s="4">
        <v>16565</v>
      </c>
      <c r="C10982" s="2" t="s">
        <v>490462</v>
      </c>
      <c r="D10982" s="2" t="s">
        <v>54593</v>
      </c>
      <c r="E10982" s="7" t="s">
        <v>495635</v>
      </c>
      <c r="F10982" s="7" t="s">
        <v>495635</v>
      </c>
      <c r="G10982" s="4">
        <v>55380</v>
      </c>
      <c r="H10982" s="2" t="s">
        <v>488282</v>
      </c>
      <c r="I10982" s="2" t="s">
        <v>488286</v>
      </c>
      <c r="J10982" s="2" t="s">
        <v>488286</v>
      </c>
      <c r="K10982" s="3">
        <v>41841</v>
      </c>
      <c r="L10982" s="2"/>
      <c r="M10982" s="2" t="s">
        <v>492144</v>
      </c>
      <c r="N10982" s="2" t="s">
        <v>488286</v>
      </c>
      <c r="O10982" s="2" t="s">
        <v>488285</v>
      </c>
      <c r="P10982" s="2">
        <v>287613.83468287275</v>
      </c>
      <c r="Q10982" s="2">
        <v>1566741167.603322</v>
      </c>
      <c r="R10982" s="2">
        <v>553.72247450216548</v>
      </c>
      <c r="S10982" s="7">
        <v>138.38003334326592</v>
      </c>
      <c r="T10982" s="7">
        <v>53.563969016178909</v>
      </c>
    </row>
    <row r="10983" spans="1:20" x14ac:dyDescent="0.2">
      <c r="A10983" s="4">
        <v>10982</v>
      </c>
      <c r="B10983" s="4">
        <v>16568</v>
      </c>
      <c r="C10983" s="2" t="s">
        <v>490462</v>
      </c>
      <c r="D10983" s="2" t="s">
        <v>54593</v>
      </c>
      <c r="E10983" s="7" t="s">
        <v>495634</v>
      </c>
      <c r="F10983" s="7" t="s">
        <v>495634</v>
      </c>
      <c r="G10983" s="4">
        <v>79600</v>
      </c>
      <c r="H10983" s="2" t="s">
        <v>488282</v>
      </c>
      <c r="I10983" s="2" t="s">
        <v>488286</v>
      </c>
      <c r="J10983" s="2" t="s">
        <v>488286</v>
      </c>
      <c r="K10983" s="3">
        <v>41841</v>
      </c>
      <c r="L10983" s="2"/>
      <c r="M10983" s="2" t="s">
        <v>492144</v>
      </c>
      <c r="N10983" s="2" t="s">
        <v>488286</v>
      </c>
      <c r="O10983" s="2" t="s">
        <v>488285</v>
      </c>
      <c r="P10983" s="2">
        <v>249313.92039418724</v>
      </c>
      <c r="Q10983" s="2">
        <v>2251150781.3158097</v>
      </c>
      <c r="R10983" s="2">
        <v>795.88884070835115</v>
      </c>
      <c r="S10983" s="7">
        <v>137.37889190268933</v>
      </c>
      <c r="T10983" s="7">
        <v>53.557510224475834</v>
      </c>
    </row>
    <row r="10984" spans="1:20" x14ac:dyDescent="0.2">
      <c r="A10984" s="4">
        <v>10983</v>
      </c>
      <c r="B10984" s="4">
        <v>16566</v>
      </c>
      <c r="C10984" s="2" t="s">
        <v>490462</v>
      </c>
      <c r="D10984" s="2" t="s">
        <v>54593</v>
      </c>
      <c r="E10984" s="7" t="s">
        <v>495633</v>
      </c>
      <c r="F10984" s="7" t="s">
        <v>495633</v>
      </c>
      <c r="G10984" s="4">
        <v>47400</v>
      </c>
      <c r="H10984" s="2" t="s">
        <v>488282</v>
      </c>
      <c r="I10984" s="2" t="s">
        <v>488286</v>
      </c>
      <c r="J10984" s="2" t="s">
        <v>488286</v>
      </c>
      <c r="K10984" s="3">
        <v>41841</v>
      </c>
      <c r="L10984" s="3">
        <v>42947</v>
      </c>
      <c r="M10984" s="2" t="s">
        <v>495574</v>
      </c>
      <c r="N10984" s="2" t="s">
        <v>488286</v>
      </c>
      <c r="O10984" s="2" t="s">
        <v>488285</v>
      </c>
      <c r="P10984" s="2">
        <v>355208.65482599736</v>
      </c>
      <c r="Q10984" s="2">
        <v>2736917125.3263302</v>
      </c>
      <c r="R10984" s="2">
        <v>975.26099038470306</v>
      </c>
      <c r="S10984" s="7">
        <v>141.24267282721567</v>
      </c>
      <c r="T10984" s="7">
        <v>53.387510614043016</v>
      </c>
    </row>
    <row r="10985" spans="1:20" x14ac:dyDescent="0.2">
      <c r="A10985" s="4">
        <v>10984</v>
      </c>
      <c r="B10985" s="4">
        <v>16559</v>
      </c>
      <c r="C10985" s="2" t="s">
        <v>490462</v>
      </c>
      <c r="D10985" s="2" t="s">
        <v>54593</v>
      </c>
      <c r="E10985" s="7" t="s">
        <v>495632</v>
      </c>
      <c r="F10985" s="7" t="s">
        <v>495632</v>
      </c>
      <c r="G10985" s="4">
        <v>700000</v>
      </c>
      <c r="H10985" s="2" t="s">
        <v>488282</v>
      </c>
      <c r="I10985" s="2" t="s">
        <v>488286</v>
      </c>
      <c r="J10985" s="2" t="s">
        <v>488286</v>
      </c>
      <c r="K10985" s="3">
        <v>41841</v>
      </c>
      <c r="L10985" s="3">
        <v>42947</v>
      </c>
      <c r="M10985" s="2" t="s">
        <v>495574</v>
      </c>
      <c r="N10985" s="2" t="s">
        <v>488286</v>
      </c>
      <c r="O10985" s="2" t="s">
        <v>488285</v>
      </c>
      <c r="P10985" s="2">
        <v>742536.04364601662</v>
      </c>
      <c r="Q10985" s="2">
        <v>22029935974.061966</v>
      </c>
      <c r="R10985" s="2">
        <v>7326.3682557870325</v>
      </c>
      <c r="S10985" s="7">
        <v>137.54255100973882</v>
      </c>
      <c r="T10985" s="7">
        <v>54.827570364903771</v>
      </c>
    </row>
    <row r="10986" spans="1:20" x14ac:dyDescent="0.2">
      <c r="A10986" s="4">
        <v>10985</v>
      </c>
      <c r="B10986" s="4">
        <v>16558</v>
      </c>
      <c r="C10986" s="2" t="s">
        <v>490462</v>
      </c>
      <c r="D10986" s="2" t="s">
        <v>54593</v>
      </c>
      <c r="E10986" s="7" t="s">
        <v>495631</v>
      </c>
      <c r="F10986" s="7" t="s">
        <v>495631</v>
      </c>
      <c r="G10986" s="4">
        <v>12150</v>
      </c>
      <c r="H10986" s="2" t="s">
        <v>488282</v>
      </c>
      <c r="I10986" s="2" t="s">
        <v>488286</v>
      </c>
      <c r="J10986" s="2" t="s">
        <v>488286</v>
      </c>
      <c r="K10986" s="3">
        <v>41841</v>
      </c>
      <c r="L10986" s="3">
        <v>42947</v>
      </c>
      <c r="M10986" s="2" t="s">
        <v>495574</v>
      </c>
      <c r="N10986" s="2" t="s">
        <v>488286</v>
      </c>
      <c r="O10986" s="2" t="s">
        <v>488285</v>
      </c>
      <c r="P10986" s="2">
        <v>448006.43765734823</v>
      </c>
      <c r="Q10986" s="2">
        <v>15931379201.185909</v>
      </c>
      <c r="R10986" s="2">
        <v>4889.6766303144204</v>
      </c>
      <c r="S10986" s="7">
        <v>143.38172793150969</v>
      </c>
      <c r="T10986" s="7">
        <v>56.406636387481541</v>
      </c>
    </row>
    <row r="10987" spans="1:20" x14ac:dyDescent="0.2">
      <c r="A10987" s="4">
        <v>10986</v>
      </c>
      <c r="B10987" s="4">
        <v>16562</v>
      </c>
      <c r="C10987" s="2" t="s">
        <v>490462</v>
      </c>
      <c r="D10987" s="2" t="s">
        <v>54593</v>
      </c>
      <c r="E10987" s="7" t="s">
        <v>495630</v>
      </c>
      <c r="F10987" s="7" t="s">
        <v>495630</v>
      </c>
      <c r="G10987" s="4">
        <v>206600</v>
      </c>
      <c r="H10987" s="2" t="s">
        <v>488282</v>
      </c>
      <c r="I10987" s="2" t="s">
        <v>488286</v>
      </c>
      <c r="J10987" s="2" t="s">
        <v>488286</v>
      </c>
      <c r="K10987" s="3">
        <v>41841</v>
      </c>
      <c r="L10987" s="2"/>
      <c r="M10987" s="2" t="s">
        <v>492144</v>
      </c>
      <c r="N10987" s="2" t="s">
        <v>488286</v>
      </c>
      <c r="O10987" s="2" t="s">
        <v>488285</v>
      </c>
      <c r="P10987" s="2">
        <v>435530.07825434493</v>
      </c>
      <c r="Q10987" s="2">
        <v>5730218082.5143614</v>
      </c>
      <c r="R10987" s="2">
        <v>2066.4518285279587</v>
      </c>
      <c r="S10987" s="7">
        <v>139.40724178731188</v>
      </c>
      <c r="T10987" s="7">
        <v>53.132881139081398</v>
      </c>
    </row>
    <row r="10988" spans="1:20" x14ac:dyDescent="0.2">
      <c r="A10988" s="4">
        <v>10987</v>
      </c>
      <c r="B10988" s="4">
        <v>16564</v>
      </c>
      <c r="C10988" s="2" t="s">
        <v>490462</v>
      </c>
      <c r="D10988" s="2" t="s">
        <v>54593</v>
      </c>
      <c r="E10988" s="7" t="s">
        <v>495629</v>
      </c>
      <c r="F10988" s="7" t="s">
        <v>495629</v>
      </c>
      <c r="G10988" s="4">
        <v>39660</v>
      </c>
      <c r="H10988" s="2" t="s">
        <v>488282</v>
      </c>
      <c r="I10988" s="2" t="s">
        <v>488286</v>
      </c>
      <c r="J10988" s="2" t="s">
        <v>488286</v>
      </c>
      <c r="K10988" s="3">
        <v>41841</v>
      </c>
      <c r="L10988" s="2"/>
      <c r="M10988" s="2" t="s">
        <v>492144</v>
      </c>
      <c r="N10988" s="2" t="s">
        <v>488286</v>
      </c>
      <c r="O10988" s="2" t="s">
        <v>488285</v>
      </c>
      <c r="P10988" s="2">
        <v>185409.73019406444</v>
      </c>
      <c r="Q10988" s="2">
        <v>1154360502.6243081</v>
      </c>
      <c r="R10988" s="2">
        <v>396.60335669274605</v>
      </c>
      <c r="S10988" s="7">
        <v>138.95286668536261</v>
      </c>
      <c r="T10988" s="7">
        <v>54.159329075153387</v>
      </c>
    </row>
    <row r="10989" spans="1:20" x14ac:dyDescent="0.2">
      <c r="A10989" s="4">
        <v>10988</v>
      </c>
      <c r="B10989" s="4">
        <v>16567</v>
      </c>
      <c r="C10989" s="2" t="s">
        <v>490462</v>
      </c>
      <c r="D10989" s="2" t="s">
        <v>54593</v>
      </c>
      <c r="E10989" s="7" t="s">
        <v>495628</v>
      </c>
      <c r="F10989" s="7" t="s">
        <v>495628</v>
      </c>
      <c r="G10989" s="4">
        <v>385000</v>
      </c>
      <c r="H10989" s="2" t="s">
        <v>488282</v>
      </c>
      <c r="I10989" s="2" t="s">
        <v>488286</v>
      </c>
      <c r="J10989" s="2" t="s">
        <v>488286</v>
      </c>
      <c r="K10989" s="3">
        <v>41841</v>
      </c>
      <c r="L10989" s="2"/>
      <c r="M10989" s="2" t="s">
        <v>492144</v>
      </c>
      <c r="N10989" s="2" t="s">
        <v>488286</v>
      </c>
      <c r="O10989" s="2" t="s">
        <v>488285</v>
      </c>
      <c r="P10989" s="2">
        <v>708778.36842165492</v>
      </c>
      <c r="Q10989" s="2">
        <v>10163993039.592211</v>
      </c>
      <c r="R10989" s="2">
        <v>3860.941734750988</v>
      </c>
      <c r="S10989" s="7">
        <v>139.80368489828697</v>
      </c>
      <c r="T10989" s="7">
        <v>51.986596550545691</v>
      </c>
    </row>
    <row r="10990" spans="1:20" x14ac:dyDescent="0.2">
      <c r="A10990" s="4">
        <v>10989</v>
      </c>
      <c r="B10990" s="4">
        <v>16569</v>
      </c>
      <c r="C10990" s="2" t="s">
        <v>490462</v>
      </c>
      <c r="D10990" s="2" t="s">
        <v>54593</v>
      </c>
      <c r="E10990" s="7" t="s">
        <v>495627</v>
      </c>
      <c r="F10990" s="7" t="s">
        <v>495627</v>
      </c>
      <c r="G10990" s="4">
        <v>306900</v>
      </c>
      <c r="H10990" s="2" t="s">
        <v>488282</v>
      </c>
      <c r="I10990" s="2" t="s">
        <v>488354</v>
      </c>
      <c r="J10990" s="2" t="s">
        <v>488354</v>
      </c>
      <c r="K10990" s="3">
        <v>41841</v>
      </c>
      <c r="L10990" s="2"/>
      <c r="M10990" s="2" t="s">
        <v>492144</v>
      </c>
      <c r="N10990" s="2" t="s">
        <v>488286</v>
      </c>
      <c r="O10990" s="2" t="s">
        <v>488285</v>
      </c>
      <c r="P10990" s="2">
        <v>747109.66008196143</v>
      </c>
      <c r="Q10990" s="2">
        <v>8019530669.2259398</v>
      </c>
      <c r="R10990" s="2">
        <v>3068.7586333455347</v>
      </c>
      <c r="S10990" s="7">
        <v>136.61447691195897</v>
      </c>
      <c r="T10990" s="7">
        <v>51.820950681424087</v>
      </c>
    </row>
    <row r="10991" spans="1:20" x14ac:dyDescent="0.2">
      <c r="A10991" s="4">
        <v>10990</v>
      </c>
      <c r="B10991" s="4">
        <v>16570</v>
      </c>
      <c r="C10991" s="2" t="s">
        <v>490462</v>
      </c>
      <c r="D10991" s="2" t="s">
        <v>54593</v>
      </c>
      <c r="E10991" s="7" t="s">
        <v>495626</v>
      </c>
      <c r="F10991" s="7" t="s">
        <v>495625</v>
      </c>
      <c r="G10991" s="4">
        <v>55100</v>
      </c>
      <c r="H10991" s="2" t="s">
        <v>488282</v>
      </c>
      <c r="I10991" s="2" t="s">
        <v>488286</v>
      </c>
      <c r="J10991" s="2" t="s">
        <v>488286</v>
      </c>
      <c r="K10991" s="3">
        <v>41841</v>
      </c>
      <c r="L10991" s="2"/>
      <c r="M10991" s="2" t="s">
        <v>492144</v>
      </c>
      <c r="N10991" s="2" t="s">
        <v>488286</v>
      </c>
      <c r="O10991" s="2" t="s">
        <v>488285</v>
      </c>
      <c r="P10991" s="2">
        <v>711548.25931034493</v>
      </c>
      <c r="Q10991" s="2">
        <v>2222370493.9141698</v>
      </c>
      <c r="R10991" s="2">
        <v>550.84313092314142</v>
      </c>
      <c r="S10991" s="7">
        <v>145.06211029134795</v>
      </c>
      <c r="T10991" s="7">
        <v>60.195016720331651</v>
      </c>
    </row>
    <row r="10992" spans="1:20" x14ac:dyDescent="0.2">
      <c r="A10992" s="4">
        <v>10991</v>
      </c>
      <c r="B10992" s="4">
        <v>16552</v>
      </c>
      <c r="C10992" s="2" t="s">
        <v>490462</v>
      </c>
      <c r="D10992" s="2" t="s">
        <v>54593</v>
      </c>
      <c r="E10992" s="7" t="s">
        <v>495624</v>
      </c>
      <c r="F10992" s="7" t="s">
        <v>495624</v>
      </c>
      <c r="G10992" s="4">
        <v>200000</v>
      </c>
      <c r="H10992" s="2" t="s">
        <v>488282</v>
      </c>
      <c r="I10992" s="2" t="s">
        <v>488286</v>
      </c>
      <c r="J10992" s="2" t="s">
        <v>488286</v>
      </c>
      <c r="K10992" s="3">
        <v>41841</v>
      </c>
      <c r="L10992" s="2"/>
      <c r="M10992" s="2" t="s">
        <v>492144</v>
      </c>
      <c r="N10992" s="2" t="s">
        <v>488286</v>
      </c>
      <c r="O10992" s="2" t="s">
        <v>488285</v>
      </c>
      <c r="P10992" s="2">
        <v>365372.44380946743</v>
      </c>
      <c r="Q10992" s="2">
        <v>4038971091.193583</v>
      </c>
      <c r="R10992" s="2">
        <v>1962.9858577462273</v>
      </c>
      <c r="S10992" s="7">
        <v>135.39263765661852</v>
      </c>
      <c r="T10992" s="7">
        <v>45.806289592511277</v>
      </c>
    </row>
    <row r="10993" spans="1:20" x14ac:dyDescent="0.2">
      <c r="A10993" s="4">
        <v>10992</v>
      </c>
      <c r="B10993" s="4">
        <v>16505</v>
      </c>
      <c r="C10993" s="2" t="s">
        <v>490462</v>
      </c>
      <c r="D10993" s="2" t="s">
        <v>54593</v>
      </c>
      <c r="E10993" s="7" t="s">
        <v>495623</v>
      </c>
      <c r="F10993" s="7" t="s">
        <v>495623</v>
      </c>
      <c r="G10993" s="4">
        <v>117000</v>
      </c>
      <c r="H10993" s="2" t="s">
        <v>488282</v>
      </c>
      <c r="I10993" s="2" t="s">
        <v>488286</v>
      </c>
      <c r="J10993" s="2" t="s">
        <v>488286</v>
      </c>
      <c r="K10993" s="3">
        <v>41841</v>
      </c>
      <c r="L10993" s="2"/>
      <c r="M10993" s="2" t="s">
        <v>492144</v>
      </c>
      <c r="N10993" s="2" t="s">
        <v>488286</v>
      </c>
      <c r="O10993" s="2" t="s">
        <v>488285</v>
      </c>
      <c r="P10993" s="2">
        <v>371925.78024765372</v>
      </c>
      <c r="Q10993" s="2">
        <v>2469603208.0451431</v>
      </c>
      <c r="R10993" s="2">
        <v>1166.5379332118364</v>
      </c>
      <c r="S10993" s="7">
        <v>134.64071079675966</v>
      </c>
      <c r="T10993" s="7">
        <v>46.594186395929128</v>
      </c>
    </row>
    <row r="10994" spans="1:20" x14ac:dyDescent="0.2">
      <c r="A10994" s="4">
        <v>10993</v>
      </c>
      <c r="B10994" s="4">
        <v>16548</v>
      </c>
      <c r="C10994" s="2" t="s">
        <v>490462</v>
      </c>
      <c r="D10994" s="2" t="s">
        <v>54593</v>
      </c>
      <c r="E10994" s="7" t="s">
        <v>495622</v>
      </c>
      <c r="F10994" s="7" t="s">
        <v>495622</v>
      </c>
      <c r="G10994" s="4">
        <v>470000</v>
      </c>
      <c r="H10994" s="2" t="s">
        <v>488282</v>
      </c>
      <c r="I10994" s="2" t="s">
        <v>488286</v>
      </c>
      <c r="J10994" s="2" t="s">
        <v>488286</v>
      </c>
      <c r="K10994" s="3">
        <v>41841</v>
      </c>
      <c r="L10994" s="2"/>
      <c r="M10994" s="2" t="s">
        <v>492144</v>
      </c>
      <c r="N10994" s="2" t="s">
        <v>488286</v>
      </c>
      <c r="O10994" s="2" t="s">
        <v>488285</v>
      </c>
      <c r="P10994" s="2">
        <v>914277.59206558077</v>
      </c>
      <c r="Q10994" s="2">
        <v>9353396907.4862652</v>
      </c>
      <c r="R10994" s="2">
        <v>4714.2082043913015</v>
      </c>
      <c r="S10994" s="7">
        <v>132.65500785466816</v>
      </c>
      <c r="T10994" s="7">
        <v>44.76637892410789</v>
      </c>
    </row>
    <row r="10995" spans="1:20" x14ac:dyDescent="0.2">
      <c r="A10995" s="4">
        <v>10994</v>
      </c>
      <c r="B10995" s="4">
        <v>16549</v>
      </c>
      <c r="C10995" s="2" t="s">
        <v>490462</v>
      </c>
      <c r="D10995" s="2" t="s">
        <v>54593</v>
      </c>
      <c r="E10995" s="7" t="s">
        <v>495621</v>
      </c>
      <c r="F10995" s="7" t="s">
        <v>495621</v>
      </c>
      <c r="G10995" s="4">
        <v>130600</v>
      </c>
      <c r="H10995" s="2" t="s">
        <v>488282</v>
      </c>
      <c r="I10995" s="2" t="s">
        <v>488286</v>
      </c>
      <c r="J10995" s="2" t="s">
        <v>488286</v>
      </c>
      <c r="K10995" s="3">
        <v>41841</v>
      </c>
      <c r="L10995" s="3">
        <v>42947</v>
      </c>
      <c r="M10995" s="2" t="s">
        <v>495574</v>
      </c>
      <c r="N10995" s="2" t="s">
        <v>488286</v>
      </c>
      <c r="O10995" s="2" t="s">
        <v>488285</v>
      </c>
      <c r="P10995" s="2">
        <v>301837.41438489186</v>
      </c>
      <c r="Q10995" s="2">
        <v>2608678227.3671741</v>
      </c>
      <c r="R10995" s="2">
        <v>1416.5840723594038</v>
      </c>
      <c r="S10995" s="7">
        <v>130.83654509580668</v>
      </c>
      <c r="T10995" s="7">
        <v>42.51345457175799</v>
      </c>
    </row>
    <row r="10996" spans="1:20" x14ac:dyDescent="0.2">
      <c r="A10996" s="4">
        <v>10995</v>
      </c>
      <c r="B10996" s="4">
        <v>16550</v>
      </c>
      <c r="C10996" s="2" t="s">
        <v>490462</v>
      </c>
      <c r="D10996" s="2" t="s">
        <v>54593</v>
      </c>
      <c r="E10996" s="7" t="s">
        <v>495620</v>
      </c>
      <c r="F10996" s="7" t="s">
        <v>495620</v>
      </c>
      <c r="G10996" s="4">
        <v>745</v>
      </c>
      <c r="H10996" s="2" t="s">
        <v>488282</v>
      </c>
      <c r="I10996" s="2" t="s">
        <v>488286</v>
      </c>
      <c r="J10996" s="2" t="s">
        <v>488286</v>
      </c>
      <c r="K10996" s="3">
        <v>41841</v>
      </c>
      <c r="L10996" s="2"/>
      <c r="M10996" s="2" t="s">
        <v>492144</v>
      </c>
      <c r="N10996" s="2" t="s">
        <v>488286</v>
      </c>
      <c r="O10996" s="2" t="s">
        <v>488285</v>
      </c>
      <c r="P10996" s="2">
        <v>264082.19563303882</v>
      </c>
      <c r="Q10996" s="2">
        <v>1578571398.4548271</v>
      </c>
      <c r="R10996" s="2">
        <v>848.00967301480898</v>
      </c>
      <c r="S10996" s="7">
        <v>131.74418216131127</v>
      </c>
      <c r="T10996" s="7">
        <v>42.850622861767249</v>
      </c>
    </row>
    <row r="10997" spans="1:20" x14ac:dyDescent="0.2">
      <c r="A10997" s="4">
        <v>10996</v>
      </c>
      <c r="B10997" s="4">
        <v>16551</v>
      </c>
      <c r="C10997" s="2" t="s">
        <v>490462</v>
      </c>
      <c r="D10997" s="2" t="s">
        <v>54593</v>
      </c>
      <c r="E10997" s="7" t="s">
        <v>495619</v>
      </c>
      <c r="F10997" s="7" t="s">
        <v>495619</v>
      </c>
      <c r="G10997" s="4">
        <v>454800</v>
      </c>
      <c r="H10997" s="2" t="s">
        <v>488282</v>
      </c>
      <c r="I10997" s="2" t="s">
        <v>488286</v>
      </c>
      <c r="J10997" s="2" t="s">
        <v>488286</v>
      </c>
      <c r="K10997" s="3">
        <v>41841</v>
      </c>
      <c r="L10997" s="2"/>
      <c r="M10997" s="2" t="s">
        <v>492144</v>
      </c>
      <c r="N10997" s="2" t="s">
        <v>488286</v>
      </c>
      <c r="O10997" s="2" t="s">
        <v>488285</v>
      </c>
      <c r="P10997" s="2">
        <v>582203.8301443595</v>
      </c>
      <c r="Q10997" s="2">
        <v>8567453720.9607992</v>
      </c>
      <c r="R10997" s="2">
        <v>4548.2978744783595</v>
      </c>
      <c r="S10997" s="7">
        <v>133.88101200106308</v>
      </c>
      <c r="T10997" s="7">
        <v>43.216309525656811</v>
      </c>
    </row>
    <row r="10998" spans="1:20" x14ac:dyDescent="0.2">
      <c r="A10998" s="4">
        <v>10997</v>
      </c>
      <c r="B10998" s="4">
        <v>16506</v>
      </c>
      <c r="C10998" s="2" t="s">
        <v>490462</v>
      </c>
      <c r="D10998" s="2" t="s">
        <v>54593</v>
      </c>
      <c r="E10998" s="7" t="s">
        <v>495618</v>
      </c>
      <c r="F10998" s="7" t="s">
        <v>495618</v>
      </c>
      <c r="G10998" s="4">
        <v>98900</v>
      </c>
      <c r="H10998" s="2" t="s">
        <v>488282</v>
      </c>
      <c r="I10998" s="2" t="s">
        <v>488286</v>
      </c>
      <c r="J10998" s="2" t="s">
        <v>488286</v>
      </c>
      <c r="K10998" s="3">
        <v>41841</v>
      </c>
      <c r="L10998" s="2"/>
      <c r="M10998" s="2" t="s">
        <v>492144</v>
      </c>
      <c r="N10998" s="2" t="s">
        <v>488286</v>
      </c>
      <c r="O10998" s="2" t="s">
        <v>488285</v>
      </c>
      <c r="P10998" s="2">
        <v>467260.90807964792</v>
      </c>
      <c r="Q10998" s="2">
        <v>2098059211.2054543</v>
      </c>
      <c r="R10998" s="2">
        <v>989.25123347376166</v>
      </c>
      <c r="S10998" s="7">
        <v>136.07237618519386</v>
      </c>
      <c r="T10998" s="7">
        <v>46.643407874158022</v>
      </c>
    </row>
    <row r="10999" spans="1:20" x14ac:dyDescent="0.2">
      <c r="A10999" s="4">
        <v>10998</v>
      </c>
      <c r="B10999" s="4">
        <v>16507</v>
      </c>
      <c r="C10999" s="2" t="s">
        <v>490462</v>
      </c>
      <c r="D10999" s="2" t="s">
        <v>54593</v>
      </c>
      <c r="E10999" s="7" t="s">
        <v>495617</v>
      </c>
      <c r="F10999" s="7" t="s">
        <v>495617</v>
      </c>
      <c r="G10999" s="4">
        <v>472000</v>
      </c>
      <c r="H10999" s="2" t="s">
        <v>488282</v>
      </c>
      <c r="I10999" s="2" t="s">
        <v>488286</v>
      </c>
      <c r="J10999" s="2" t="s">
        <v>488286</v>
      </c>
      <c r="K10999" s="3">
        <v>41841</v>
      </c>
      <c r="L10999" s="2"/>
      <c r="M10999" s="2" t="s">
        <v>492144</v>
      </c>
      <c r="N10999" s="2" t="s">
        <v>488286</v>
      </c>
      <c r="O10999" s="2" t="s">
        <v>488285</v>
      </c>
      <c r="P10999" s="2">
        <v>618953.31457681966</v>
      </c>
      <c r="Q10999" s="2">
        <v>9530762963.2456684</v>
      </c>
      <c r="R10999" s="2">
        <v>4719.270486639537</v>
      </c>
      <c r="S10999" s="7">
        <v>136.20003921685372</v>
      </c>
      <c r="T10999" s="7">
        <v>45.2778487722194</v>
      </c>
    </row>
    <row r="11000" spans="1:20" x14ac:dyDescent="0.2">
      <c r="A11000" s="4">
        <v>10999</v>
      </c>
      <c r="B11000" s="4">
        <v>16508</v>
      </c>
      <c r="C11000" s="2" t="s">
        <v>490462</v>
      </c>
      <c r="D11000" s="2" t="s">
        <v>54593</v>
      </c>
      <c r="E11000" s="7" t="s">
        <v>495616</v>
      </c>
      <c r="F11000" s="7" t="s">
        <v>495616</v>
      </c>
      <c r="G11000" s="4">
        <v>50970</v>
      </c>
      <c r="H11000" s="2" t="s">
        <v>488282</v>
      </c>
      <c r="I11000" s="2" t="s">
        <v>488286</v>
      </c>
      <c r="J11000" s="2" t="s">
        <v>488286</v>
      </c>
      <c r="K11000" s="3">
        <v>41841</v>
      </c>
      <c r="L11000" s="2"/>
      <c r="M11000" s="2" t="s">
        <v>492144</v>
      </c>
      <c r="N11000" s="2" t="s">
        <v>488286</v>
      </c>
      <c r="O11000" s="2" t="s">
        <v>488285</v>
      </c>
      <c r="P11000" s="2">
        <v>90715.447613460827</v>
      </c>
      <c r="Q11000" s="2">
        <v>493400626.96169668</v>
      </c>
      <c r="R11000" s="2">
        <v>233.52025546315866</v>
      </c>
      <c r="S11000" s="7">
        <v>137.61643413468835</v>
      </c>
      <c r="T11000" s="7">
        <v>46.540721741291676</v>
      </c>
    </row>
    <row r="11001" spans="1:20" x14ac:dyDescent="0.2">
      <c r="A11001" s="4">
        <v>11000</v>
      </c>
      <c r="B11001" s="4">
        <v>16509</v>
      </c>
      <c r="C11001" s="2" t="s">
        <v>490462</v>
      </c>
      <c r="D11001" s="2" t="s">
        <v>54593</v>
      </c>
      <c r="E11001" s="7" t="s">
        <v>495615</v>
      </c>
      <c r="F11001" s="7" t="s">
        <v>495615</v>
      </c>
      <c r="G11001" s="4">
        <v>21000</v>
      </c>
      <c r="H11001" s="2" t="s">
        <v>488282</v>
      </c>
      <c r="I11001" s="2" t="s">
        <v>488286</v>
      </c>
      <c r="J11001" s="2" t="s">
        <v>488286</v>
      </c>
      <c r="K11001" s="3">
        <v>41841</v>
      </c>
      <c r="L11001" s="2"/>
      <c r="M11001" s="2" t="s">
        <v>492144</v>
      </c>
      <c r="N11001" s="2" t="s">
        <v>488286</v>
      </c>
      <c r="O11001" s="2" t="s">
        <v>488285</v>
      </c>
      <c r="P11001" s="2">
        <v>138525.91196152993</v>
      </c>
      <c r="Q11001" s="2">
        <v>445971740.65251082</v>
      </c>
      <c r="R11001" s="2">
        <v>210.28197870544452</v>
      </c>
      <c r="S11001" s="7">
        <v>134.15015439710507</v>
      </c>
      <c r="T11001" s="7">
        <v>46.643091384944071</v>
      </c>
    </row>
    <row r="11002" spans="1:20" x14ac:dyDescent="0.2">
      <c r="A11002" s="4">
        <v>11001</v>
      </c>
      <c r="B11002" s="4">
        <v>16543</v>
      </c>
      <c r="C11002" s="2" t="s">
        <v>490462</v>
      </c>
      <c r="D11002" s="2" t="s">
        <v>54593</v>
      </c>
      <c r="E11002" s="7" t="s">
        <v>495614</v>
      </c>
      <c r="F11002" s="7" t="s">
        <v>495613</v>
      </c>
      <c r="G11002" s="4">
        <v>56850</v>
      </c>
      <c r="H11002" s="2" t="s">
        <v>488282</v>
      </c>
      <c r="I11002" s="2" t="s">
        <v>488286</v>
      </c>
      <c r="J11002" s="2" t="s">
        <v>488286</v>
      </c>
      <c r="K11002" s="3">
        <v>41841</v>
      </c>
      <c r="L11002" s="2"/>
      <c r="M11002" s="2" t="s">
        <v>492144</v>
      </c>
      <c r="N11002" s="2" t="s">
        <v>488286</v>
      </c>
      <c r="O11002" s="2" t="s">
        <v>488285</v>
      </c>
      <c r="P11002" s="2">
        <v>242050.61431883296</v>
      </c>
      <c r="Q11002" s="2">
        <v>2239382138.1036587</v>
      </c>
      <c r="R11002" s="2">
        <v>568.42631212840081</v>
      </c>
      <c r="S11002" s="7">
        <v>154.11852876556389</v>
      </c>
      <c r="T11002" s="7">
        <v>59.802295405219894</v>
      </c>
    </row>
    <row r="11003" spans="1:20" x14ac:dyDescent="0.2">
      <c r="A11003" s="4">
        <v>11002</v>
      </c>
      <c r="B11003" s="4">
        <v>32064</v>
      </c>
      <c r="C11003" s="2" t="s">
        <v>490462</v>
      </c>
      <c r="D11003" s="2" t="s">
        <v>54593</v>
      </c>
      <c r="E11003" s="7" t="s">
        <v>495612</v>
      </c>
      <c r="F11003" s="7" t="s">
        <v>495611</v>
      </c>
      <c r="G11003" s="4">
        <v>64400</v>
      </c>
      <c r="H11003" s="2" t="s">
        <v>488282</v>
      </c>
      <c r="I11003" s="2" t="s">
        <v>488286</v>
      </c>
      <c r="J11003" s="2" t="s">
        <v>488286</v>
      </c>
      <c r="K11003" s="3">
        <v>41841</v>
      </c>
      <c r="L11003" s="2"/>
      <c r="M11003" s="2" t="s">
        <v>492144</v>
      </c>
      <c r="N11003" s="2" t="s">
        <v>488286</v>
      </c>
      <c r="O11003" s="2" t="s">
        <v>488285</v>
      </c>
      <c r="P11003" s="2">
        <v>262603.56703199347</v>
      </c>
      <c r="Q11003" s="2">
        <v>2491440438.4786429</v>
      </c>
      <c r="R11003" s="2">
        <v>644.03711348964839</v>
      </c>
      <c r="S11003" s="7">
        <v>154.26201070068288</v>
      </c>
      <c r="T11003" s="7">
        <v>59.49548662793034</v>
      </c>
    </row>
    <row r="11004" spans="1:20" x14ac:dyDescent="0.2">
      <c r="A11004" s="4">
        <v>11003</v>
      </c>
      <c r="B11004" s="4">
        <v>45738</v>
      </c>
      <c r="C11004" s="2" t="s">
        <v>490462</v>
      </c>
      <c r="D11004" s="2" t="s">
        <v>54593</v>
      </c>
      <c r="E11004" s="7" t="s">
        <v>495610</v>
      </c>
      <c r="F11004" s="7" t="s">
        <v>495610</v>
      </c>
      <c r="G11004" s="4">
        <v>16524</v>
      </c>
      <c r="H11004" s="2" t="s">
        <v>488282</v>
      </c>
      <c r="I11004" s="2" t="s">
        <v>488286</v>
      </c>
      <c r="J11004" s="2" t="s">
        <v>488286</v>
      </c>
      <c r="K11004" s="3">
        <v>41841</v>
      </c>
      <c r="L11004" s="2"/>
      <c r="M11004" s="2" t="s">
        <v>492144</v>
      </c>
      <c r="N11004" s="2" t="s">
        <v>488286</v>
      </c>
      <c r="O11004" s="2" t="s">
        <v>488285</v>
      </c>
      <c r="P11004" s="2">
        <v>677637.10434407915</v>
      </c>
      <c r="Q11004" s="2">
        <v>1322265965.6022971</v>
      </c>
      <c r="R11004" s="2">
        <v>348.1812563487718</v>
      </c>
      <c r="S11004" s="7">
        <v>153.84618348267352</v>
      </c>
      <c r="T11004" s="7">
        <v>59.180587886141794</v>
      </c>
    </row>
    <row r="11005" spans="1:20" x14ac:dyDescent="0.2">
      <c r="A11005" s="4">
        <v>11004</v>
      </c>
      <c r="B11005" s="4">
        <v>16545</v>
      </c>
      <c r="C11005" s="2" t="s">
        <v>490462</v>
      </c>
      <c r="D11005" s="2" t="s">
        <v>54593</v>
      </c>
      <c r="E11005" s="7" t="s">
        <v>495609</v>
      </c>
      <c r="F11005" s="7" t="s">
        <v>495608</v>
      </c>
      <c r="G11005" s="4">
        <v>347000</v>
      </c>
      <c r="H11005" s="2" t="s">
        <v>488282</v>
      </c>
      <c r="I11005" s="2" t="s">
        <v>488286</v>
      </c>
      <c r="J11005" s="2" t="s">
        <v>488286</v>
      </c>
      <c r="K11005" s="3">
        <v>41841</v>
      </c>
      <c r="L11005" s="2"/>
      <c r="M11005" s="2" t="s">
        <v>492144</v>
      </c>
      <c r="N11005" s="2" t="s">
        <v>488286</v>
      </c>
      <c r="O11005" s="2" t="s">
        <v>488285</v>
      </c>
      <c r="P11005" s="2">
        <v>905488.61110232386</v>
      </c>
      <c r="Q11005" s="2">
        <v>13715655830.917025</v>
      </c>
      <c r="R11005" s="2">
        <v>3473.5328654134137</v>
      </c>
      <c r="S11005" s="7">
        <v>147.65258435788098</v>
      </c>
      <c r="T11005" s="7">
        <v>59.839560747488662</v>
      </c>
    </row>
    <row r="11006" spans="1:20" x14ac:dyDescent="0.2">
      <c r="A11006" s="4">
        <v>11005</v>
      </c>
      <c r="B11006" s="4">
        <v>16546</v>
      </c>
      <c r="C11006" s="2" t="s">
        <v>490462</v>
      </c>
      <c r="D11006" s="2" t="s">
        <v>54593</v>
      </c>
      <c r="E11006" s="7" t="s">
        <v>495607</v>
      </c>
      <c r="F11006" s="7" t="s">
        <v>495607</v>
      </c>
      <c r="G11006" s="4">
        <v>12600</v>
      </c>
      <c r="H11006" s="2" t="s">
        <v>488282</v>
      </c>
      <c r="I11006" s="2" t="s">
        <v>488286</v>
      </c>
      <c r="J11006" s="2" t="s">
        <v>488286</v>
      </c>
      <c r="K11006" s="3">
        <v>41841</v>
      </c>
      <c r="L11006" s="3">
        <v>42947</v>
      </c>
      <c r="M11006" s="2" t="s">
        <v>495574</v>
      </c>
      <c r="N11006" s="2" t="s">
        <v>488286</v>
      </c>
      <c r="O11006" s="2" t="s">
        <v>488285</v>
      </c>
      <c r="P11006" s="2">
        <v>854326.80459972715</v>
      </c>
      <c r="Q11006" s="2">
        <v>14279817903.813137</v>
      </c>
      <c r="R11006" s="2">
        <v>3740.4467078775324</v>
      </c>
      <c r="S11006" s="7">
        <v>149.18792494305418</v>
      </c>
      <c r="T11006" s="7">
        <v>59.270209383994107</v>
      </c>
    </row>
    <row r="11007" spans="1:20" x14ac:dyDescent="0.2">
      <c r="A11007" s="4">
        <v>11006</v>
      </c>
      <c r="B11007" s="4">
        <v>16547</v>
      </c>
      <c r="C11007" s="2" t="s">
        <v>490462</v>
      </c>
      <c r="D11007" s="2" t="s">
        <v>54593</v>
      </c>
      <c r="E11007" s="7" t="s">
        <v>495606</v>
      </c>
      <c r="F11007" s="7" t="s">
        <v>495606</v>
      </c>
      <c r="G11007" s="4">
        <v>51500</v>
      </c>
      <c r="H11007" s="2" t="s">
        <v>488282</v>
      </c>
      <c r="I11007" s="2" t="s">
        <v>488286</v>
      </c>
      <c r="J11007" s="2" t="s">
        <v>488286</v>
      </c>
      <c r="K11007" s="3">
        <v>41841</v>
      </c>
      <c r="L11007" s="3">
        <v>42947</v>
      </c>
      <c r="M11007" s="2" t="s">
        <v>495574</v>
      </c>
      <c r="N11007" s="2" t="s">
        <v>488286</v>
      </c>
      <c r="O11007" s="2" t="s">
        <v>488285</v>
      </c>
      <c r="P11007" s="2">
        <v>657329.31754259509</v>
      </c>
      <c r="Q11007" s="2">
        <v>19439548006.068565</v>
      </c>
      <c r="R11007" s="2">
        <v>5073.7688281965775</v>
      </c>
      <c r="S11007" s="7">
        <v>155.61652550286811</v>
      </c>
      <c r="T11007" s="7">
        <v>59.331127431423184</v>
      </c>
    </row>
    <row r="11008" spans="1:20" x14ac:dyDescent="0.2">
      <c r="A11008" s="4">
        <v>11007</v>
      </c>
      <c r="B11008" s="4">
        <v>32062</v>
      </c>
      <c r="C11008" s="2" t="s">
        <v>490462</v>
      </c>
      <c r="D11008" s="2" t="s">
        <v>54593</v>
      </c>
      <c r="E11008" s="7" t="s">
        <v>495605</v>
      </c>
      <c r="F11008" s="7" t="s">
        <v>495605</v>
      </c>
      <c r="G11008" s="4">
        <v>17900</v>
      </c>
      <c r="H11008" s="2" t="s">
        <v>488282</v>
      </c>
      <c r="I11008" s="2" t="s">
        <v>488286</v>
      </c>
      <c r="J11008" s="2" t="s">
        <v>488286</v>
      </c>
      <c r="K11008" s="3">
        <v>41841</v>
      </c>
      <c r="L11008" s="3">
        <v>42947</v>
      </c>
      <c r="M11008" s="2" t="s">
        <v>495574</v>
      </c>
      <c r="N11008" s="2" t="s">
        <v>488286</v>
      </c>
      <c r="O11008" s="2" t="s">
        <v>488285</v>
      </c>
      <c r="P11008" s="2">
        <v>595479.08854864945</v>
      </c>
      <c r="Q11008" s="2">
        <v>15936770288.16386</v>
      </c>
      <c r="R11008" s="2">
        <v>3695.7906524840655</v>
      </c>
      <c r="S11008" s="7">
        <v>159.56263272425747</v>
      </c>
      <c r="T11008" s="7">
        <v>61.268319065084604</v>
      </c>
    </row>
    <row r="11009" spans="1:20" x14ac:dyDescent="0.2">
      <c r="A11009" s="4">
        <v>11008</v>
      </c>
      <c r="B11009" s="4">
        <v>32063</v>
      </c>
      <c r="C11009" s="2" t="s">
        <v>490462</v>
      </c>
      <c r="D11009" s="2" t="s">
        <v>54593</v>
      </c>
      <c r="E11009" s="7" t="s">
        <v>495604</v>
      </c>
      <c r="F11009" s="7" t="s">
        <v>495603</v>
      </c>
      <c r="G11009" s="4">
        <v>3500</v>
      </c>
      <c r="H11009" s="2" t="s">
        <v>488282</v>
      </c>
      <c r="I11009" s="2" t="s">
        <v>488286</v>
      </c>
      <c r="J11009" s="2" t="s">
        <v>488286</v>
      </c>
      <c r="K11009" s="3">
        <v>41841</v>
      </c>
      <c r="L11009" s="2"/>
      <c r="M11009" s="2" t="s">
        <v>492144</v>
      </c>
      <c r="N11009" s="2" t="s">
        <v>488286</v>
      </c>
      <c r="O11009" s="2" t="s">
        <v>488285</v>
      </c>
      <c r="P11009" s="2">
        <v>54751.388656286843</v>
      </c>
      <c r="Q11009" s="2">
        <v>137072694.50511953</v>
      </c>
      <c r="R11009" s="2">
        <v>35.271339131128443</v>
      </c>
      <c r="S11009" s="7">
        <v>151.40054394406869</v>
      </c>
      <c r="T11009" s="7">
        <v>59.573082021212834</v>
      </c>
    </row>
    <row r="11010" spans="1:20" x14ac:dyDescent="0.2">
      <c r="A11010" s="4">
        <v>11009</v>
      </c>
      <c r="B11010" s="4">
        <v>32065</v>
      </c>
      <c r="C11010" s="2" t="s">
        <v>490462</v>
      </c>
      <c r="D11010" s="2" t="s">
        <v>54593</v>
      </c>
      <c r="E11010" s="7" t="s">
        <v>495602</v>
      </c>
      <c r="F11010" s="7" t="s">
        <v>495601</v>
      </c>
      <c r="G11010" s="4">
        <v>49000</v>
      </c>
      <c r="H11010" s="2" t="s">
        <v>488282</v>
      </c>
      <c r="I11010" s="2" t="s">
        <v>488286</v>
      </c>
      <c r="J11010" s="2" t="s">
        <v>488286</v>
      </c>
      <c r="K11010" s="3">
        <v>41841</v>
      </c>
      <c r="L11010" s="2"/>
      <c r="M11010" s="2" t="s">
        <v>492144</v>
      </c>
      <c r="N11010" s="2" t="s">
        <v>488286</v>
      </c>
      <c r="O11010" s="2" t="s">
        <v>488285</v>
      </c>
      <c r="P11010" s="2">
        <v>421223.15051479841</v>
      </c>
      <c r="Q11010" s="2">
        <v>1866313792.4010742</v>
      </c>
      <c r="R11010" s="2">
        <v>491.13956740044586</v>
      </c>
      <c r="S11010" s="7">
        <v>151.96303578996228</v>
      </c>
      <c r="T11010" s="7">
        <v>59.191088126201706</v>
      </c>
    </row>
    <row r="11011" spans="1:20" x14ac:dyDescent="0.2">
      <c r="A11011" s="4">
        <v>11010</v>
      </c>
      <c r="B11011" s="4">
        <v>24073</v>
      </c>
      <c r="C11011" s="2" t="s">
        <v>490462</v>
      </c>
      <c r="D11011" s="2" t="s">
        <v>54593</v>
      </c>
      <c r="E11011" s="7" t="s">
        <v>495600</v>
      </c>
      <c r="F11011" s="7" t="s">
        <v>495599</v>
      </c>
      <c r="G11011" s="4">
        <v>109000</v>
      </c>
      <c r="H11011" s="2" t="s">
        <v>488282</v>
      </c>
      <c r="I11011" s="2" t="s">
        <v>488286</v>
      </c>
      <c r="J11011" s="2" t="s">
        <v>488286</v>
      </c>
      <c r="K11011" s="3">
        <v>41841</v>
      </c>
      <c r="L11011" s="2"/>
      <c r="M11011" s="2" t="s">
        <v>492144</v>
      </c>
      <c r="N11011" s="2" t="s">
        <v>488286</v>
      </c>
      <c r="O11011" s="2" t="s">
        <v>488285</v>
      </c>
      <c r="P11011" s="2">
        <v>853295.12356960995</v>
      </c>
      <c r="Q11011" s="2">
        <v>2903809896.5173678</v>
      </c>
      <c r="R11011" s="2">
        <v>1090.4442696529597</v>
      </c>
      <c r="S11011" s="7">
        <v>92.318067483550934</v>
      </c>
      <c r="T11011" s="7">
        <v>52.243948102691924</v>
      </c>
    </row>
    <row r="11012" spans="1:20" x14ac:dyDescent="0.2">
      <c r="A11012" s="4">
        <v>11011</v>
      </c>
      <c r="B11012" s="4">
        <v>16504</v>
      </c>
      <c r="C11012" s="2" t="s">
        <v>490462</v>
      </c>
      <c r="D11012" s="2" t="s">
        <v>54593</v>
      </c>
      <c r="E11012" s="7" t="s">
        <v>495598</v>
      </c>
      <c r="F11012" s="7" t="s">
        <v>495598</v>
      </c>
      <c r="G11012" s="4">
        <v>538500</v>
      </c>
      <c r="H11012" s="2" t="s">
        <v>488282</v>
      </c>
      <c r="I11012" s="2" t="s">
        <v>488286</v>
      </c>
      <c r="J11012" s="2" t="s">
        <v>488286</v>
      </c>
      <c r="K11012" s="3">
        <v>41841</v>
      </c>
      <c r="L11012" s="2"/>
      <c r="M11012" s="2" t="s">
        <v>492144</v>
      </c>
      <c r="N11012" s="2" t="s">
        <v>488286</v>
      </c>
      <c r="O11012" s="2" t="s">
        <v>488285</v>
      </c>
      <c r="P11012" s="2">
        <v>1294490.9901788146</v>
      </c>
      <c r="Q11012" s="2">
        <v>29743714795.322697</v>
      </c>
      <c r="R11012" s="2">
        <v>5384.7537513643856</v>
      </c>
      <c r="S11012" s="7">
        <v>86.696519822232489</v>
      </c>
      <c r="T11012" s="7">
        <v>64.874692361554665</v>
      </c>
    </row>
    <row r="11013" spans="1:20" x14ac:dyDescent="0.2">
      <c r="A11013" s="4">
        <v>11012</v>
      </c>
      <c r="B11013" s="4">
        <v>16538</v>
      </c>
      <c r="C11013" s="2" t="s">
        <v>490462</v>
      </c>
      <c r="D11013" s="2" t="s">
        <v>54593</v>
      </c>
      <c r="E11013" s="7" t="s">
        <v>495597</v>
      </c>
      <c r="F11013" s="7" t="s">
        <v>495597</v>
      </c>
      <c r="G11013" s="4">
        <v>37595</v>
      </c>
      <c r="H11013" s="2" t="s">
        <v>488282</v>
      </c>
      <c r="I11013" s="2" t="s">
        <v>488286</v>
      </c>
      <c r="J11013" s="2" t="s">
        <v>488286</v>
      </c>
      <c r="K11013" s="3">
        <v>41841</v>
      </c>
      <c r="L11013" s="2"/>
      <c r="M11013" s="2" t="s">
        <v>492144</v>
      </c>
      <c r="N11013" s="2" t="s">
        <v>488286</v>
      </c>
      <c r="O11013" s="2" t="s">
        <v>488285</v>
      </c>
      <c r="P11013" s="2">
        <v>213982.4523904841</v>
      </c>
      <c r="Q11013" s="2">
        <v>2308157026.2830725</v>
      </c>
      <c r="R11013" s="2">
        <v>375.93326020729677</v>
      </c>
      <c r="S11013" s="7">
        <v>87.471018512419604</v>
      </c>
      <c r="T11013" s="7">
        <v>66.255318361352963</v>
      </c>
    </row>
    <row r="11014" spans="1:20" x14ac:dyDescent="0.2">
      <c r="A11014" s="4">
        <v>11013</v>
      </c>
      <c r="B11014" s="4">
        <v>24071</v>
      </c>
      <c r="C11014" s="2" t="s">
        <v>490462</v>
      </c>
      <c r="D11014" s="2" t="s">
        <v>54593</v>
      </c>
      <c r="E11014" s="7" t="s">
        <v>495596</v>
      </c>
      <c r="F11014" s="7" t="s">
        <v>495595</v>
      </c>
      <c r="G11014" s="4">
        <v>13960</v>
      </c>
      <c r="H11014" s="2" t="s">
        <v>488282</v>
      </c>
      <c r="I11014" s="2" t="s">
        <v>488286</v>
      </c>
      <c r="J11014" s="2" t="s">
        <v>488286</v>
      </c>
      <c r="K11014" s="3">
        <v>41841</v>
      </c>
      <c r="L11014" s="2"/>
      <c r="M11014" s="2" t="s">
        <v>492144</v>
      </c>
      <c r="N11014" s="2" t="s">
        <v>488286</v>
      </c>
      <c r="O11014" s="2" t="s">
        <v>488285</v>
      </c>
      <c r="P11014" s="2">
        <v>87550.077858492557</v>
      </c>
      <c r="Q11014" s="2">
        <v>390244679.12839866</v>
      </c>
      <c r="R11014" s="2">
        <v>139.59583607381134</v>
      </c>
      <c r="S11014" s="7">
        <v>92.043976583972025</v>
      </c>
      <c r="T11014" s="7">
        <v>53.307445605054987</v>
      </c>
    </row>
    <row r="11015" spans="1:20" x14ac:dyDescent="0.2">
      <c r="A11015" s="4">
        <v>11014</v>
      </c>
      <c r="B11015" s="4">
        <v>32068</v>
      </c>
      <c r="C11015" s="2" t="s">
        <v>490462</v>
      </c>
      <c r="D11015" s="2" t="s">
        <v>54593</v>
      </c>
      <c r="E11015" s="7" t="s">
        <v>495594</v>
      </c>
      <c r="F11015" s="7" t="s">
        <v>495593</v>
      </c>
      <c r="G11015" s="4">
        <v>583500</v>
      </c>
      <c r="H11015" s="2" t="s">
        <v>488282</v>
      </c>
      <c r="I11015" s="2" t="s">
        <v>488286</v>
      </c>
      <c r="J11015" s="2" t="s">
        <v>488286</v>
      </c>
      <c r="K11015" s="3">
        <v>41841</v>
      </c>
      <c r="L11015" s="2"/>
      <c r="M11015" s="2" t="s">
        <v>492144</v>
      </c>
      <c r="N11015" s="2" t="s">
        <v>488286</v>
      </c>
      <c r="O11015" s="2" t="s">
        <v>488285</v>
      </c>
      <c r="P11015" s="2">
        <v>741207.06922521733</v>
      </c>
      <c r="Q11015" s="2">
        <v>13964959732.275415</v>
      </c>
      <c r="R11015" s="2">
        <v>5834.2991112404843</v>
      </c>
      <c r="S11015" s="7">
        <v>112.36805824998532</v>
      </c>
      <c r="T11015" s="7">
        <v>49.757724816664911</v>
      </c>
    </row>
    <row r="11016" spans="1:20" x14ac:dyDescent="0.2">
      <c r="A11016" s="4">
        <v>11015</v>
      </c>
      <c r="B11016" s="4">
        <v>32070</v>
      </c>
      <c r="C11016" s="2" t="s">
        <v>490462</v>
      </c>
      <c r="D11016" s="2" t="s">
        <v>54593</v>
      </c>
      <c r="E11016" s="7" t="s">
        <v>495592</v>
      </c>
      <c r="F11016" s="7" t="s">
        <v>495591</v>
      </c>
      <c r="G11016" s="4">
        <v>394000</v>
      </c>
      <c r="H11016" s="2" t="s">
        <v>488282</v>
      </c>
      <c r="I11016" s="2" t="s">
        <v>488286</v>
      </c>
      <c r="J11016" s="2" t="s">
        <v>488286</v>
      </c>
      <c r="K11016" s="3">
        <v>41841</v>
      </c>
      <c r="L11016" s="2"/>
      <c r="M11016" s="2" t="s">
        <v>492144</v>
      </c>
      <c r="N11016" s="2" t="s">
        <v>488286</v>
      </c>
      <c r="O11016" s="2" t="s">
        <v>488285</v>
      </c>
      <c r="P11016" s="2">
        <v>753437.93220859603</v>
      </c>
      <c r="Q11016" s="2">
        <v>11839046979.264206</v>
      </c>
      <c r="R11016" s="2">
        <v>3940.2496749058532</v>
      </c>
      <c r="S11016" s="7">
        <v>121.11754710259181</v>
      </c>
      <c r="T11016" s="7">
        <v>54.81179880820909</v>
      </c>
    </row>
    <row r="11017" spans="1:20" x14ac:dyDescent="0.2">
      <c r="A11017" s="4">
        <v>11016</v>
      </c>
      <c r="B11017" s="4">
        <v>16581</v>
      </c>
      <c r="C11017" s="2" t="s">
        <v>490462</v>
      </c>
      <c r="D11017" s="2" t="s">
        <v>54593</v>
      </c>
      <c r="E11017" s="7" t="s">
        <v>495590</v>
      </c>
      <c r="F11017" s="7" t="s">
        <v>495589</v>
      </c>
      <c r="G11017" s="4">
        <v>90930</v>
      </c>
      <c r="H11017" s="2" t="s">
        <v>488282</v>
      </c>
      <c r="I11017" s="2" t="s">
        <v>488286</v>
      </c>
      <c r="J11017" s="2" t="s">
        <v>488286</v>
      </c>
      <c r="K11017" s="3">
        <v>41841</v>
      </c>
      <c r="L11017" s="2"/>
      <c r="M11017" s="2" t="s">
        <v>492144</v>
      </c>
      <c r="N11017" s="2" t="s">
        <v>488286</v>
      </c>
      <c r="O11017" s="2" t="s">
        <v>488285</v>
      </c>
      <c r="P11017" s="2">
        <v>682955.11478627019</v>
      </c>
      <c r="Q11017" s="2">
        <v>2194785694.3722777</v>
      </c>
      <c r="R11017" s="2">
        <v>909.2600502977499</v>
      </c>
      <c r="S11017" s="7">
        <v>118.74263062009052</v>
      </c>
      <c r="T11017" s="7">
        <v>49.962334683934472</v>
      </c>
    </row>
    <row r="11018" spans="1:20" x14ac:dyDescent="0.2">
      <c r="A11018" s="4">
        <v>11017</v>
      </c>
      <c r="B11018" s="4">
        <v>16510</v>
      </c>
      <c r="C11018" s="2" t="s">
        <v>490462</v>
      </c>
      <c r="D11018" s="2" t="s">
        <v>54593</v>
      </c>
      <c r="E11018" s="7" t="s">
        <v>495588</v>
      </c>
      <c r="F11018" s="7" t="s">
        <v>495588</v>
      </c>
      <c r="G11018" s="4">
        <v>3840000</v>
      </c>
      <c r="H11018" s="2" t="s">
        <v>488282</v>
      </c>
      <c r="I11018" s="2" t="s">
        <v>488286</v>
      </c>
      <c r="J11018" s="2" t="s">
        <v>488286</v>
      </c>
      <c r="K11018" s="3">
        <v>41841</v>
      </c>
      <c r="L11018" s="2"/>
      <c r="M11018" s="2" t="s">
        <v>492144</v>
      </c>
      <c r="N11018" s="2" t="s">
        <v>488286</v>
      </c>
      <c r="O11018" s="2" t="s">
        <v>488285</v>
      </c>
      <c r="P11018" s="2">
        <v>3229036.5663003316</v>
      </c>
      <c r="Q11018" s="2">
        <v>113943649832.94516</v>
      </c>
      <c r="R11018" s="2">
        <v>50343.229170962768</v>
      </c>
      <c r="S11018" s="7">
        <v>153.2532136700226</v>
      </c>
      <c r="T11018" s="7">
        <v>48.330058743278194</v>
      </c>
    </row>
    <row r="11019" spans="1:20" x14ac:dyDescent="0.2">
      <c r="A11019" s="4">
        <v>11018</v>
      </c>
      <c r="B11019" s="4">
        <v>16511</v>
      </c>
      <c r="C11019" s="2" t="s">
        <v>490462</v>
      </c>
      <c r="D11019" s="2" t="s">
        <v>54593</v>
      </c>
      <c r="E11019" s="7" t="s">
        <v>495587</v>
      </c>
      <c r="F11019" s="7" t="s">
        <v>495587</v>
      </c>
      <c r="G11019" s="4">
        <v>346800</v>
      </c>
      <c r="H11019" s="2" t="s">
        <v>488282</v>
      </c>
      <c r="I11019" s="2" t="s">
        <v>488286</v>
      </c>
      <c r="J11019" s="2" t="s">
        <v>488286</v>
      </c>
      <c r="K11019" s="3">
        <v>41841</v>
      </c>
      <c r="L11019" s="3">
        <v>42947</v>
      </c>
      <c r="M11019" s="2" t="s">
        <v>495574</v>
      </c>
      <c r="N11019" s="2" t="s">
        <v>488286</v>
      </c>
      <c r="O11019" s="2" t="s">
        <v>488285</v>
      </c>
      <c r="P11019" s="2">
        <v>1323831.5782137329</v>
      </c>
      <c r="Q11019" s="2">
        <v>44036969258.428993</v>
      </c>
      <c r="R11019" s="2">
        <v>22785.277825122826</v>
      </c>
      <c r="S11019" s="7">
        <v>146.35498716015323</v>
      </c>
      <c r="T11019" s="7">
        <v>43.991194702489352</v>
      </c>
    </row>
    <row r="11020" spans="1:20" x14ac:dyDescent="0.2">
      <c r="A11020" s="4">
        <v>11019</v>
      </c>
      <c r="B11020" s="4">
        <v>16512</v>
      </c>
      <c r="C11020" s="2" t="s">
        <v>490462</v>
      </c>
      <c r="D11020" s="2" t="s">
        <v>54593</v>
      </c>
      <c r="E11020" s="7" t="s">
        <v>495586</v>
      </c>
      <c r="F11020" s="7" t="s">
        <v>495586</v>
      </c>
      <c r="G11020" s="4">
        <v>75000</v>
      </c>
      <c r="H11020" s="2" t="s">
        <v>488282</v>
      </c>
      <c r="I11020" s="2" t="s">
        <v>488286</v>
      </c>
      <c r="J11020" s="2" t="s">
        <v>488286</v>
      </c>
      <c r="K11020" s="3">
        <v>41841</v>
      </c>
      <c r="L11020" s="2"/>
      <c r="M11020" s="2" t="s">
        <v>492144</v>
      </c>
      <c r="N11020" s="2" t="s">
        <v>488286</v>
      </c>
      <c r="O11020" s="2" t="s">
        <v>488285</v>
      </c>
      <c r="P11020" s="2">
        <v>221369.74339367929</v>
      </c>
      <c r="Q11020" s="2">
        <v>2306050628.0073042</v>
      </c>
      <c r="R11020" s="2">
        <v>979.78226044901442</v>
      </c>
      <c r="S11020" s="7">
        <v>143.46516276979688</v>
      </c>
      <c r="T11020" s="7">
        <v>49.345370964093803</v>
      </c>
    </row>
    <row r="11021" spans="1:20" x14ac:dyDescent="0.2">
      <c r="A11021" s="4">
        <v>11020</v>
      </c>
      <c r="B11021" s="4">
        <v>16513</v>
      </c>
      <c r="C11021" s="2" t="s">
        <v>490462</v>
      </c>
      <c r="D11021" s="2" t="s">
        <v>54593</v>
      </c>
      <c r="E11021" s="7" t="s">
        <v>495585</v>
      </c>
      <c r="F11021" s="7" t="s">
        <v>495585</v>
      </c>
      <c r="G11021" s="4">
        <v>300000</v>
      </c>
      <c r="H11021" s="2" t="s">
        <v>488282</v>
      </c>
      <c r="I11021" s="2" t="s">
        <v>488286</v>
      </c>
      <c r="J11021" s="2" t="s">
        <v>488286</v>
      </c>
      <c r="K11021" s="3">
        <v>41841</v>
      </c>
      <c r="L11021" s="3">
        <v>42947</v>
      </c>
      <c r="M11021" s="2" t="s">
        <v>495574</v>
      </c>
      <c r="N11021" s="2" t="s">
        <v>488286</v>
      </c>
      <c r="O11021" s="2" t="s">
        <v>488285</v>
      </c>
      <c r="P11021" s="2">
        <v>1161478.7264511697</v>
      </c>
      <c r="Q11021" s="2">
        <v>25894408764.888119</v>
      </c>
      <c r="R11021" s="2">
        <v>9670.8524710614802</v>
      </c>
      <c r="S11021" s="7">
        <v>143.40771844834731</v>
      </c>
      <c r="T11021" s="7">
        <v>52.360055402313726</v>
      </c>
    </row>
    <row r="11022" spans="1:20" x14ac:dyDescent="0.2">
      <c r="A11022" s="4">
        <v>11021</v>
      </c>
      <c r="B11022" s="4">
        <v>16514</v>
      </c>
      <c r="C11022" s="2" t="s">
        <v>490462</v>
      </c>
      <c r="D11022" s="2" t="s">
        <v>54593</v>
      </c>
      <c r="E11022" s="7" t="s">
        <v>495584</v>
      </c>
      <c r="F11022" s="7" t="s">
        <v>495584</v>
      </c>
      <c r="G11022" s="4">
        <v>60000</v>
      </c>
      <c r="H11022" s="2" t="s">
        <v>488282</v>
      </c>
      <c r="I11022" s="2" t="s">
        <v>488286</v>
      </c>
      <c r="J11022" s="2" t="s">
        <v>488286</v>
      </c>
      <c r="K11022" s="3">
        <v>41841</v>
      </c>
      <c r="L11022" s="2"/>
      <c r="M11022" s="2" t="s">
        <v>492144</v>
      </c>
      <c r="N11022" s="2" t="s">
        <v>488286</v>
      </c>
      <c r="O11022" s="2" t="s">
        <v>488285</v>
      </c>
      <c r="P11022" s="2">
        <v>224217.36411004787</v>
      </c>
      <c r="Q11022" s="2">
        <v>1489860501.5089877</v>
      </c>
      <c r="R11022" s="2">
        <v>571.32378097533228</v>
      </c>
      <c r="S11022" s="7">
        <v>141.77734387852746</v>
      </c>
      <c r="T11022" s="7">
        <v>51.77353613958023</v>
      </c>
    </row>
    <row r="11023" spans="1:20" x14ac:dyDescent="0.2">
      <c r="A11023" s="4">
        <v>11022</v>
      </c>
      <c r="B11023" s="4">
        <v>16515</v>
      </c>
      <c r="C11023" s="2" t="s">
        <v>490462</v>
      </c>
      <c r="D11023" s="2" t="s">
        <v>54593</v>
      </c>
      <c r="E11023" s="7" t="s">
        <v>495583</v>
      </c>
      <c r="F11023" s="7" t="s">
        <v>495583</v>
      </c>
      <c r="G11023" s="4">
        <v>325000</v>
      </c>
      <c r="H11023" s="2" t="s">
        <v>488282</v>
      </c>
      <c r="I11023" s="2" t="s">
        <v>488286</v>
      </c>
      <c r="J11023" s="2" t="s">
        <v>488286</v>
      </c>
      <c r="K11023" s="3">
        <v>41841</v>
      </c>
      <c r="L11023" s="2"/>
      <c r="M11023" s="2" t="s">
        <v>492144</v>
      </c>
      <c r="N11023" s="2" t="s">
        <v>488286</v>
      </c>
      <c r="O11023" s="2" t="s">
        <v>488285</v>
      </c>
      <c r="P11023" s="2">
        <v>669246.02437326789</v>
      </c>
      <c r="Q11023" s="2">
        <v>6816425168.7710629</v>
      </c>
      <c r="R11023" s="2">
        <v>3239.7770751882385</v>
      </c>
      <c r="S11023" s="7">
        <v>142.73097415208852</v>
      </c>
      <c r="T11023" s="7">
        <v>46.424525378873938</v>
      </c>
    </row>
    <row r="11024" spans="1:20" x14ac:dyDescent="0.2">
      <c r="A11024" s="4">
        <v>11023</v>
      </c>
      <c r="B11024" s="4">
        <v>16516</v>
      </c>
      <c r="C11024" s="2" t="s">
        <v>490462</v>
      </c>
      <c r="D11024" s="2" t="s">
        <v>54593</v>
      </c>
      <c r="E11024" s="7" t="s">
        <v>495582</v>
      </c>
      <c r="F11024" s="7" t="s">
        <v>495582</v>
      </c>
      <c r="G11024" s="4">
        <v>10500</v>
      </c>
      <c r="H11024" s="2" t="s">
        <v>488282</v>
      </c>
      <c r="I11024" s="2" t="s">
        <v>488286</v>
      </c>
      <c r="J11024" s="2" t="s">
        <v>488286</v>
      </c>
      <c r="K11024" s="3">
        <v>41841</v>
      </c>
      <c r="L11024" s="3">
        <v>42947</v>
      </c>
      <c r="M11024" s="2" t="s">
        <v>495574</v>
      </c>
      <c r="N11024" s="2" t="s">
        <v>488286</v>
      </c>
      <c r="O11024" s="2" t="s">
        <v>488285</v>
      </c>
      <c r="P11024" s="2">
        <v>458450.59844752727</v>
      </c>
      <c r="Q11024" s="2">
        <v>11014124613.950464</v>
      </c>
      <c r="R11024" s="2">
        <v>4839.8425093933629</v>
      </c>
      <c r="S11024" s="7">
        <v>144.62758908899633</v>
      </c>
      <c r="T11024" s="7">
        <v>48.499362643943741</v>
      </c>
    </row>
    <row r="11025" spans="1:20" x14ac:dyDescent="0.2">
      <c r="A11025" s="4">
        <v>11024</v>
      </c>
      <c r="B11025" s="4">
        <v>16450</v>
      </c>
      <c r="C11025" s="2" t="s">
        <v>490462</v>
      </c>
      <c r="D11025" s="2" t="s">
        <v>54593</v>
      </c>
      <c r="E11025" s="7" t="s">
        <v>495581</v>
      </c>
      <c r="F11025" s="7" t="s">
        <v>495581</v>
      </c>
      <c r="G11025" s="4">
        <v>174495</v>
      </c>
      <c r="H11025" s="2" t="s">
        <v>488282</v>
      </c>
      <c r="I11025" s="2" t="s">
        <v>488286</v>
      </c>
      <c r="J11025" s="2" t="s">
        <v>488286</v>
      </c>
      <c r="K11025" s="3">
        <v>41841</v>
      </c>
      <c r="L11025" s="2"/>
      <c r="M11025" s="2" t="s">
        <v>492144</v>
      </c>
      <c r="N11025" s="2" t="s">
        <v>488286</v>
      </c>
      <c r="O11025" s="2" t="s">
        <v>488285</v>
      </c>
      <c r="P11025" s="2">
        <v>485624.23974064732</v>
      </c>
      <c r="Q11025" s="2">
        <v>4070350645.6869454</v>
      </c>
      <c r="R11025" s="2">
        <v>1744.8675186345929</v>
      </c>
      <c r="S11025" s="7">
        <v>130.27475349453476</v>
      </c>
      <c r="T11025" s="7">
        <v>49.123684812085514</v>
      </c>
    </row>
    <row r="11026" spans="1:20" x14ac:dyDescent="0.2">
      <c r="A11026" s="4">
        <v>11025</v>
      </c>
      <c r="B11026" s="4">
        <v>16459</v>
      </c>
      <c r="C11026" s="2" t="s">
        <v>490462</v>
      </c>
      <c r="D11026" s="2" t="s">
        <v>54593</v>
      </c>
      <c r="E11026" s="7" t="s">
        <v>495580</v>
      </c>
      <c r="F11026" s="7" t="s">
        <v>495579</v>
      </c>
      <c r="G11026" s="4">
        <v>374346</v>
      </c>
      <c r="H11026" s="2" t="s">
        <v>488282</v>
      </c>
      <c r="I11026" s="2" t="s">
        <v>488286</v>
      </c>
      <c r="J11026" s="2" t="s">
        <v>488286</v>
      </c>
      <c r="K11026" s="3">
        <v>41841</v>
      </c>
      <c r="L11026" s="2"/>
      <c r="M11026" s="2" t="s">
        <v>492144</v>
      </c>
      <c r="N11026" s="2" t="s">
        <v>488286</v>
      </c>
      <c r="O11026" s="2" t="s">
        <v>488285</v>
      </c>
      <c r="P11026" s="2">
        <v>595727.65969613672</v>
      </c>
      <c r="Q11026" s="2">
        <v>10773446461.777597</v>
      </c>
      <c r="R11026" s="2">
        <v>3644.7939464586034</v>
      </c>
      <c r="S11026" s="7">
        <v>109.83845064686</v>
      </c>
      <c r="T11026" s="7">
        <v>54.477108570961043</v>
      </c>
    </row>
    <row r="11027" spans="1:20" x14ac:dyDescent="0.2">
      <c r="A11027" s="4">
        <v>11026</v>
      </c>
      <c r="B11027" s="4">
        <v>16458</v>
      </c>
      <c r="C11027" s="2" t="s">
        <v>490462</v>
      </c>
      <c r="D11027" s="2" t="s">
        <v>54593</v>
      </c>
      <c r="E11027" s="7" t="s">
        <v>495578</v>
      </c>
      <c r="F11027" s="7" t="s">
        <v>495577</v>
      </c>
      <c r="G11027" s="4">
        <v>45000</v>
      </c>
      <c r="H11027" s="2" t="s">
        <v>488282</v>
      </c>
      <c r="I11027" s="2" t="s">
        <v>488286</v>
      </c>
      <c r="J11027" s="2" t="s">
        <v>488286</v>
      </c>
      <c r="K11027" s="3">
        <v>41841</v>
      </c>
      <c r="L11027" s="2"/>
      <c r="M11027" s="2" t="s">
        <v>492144</v>
      </c>
      <c r="N11027" s="2" t="s">
        <v>488286</v>
      </c>
      <c r="O11027" s="2" t="s">
        <v>488285</v>
      </c>
      <c r="P11027" s="2">
        <v>266174.27135917137</v>
      </c>
      <c r="Q11027" s="2">
        <v>1264317894.7924833</v>
      </c>
      <c r="R11027" s="2">
        <v>437.40486687282799</v>
      </c>
      <c r="S11027" s="7">
        <v>110.22011837316575</v>
      </c>
      <c r="T11027" s="7">
        <v>54.013212236769981</v>
      </c>
    </row>
    <row r="11028" spans="1:20" x14ac:dyDescent="0.2">
      <c r="A11028" s="4">
        <v>11027</v>
      </c>
      <c r="B11028" s="4">
        <v>16530</v>
      </c>
      <c r="C11028" s="2" t="s">
        <v>490462</v>
      </c>
      <c r="D11028" s="2" t="s">
        <v>54593</v>
      </c>
      <c r="E11028" s="7" t="s">
        <v>495576</v>
      </c>
      <c r="F11028" s="7" t="s">
        <v>495576</v>
      </c>
      <c r="G11028" s="4">
        <v>542070</v>
      </c>
      <c r="H11028" s="2" t="s">
        <v>488282</v>
      </c>
      <c r="I11028" s="2" t="s">
        <v>488286</v>
      </c>
      <c r="J11028" s="2" t="s">
        <v>488286</v>
      </c>
      <c r="K11028" s="3">
        <v>41841</v>
      </c>
      <c r="L11028" s="2"/>
      <c r="M11028" s="2" t="s">
        <v>492144</v>
      </c>
      <c r="N11028" s="2" t="s">
        <v>488286</v>
      </c>
      <c r="O11028" s="2" t="s">
        <v>488285</v>
      </c>
      <c r="P11028" s="2">
        <v>2832360.7256771792</v>
      </c>
      <c r="Q11028" s="2">
        <v>100425978993.12433</v>
      </c>
      <c r="R11028" s="2">
        <v>5420.5189455370592</v>
      </c>
      <c r="S11028" s="7">
        <v>96.057839326521403</v>
      </c>
      <c r="T11028" s="7">
        <v>76.605158627402488</v>
      </c>
    </row>
    <row r="11029" spans="1:20" x14ac:dyDescent="0.2">
      <c r="A11029" s="4">
        <v>11028</v>
      </c>
      <c r="B11029" s="4">
        <v>16588</v>
      </c>
      <c r="C11029" s="2" t="s">
        <v>490462</v>
      </c>
      <c r="D11029" s="2" t="s">
        <v>54593</v>
      </c>
      <c r="E11029" s="7" t="s">
        <v>495575</v>
      </c>
      <c r="F11029" s="7" t="s">
        <v>495575</v>
      </c>
      <c r="G11029" s="4">
        <v>2225600</v>
      </c>
      <c r="H11029" s="2" t="s">
        <v>488282</v>
      </c>
      <c r="I11029" s="2" t="s">
        <v>488286</v>
      </c>
      <c r="J11029" s="2" t="s">
        <v>488286</v>
      </c>
      <c r="K11029" s="3">
        <v>41841</v>
      </c>
      <c r="L11029" s="3">
        <v>42947</v>
      </c>
      <c r="M11029" s="2" t="s">
        <v>495574</v>
      </c>
      <c r="N11029" s="2" t="s">
        <v>488286</v>
      </c>
      <c r="O11029" s="2" t="s">
        <v>488285</v>
      </c>
      <c r="P11029" s="2">
        <v>4305911.96077614</v>
      </c>
      <c r="Q11029" s="2">
        <v>579698905558.03699</v>
      </c>
      <c r="R11029" s="2">
        <v>60337.320197396635</v>
      </c>
      <c r="S11029" s="7">
        <v>-52.7603653366589</v>
      </c>
      <c r="T11029" s="7">
        <v>71.223330413344712</v>
      </c>
    </row>
    <row r="11030" spans="1:20" x14ac:dyDescent="0.2">
      <c r="A11030" s="4">
        <v>11029</v>
      </c>
      <c r="B11030" s="4">
        <v>45735</v>
      </c>
      <c r="C11030" s="2" t="s">
        <v>490462</v>
      </c>
      <c r="D11030" s="2" t="s">
        <v>54593</v>
      </c>
      <c r="E11030" s="7" t="s">
        <v>495573</v>
      </c>
      <c r="F11030" s="7" t="s">
        <v>495573</v>
      </c>
      <c r="G11030" s="4">
        <v>2241105</v>
      </c>
      <c r="H11030" s="2" t="s">
        <v>488282</v>
      </c>
      <c r="I11030" s="2" t="s">
        <v>488286</v>
      </c>
      <c r="J11030" s="2" t="s">
        <v>488286</v>
      </c>
      <c r="K11030" s="3">
        <v>42947</v>
      </c>
      <c r="L11030" s="2"/>
      <c r="M11030" s="2" t="s">
        <v>495567</v>
      </c>
      <c r="N11030" s="2" t="s">
        <v>495566</v>
      </c>
      <c r="O11030" s="2" t="s">
        <v>488285</v>
      </c>
      <c r="P11030" s="2">
        <v>2037760.8376463698</v>
      </c>
      <c r="Q11030" s="2">
        <v>91914374476.931793</v>
      </c>
      <c r="R11030" s="2">
        <v>21699.189241115098</v>
      </c>
      <c r="S11030" s="7">
        <v>-27.930156905978642</v>
      </c>
      <c r="T11030" s="7">
        <v>60.980629041722459</v>
      </c>
    </row>
    <row r="11031" spans="1:20" x14ac:dyDescent="0.2">
      <c r="A11031" s="4">
        <v>11030</v>
      </c>
      <c r="B11031" s="4">
        <v>16491</v>
      </c>
      <c r="C11031" s="2" t="s">
        <v>490462</v>
      </c>
      <c r="D11031" s="2" t="s">
        <v>54593</v>
      </c>
      <c r="E11031" s="7" t="s">
        <v>495572</v>
      </c>
      <c r="F11031" s="7" t="s">
        <v>495572</v>
      </c>
      <c r="G11031" s="4">
        <v>10075</v>
      </c>
      <c r="H11031" s="2" t="s">
        <v>488282</v>
      </c>
      <c r="I11031" s="2" t="s">
        <v>488286</v>
      </c>
      <c r="J11031" s="2" t="s">
        <v>488286</v>
      </c>
      <c r="K11031" s="3">
        <v>41841</v>
      </c>
      <c r="L11031" s="2"/>
      <c r="M11031" s="2" t="s">
        <v>492144</v>
      </c>
      <c r="N11031" s="2" t="s">
        <v>488286</v>
      </c>
      <c r="O11031" s="2" t="s">
        <v>488285</v>
      </c>
      <c r="P11031" s="2">
        <v>317249.33093925414</v>
      </c>
      <c r="Q11031" s="2">
        <v>2120697913.7414136</v>
      </c>
      <c r="R11031" s="2">
        <v>521.05315176430702</v>
      </c>
      <c r="S11031" s="7">
        <v>166.11703798614693</v>
      </c>
      <c r="T11031" s="7">
        <v>60.341172844142292</v>
      </c>
    </row>
    <row r="11032" spans="1:20" x14ac:dyDescent="0.2">
      <c r="A11032" s="4">
        <v>11031</v>
      </c>
      <c r="B11032" s="4">
        <v>45739</v>
      </c>
      <c r="C11032" s="2" t="s">
        <v>490462</v>
      </c>
      <c r="D11032" s="2" t="s">
        <v>54593</v>
      </c>
      <c r="E11032" s="7" t="s">
        <v>495571</v>
      </c>
      <c r="F11032" s="7" t="s">
        <v>495571</v>
      </c>
      <c r="G11032" s="4">
        <v>12440</v>
      </c>
      <c r="H11032" s="2" t="s">
        <v>488282</v>
      </c>
      <c r="I11032" s="2" t="s">
        <v>488286</v>
      </c>
      <c r="J11032" s="2" t="s">
        <v>488286</v>
      </c>
      <c r="K11032" s="3">
        <v>42947</v>
      </c>
      <c r="L11032" s="2"/>
      <c r="M11032" s="2" t="s">
        <v>495567</v>
      </c>
      <c r="N11032" s="2" t="s">
        <v>495566</v>
      </c>
      <c r="O11032" s="2" t="s">
        <v>488285</v>
      </c>
      <c r="P11032" s="2">
        <v>74337.39392281801</v>
      </c>
      <c r="Q11032" s="2">
        <v>353217957.30011106</v>
      </c>
      <c r="R11032" s="2">
        <v>117.68407172991522</v>
      </c>
      <c r="S11032" s="7">
        <v>135.2698302610973</v>
      </c>
      <c r="T11032" s="7">
        <v>54.790425655648789</v>
      </c>
    </row>
    <row r="11033" spans="1:20" x14ac:dyDescent="0.2">
      <c r="A11033" s="4">
        <v>11032</v>
      </c>
      <c r="B11033" s="4">
        <v>45740</v>
      </c>
      <c r="C11033" s="2" t="s">
        <v>490462</v>
      </c>
      <c r="D11033" s="2" t="s">
        <v>54593</v>
      </c>
      <c r="E11033" s="7" t="s">
        <v>495570</v>
      </c>
      <c r="F11033" s="7" t="s">
        <v>495570</v>
      </c>
      <c r="G11033" s="4">
        <v>104604</v>
      </c>
      <c r="H11033" s="2" t="s">
        <v>488282</v>
      </c>
      <c r="I11033" s="2" t="s">
        <v>488286</v>
      </c>
      <c r="J11033" s="2" t="s">
        <v>488286</v>
      </c>
      <c r="K11033" s="3">
        <v>42947</v>
      </c>
      <c r="L11033" s="2"/>
      <c r="M11033" s="2" t="s">
        <v>495567</v>
      </c>
      <c r="N11033" s="2" t="s">
        <v>495566</v>
      </c>
      <c r="O11033" s="2" t="s">
        <v>488285</v>
      </c>
      <c r="P11033" s="2">
        <v>319708.99231641972</v>
      </c>
      <c r="Q11033" s="2">
        <v>2589414804.4802995</v>
      </c>
      <c r="R11033" s="2">
        <v>1007.0304051909967</v>
      </c>
      <c r="S11033" s="7">
        <v>140.9755341428143</v>
      </c>
      <c r="T11033" s="7">
        <v>51.452760387984107</v>
      </c>
    </row>
    <row r="11034" spans="1:20" x14ac:dyDescent="0.2">
      <c r="A11034" s="4">
        <v>11033</v>
      </c>
      <c r="B11034" s="4">
        <v>45741</v>
      </c>
      <c r="C11034" s="2" t="s">
        <v>490462</v>
      </c>
      <c r="D11034" s="2" t="s">
        <v>54593</v>
      </c>
      <c r="E11034" s="7" t="s">
        <v>495569</v>
      </c>
      <c r="F11034" s="7" t="s">
        <v>495569</v>
      </c>
      <c r="G11034" s="4">
        <v>27569</v>
      </c>
      <c r="H11034" s="2" t="s">
        <v>488282</v>
      </c>
      <c r="I11034" s="2" t="s">
        <v>488286</v>
      </c>
      <c r="J11034" s="2" t="s">
        <v>488286</v>
      </c>
      <c r="K11034" s="3">
        <v>42947</v>
      </c>
      <c r="L11034" s="2"/>
      <c r="M11034" s="2" t="s">
        <v>495567</v>
      </c>
      <c r="N11034" s="2" t="s">
        <v>495566</v>
      </c>
      <c r="O11034" s="2" t="s">
        <v>488285</v>
      </c>
      <c r="P11034" s="2">
        <v>214324.3215540497</v>
      </c>
      <c r="Q11034" s="2">
        <v>786510006.07203901</v>
      </c>
      <c r="R11034" s="2">
        <v>268.33527528316546</v>
      </c>
      <c r="S11034" s="7">
        <v>142.83010506218824</v>
      </c>
      <c r="T11034" s="7">
        <v>54.303018191413273</v>
      </c>
    </row>
    <row r="11035" spans="1:20" x14ac:dyDescent="0.2">
      <c r="A11035" s="4">
        <v>11034</v>
      </c>
      <c r="B11035" s="4">
        <v>45742</v>
      </c>
      <c r="C11035" s="2" t="s">
        <v>490462</v>
      </c>
      <c r="D11035" s="2" t="s">
        <v>54593</v>
      </c>
      <c r="E11035" s="7" t="s">
        <v>495568</v>
      </c>
      <c r="F11035" s="7" t="s">
        <v>495568</v>
      </c>
      <c r="G11035" s="4">
        <v>71129</v>
      </c>
      <c r="H11035" s="2" t="s">
        <v>488282</v>
      </c>
      <c r="I11035" s="2" t="s">
        <v>488286</v>
      </c>
      <c r="J11035" s="2" t="s">
        <v>488286</v>
      </c>
      <c r="K11035" s="3">
        <v>42947</v>
      </c>
      <c r="L11035" s="2"/>
      <c r="M11035" s="2" t="s">
        <v>495567</v>
      </c>
      <c r="N11035" s="2" t="s">
        <v>495566</v>
      </c>
      <c r="O11035" s="2" t="s">
        <v>488285</v>
      </c>
      <c r="P11035" s="2">
        <v>186039.80435231456</v>
      </c>
      <c r="Q11035" s="2">
        <v>1161906103.4226072</v>
      </c>
      <c r="R11035" s="2">
        <v>628.41878150276762</v>
      </c>
      <c r="S11035" s="7">
        <v>131.39033150335558</v>
      </c>
      <c r="T11035" s="7">
        <v>42.639157083110554</v>
      </c>
    </row>
    <row r="11036" spans="1:20" x14ac:dyDescent="0.2">
      <c r="A11036" s="4">
        <v>11035</v>
      </c>
      <c r="B11036" s="4">
        <v>45656</v>
      </c>
      <c r="C11036" s="2" t="s">
        <v>44106</v>
      </c>
      <c r="D11036" s="2" t="s">
        <v>44105</v>
      </c>
      <c r="E11036" s="7" t="s">
        <v>495565</v>
      </c>
      <c r="F11036" s="7" t="s">
        <v>495565</v>
      </c>
      <c r="G11036" s="4">
        <v>281385</v>
      </c>
      <c r="H11036" s="2" t="s">
        <v>488282</v>
      </c>
      <c r="I11036" s="2" t="s">
        <v>488286</v>
      </c>
      <c r="J11036" s="2" t="s">
        <v>488286</v>
      </c>
      <c r="K11036" s="3">
        <v>42914</v>
      </c>
      <c r="L11036" s="2"/>
      <c r="M11036" s="2" t="s">
        <v>495563</v>
      </c>
      <c r="N11036" s="2" t="s">
        <v>488286</v>
      </c>
      <c r="O11036" s="2" t="s">
        <v>488286</v>
      </c>
      <c r="P11036" s="2">
        <v>299641.9041531455</v>
      </c>
      <c r="Q11036" s="2">
        <v>2386141032.7741423</v>
      </c>
      <c r="R11036" s="2">
        <v>2234.7867321415215</v>
      </c>
      <c r="S11036" s="7">
        <v>-16.951500471568771</v>
      </c>
      <c r="T11036" s="7">
        <v>13.915791414917368</v>
      </c>
    </row>
    <row r="11037" spans="1:20" x14ac:dyDescent="0.2">
      <c r="A11037" s="4">
        <v>11036</v>
      </c>
      <c r="B11037" s="4">
        <v>45657</v>
      </c>
      <c r="C11037" s="2" t="s">
        <v>414643</v>
      </c>
      <c r="D11037" s="2" t="s">
        <v>414642</v>
      </c>
      <c r="E11037" s="7" t="s">
        <v>495564</v>
      </c>
      <c r="F11037" s="7" t="s">
        <v>495564</v>
      </c>
      <c r="G11037" s="4">
        <v>231231</v>
      </c>
      <c r="H11037" s="2" t="s">
        <v>488282</v>
      </c>
      <c r="I11037" s="2" t="s">
        <v>488286</v>
      </c>
      <c r="J11037" s="2" t="s">
        <v>488286</v>
      </c>
      <c r="K11037" s="3">
        <v>42914</v>
      </c>
      <c r="L11037" s="2"/>
      <c r="M11037" s="2" t="s">
        <v>495563</v>
      </c>
      <c r="N11037" s="2" t="s">
        <v>488286</v>
      </c>
      <c r="O11037" s="2" t="s">
        <v>488286</v>
      </c>
      <c r="P11037" s="2">
        <v>411512.18957489007</v>
      </c>
      <c r="Q11037" s="2">
        <v>2392335545.7507243</v>
      </c>
      <c r="R11037" s="2">
        <v>2250.2915641130262</v>
      </c>
      <c r="S11037" s="7">
        <v>-16.786688760881603</v>
      </c>
      <c r="T11037" s="7">
        <v>13.400607753742896</v>
      </c>
    </row>
    <row r="11038" spans="1:20" x14ac:dyDescent="0.2">
      <c r="A11038" s="4">
        <v>11037</v>
      </c>
      <c r="B11038" s="4">
        <v>15341</v>
      </c>
      <c r="C11038" s="2" t="s">
        <v>488739</v>
      </c>
      <c r="D11038" s="2" t="s">
        <v>20900</v>
      </c>
      <c r="E11038" s="7" t="s">
        <v>495562</v>
      </c>
      <c r="F11038" s="7" t="s">
        <v>495562</v>
      </c>
      <c r="G11038" s="4">
        <v>60000</v>
      </c>
      <c r="H11038" s="2" t="s">
        <v>488282</v>
      </c>
      <c r="I11038" s="2" t="s">
        <v>488286</v>
      </c>
      <c r="J11038" s="2" t="s">
        <v>488286</v>
      </c>
      <c r="K11038" s="3">
        <v>40095</v>
      </c>
      <c r="L11038" s="3">
        <v>41649</v>
      </c>
      <c r="M11038" s="2" t="s">
        <v>491790</v>
      </c>
      <c r="N11038" s="2" t="s">
        <v>495561</v>
      </c>
      <c r="O11038" s="2" t="s">
        <v>488279</v>
      </c>
      <c r="P11038" s="2">
        <v>647902.23578865826</v>
      </c>
      <c r="Q11038" s="2">
        <v>7289086588.5853138</v>
      </c>
      <c r="R11038" s="2">
        <v>2750.6321955718627</v>
      </c>
      <c r="S11038" s="7">
        <v>125.87319279670038</v>
      </c>
      <c r="T11038" s="7">
        <v>52.13413175584305</v>
      </c>
    </row>
    <row r="11039" spans="1:20" x14ac:dyDescent="0.2">
      <c r="A11039" s="4">
        <v>11038</v>
      </c>
      <c r="B11039" s="4">
        <v>15342</v>
      </c>
      <c r="C11039" s="2" t="s">
        <v>488739</v>
      </c>
      <c r="D11039" s="2" t="s">
        <v>20900</v>
      </c>
      <c r="E11039" s="7" t="s">
        <v>495560</v>
      </c>
      <c r="F11039" s="7" t="s">
        <v>495560</v>
      </c>
      <c r="G11039" s="4">
        <v>167213</v>
      </c>
      <c r="H11039" s="2" t="s">
        <v>488282</v>
      </c>
      <c r="I11039" s="2" t="s">
        <v>488286</v>
      </c>
      <c r="J11039" s="2" t="s">
        <v>488286</v>
      </c>
      <c r="K11039" s="3">
        <v>40095</v>
      </c>
      <c r="L11039" s="3">
        <v>41649</v>
      </c>
      <c r="M11039" s="2" t="s">
        <v>491790</v>
      </c>
      <c r="N11039" s="2" t="s">
        <v>495559</v>
      </c>
      <c r="O11039" s="2" t="s">
        <v>488279</v>
      </c>
      <c r="P11039" s="2">
        <v>300254.58417225478</v>
      </c>
      <c r="Q11039" s="2">
        <v>3887789606.0782247</v>
      </c>
      <c r="R11039" s="2">
        <v>1498.0381042711931</v>
      </c>
      <c r="S11039" s="7">
        <v>123.03790197126825</v>
      </c>
      <c r="T11039" s="7">
        <v>51.664287904733271</v>
      </c>
    </row>
    <row r="11040" spans="1:20" x14ac:dyDescent="0.2">
      <c r="A11040" s="4">
        <v>11039</v>
      </c>
      <c r="B11040" s="4">
        <v>15343</v>
      </c>
      <c r="C11040" s="2" t="s">
        <v>488739</v>
      </c>
      <c r="D11040" s="2" t="s">
        <v>20900</v>
      </c>
      <c r="E11040" s="7" t="s">
        <v>495558</v>
      </c>
      <c r="F11040" s="7" t="s">
        <v>495558</v>
      </c>
      <c r="G11040" s="4">
        <v>229523</v>
      </c>
      <c r="H11040" s="2" t="s">
        <v>488282</v>
      </c>
      <c r="I11040" s="2" t="s">
        <v>488286</v>
      </c>
      <c r="J11040" s="2" t="s">
        <v>488286</v>
      </c>
      <c r="K11040" s="3">
        <v>41071</v>
      </c>
      <c r="L11040" s="3">
        <v>41649</v>
      </c>
      <c r="M11040" s="2" t="s">
        <v>491682</v>
      </c>
      <c r="N11040" s="2" t="s">
        <v>488736</v>
      </c>
      <c r="O11040" s="2" t="s">
        <v>488279</v>
      </c>
      <c r="P11040" s="2">
        <v>359441.47598143481</v>
      </c>
      <c r="Q11040" s="2">
        <v>6641271922.9163132</v>
      </c>
      <c r="R11040" s="2">
        <v>2596.5886593121545</v>
      </c>
      <c r="S11040" s="7">
        <v>125.339157741802</v>
      </c>
      <c r="T11040" s="7">
        <v>51.329706413980709</v>
      </c>
    </row>
    <row r="11041" spans="1:20" x14ac:dyDescent="0.2">
      <c r="A11041" s="4">
        <v>11040</v>
      </c>
      <c r="B11041" s="4">
        <v>15344</v>
      </c>
      <c r="C11041" s="2" t="s">
        <v>488739</v>
      </c>
      <c r="D11041" s="2" t="s">
        <v>20900</v>
      </c>
      <c r="E11041" s="7" t="s">
        <v>495557</v>
      </c>
      <c r="F11041" s="7" t="s">
        <v>495557</v>
      </c>
      <c r="G11041" s="4">
        <v>45000</v>
      </c>
      <c r="H11041" s="2" t="s">
        <v>488282</v>
      </c>
      <c r="I11041" s="2" t="s">
        <v>488286</v>
      </c>
      <c r="J11041" s="2" t="s">
        <v>488286</v>
      </c>
      <c r="K11041" s="3">
        <v>40095</v>
      </c>
      <c r="L11041" s="3">
        <v>41649</v>
      </c>
      <c r="M11041" s="2" t="s">
        <v>491790</v>
      </c>
      <c r="N11041" s="2" t="s">
        <v>492658</v>
      </c>
      <c r="O11041" s="2" t="s">
        <v>488279</v>
      </c>
      <c r="P11041" s="2">
        <v>273093.91646071296</v>
      </c>
      <c r="Q11041" s="2">
        <v>2243890163.7477279</v>
      </c>
      <c r="R11041" s="2">
        <v>954.38166840340625</v>
      </c>
      <c r="S11041" s="7">
        <v>128.33815499992161</v>
      </c>
      <c r="T11041" s="7">
        <v>49.317966521545365</v>
      </c>
    </row>
    <row r="11042" spans="1:20" x14ac:dyDescent="0.2">
      <c r="A11042" s="4">
        <v>11041</v>
      </c>
      <c r="B11042" s="4">
        <v>15347</v>
      </c>
      <c r="C11042" s="2" t="s">
        <v>488739</v>
      </c>
      <c r="D11042" s="2" t="s">
        <v>20900</v>
      </c>
      <c r="E11042" s="7" t="s">
        <v>495556</v>
      </c>
      <c r="F11042" s="7" t="s">
        <v>495556</v>
      </c>
      <c r="G11042" s="4">
        <v>100800</v>
      </c>
      <c r="H11042" s="2" t="s">
        <v>488282</v>
      </c>
      <c r="I11042" s="2" t="s">
        <v>488286</v>
      </c>
      <c r="J11042" s="2" t="s">
        <v>488286</v>
      </c>
      <c r="K11042" s="3">
        <v>41071</v>
      </c>
      <c r="L11042" s="3">
        <v>41649</v>
      </c>
      <c r="M11042" s="2" t="s">
        <v>491682</v>
      </c>
      <c r="N11042" s="2" t="s">
        <v>488736</v>
      </c>
      <c r="O11042" s="2" t="s">
        <v>488279</v>
      </c>
      <c r="P11042" s="2">
        <v>174639.74207398077</v>
      </c>
      <c r="Q11042" s="2">
        <v>1817656546.6913438</v>
      </c>
      <c r="R11042" s="2">
        <v>793.28839398380967</v>
      </c>
      <c r="S11042" s="7">
        <v>126.23985621706564</v>
      </c>
      <c r="T11042" s="7">
        <v>48.673236385383717</v>
      </c>
    </row>
    <row r="11043" spans="1:20" x14ac:dyDescent="0.2">
      <c r="A11043" s="4">
        <v>11042</v>
      </c>
      <c r="B11043" s="4">
        <v>15349</v>
      </c>
      <c r="C11043" s="2" t="s">
        <v>488739</v>
      </c>
      <c r="D11043" s="2" t="s">
        <v>20900</v>
      </c>
      <c r="E11043" s="7" t="s">
        <v>495555</v>
      </c>
      <c r="F11043" s="7" t="s">
        <v>495555</v>
      </c>
      <c r="G11043" s="4">
        <v>18400</v>
      </c>
      <c r="H11043" s="2" t="s">
        <v>488282</v>
      </c>
      <c r="I11043" s="2" t="s">
        <v>488286</v>
      </c>
      <c r="J11043" s="2" t="s">
        <v>488286</v>
      </c>
      <c r="K11043" s="3">
        <v>41071</v>
      </c>
      <c r="L11043" s="3">
        <v>41649</v>
      </c>
      <c r="M11043" s="2" t="s">
        <v>491682</v>
      </c>
      <c r="N11043" s="2" t="s">
        <v>488736</v>
      </c>
      <c r="O11043" s="2" t="s">
        <v>488279</v>
      </c>
      <c r="P11043" s="2">
        <v>148398.276685041</v>
      </c>
      <c r="Q11043" s="2">
        <v>1496355915.5474041</v>
      </c>
      <c r="R11043" s="2">
        <v>666.09698001623428</v>
      </c>
      <c r="S11043" s="7">
        <v>128.91652405227211</v>
      </c>
      <c r="T11043" s="7">
        <v>48.167950452383799</v>
      </c>
    </row>
    <row r="11044" spans="1:20" x14ac:dyDescent="0.2">
      <c r="A11044" s="4">
        <v>11043</v>
      </c>
      <c r="B11044" s="4">
        <v>15350</v>
      </c>
      <c r="C11044" s="2" t="s">
        <v>488739</v>
      </c>
      <c r="D11044" s="2" t="s">
        <v>20900</v>
      </c>
      <c r="E11044" s="7" t="s">
        <v>495554</v>
      </c>
      <c r="F11044" s="7" t="s">
        <v>495554</v>
      </c>
      <c r="G11044" s="4">
        <v>36663</v>
      </c>
      <c r="H11044" s="2" t="s">
        <v>488282</v>
      </c>
      <c r="I11044" s="2" t="s">
        <v>488286</v>
      </c>
      <c r="J11044" s="2" t="s">
        <v>488286</v>
      </c>
      <c r="K11044" s="3">
        <v>40095</v>
      </c>
      <c r="L11044" s="3">
        <v>41649</v>
      </c>
      <c r="M11044" s="2" t="s">
        <v>404312</v>
      </c>
      <c r="N11044" s="2" t="s">
        <v>495533</v>
      </c>
      <c r="O11044" s="2" t="s">
        <v>488279</v>
      </c>
      <c r="P11044" s="2">
        <v>93737.280883575047</v>
      </c>
      <c r="Q11044" s="2">
        <v>465777213.28288776</v>
      </c>
      <c r="R11044" s="2">
        <v>208.32302047852176</v>
      </c>
      <c r="S11044" s="7">
        <v>133.14737862632936</v>
      </c>
      <c r="T11044" s="7">
        <v>48.045853395321508</v>
      </c>
    </row>
    <row r="11045" spans="1:20" x14ac:dyDescent="0.2">
      <c r="A11045" s="4">
        <v>11044</v>
      </c>
      <c r="B11045" s="4">
        <v>15351</v>
      </c>
      <c r="C11045" s="2" t="s">
        <v>488739</v>
      </c>
      <c r="D11045" s="2" t="s">
        <v>20900</v>
      </c>
      <c r="E11045" s="7" t="s">
        <v>495553</v>
      </c>
      <c r="F11045" s="7" t="s">
        <v>495553</v>
      </c>
      <c r="G11045" s="4">
        <v>198100</v>
      </c>
      <c r="H11045" s="2" t="s">
        <v>488282</v>
      </c>
      <c r="I11045" s="2" t="s">
        <v>488286</v>
      </c>
      <c r="J11045" s="2" t="s">
        <v>488286</v>
      </c>
      <c r="K11045" s="3">
        <v>40095</v>
      </c>
      <c r="L11045" s="3">
        <v>41649</v>
      </c>
      <c r="M11045" s="2" t="s">
        <v>491790</v>
      </c>
      <c r="N11045" s="2" t="s">
        <v>495539</v>
      </c>
      <c r="O11045" s="2" t="s">
        <v>488279</v>
      </c>
      <c r="P11045" s="2">
        <v>327396.82744316873</v>
      </c>
      <c r="Q11045" s="2">
        <v>1730490826.0444951</v>
      </c>
      <c r="R11045" s="2">
        <v>782.37367170965103</v>
      </c>
      <c r="S11045" s="7">
        <v>134.57449503667843</v>
      </c>
      <c r="T11045" s="7">
        <v>47.764924175606545</v>
      </c>
    </row>
    <row r="11046" spans="1:20" x14ac:dyDescent="0.2">
      <c r="A11046" s="4">
        <v>11045</v>
      </c>
      <c r="B11046" s="4">
        <v>15352</v>
      </c>
      <c r="C11046" s="2" t="s">
        <v>488739</v>
      </c>
      <c r="D11046" s="2" t="s">
        <v>20900</v>
      </c>
      <c r="E11046" s="7" t="s">
        <v>495552</v>
      </c>
      <c r="F11046" s="7" t="s">
        <v>495552</v>
      </c>
      <c r="G11046" s="4">
        <v>21836</v>
      </c>
      <c r="H11046" s="2" t="s">
        <v>488282</v>
      </c>
      <c r="I11046" s="2" t="s">
        <v>488286</v>
      </c>
      <c r="J11046" s="2" t="s">
        <v>488286</v>
      </c>
      <c r="K11046" s="3">
        <v>40095</v>
      </c>
      <c r="L11046" s="3">
        <v>41649</v>
      </c>
      <c r="M11046" s="2" t="s">
        <v>491790</v>
      </c>
      <c r="N11046" s="2" t="s">
        <v>495539</v>
      </c>
      <c r="O11046" s="2" t="s">
        <v>488279</v>
      </c>
      <c r="P11046" s="2">
        <v>113226.54728751001</v>
      </c>
      <c r="Q11046" s="2">
        <v>735371291.55505371</v>
      </c>
      <c r="R11046" s="2">
        <v>332.66935020677704</v>
      </c>
      <c r="S11046" s="7">
        <v>133.69064692962453</v>
      </c>
      <c r="T11046" s="7">
        <v>47.748764757411749</v>
      </c>
    </row>
    <row r="11047" spans="1:20" x14ac:dyDescent="0.2">
      <c r="A11047" s="4">
        <v>11046</v>
      </c>
      <c r="B11047" s="4">
        <v>15353</v>
      </c>
      <c r="C11047" s="2" t="s">
        <v>488739</v>
      </c>
      <c r="D11047" s="2" t="s">
        <v>20900</v>
      </c>
      <c r="E11047" s="7" t="s">
        <v>495551</v>
      </c>
      <c r="F11047" s="7" t="s">
        <v>495551</v>
      </c>
      <c r="G11047" s="4">
        <v>29473</v>
      </c>
      <c r="H11047" s="2" t="s">
        <v>488282</v>
      </c>
      <c r="I11047" s="2" t="s">
        <v>488286</v>
      </c>
      <c r="J11047" s="2" t="s">
        <v>488286</v>
      </c>
      <c r="K11047" s="3">
        <v>40095</v>
      </c>
      <c r="L11047" s="3">
        <v>41649</v>
      </c>
      <c r="M11047" s="2" t="s">
        <v>404312</v>
      </c>
      <c r="N11047" s="2" t="s">
        <v>492658</v>
      </c>
      <c r="O11047" s="2" t="s">
        <v>488279</v>
      </c>
      <c r="P11047" s="2">
        <v>253472.50495050015</v>
      </c>
      <c r="Q11047" s="2">
        <v>918667966.00732982</v>
      </c>
      <c r="R11047" s="2">
        <v>418.71612193492541</v>
      </c>
      <c r="S11047" s="7">
        <v>123.41613440952619</v>
      </c>
      <c r="T11047" s="7">
        <v>47.551890958027215</v>
      </c>
    </row>
    <row r="11048" spans="1:20" x14ac:dyDescent="0.2">
      <c r="A11048" s="4">
        <v>11047</v>
      </c>
      <c r="B11048" s="4">
        <v>15354</v>
      </c>
      <c r="C11048" s="2" t="s">
        <v>488739</v>
      </c>
      <c r="D11048" s="2" t="s">
        <v>20900</v>
      </c>
      <c r="E11048" s="7" t="s">
        <v>495550</v>
      </c>
      <c r="F11048" s="7" t="s">
        <v>495550</v>
      </c>
      <c r="G11048" s="4">
        <v>5745</v>
      </c>
      <c r="H11048" s="2" t="s">
        <v>488282</v>
      </c>
      <c r="I11048" s="2" t="s">
        <v>488286</v>
      </c>
      <c r="J11048" s="2" t="s">
        <v>488286</v>
      </c>
      <c r="K11048" s="3">
        <v>40095</v>
      </c>
      <c r="L11048" s="3">
        <v>41649</v>
      </c>
      <c r="M11048" s="2" t="s">
        <v>491918</v>
      </c>
      <c r="N11048" s="2" t="s">
        <v>495542</v>
      </c>
      <c r="O11048" s="2" t="s">
        <v>488279</v>
      </c>
      <c r="P11048" s="2">
        <v>52494.746794330546</v>
      </c>
      <c r="Q11048" s="2">
        <v>97157962.213226423</v>
      </c>
      <c r="R11048" s="2">
        <v>44.678564572089044</v>
      </c>
      <c r="S11048" s="7">
        <v>130.93726709009755</v>
      </c>
      <c r="T11048" s="7">
        <v>47.316976944449294</v>
      </c>
    </row>
    <row r="11049" spans="1:20" x14ac:dyDescent="0.2">
      <c r="A11049" s="4">
        <v>11048</v>
      </c>
      <c r="B11049" s="4">
        <v>15355</v>
      </c>
      <c r="C11049" s="2" t="s">
        <v>488739</v>
      </c>
      <c r="D11049" s="2" t="s">
        <v>20900</v>
      </c>
      <c r="E11049" s="7" t="s">
        <v>495549</v>
      </c>
      <c r="F11049" s="7" t="s">
        <v>495549</v>
      </c>
      <c r="G11049" s="4">
        <v>210000</v>
      </c>
      <c r="H11049" s="2" t="s">
        <v>488282</v>
      </c>
      <c r="I11049" s="2" t="s">
        <v>488286</v>
      </c>
      <c r="J11049" s="2" t="s">
        <v>488286</v>
      </c>
      <c r="K11049" s="3">
        <v>40095</v>
      </c>
      <c r="L11049" s="3">
        <v>41649</v>
      </c>
      <c r="M11049" s="2" t="s">
        <v>495120</v>
      </c>
      <c r="N11049" s="2" t="s">
        <v>495471</v>
      </c>
      <c r="O11049" s="2" t="s">
        <v>488279</v>
      </c>
      <c r="P11049" s="2">
        <v>335547.26099936612</v>
      </c>
      <c r="Q11049" s="2">
        <v>3871806822.8220019</v>
      </c>
      <c r="R11049" s="2">
        <v>1795.2267389739936</v>
      </c>
      <c r="S11049" s="7">
        <v>124.30077177065854</v>
      </c>
      <c r="T11049" s="7">
        <v>47.095692481046854</v>
      </c>
    </row>
    <row r="11050" spans="1:20" x14ac:dyDescent="0.2">
      <c r="A11050" s="4">
        <v>11049</v>
      </c>
      <c r="B11050" s="4">
        <v>15356</v>
      </c>
      <c r="C11050" s="2" t="s">
        <v>488739</v>
      </c>
      <c r="D11050" s="2" t="s">
        <v>20900</v>
      </c>
      <c r="E11050" s="7" t="s">
        <v>495548</v>
      </c>
      <c r="F11050" s="7" t="s">
        <v>495548</v>
      </c>
      <c r="G11050" s="4">
        <v>12133</v>
      </c>
      <c r="H11050" s="2" t="s">
        <v>488282</v>
      </c>
      <c r="I11050" s="2" t="s">
        <v>488286</v>
      </c>
      <c r="J11050" s="2" t="s">
        <v>488286</v>
      </c>
      <c r="K11050" s="3">
        <v>40095</v>
      </c>
      <c r="L11050" s="3">
        <v>41649</v>
      </c>
      <c r="M11050" s="2" t="s">
        <v>491790</v>
      </c>
      <c r="N11050" s="2" t="s">
        <v>492658</v>
      </c>
      <c r="O11050" s="2" t="s">
        <v>488279</v>
      </c>
      <c r="P11050" s="2">
        <v>128564.12458831206</v>
      </c>
      <c r="Q11050" s="2">
        <v>583979809.64293373</v>
      </c>
      <c r="R11050" s="2">
        <v>269.88623528859057</v>
      </c>
      <c r="S11050" s="7">
        <v>128.97160358676598</v>
      </c>
      <c r="T11050" s="7">
        <v>47.183988107266657</v>
      </c>
    </row>
    <row r="11051" spans="1:20" x14ac:dyDescent="0.2">
      <c r="A11051" s="4">
        <v>11050</v>
      </c>
      <c r="B11051" s="4">
        <v>15357</v>
      </c>
      <c r="C11051" s="2" t="s">
        <v>488739</v>
      </c>
      <c r="D11051" s="2" t="s">
        <v>20900</v>
      </c>
      <c r="E11051" s="7" t="s">
        <v>495547</v>
      </c>
      <c r="F11051" s="7" t="s">
        <v>495547</v>
      </c>
      <c r="G11051" s="4">
        <v>160595</v>
      </c>
      <c r="H11051" s="2" t="s">
        <v>488282</v>
      </c>
      <c r="I11051" s="2" t="s">
        <v>488286</v>
      </c>
      <c r="J11051" s="2" t="s">
        <v>488286</v>
      </c>
      <c r="K11051" s="3">
        <v>40095</v>
      </c>
      <c r="L11051" s="3">
        <v>41649</v>
      </c>
      <c r="M11051" s="2" t="s">
        <v>491918</v>
      </c>
      <c r="N11051" s="2" t="s">
        <v>495450</v>
      </c>
      <c r="O11051" s="2" t="s">
        <v>488279</v>
      </c>
      <c r="P11051" s="2">
        <v>379027.69932409446</v>
      </c>
      <c r="Q11051" s="2">
        <v>1123201724.4771023</v>
      </c>
      <c r="R11051" s="2">
        <v>519.13539902684499</v>
      </c>
      <c r="S11051" s="7">
        <v>133.50594859216358</v>
      </c>
      <c r="T11051" s="7">
        <v>47.181316323330662</v>
      </c>
    </row>
    <row r="11052" spans="1:20" x14ac:dyDescent="0.2">
      <c r="A11052" s="4">
        <v>11051</v>
      </c>
      <c r="B11052" s="4">
        <v>15358</v>
      </c>
      <c r="C11052" s="2" t="s">
        <v>488739</v>
      </c>
      <c r="D11052" s="2" t="s">
        <v>20900</v>
      </c>
      <c r="E11052" s="7" t="s">
        <v>495546</v>
      </c>
      <c r="F11052" s="7" t="s">
        <v>495546</v>
      </c>
      <c r="G11052" s="4">
        <v>43000</v>
      </c>
      <c r="H11052" s="2" t="s">
        <v>488282</v>
      </c>
      <c r="I11052" s="2" t="s">
        <v>488286</v>
      </c>
      <c r="J11052" s="2" t="s">
        <v>488286</v>
      </c>
      <c r="K11052" s="3">
        <v>40095</v>
      </c>
      <c r="L11052" s="3">
        <v>41649</v>
      </c>
      <c r="M11052" s="2" t="s">
        <v>404312</v>
      </c>
      <c r="N11052" s="2" t="s">
        <v>492658</v>
      </c>
      <c r="O11052" s="2" t="s">
        <v>488279</v>
      </c>
      <c r="P11052" s="2">
        <v>256602.37030128026</v>
      </c>
      <c r="Q11052" s="2">
        <v>1290344282.3166175</v>
      </c>
      <c r="R11052" s="2">
        <v>607.81553819216401</v>
      </c>
      <c r="S11052" s="7">
        <v>124.10937106279464</v>
      </c>
      <c r="T11052" s="7">
        <v>46.669661653458171</v>
      </c>
    </row>
    <row r="11053" spans="1:20" x14ac:dyDescent="0.2">
      <c r="A11053" s="4">
        <v>11052</v>
      </c>
      <c r="B11053" s="4">
        <v>15359</v>
      </c>
      <c r="C11053" s="2" t="s">
        <v>488739</v>
      </c>
      <c r="D11053" s="2" t="s">
        <v>20900</v>
      </c>
      <c r="E11053" s="7" t="s">
        <v>495545</v>
      </c>
      <c r="F11053" s="7" t="s">
        <v>495545</v>
      </c>
      <c r="G11053" s="4">
        <v>20000</v>
      </c>
      <c r="H11053" s="2" t="s">
        <v>488282</v>
      </c>
      <c r="I11053" s="2" t="s">
        <v>488286</v>
      </c>
      <c r="J11053" s="2" t="s">
        <v>488286</v>
      </c>
      <c r="K11053" s="3">
        <v>40095</v>
      </c>
      <c r="L11053" s="3">
        <v>41649</v>
      </c>
      <c r="M11053" s="2" t="s">
        <v>491918</v>
      </c>
      <c r="N11053" s="2" t="s">
        <v>495542</v>
      </c>
      <c r="O11053" s="2" t="s">
        <v>488279</v>
      </c>
      <c r="P11053" s="2">
        <v>134519.28947967631</v>
      </c>
      <c r="Q11053" s="2">
        <v>561390045.39172792</v>
      </c>
      <c r="R11053" s="2">
        <v>263.46687985661623</v>
      </c>
      <c r="S11053" s="7">
        <v>132.28524079330171</v>
      </c>
      <c r="T11053" s="7">
        <v>46.770193678416817</v>
      </c>
    </row>
    <row r="11054" spans="1:20" x14ac:dyDescent="0.2">
      <c r="A11054" s="4">
        <v>11053</v>
      </c>
      <c r="B11054" s="4">
        <v>15360</v>
      </c>
      <c r="C11054" s="2" t="s">
        <v>488739</v>
      </c>
      <c r="D11054" s="2" t="s">
        <v>20900</v>
      </c>
      <c r="E11054" s="7" t="s">
        <v>495544</v>
      </c>
      <c r="F11054" s="7" t="s">
        <v>495544</v>
      </c>
      <c r="G11054" s="4">
        <v>14400</v>
      </c>
      <c r="H11054" s="2" t="s">
        <v>488282</v>
      </c>
      <c r="I11054" s="2" t="s">
        <v>488286</v>
      </c>
      <c r="J11054" s="2" t="s">
        <v>488286</v>
      </c>
      <c r="K11054" s="3">
        <v>41071</v>
      </c>
      <c r="L11054" s="3">
        <v>41649</v>
      </c>
      <c r="M11054" s="2" t="s">
        <v>491682</v>
      </c>
      <c r="N11054" s="2" t="s">
        <v>488736</v>
      </c>
      <c r="O11054" s="2" t="s">
        <v>488279</v>
      </c>
      <c r="P11054" s="2">
        <v>60640.796808745436</v>
      </c>
      <c r="Q11054" s="2">
        <v>290508306.41094428</v>
      </c>
      <c r="R11054" s="2">
        <v>138.4538613414858</v>
      </c>
      <c r="S11054" s="7">
        <v>124.70000106952416</v>
      </c>
      <c r="T11054" s="7">
        <v>46.350009427245695</v>
      </c>
    </row>
    <row r="11055" spans="1:20" x14ac:dyDescent="0.2">
      <c r="A11055" s="4">
        <v>11054</v>
      </c>
      <c r="B11055" s="4">
        <v>15361</v>
      </c>
      <c r="C11055" s="2" t="s">
        <v>488739</v>
      </c>
      <c r="D11055" s="2" t="s">
        <v>20900</v>
      </c>
      <c r="E11055" s="7" t="s">
        <v>495543</v>
      </c>
      <c r="F11055" s="7" t="s">
        <v>495543</v>
      </c>
      <c r="G11055" s="4">
        <v>33000</v>
      </c>
      <c r="H11055" s="2" t="s">
        <v>488282</v>
      </c>
      <c r="I11055" s="2" t="s">
        <v>488286</v>
      </c>
      <c r="J11055" s="2" t="s">
        <v>488286</v>
      </c>
      <c r="K11055" s="3">
        <v>40095</v>
      </c>
      <c r="L11055" s="3">
        <v>41649</v>
      </c>
      <c r="M11055" s="2" t="s">
        <v>491918</v>
      </c>
      <c r="N11055" s="2" t="s">
        <v>495542</v>
      </c>
      <c r="O11055" s="2" t="s">
        <v>488279</v>
      </c>
      <c r="P11055" s="2">
        <v>126518.94921632065</v>
      </c>
      <c r="Q11055" s="2">
        <v>670175486.11624146</v>
      </c>
      <c r="R11055" s="2">
        <v>317.40482490824638</v>
      </c>
      <c r="S11055" s="7">
        <v>130.970473463031</v>
      </c>
      <c r="T11055" s="7">
        <v>46.521803755004349</v>
      </c>
    </row>
    <row r="11056" spans="1:20" x14ac:dyDescent="0.2">
      <c r="A11056" s="4">
        <v>11055</v>
      </c>
      <c r="B11056" s="4">
        <v>15362</v>
      </c>
      <c r="C11056" s="2" t="s">
        <v>488739</v>
      </c>
      <c r="D11056" s="2" t="s">
        <v>20900</v>
      </c>
      <c r="E11056" s="7" t="s">
        <v>495541</v>
      </c>
      <c r="F11056" s="7" t="s">
        <v>495541</v>
      </c>
      <c r="G11056" s="4">
        <v>32000</v>
      </c>
      <c r="H11056" s="2" t="s">
        <v>488282</v>
      </c>
      <c r="I11056" s="2" t="s">
        <v>488286</v>
      </c>
      <c r="J11056" s="2" t="s">
        <v>488286</v>
      </c>
      <c r="K11056" s="3">
        <v>40095</v>
      </c>
      <c r="L11056" s="3">
        <v>41649</v>
      </c>
      <c r="M11056" s="2" t="s">
        <v>404312</v>
      </c>
      <c r="N11056" s="2" t="s">
        <v>495533</v>
      </c>
      <c r="O11056" s="2" t="s">
        <v>488279</v>
      </c>
      <c r="P11056" s="2">
        <v>217977.20763819621</v>
      </c>
      <c r="Q11056" s="2">
        <v>449078298.60907036</v>
      </c>
      <c r="R11056" s="2">
        <v>213.68153825370624</v>
      </c>
      <c r="S11056" s="7">
        <v>123.50901039701857</v>
      </c>
      <c r="T11056" s="7">
        <v>46.394443252767282</v>
      </c>
    </row>
    <row r="11057" spans="1:20" x14ac:dyDescent="0.2">
      <c r="A11057" s="4">
        <v>11056</v>
      </c>
      <c r="B11057" s="4">
        <v>15363</v>
      </c>
      <c r="C11057" s="2" t="s">
        <v>488739</v>
      </c>
      <c r="D11057" s="2" t="s">
        <v>20900</v>
      </c>
      <c r="E11057" s="7" t="s">
        <v>495540</v>
      </c>
      <c r="F11057" s="7" t="s">
        <v>495540</v>
      </c>
      <c r="G11057" s="4">
        <v>18328</v>
      </c>
      <c r="H11057" s="2" t="s">
        <v>488282</v>
      </c>
      <c r="I11057" s="2" t="s">
        <v>488286</v>
      </c>
      <c r="J11057" s="2" t="s">
        <v>488286</v>
      </c>
      <c r="K11057" s="3">
        <v>40095</v>
      </c>
      <c r="L11057" s="3">
        <v>41649</v>
      </c>
      <c r="M11057" s="2" t="s">
        <v>404312</v>
      </c>
      <c r="N11057" s="2" t="s">
        <v>495539</v>
      </c>
      <c r="O11057" s="2" t="s">
        <v>488279</v>
      </c>
      <c r="P11057" s="2">
        <v>166296.59026554736</v>
      </c>
      <c r="Q11057" s="2">
        <v>988817149.73115516</v>
      </c>
      <c r="R11057" s="2">
        <v>475.21844614674762</v>
      </c>
      <c r="S11057" s="7">
        <v>133.51847878704169</v>
      </c>
      <c r="T11057" s="7">
        <v>46.119106216083509</v>
      </c>
    </row>
    <row r="11058" spans="1:20" x14ac:dyDescent="0.2">
      <c r="A11058" s="4">
        <v>11057</v>
      </c>
      <c r="B11058" s="4">
        <v>15367</v>
      </c>
      <c r="C11058" s="2" t="s">
        <v>488739</v>
      </c>
      <c r="D11058" s="2" t="s">
        <v>20900</v>
      </c>
      <c r="E11058" s="7" t="s">
        <v>495538</v>
      </c>
      <c r="F11058" s="7" t="s">
        <v>495538</v>
      </c>
      <c r="G11058" s="4">
        <v>15000</v>
      </c>
      <c r="H11058" s="2" t="s">
        <v>488282</v>
      </c>
      <c r="I11058" s="2" t="s">
        <v>488286</v>
      </c>
      <c r="J11058" s="2" t="s">
        <v>488286</v>
      </c>
      <c r="K11058" s="3">
        <v>40095</v>
      </c>
      <c r="L11058" s="3">
        <v>41649</v>
      </c>
      <c r="M11058" s="2" t="s">
        <v>404312</v>
      </c>
      <c r="N11058" s="2" t="s">
        <v>495537</v>
      </c>
      <c r="O11058" s="2" t="s">
        <v>488279</v>
      </c>
      <c r="P11058" s="2">
        <v>141340.24839216552</v>
      </c>
      <c r="Q11058" s="2">
        <v>212133462.33198404</v>
      </c>
      <c r="R11058" s="2">
        <v>103.52582935293219</v>
      </c>
      <c r="S11058" s="7">
        <v>133.42629975422733</v>
      </c>
      <c r="T11058" s="7">
        <v>45.690518061650884</v>
      </c>
    </row>
    <row r="11059" spans="1:20" x14ac:dyDescent="0.2">
      <c r="A11059" s="4">
        <v>11058</v>
      </c>
      <c r="B11059" s="4">
        <v>15369</v>
      </c>
      <c r="C11059" s="2" t="s">
        <v>488739</v>
      </c>
      <c r="D11059" s="2" t="s">
        <v>20900</v>
      </c>
      <c r="E11059" s="7" t="s">
        <v>495536</v>
      </c>
      <c r="F11059" s="7" t="s">
        <v>495536</v>
      </c>
      <c r="G11059" s="4">
        <v>222488</v>
      </c>
      <c r="H11059" s="2" t="s">
        <v>488282</v>
      </c>
      <c r="I11059" s="2" t="s">
        <v>488286</v>
      </c>
      <c r="J11059" s="2" t="s">
        <v>488286</v>
      </c>
      <c r="K11059" s="3">
        <v>40095</v>
      </c>
      <c r="L11059" s="3">
        <v>41649</v>
      </c>
      <c r="M11059" s="2" t="s">
        <v>491790</v>
      </c>
      <c r="N11059" s="2" t="s">
        <v>495533</v>
      </c>
      <c r="O11059" s="2" t="s">
        <v>488279</v>
      </c>
      <c r="P11059" s="2">
        <v>228624.71188712335</v>
      </c>
      <c r="Q11059" s="2">
        <v>2589475478.8808641</v>
      </c>
      <c r="R11059" s="2">
        <v>1283.5971242693404</v>
      </c>
      <c r="S11059" s="7">
        <v>132.46874313493115</v>
      </c>
      <c r="T11059" s="7">
        <v>45.255214696030393</v>
      </c>
    </row>
    <row r="11060" spans="1:20" x14ac:dyDescent="0.2">
      <c r="A11060" s="4">
        <v>11059</v>
      </c>
      <c r="B11060" s="4">
        <v>15370</v>
      </c>
      <c r="C11060" s="2" t="s">
        <v>488739</v>
      </c>
      <c r="D11060" s="2" t="s">
        <v>20900</v>
      </c>
      <c r="E11060" s="7" t="s">
        <v>495535</v>
      </c>
      <c r="F11060" s="7" t="s">
        <v>495535</v>
      </c>
      <c r="G11060" s="4">
        <v>19648</v>
      </c>
      <c r="H11060" s="2" t="s">
        <v>488282</v>
      </c>
      <c r="I11060" s="2" t="s">
        <v>488286</v>
      </c>
      <c r="J11060" s="2" t="s">
        <v>488286</v>
      </c>
      <c r="K11060" s="3">
        <v>40095</v>
      </c>
      <c r="L11060" s="3">
        <v>41649</v>
      </c>
      <c r="M11060" s="2" t="s">
        <v>491790</v>
      </c>
      <c r="N11060" s="2" t="s">
        <v>495533</v>
      </c>
      <c r="O11060" s="2" t="s">
        <v>488279</v>
      </c>
      <c r="P11060" s="2">
        <v>91913.146983506609</v>
      </c>
      <c r="Q11060" s="2">
        <v>367449136.65769297</v>
      </c>
      <c r="R11060" s="2">
        <v>187.05425408028469</v>
      </c>
      <c r="S11060" s="7">
        <v>129.76258375960208</v>
      </c>
      <c r="T11060" s="7">
        <v>44.476784085861908</v>
      </c>
    </row>
    <row r="11061" spans="1:20" x14ac:dyDescent="0.2">
      <c r="A11061" s="4">
        <v>11060</v>
      </c>
      <c r="B11061" s="4">
        <v>15371</v>
      </c>
      <c r="C11061" s="2" t="s">
        <v>488739</v>
      </c>
      <c r="D11061" s="2" t="s">
        <v>20900</v>
      </c>
      <c r="E11061" s="7" t="s">
        <v>495534</v>
      </c>
      <c r="F11061" s="7" t="s">
        <v>495534</v>
      </c>
      <c r="G11061" s="4">
        <v>126000</v>
      </c>
      <c r="H11061" s="2" t="s">
        <v>488282</v>
      </c>
      <c r="I11061" s="2" t="s">
        <v>488286</v>
      </c>
      <c r="J11061" s="2" t="s">
        <v>488286</v>
      </c>
      <c r="K11061" s="3">
        <v>40095</v>
      </c>
      <c r="L11061" s="3">
        <v>41649</v>
      </c>
      <c r="M11061" s="2" t="s">
        <v>491790</v>
      </c>
      <c r="N11061" s="2" t="s">
        <v>495533</v>
      </c>
      <c r="O11061" s="2" t="s">
        <v>488279</v>
      </c>
      <c r="P11061" s="2">
        <v>279073.29417770304</v>
      </c>
      <c r="Q11061" s="2">
        <v>1984811633.4224575</v>
      </c>
      <c r="R11061" s="2">
        <v>1026.3347901665834</v>
      </c>
      <c r="S11061" s="7">
        <v>129.02549775362593</v>
      </c>
      <c r="T11061" s="7">
        <v>44.012981026414657</v>
      </c>
    </row>
    <row r="11062" spans="1:20" x14ac:dyDescent="0.2">
      <c r="A11062" s="4">
        <v>11061</v>
      </c>
      <c r="B11062" s="4">
        <v>15372</v>
      </c>
      <c r="C11062" s="2" t="s">
        <v>488739</v>
      </c>
      <c r="D11062" s="2" t="s">
        <v>20900</v>
      </c>
      <c r="E11062" s="7" t="s">
        <v>495532</v>
      </c>
      <c r="F11062" s="7" t="s">
        <v>495532</v>
      </c>
      <c r="G11062" s="4">
        <v>144000</v>
      </c>
      <c r="H11062" s="2" t="s">
        <v>488282</v>
      </c>
      <c r="I11062" s="2" t="s">
        <v>488286</v>
      </c>
      <c r="J11062" s="2" t="s">
        <v>488286</v>
      </c>
      <c r="K11062" s="3">
        <v>40095</v>
      </c>
      <c r="L11062" s="3">
        <v>41649</v>
      </c>
      <c r="M11062" s="2" t="s">
        <v>491790</v>
      </c>
      <c r="N11062" s="2" t="s">
        <v>495525</v>
      </c>
      <c r="O11062" s="2" t="s">
        <v>488279</v>
      </c>
      <c r="P11062" s="2">
        <v>313605.38792369916</v>
      </c>
      <c r="Q11062" s="2">
        <v>2487328324.5478959</v>
      </c>
      <c r="R11062" s="2">
        <v>1204.9189643891568</v>
      </c>
      <c r="S11062" s="7">
        <v>123.78134438688708</v>
      </c>
      <c r="T11062" s="7">
        <v>45.897928181081241</v>
      </c>
    </row>
    <row r="11063" spans="1:20" x14ac:dyDescent="0.2">
      <c r="A11063" s="4">
        <v>11062</v>
      </c>
      <c r="B11063" s="4">
        <v>15374</v>
      </c>
      <c r="C11063" s="2" t="s">
        <v>488739</v>
      </c>
      <c r="D11063" s="2" t="s">
        <v>20900</v>
      </c>
      <c r="E11063" s="7" t="s">
        <v>495531</v>
      </c>
      <c r="F11063" s="7" t="s">
        <v>495531</v>
      </c>
      <c r="G11063" s="4">
        <v>30000</v>
      </c>
      <c r="H11063" s="2" t="s">
        <v>488282</v>
      </c>
      <c r="I11063" s="2" t="s">
        <v>488286</v>
      </c>
      <c r="J11063" s="2" t="s">
        <v>488286</v>
      </c>
      <c r="K11063" s="3">
        <v>40095</v>
      </c>
      <c r="L11063" s="3">
        <v>41649</v>
      </c>
      <c r="M11063" s="2" t="s">
        <v>404312</v>
      </c>
      <c r="N11063" s="2" t="s">
        <v>495525</v>
      </c>
      <c r="O11063" s="2" t="s">
        <v>488279</v>
      </c>
      <c r="P11063" s="2">
        <v>100997.12632483426</v>
      </c>
      <c r="Q11063" s="2">
        <v>322269854.19442028</v>
      </c>
      <c r="R11063" s="2">
        <v>157.02701532621327</v>
      </c>
      <c r="S11063" s="7">
        <v>122.04713475699579</v>
      </c>
      <c r="T11063" s="7">
        <v>45.734910484318789</v>
      </c>
    </row>
    <row r="11064" spans="1:20" x14ac:dyDescent="0.2">
      <c r="A11064" s="4">
        <v>11063</v>
      </c>
      <c r="B11064" s="4">
        <v>15375</v>
      </c>
      <c r="C11064" s="2" t="s">
        <v>488739</v>
      </c>
      <c r="D11064" s="2" t="s">
        <v>20900</v>
      </c>
      <c r="E11064" s="7" t="s">
        <v>495530</v>
      </c>
      <c r="F11064" s="7" t="s">
        <v>495530</v>
      </c>
      <c r="G11064" s="4">
        <v>43200</v>
      </c>
      <c r="H11064" s="2" t="s">
        <v>488282</v>
      </c>
      <c r="I11064" s="2" t="s">
        <v>488286</v>
      </c>
      <c r="J11064" s="2" t="s">
        <v>488286</v>
      </c>
      <c r="K11064" s="3">
        <v>40095</v>
      </c>
      <c r="L11064" s="3">
        <v>41649</v>
      </c>
      <c r="M11064" s="2" t="s">
        <v>404312</v>
      </c>
      <c r="N11064" s="2" t="s">
        <v>495529</v>
      </c>
      <c r="O11064" s="2" t="s">
        <v>488279</v>
      </c>
      <c r="P11064" s="2">
        <v>206393.33970153585</v>
      </c>
      <c r="Q11064" s="2">
        <v>696120390.50775003</v>
      </c>
      <c r="R11064" s="2">
        <v>345.52261178577106</v>
      </c>
      <c r="S11064" s="7">
        <v>123.23965613111068</v>
      </c>
      <c r="T11064" s="7">
        <v>45.209837740853317</v>
      </c>
    </row>
    <row r="11065" spans="1:20" x14ac:dyDescent="0.2">
      <c r="A11065" s="4">
        <v>11064</v>
      </c>
      <c r="B11065" s="4">
        <v>15376</v>
      </c>
      <c r="C11065" s="2" t="s">
        <v>488739</v>
      </c>
      <c r="D11065" s="2" t="s">
        <v>20900</v>
      </c>
      <c r="E11065" s="7" t="s">
        <v>495528</v>
      </c>
      <c r="F11065" s="7" t="s">
        <v>495528</v>
      </c>
      <c r="G11065" s="4">
        <v>50684</v>
      </c>
      <c r="H11065" s="2" t="s">
        <v>488282</v>
      </c>
      <c r="I11065" s="2" t="s">
        <v>488286</v>
      </c>
      <c r="J11065" s="2" t="s">
        <v>488286</v>
      </c>
      <c r="K11065" s="3">
        <v>40095</v>
      </c>
      <c r="L11065" s="3">
        <v>41649</v>
      </c>
      <c r="M11065" s="2" t="s">
        <v>404312</v>
      </c>
      <c r="N11065" s="2" t="s">
        <v>495527</v>
      </c>
      <c r="O11065" s="2" t="s">
        <v>488279</v>
      </c>
      <c r="P11065" s="2">
        <v>246171.14338434092</v>
      </c>
      <c r="Q11065" s="2">
        <v>949887418.85336411</v>
      </c>
      <c r="R11065" s="2">
        <v>470.48936914440498</v>
      </c>
      <c r="S11065" s="7">
        <v>124.27498859897776</v>
      </c>
      <c r="T11065" s="7">
        <v>45.270158826570515</v>
      </c>
    </row>
    <row r="11066" spans="1:20" x14ac:dyDescent="0.2">
      <c r="A11066" s="4">
        <v>11065</v>
      </c>
      <c r="B11066" s="4">
        <v>15377</v>
      </c>
      <c r="C11066" s="2" t="s">
        <v>488739</v>
      </c>
      <c r="D11066" s="2" t="s">
        <v>20900</v>
      </c>
      <c r="E11066" s="7" t="s">
        <v>495526</v>
      </c>
      <c r="F11066" s="7" t="s">
        <v>495526</v>
      </c>
      <c r="G11066" s="4">
        <v>105467</v>
      </c>
      <c r="H11066" s="2" t="s">
        <v>488282</v>
      </c>
      <c r="I11066" s="2" t="s">
        <v>488286</v>
      </c>
      <c r="J11066" s="2" t="s">
        <v>488286</v>
      </c>
      <c r="K11066" s="3">
        <v>40095</v>
      </c>
      <c r="L11066" s="3">
        <v>41649</v>
      </c>
      <c r="M11066" s="2" t="s">
        <v>491790</v>
      </c>
      <c r="N11066" s="2" t="s">
        <v>495525</v>
      </c>
      <c r="O11066" s="2" t="s">
        <v>488279</v>
      </c>
      <c r="P11066" s="2">
        <v>226801.36660727207</v>
      </c>
      <c r="Q11066" s="2">
        <v>2301056515.3756914</v>
      </c>
      <c r="R11066" s="2">
        <v>1150.4464700445888</v>
      </c>
      <c r="S11066" s="7">
        <v>122.32330625568054</v>
      </c>
      <c r="T11066" s="7">
        <v>45.001598171885519</v>
      </c>
    </row>
    <row r="11067" spans="1:20" x14ac:dyDescent="0.2">
      <c r="A11067" s="4">
        <v>11066</v>
      </c>
      <c r="B11067" s="4">
        <v>15378</v>
      </c>
      <c r="C11067" s="2" t="s">
        <v>488739</v>
      </c>
      <c r="D11067" s="2" t="s">
        <v>20900</v>
      </c>
      <c r="E11067" s="7" t="s">
        <v>495524</v>
      </c>
      <c r="F11067" s="7" t="s">
        <v>495524</v>
      </c>
      <c r="G11067" s="4">
        <v>11000</v>
      </c>
      <c r="H11067" s="2" t="s">
        <v>488282</v>
      </c>
      <c r="I11067" s="2" t="s">
        <v>488286</v>
      </c>
      <c r="J11067" s="2" t="s">
        <v>488286</v>
      </c>
      <c r="K11067" s="3">
        <v>40095</v>
      </c>
      <c r="L11067" s="3">
        <v>41649</v>
      </c>
      <c r="M11067" s="2" t="s">
        <v>404312</v>
      </c>
      <c r="N11067" s="2" t="s">
        <v>495523</v>
      </c>
      <c r="O11067" s="2" t="s">
        <v>488279</v>
      </c>
      <c r="P11067" s="2">
        <v>54053.439309152076</v>
      </c>
      <c r="Q11067" s="2">
        <v>147337186.4989275</v>
      </c>
      <c r="R11067" s="2">
        <v>74.176450494597688</v>
      </c>
      <c r="S11067" s="7">
        <v>123.65942571070005</v>
      </c>
      <c r="T11067" s="7">
        <v>44.800831596607843</v>
      </c>
    </row>
    <row r="11068" spans="1:20" x14ac:dyDescent="0.2">
      <c r="A11068" s="4">
        <v>11067</v>
      </c>
      <c r="B11068" s="4">
        <v>15379</v>
      </c>
      <c r="C11068" s="2" t="s">
        <v>488739</v>
      </c>
      <c r="D11068" s="2" t="s">
        <v>20900</v>
      </c>
      <c r="E11068" s="7" t="s">
        <v>495522</v>
      </c>
      <c r="F11068" s="7" t="s">
        <v>495522</v>
      </c>
      <c r="G11068" s="4">
        <v>23800</v>
      </c>
      <c r="H11068" s="2" t="s">
        <v>488282</v>
      </c>
      <c r="I11068" s="2" t="s">
        <v>488286</v>
      </c>
      <c r="J11068" s="2" t="s">
        <v>488286</v>
      </c>
      <c r="K11068" s="3">
        <v>40095</v>
      </c>
      <c r="L11068" s="3">
        <v>41649</v>
      </c>
      <c r="M11068" s="2" t="s">
        <v>495170</v>
      </c>
      <c r="N11068" s="2" t="s">
        <v>495521</v>
      </c>
      <c r="O11068" s="2" t="s">
        <v>488279</v>
      </c>
      <c r="P11068" s="2">
        <v>80970.598020931313</v>
      </c>
      <c r="Q11068" s="2">
        <v>383631813.00166667</v>
      </c>
      <c r="R11068" s="2">
        <v>194.16960259179484</v>
      </c>
      <c r="S11068" s="7">
        <v>123.55436926931372</v>
      </c>
      <c r="T11068" s="7">
        <v>44.645713124543384</v>
      </c>
    </row>
    <row r="11069" spans="1:20" x14ac:dyDescent="0.2">
      <c r="A11069" s="4">
        <v>11068</v>
      </c>
      <c r="B11069" s="4">
        <v>15381</v>
      </c>
      <c r="C11069" s="2" t="s">
        <v>488739</v>
      </c>
      <c r="D11069" s="2" t="s">
        <v>20900</v>
      </c>
      <c r="E11069" s="7" t="s">
        <v>495520</v>
      </c>
      <c r="F11069" s="7" t="s">
        <v>495520</v>
      </c>
      <c r="G11069" s="4">
        <v>1144710</v>
      </c>
      <c r="H11069" s="2" t="s">
        <v>488282</v>
      </c>
      <c r="I11069" s="2" t="s">
        <v>488286</v>
      </c>
      <c r="J11069" s="2" t="s">
        <v>488286</v>
      </c>
      <c r="K11069" s="3">
        <v>40095</v>
      </c>
      <c r="L11069" s="3">
        <v>41649</v>
      </c>
      <c r="M11069" s="2" t="s">
        <v>495170</v>
      </c>
      <c r="N11069" s="2" t="s">
        <v>495512</v>
      </c>
      <c r="O11069" s="2" t="s">
        <v>488279</v>
      </c>
      <c r="P11069" s="2">
        <v>1308565.6525153909</v>
      </c>
      <c r="Q11069" s="2">
        <v>900820946.21076691</v>
      </c>
      <c r="R11069" s="2">
        <v>475.16378024724031</v>
      </c>
      <c r="S11069" s="7">
        <v>127.01202961098431</v>
      </c>
      <c r="T11069" s="7">
        <v>43.41146400087662</v>
      </c>
    </row>
    <row r="11070" spans="1:20" x14ac:dyDescent="0.2">
      <c r="A11070" s="4">
        <v>11069</v>
      </c>
      <c r="B11070" s="4">
        <v>15382</v>
      </c>
      <c r="C11070" s="2" t="s">
        <v>488739</v>
      </c>
      <c r="D11070" s="2" t="s">
        <v>20900</v>
      </c>
      <c r="E11070" s="7" t="s">
        <v>495519</v>
      </c>
      <c r="F11070" s="7" t="s">
        <v>495519</v>
      </c>
      <c r="G11070" s="4">
        <v>120000</v>
      </c>
      <c r="H11070" s="2" t="s">
        <v>488282</v>
      </c>
      <c r="I11070" s="2" t="s">
        <v>488286</v>
      </c>
      <c r="J11070" s="2" t="s">
        <v>488286</v>
      </c>
      <c r="K11070" s="3">
        <v>40095</v>
      </c>
      <c r="L11070" s="3">
        <v>41649</v>
      </c>
      <c r="M11070" s="2" t="s">
        <v>404312</v>
      </c>
      <c r="N11070" s="2" t="s">
        <v>495518</v>
      </c>
      <c r="O11070" s="2" t="s">
        <v>488279</v>
      </c>
      <c r="P11070" s="2">
        <v>187165.37460647861</v>
      </c>
      <c r="Q11070" s="2">
        <v>1855855531.6516638</v>
      </c>
      <c r="R11070" s="2">
        <v>1006.6678511238625</v>
      </c>
      <c r="S11070" s="7">
        <v>128.22670259180526</v>
      </c>
      <c r="T11070" s="7">
        <v>42.547981070300047</v>
      </c>
    </row>
    <row r="11071" spans="1:20" x14ac:dyDescent="0.2">
      <c r="A11071" s="4">
        <v>11070</v>
      </c>
      <c r="B11071" s="4">
        <v>15383</v>
      </c>
      <c r="C11071" s="2" t="s">
        <v>488739</v>
      </c>
      <c r="D11071" s="2" t="s">
        <v>20900</v>
      </c>
      <c r="E11071" s="7" t="s">
        <v>495517</v>
      </c>
      <c r="F11071" s="7" t="s">
        <v>495517</v>
      </c>
      <c r="G11071" s="4">
        <v>8000</v>
      </c>
      <c r="H11071" s="2" t="s">
        <v>488282</v>
      </c>
      <c r="I11071" s="2" t="s">
        <v>488286</v>
      </c>
      <c r="J11071" s="2" t="s">
        <v>488286</v>
      </c>
      <c r="K11071" s="3">
        <v>40095</v>
      </c>
      <c r="L11071" s="3">
        <v>41649</v>
      </c>
      <c r="M11071" s="2" t="s">
        <v>495170</v>
      </c>
      <c r="N11071" s="2" t="s">
        <v>495516</v>
      </c>
      <c r="O11071" s="2" t="s">
        <v>488279</v>
      </c>
      <c r="P11071" s="2">
        <v>99852.602760433714</v>
      </c>
      <c r="Q11071" s="2">
        <v>157173446.96199042</v>
      </c>
      <c r="R11071" s="2">
        <v>85.053653799754784</v>
      </c>
      <c r="S11071" s="7">
        <v>130.53258171371095</v>
      </c>
      <c r="T11071" s="7">
        <v>42.622186685648245</v>
      </c>
    </row>
    <row r="11072" spans="1:20" x14ac:dyDescent="0.2">
      <c r="A11072" s="4">
        <v>11071</v>
      </c>
      <c r="B11072" s="4">
        <v>15384</v>
      </c>
      <c r="C11072" s="2" t="s">
        <v>488739</v>
      </c>
      <c r="D11072" s="2" t="s">
        <v>20900</v>
      </c>
      <c r="E11072" s="7" t="s">
        <v>495515</v>
      </c>
      <c r="F11072" s="7" t="s">
        <v>495515</v>
      </c>
      <c r="G11072" s="4">
        <v>196465</v>
      </c>
      <c r="H11072" s="2" t="s">
        <v>488282</v>
      </c>
      <c r="I11072" s="2" t="s">
        <v>488286</v>
      </c>
      <c r="J11072" s="2" t="s">
        <v>488286</v>
      </c>
      <c r="K11072" s="3">
        <v>40095</v>
      </c>
      <c r="L11072" s="3">
        <v>41649</v>
      </c>
      <c r="M11072" s="2" t="s">
        <v>495170</v>
      </c>
      <c r="N11072" s="2" t="s">
        <v>495514</v>
      </c>
      <c r="O11072" s="2" t="s">
        <v>488279</v>
      </c>
      <c r="P11072" s="2">
        <v>452643.03195286787</v>
      </c>
      <c r="Q11072" s="2">
        <v>4619843465.6321564</v>
      </c>
      <c r="R11072" s="2">
        <v>2552.537709291048</v>
      </c>
      <c r="S11072" s="7">
        <v>127.95852431664292</v>
      </c>
      <c r="T11072" s="7">
        <v>41.961522504127203</v>
      </c>
    </row>
    <row r="11073" spans="1:20" x14ac:dyDescent="0.2">
      <c r="A11073" s="4">
        <v>11072</v>
      </c>
      <c r="B11073" s="4">
        <v>15385</v>
      </c>
      <c r="C11073" s="2" t="s">
        <v>488739</v>
      </c>
      <c r="D11073" s="2" t="s">
        <v>20900</v>
      </c>
      <c r="E11073" s="7" t="s">
        <v>495513</v>
      </c>
      <c r="F11073" s="7" t="s">
        <v>495513</v>
      </c>
      <c r="G11073" s="4">
        <v>10000</v>
      </c>
      <c r="H11073" s="2" t="s">
        <v>488282</v>
      </c>
      <c r="I11073" s="2" t="s">
        <v>488286</v>
      </c>
      <c r="J11073" s="2" t="s">
        <v>488286</v>
      </c>
      <c r="K11073" s="3">
        <v>40095</v>
      </c>
      <c r="L11073" s="3">
        <v>41649</v>
      </c>
      <c r="M11073" s="2" t="s">
        <v>495170</v>
      </c>
      <c r="N11073" s="2" t="s">
        <v>495512</v>
      </c>
      <c r="O11073" s="2" t="s">
        <v>488279</v>
      </c>
      <c r="P11073" s="2">
        <v>189483.87949180297</v>
      </c>
      <c r="Q11073" s="2">
        <v>67568428.919494823</v>
      </c>
      <c r="R11073" s="2">
        <v>37.847518372159584</v>
      </c>
      <c r="S11073" s="7">
        <v>126.54212923064071</v>
      </c>
      <c r="T11073" s="7">
        <v>41.519576630094498</v>
      </c>
    </row>
    <row r="11074" spans="1:20" x14ac:dyDescent="0.2">
      <c r="A11074" s="4">
        <v>11073</v>
      </c>
      <c r="B11074" s="4">
        <v>15386</v>
      </c>
      <c r="C11074" s="2" t="s">
        <v>488739</v>
      </c>
      <c r="D11074" s="2" t="s">
        <v>20900</v>
      </c>
      <c r="E11074" s="7" t="s">
        <v>495511</v>
      </c>
      <c r="F11074" s="7" t="s">
        <v>495511</v>
      </c>
      <c r="G11074" s="4">
        <v>14400</v>
      </c>
      <c r="H11074" s="2" t="s">
        <v>488282</v>
      </c>
      <c r="I11074" s="2" t="s">
        <v>488286</v>
      </c>
      <c r="J11074" s="2" t="s">
        <v>488286</v>
      </c>
      <c r="K11074" s="3">
        <v>40095</v>
      </c>
      <c r="L11074" s="3">
        <v>41649</v>
      </c>
      <c r="M11074" s="2" t="s">
        <v>404312</v>
      </c>
      <c r="N11074" s="2" t="s">
        <v>495510</v>
      </c>
      <c r="O11074" s="2" t="s">
        <v>488279</v>
      </c>
      <c r="P11074" s="2">
        <v>84539.127066032568</v>
      </c>
      <c r="Q11074" s="2">
        <v>135876283.57063872</v>
      </c>
      <c r="R11074" s="2">
        <v>73.291965145600329</v>
      </c>
      <c r="S11074" s="7">
        <v>123.2581141916889</v>
      </c>
      <c r="T11074" s="7">
        <v>42.723150509828201</v>
      </c>
    </row>
    <row r="11075" spans="1:20" x14ac:dyDescent="0.2">
      <c r="A11075" s="4">
        <v>11074</v>
      </c>
      <c r="B11075" s="4">
        <v>15387</v>
      </c>
      <c r="C11075" s="2" t="s">
        <v>488739</v>
      </c>
      <c r="D11075" s="2" t="s">
        <v>20900</v>
      </c>
      <c r="E11075" s="7" t="s">
        <v>495509</v>
      </c>
      <c r="F11075" s="7" t="s">
        <v>495509</v>
      </c>
      <c r="G11075" s="4">
        <v>28000</v>
      </c>
      <c r="H11075" s="2" t="s">
        <v>488282</v>
      </c>
      <c r="I11075" s="2" t="s">
        <v>488286</v>
      </c>
      <c r="J11075" s="2" t="s">
        <v>488286</v>
      </c>
      <c r="K11075" s="3">
        <v>40095</v>
      </c>
      <c r="L11075" s="3">
        <v>41649</v>
      </c>
      <c r="M11075" s="2" t="s">
        <v>404312</v>
      </c>
      <c r="N11075" s="2" t="s">
        <v>495503</v>
      </c>
      <c r="O11075" s="2" t="s">
        <v>488279</v>
      </c>
      <c r="P11075" s="2">
        <v>117158.23875993461</v>
      </c>
      <c r="Q11075" s="2">
        <v>380537618.12036705</v>
      </c>
      <c r="R11075" s="2">
        <v>211.21788220135872</v>
      </c>
      <c r="S11075" s="7">
        <v>120.42600884457222</v>
      </c>
      <c r="T11075" s="7">
        <v>41.814528563755516</v>
      </c>
    </row>
    <row r="11076" spans="1:20" x14ac:dyDescent="0.2">
      <c r="A11076" s="4">
        <v>11075</v>
      </c>
      <c r="B11076" s="4">
        <v>15388</v>
      </c>
      <c r="C11076" s="2" t="s">
        <v>488739</v>
      </c>
      <c r="D11076" s="2" t="s">
        <v>20900</v>
      </c>
      <c r="E11076" s="7" t="s">
        <v>495508</v>
      </c>
      <c r="F11076" s="7" t="s">
        <v>495508</v>
      </c>
      <c r="G11076" s="4">
        <v>11459</v>
      </c>
      <c r="H11076" s="2" t="s">
        <v>488282</v>
      </c>
      <c r="I11076" s="2" t="s">
        <v>488286</v>
      </c>
      <c r="J11076" s="2" t="s">
        <v>488286</v>
      </c>
      <c r="K11076" s="3">
        <v>40095</v>
      </c>
      <c r="L11076" s="3">
        <v>41649</v>
      </c>
      <c r="M11076" s="2" t="s">
        <v>491790</v>
      </c>
      <c r="N11076" s="2" t="s">
        <v>492658</v>
      </c>
      <c r="O11076" s="2" t="s">
        <v>488279</v>
      </c>
      <c r="P11076" s="2">
        <v>173265.02461117177</v>
      </c>
      <c r="Q11076" s="2">
        <v>1064755058.9381604</v>
      </c>
      <c r="R11076" s="2">
        <v>596.1904666920725</v>
      </c>
      <c r="S11076" s="7">
        <v>121.61585400108174</v>
      </c>
      <c r="T11076" s="7">
        <v>41.531084108401728</v>
      </c>
    </row>
    <row r="11077" spans="1:20" x14ac:dyDescent="0.2">
      <c r="A11077" s="4">
        <v>11076</v>
      </c>
      <c r="B11077" s="4">
        <v>15389</v>
      </c>
      <c r="C11077" s="2" t="s">
        <v>488739</v>
      </c>
      <c r="D11077" s="2" t="s">
        <v>20900</v>
      </c>
      <c r="E11077" s="7" t="s">
        <v>495507</v>
      </c>
      <c r="F11077" s="7" t="s">
        <v>495507</v>
      </c>
      <c r="G11077" s="4">
        <v>130000</v>
      </c>
      <c r="H11077" s="2" t="s">
        <v>488282</v>
      </c>
      <c r="I11077" s="2" t="s">
        <v>488286</v>
      </c>
      <c r="J11077" s="2" t="s">
        <v>488286</v>
      </c>
      <c r="K11077" s="3">
        <v>40095</v>
      </c>
      <c r="L11077" s="3">
        <v>41649</v>
      </c>
      <c r="M11077" s="2" t="s">
        <v>491918</v>
      </c>
      <c r="N11077" s="2" t="s">
        <v>495471</v>
      </c>
      <c r="O11077" s="2" t="s">
        <v>488279</v>
      </c>
      <c r="P11077" s="2">
        <v>555064.02234698075</v>
      </c>
      <c r="Q11077" s="2">
        <v>4610643188.6020279</v>
      </c>
      <c r="R11077" s="2">
        <v>2637.4374884132994</v>
      </c>
      <c r="S11077" s="7">
        <v>121.81755370187661</v>
      </c>
      <c r="T11077" s="7">
        <v>40.826765918829338</v>
      </c>
    </row>
    <row r="11078" spans="1:20" x14ac:dyDescent="0.2">
      <c r="A11078" s="4">
        <v>11077</v>
      </c>
      <c r="B11078" s="4">
        <v>15390</v>
      </c>
      <c r="C11078" s="2" t="s">
        <v>488739</v>
      </c>
      <c r="D11078" s="2" t="s">
        <v>20900</v>
      </c>
      <c r="E11078" s="7" t="s">
        <v>495506</v>
      </c>
      <c r="F11078" s="7" t="s">
        <v>495506</v>
      </c>
      <c r="G11078" s="4">
        <v>30000</v>
      </c>
      <c r="H11078" s="2" t="s">
        <v>488282</v>
      </c>
      <c r="I11078" s="2" t="s">
        <v>488286</v>
      </c>
      <c r="J11078" s="2" t="s">
        <v>488286</v>
      </c>
      <c r="K11078" s="3">
        <v>40095</v>
      </c>
      <c r="L11078" s="3">
        <v>41649</v>
      </c>
      <c r="M11078" s="2" t="s">
        <v>491918</v>
      </c>
      <c r="N11078" s="2" t="s">
        <v>495471</v>
      </c>
      <c r="O11078" s="2" t="s">
        <v>488279</v>
      </c>
      <c r="P11078" s="2">
        <v>702403.72167107044</v>
      </c>
      <c r="Q11078" s="2">
        <v>477305720.44866991</v>
      </c>
      <c r="R11078" s="2">
        <v>274.3592484487524</v>
      </c>
      <c r="S11078" s="7">
        <v>125.29916519147902</v>
      </c>
      <c r="T11078" s="7">
        <v>40.663310880868067</v>
      </c>
    </row>
    <row r="11079" spans="1:20" x14ac:dyDescent="0.2">
      <c r="A11079" s="4">
        <v>11078</v>
      </c>
      <c r="B11079" s="4">
        <v>15391</v>
      </c>
      <c r="C11079" s="2" t="s">
        <v>488739</v>
      </c>
      <c r="D11079" s="2" t="s">
        <v>20900</v>
      </c>
      <c r="E11079" s="7" t="s">
        <v>495505</v>
      </c>
      <c r="F11079" s="7" t="s">
        <v>495505</v>
      </c>
      <c r="G11079" s="4">
        <v>200000</v>
      </c>
      <c r="H11079" s="2" t="s">
        <v>488282</v>
      </c>
      <c r="I11079" s="2" t="s">
        <v>488286</v>
      </c>
      <c r="J11079" s="2" t="s">
        <v>488286</v>
      </c>
      <c r="K11079" s="3">
        <v>40095</v>
      </c>
      <c r="L11079" s="3">
        <v>41649</v>
      </c>
      <c r="M11079" s="2" t="s">
        <v>491918</v>
      </c>
      <c r="N11079" s="2" t="s">
        <v>495450</v>
      </c>
      <c r="O11079" s="2" t="s">
        <v>488279</v>
      </c>
      <c r="P11079" s="2">
        <v>222919.13314258898</v>
      </c>
      <c r="Q11079" s="2">
        <v>1169343523.5461638</v>
      </c>
      <c r="R11079" s="2">
        <v>689.51953157778382</v>
      </c>
      <c r="S11079" s="7">
        <v>123.84445042169337</v>
      </c>
      <c r="T11079" s="7">
        <v>39.792589589750783</v>
      </c>
    </row>
    <row r="11080" spans="1:20" x14ac:dyDescent="0.2">
      <c r="A11080" s="4">
        <v>11079</v>
      </c>
      <c r="B11080" s="4">
        <v>15392</v>
      </c>
      <c r="C11080" s="2" t="s">
        <v>488739</v>
      </c>
      <c r="D11080" s="2" t="s">
        <v>20900</v>
      </c>
      <c r="E11080" s="7" t="s">
        <v>495504</v>
      </c>
      <c r="F11080" s="7" t="s">
        <v>495504</v>
      </c>
      <c r="G11080" s="4">
        <v>30000</v>
      </c>
      <c r="H11080" s="2" t="s">
        <v>488282</v>
      </c>
      <c r="I11080" s="2" t="s">
        <v>488286</v>
      </c>
      <c r="J11080" s="2" t="s">
        <v>488286</v>
      </c>
      <c r="K11080" s="3">
        <v>40095</v>
      </c>
      <c r="L11080" s="3">
        <v>41649</v>
      </c>
      <c r="M11080" s="2" t="s">
        <v>404312</v>
      </c>
      <c r="N11080" s="2" t="s">
        <v>495503</v>
      </c>
      <c r="O11080" s="2" t="s">
        <v>488279</v>
      </c>
      <c r="P11080" s="2">
        <v>185615.85985675477</v>
      </c>
      <c r="Q11080" s="2">
        <v>460872792.53703058</v>
      </c>
      <c r="R11080" s="2">
        <v>273.00201532611027</v>
      </c>
      <c r="S11080" s="7">
        <v>121.55826828479626</v>
      </c>
      <c r="T11080" s="7">
        <v>39.634028819311034</v>
      </c>
    </row>
    <row r="11081" spans="1:20" x14ac:dyDescent="0.2">
      <c r="A11081" s="4">
        <v>11080</v>
      </c>
      <c r="B11081" s="4">
        <v>15393</v>
      </c>
      <c r="C11081" s="2" t="s">
        <v>488739</v>
      </c>
      <c r="D11081" s="2" t="s">
        <v>20900</v>
      </c>
      <c r="E11081" s="7" t="s">
        <v>495502</v>
      </c>
      <c r="F11081" s="7" t="s">
        <v>495502</v>
      </c>
      <c r="G11081" s="4">
        <v>22070</v>
      </c>
      <c r="H11081" s="2" t="s">
        <v>488282</v>
      </c>
      <c r="I11081" s="2" t="s">
        <v>488286</v>
      </c>
      <c r="J11081" s="2" t="s">
        <v>488286</v>
      </c>
      <c r="K11081" s="3">
        <v>40095</v>
      </c>
      <c r="L11081" s="3">
        <v>41649</v>
      </c>
      <c r="M11081" s="2" t="s">
        <v>491918</v>
      </c>
      <c r="N11081" s="2" t="s">
        <v>495440</v>
      </c>
      <c r="O11081" s="2" t="s">
        <v>488279</v>
      </c>
      <c r="P11081" s="2">
        <v>402635.78036689409</v>
      </c>
      <c r="Q11081" s="2">
        <v>704847844.96833003</v>
      </c>
      <c r="R11081" s="2">
        <v>417.17813230613388</v>
      </c>
      <c r="S11081" s="7">
        <v>123.03433615960883</v>
      </c>
      <c r="T11081" s="7">
        <v>39.662901017733766</v>
      </c>
    </row>
    <row r="11082" spans="1:20" x14ac:dyDescent="0.2">
      <c r="A11082" s="4">
        <v>11081</v>
      </c>
      <c r="B11082" s="4">
        <v>15394</v>
      </c>
      <c r="C11082" s="2" t="s">
        <v>488739</v>
      </c>
      <c r="D11082" s="2" t="s">
        <v>20900</v>
      </c>
      <c r="E11082" s="7" t="s">
        <v>495501</v>
      </c>
      <c r="F11082" s="7" t="s">
        <v>495501</v>
      </c>
      <c r="G11082" s="4">
        <v>4000</v>
      </c>
      <c r="H11082" s="2" t="s">
        <v>488282</v>
      </c>
      <c r="I11082" s="2" t="s">
        <v>488286</v>
      </c>
      <c r="J11082" s="2" t="s">
        <v>488286</v>
      </c>
      <c r="K11082" s="3">
        <v>40095</v>
      </c>
      <c r="L11082" s="3">
        <v>41649</v>
      </c>
      <c r="M11082" s="2" t="s">
        <v>404312</v>
      </c>
      <c r="N11082" s="2" t="s">
        <v>495500</v>
      </c>
      <c r="O11082" s="2" t="s">
        <v>488279</v>
      </c>
      <c r="P11082" s="2">
        <v>34168.967072741914</v>
      </c>
      <c r="Q11082" s="2">
        <v>53329748.083983243</v>
      </c>
      <c r="R11082" s="2">
        <v>31.688428854957156</v>
      </c>
      <c r="S11082" s="7">
        <v>122.98599649771593</v>
      </c>
      <c r="T11082" s="7">
        <v>39.525832775767405</v>
      </c>
    </row>
    <row r="11083" spans="1:20" x14ac:dyDescent="0.2">
      <c r="A11083" s="4">
        <v>11082</v>
      </c>
      <c r="B11083" s="4">
        <v>15396</v>
      </c>
      <c r="C11083" s="2" t="s">
        <v>488739</v>
      </c>
      <c r="D11083" s="2" t="s">
        <v>20900</v>
      </c>
      <c r="E11083" s="7" t="s">
        <v>495499</v>
      </c>
      <c r="F11083" s="7" t="s">
        <v>495499</v>
      </c>
      <c r="G11083" s="4">
        <v>73</v>
      </c>
      <c r="H11083" s="2" t="s">
        <v>488282</v>
      </c>
      <c r="I11083" s="2" t="s">
        <v>488286</v>
      </c>
      <c r="J11083" s="2" t="s">
        <v>488286</v>
      </c>
      <c r="K11083" s="3">
        <v>40095</v>
      </c>
      <c r="L11083" s="3">
        <v>41649</v>
      </c>
      <c r="M11083" s="2" t="s">
        <v>491918</v>
      </c>
      <c r="N11083" s="2" t="s">
        <v>495443</v>
      </c>
      <c r="O11083" s="2" t="s">
        <v>488279</v>
      </c>
      <c r="P11083" s="2">
        <v>5525.1230985016546</v>
      </c>
      <c r="Q11083" s="2">
        <v>1902787.6799345352</v>
      </c>
      <c r="R11083" s="2">
        <v>1.1491502059926368</v>
      </c>
      <c r="S11083" s="7">
        <v>120.97720355898082</v>
      </c>
      <c r="T11083" s="7">
        <v>38.951306282624756</v>
      </c>
    </row>
    <row r="11084" spans="1:20" x14ac:dyDescent="0.2">
      <c r="A11084" s="4">
        <v>11083</v>
      </c>
      <c r="B11084" s="4">
        <v>15397</v>
      </c>
      <c r="C11084" s="2" t="s">
        <v>488739</v>
      </c>
      <c r="D11084" s="2" t="s">
        <v>20900</v>
      </c>
      <c r="E11084" s="7" t="s">
        <v>495498</v>
      </c>
      <c r="F11084" s="7" t="s">
        <v>495498</v>
      </c>
      <c r="G11084" s="4">
        <v>30</v>
      </c>
      <c r="H11084" s="2" t="s">
        <v>488282</v>
      </c>
      <c r="I11084" s="2" t="s">
        <v>488286</v>
      </c>
      <c r="J11084" s="2" t="s">
        <v>488286</v>
      </c>
      <c r="K11084" s="3">
        <v>40095</v>
      </c>
      <c r="L11084" s="3">
        <v>41649</v>
      </c>
      <c r="M11084" s="2" t="s">
        <v>491918</v>
      </c>
      <c r="N11084" s="2" t="s">
        <v>495443</v>
      </c>
      <c r="O11084" s="2" t="s">
        <v>488279</v>
      </c>
      <c r="P11084" s="2">
        <v>6571.2058210195237</v>
      </c>
      <c r="Q11084" s="2">
        <v>1826394.9657586394</v>
      </c>
      <c r="R11084" s="2">
        <v>1.1055704466738849</v>
      </c>
      <c r="S11084" s="7">
        <v>121.0282700345678</v>
      </c>
      <c r="T11084" s="7">
        <v>38.868480659149391</v>
      </c>
    </row>
    <row r="11085" spans="1:20" x14ac:dyDescent="0.2">
      <c r="A11085" s="4">
        <v>11084</v>
      </c>
      <c r="B11085" s="4">
        <v>15398</v>
      </c>
      <c r="C11085" s="2" t="s">
        <v>488739</v>
      </c>
      <c r="D11085" s="2" t="s">
        <v>20900</v>
      </c>
      <c r="E11085" s="7" t="s">
        <v>495497</v>
      </c>
      <c r="F11085" s="7" t="s">
        <v>495497</v>
      </c>
      <c r="G11085" s="4">
        <v>17000</v>
      </c>
      <c r="H11085" s="2" t="s">
        <v>488282</v>
      </c>
      <c r="I11085" s="2" t="s">
        <v>488286</v>
      </c>
      <c r="J11085" s="2" t="s">
        <v>488286</v>
      </c>
      <c r="K11085" s="3">
        <v>40095</v>
      </c>
      <c r="L11085" s="3">
        <v>41649</v>
      </c>
      <c r="M11085" s="2" t="s">
        <v>489229</v>
      </c>
      <c r="N11085" s="2" t="s">
        <v>488286</v>
      </c>
      <c r="O11085" s="2" t="s">
        <v>488279</v>
      </c>
      <c r="P11085" s="2">
        <v>101415.1499644726</v>
      </c>
      <c r="Q11085" s="2">
        <v>207712682.42419112</v>
      </c>
      <c r="R11085" s="2">
        <v>125.99031640752391</v>
      </c>
      <c r="S11085" s="7">
        <v>121.17253251273793</v>
      </c>
      <c r="T11085" s="7">
        <v>38.795540521779778</v>
      </c>
    </row>
    <row r="11086" spans="1:20" x14ac:dyDescent="0.2">
      <c r="A11086" s="4">
        <v>11085</v>
      </c>
      <c r="B11086" s="4">
        <v>15400</v>
      </c>
      <c r="C11086" s="2" t="s">
        <v>488739</v>
      </c>
      <c r="D11086" s="2" t="s">
        <v>20900</v>
      </c>
      <c r="E11086" s="7" t="s">
        <v>495496</v>
      </c>
      <c r="F11086" s="7" t="s">
        <v>495496</v>
      </c>
      <c r="G11086" s="4">
        <v>107348</v>
      </c>
      <c r="H11086" s="2" t="s">
        <v>488282</v>
      </c>
      <c r="I11086" s="2" t="s">
        <v>488286</v>
      </c>
      <c r="J11086" s="2" t="s">
        <v>488286</v>
      </c>
      <c r="K11086" s="3">
        <v>40095</v>
      </c>
      <c r="L11086" s="3">
        <v>41649</v>
      </c>
      <c r="M11086" s="2" t="s">
        <v>491790</v>
      </c>
      <c r="N11086" s="2" t="s">
        <v>491980</v>
      </c>
      <c r="O11086" s="2" t="s">
        <v>488279</v>
      </c>
      <c r="P11086" s="2">
        <v>274548.0316946574</v>
      </c>
      <c r="Q11086" s="2">
        <v>3964111259.2423639</v>
      </c>
      <c r="R11086" s="2">
        <v>1530.425347198495</v>
      </c>
      <c r="S11086" s="7">
        <v>122.65225285659115</v>
      </c>
      <c r="T11086" s="7">
        <v>51.619925077193251</v>
      </c>
    </row>
    <row r="11087" spans="1:20" x14ac:dyDescent="0.2">
      <c r="A11087" s="4">
        <v>11086</v>
      </c>
      <c r="B11087" s="4">
        <v>15402</v>
      </c>
      <c r="C11087" s="2" t="s">
        <v>488739</v>
      </c>
      <c r="D11087" s="2" t="s">
        <v>20900</v>
      </c>
      <c r="E11087" s="7" t="s">
        <v>495495</v>
      </c>
      <c r="F11087" s="7" t="s">
        <v>495495</v>
      </c>
      <c r="G11087" s="4">
        <v>273500</v>
      </c>
      <c r="H11087" s="2" t="s">
        <v>488282</v>
      </c>
      <c r="I11087" s="2" t="s">
        <v>488286</v>
      </c>
      <c r="J11087" s="2" t="s">
        <v>488286</v>
      </c>
      <c r="K11087" s="3">
        <v>40095</v>
      </c>
      <c r="L11087" s="3">
        <v>41649</v>
      </c>
      <c r="M11087" s="2" t="s">
        <v>495170</v>
      </c>
      <c r="N11087" s="2" t="s">
        <v>495494</v>
      </c>
      <c r="O11087" s="2" t="s">
        <v>488279</v>
      </c>
      <c r="P11087" s="2">
        <v>336990.10304034472</v>
      </c>
      <c r="Q11087" s="2">
        <v>3850109138.8185267</v>
      </c>
      <c r="R11087" s="2">
        <v>1614.2755203370082</v>
      </c>
      <c r="S11087" s="7">
        <v>118.33077395694946</v>
      </c>
      <c r="T11087" s="7">
        <v>49.671077265930727</v>
      </c>
    </row>
    <row r="11088" spans="1:20" x14ac:dyDescent="0.2">
      <c r="A11088" s="4">
        <v>11087</v>
      </c>
      <c r="B11088" s="4">
        <v>15403</v>
      </c>
      <c r="C11088" s="2" t="s">
        <v>488739</v>
      </c>
      <c r="D11088" s="2" t="s">
        <v>20900</v>
      </c>
      <c r="E11088" s="7" t="s">
        <v>495493</v>
      </c>
      <c r="F11088" s="7" t="s">
        <v>495493</v>
      </c>
      <c r="G11088" s="4">
        <v>1640000</v>
      </c>
      <c r="H11088" s="2" t="s">
        <v>488282</v>
      </c>
      <c r="I11088" s="2" t="s">
        <v>488286</v>
      </c>
      <c r="J11088" s="2" t="s">
        <v>488286</v>
      </c>
      <c r="K11088" s="3">
        <v>40095</v>
      </c>
      <c r="L11088" s="3">
        <v>41649</v>
      </c>
      <c r="M11088" s="2" t="s">
        <v>404312</v>
      </c>
      <c r="N11088" s="2" t="s">
        <v>491980</v>
      </c>
      <c r="O11088" s="2" t="s">
        <v>488279</v>
      </c>
      <c r="P11088" s="2">
        <v>531299.87996537273</v>
      </c>
      <c r="Q11088" s="2">
        <v>12829207250.646786</v>
      </c>
      <c r="R11088" s="2">
        <v>5386.0856207801908</v>
      </c>
      <c r="S11088" s="7">
        <v>121.68071049996689</v>
      </c>
      <c r="T11088" s="7">
        <v>49.638595848475894</v>
      </c>
    </row>
    <row r="11089" spans="1:20" x14ac:dyDescent="0.2">
      <c r="A11089" s="4">
        <v>11088</v>
      </c>
      <c r="B11089" s="4">
        <v>15405</v>
      </c>
      <c r="C11089" s="2" t="s">
        <v>488739</v>
      </c>
      <c r="D11089" s="2" t="s">
        <v>20900</v>
      </c>
      <c r="E11089" s="7" t="s">
        <v>495492</v>
      </c>
      <c r="F11089" s="7" t="s">
        <v>495492</v>
      </c>
      <c r="G11089" s="4">
        <v>740000</v>
      </c>
      <c r="H11089" s="2" t="s">
        <v>488282</v>
      </c>
      <c r="I11089" s="2" t="s">
        <v>488286</v>
      </c>
      <c r="J11089" s="2" t="s">
        <v>488286</v>
      </c>
      <c r="K11089" s="3">
        <v>40095</v>
      </c>
      <c r="L11089" s="3">
        <v>41649</v>
      </c>
      <c r="M11089" s="2" t="s">
        <v>491918</v>
      </c>
      <c r="N11089" s="2" t="s">
        <v>495490</v>
      </c>
      <c r="O11089" s="2" t="s">
        <v>488279</v>
      </c>
      <c r="P11089" s="2">
        <v>494497.47369323747</v>
      </c>
      <c r="Q11089" s="2">
        <v>11260568700.514206</v>
      </c>
      <c r="R11089" s="2">
        <v>4855.8285926768931</v>
      </c>
      <c r="S11089" s="7">
        <v>117.35019669914371</v>
      </c>
      <c r="T11089" s="7">
        <v>48.975175820750323</v>
      </c>
    </row>
    <row r="11090" spans="1:20" x14ac:dyDescent="0.2">
      <c r="A11090" s="4">
        <v>11089</v>
      </c>
      <c r="B11090" s="4">
        <v>15406</v>
      </c>
      <c r="C11090" s="2" t="s">
        <v>488739</v>
      </c>
      <c r="D11090" s="2" t="s">
        <v>20900</v>
      </c>
      <c r="E11090" s="7" t="s">
        <v>495491</v>
      </c>
      <c r="F11090" s="7" t="s">
        <v>495491</v>
      </c>
      <c r="G11090" s="4">
        <v>120000</v>
      </c>
      <c r="H11090" s="2" t="s">
        <v>488282</v>
      </c>
      <c r="I11090" s="2" t="s">
        <v>488286</v>
      </c>
      <c r="J11090" s="2" t="s">
        <v>488286</v>
      </c>
      <c r="K11090" s="3">
        <v>40095</v>
      </c>
      <c r="L11090" s="3">
        <v>41649</v>
      </c>
      <c r="M11090" s="2" t="s">
        <v>491918</v>
      </c>
      <c r="N11090" s="2" t="s">
        <v>495490</v>
      </c>
      <c r="O11090" s="2" t="s">
        <v>488279</v>
      </c>
      <c r="P11090" s="2">
        <v>424457.17741707218</v>
      </c>
      <c r="Q11090" s="2">
        <v>3183882071.379015</v>
      </c>
      <c r="R11090" s="2">
        <v>1391.822365578606</v>
      </c>
      <c r="S11090" s="7">
        <v>119.0797949569878</v>
      </c>
      <c r="T11090" s="7">
        <v>48.631534016126963</v>
      </c>
    </row>
    <row r="11091" spans="1:20" x14ac:dyDescent="0.2">
      <c r="A11091" s="4">
        <v>11090</v>
      </c>
      <c r="B11091" s="4">
        <v>15407</v>
      </c>
      <c r="C11091" s="2" t="s">
        <v>488739</v>
      </c>
      <c r="D11091" s="2" t="s">
        <v>20900</v>
      </c>
      <c r="E11091" s="7" t="s">
        <v>495489</v>
      </c>
      <c r="F11091" s="7" t="s">
        <v>495489</v>
      </c>
      <c r="G11091" s="4">
        <v>20085</v>
      </c>
      <c r="H11091" s="2" t="s">
        <v>488282</v>
      </c>
      <c r="I11091" s="2" t="s">
        <v>488286</v>
      </c>
      <c r="J11091" s="2" t="s">
        <v>488286</v>
      </c>
      <c r="K11091" s="3">
        <v>40095</v>
      </c>
      <c r="L11091" s="3">
        <v>41649</v>
      </c>
      <c r="M11091" s="2" t="s">
        <v>491790</v>
      </c>
      <c r="N11091" s="2" t="s">
        <v>495488</v>
      </c>
      <c r="O11091" s="2" t="s">
        <v>488279</v>
      </c>
      <c r="P11091" s="2">
        <v>152044.19949171756</v>
      </c>
      <c r="Q11091" s="2">
        <v>1008312460.5233636</v>
      </c>
      <c r="R11091" s="2">
        <v>448.17652792058317</v>
      </c>
      <c r="S11091" s="7">
        <v>120.08960968560115</v>
      </c>
      <c r="T11091" s="7">
        <v>48.206325367611875</v>
      </c>
    </row>
    <row r="11092" spans="1:20" x14ac:dyDescent="0.2">
      <c r="A11092" s="4">
        <v>11091</v>
      </c>
      <c r="B11092" s="4">
        <v>15410</v>
      </c>
      <c r="C11092" s="2" t="s">
        <v>488739</v>
      </c>
      <c r="D11092" s="2" t="s">
        <v>20900</v>
      </c>
      <c r="E11092" s="7" t="s">
        <v>495487</v>
      </c>
      <c r="F11092" s="7" t="s">
        <v>495487</v>
      </c>
      <c r="G11092" s="4">
        <v>5360</v>
      </c>
      <c r="H11092" s="2" t="s">
        <v>488282</v>
      </c>
      <c r="I11092" s="2" t="s">
        <v>488286</v>
      </c>
      <c r="J11092" s="2" t="s">
        <v>488286</v>
      </c>
      <c r="K11092" s="3">
        <v>40095</v>
      </c>
      <c r="L11092" s="3">
        <v>41649</v>
      </c>
      <c r="M11092" s="2" t="s">
        <v>404312</v>
      </c>
      <c r="N11092" s="2" t="s">
        <v>495483</v>
      </c>
      <c r="O11092" s="2" t="s">
        <v>488279</v>
      </c>
      <c r="P11092" s="2">
        <v>43019.930523862145</v>
      </c>
      <c r="Q11092" s="2">
        <v>74279348.766911253</v>
      </c>
      <c r="R11092" s="2">
        <v>42.775594038169736</v>
      </c>
      <c r="S11092" s="7">
        <v>110.96499355785777</v>
      </c>
      <c r="T11092" s="7">
        <v>40.601150743183183</v>
      </c>
    </row>
    <row r="11093" spans="1:20" x14ac:dyDescent="0.2">
      <c r="A11093" s="4">
        <v>11092</v>
      </c>
      <c r="B11093" s="4">
        <v>15411</v>
      </c>
      <c r="C11093" s="2" t="s">
        <v>488739</v>
      </c>
      <c r="D11093" s="2" t="s">
        <v>20900</v>
      </c>
      <c r="E11093" s="7" t="s">
        <v>495486</v>
      </c>
      <c r="F11093" s="7" t="s">
        <v>495486</v>
      </c>
      <c r="G11093" s="4">
        <v>126987</v>
      </c>
      <c r="H11093" s="2" t="s">
        <v>488282</v>
      </c>
      <c r="I11093" s="2" t="s">
        <v>488286</v>
      </c>
      <c r="J11093" s="2" t="s">
        <v>488286</v>
      </c>
      <c r="K11093" s="3">
        <v>40095</v>
      </c>
      <c r="L11093" s="3">
        <v>41649</v>
      </c>
      <c r="M11093" s="2" t="s">
        <v>491790</v>
      </c>
      <c r="N11093" s="2" t="s">
        <v>495438</v>
      </c>
      <c r="O11093" s="2" t="s">
        <v>488279</v>
      </c>
      <c r="P11093" s="2">
        <v>290161.99064698996</v>
      </c>
      <c r="Q11093" s="2">
        <v>2822827284.6185398</v>
      </c>
      <c r="R11093" s="2">
        <v>1417.4942530167471</v>
      </c>
      <c r="S11093" s="7">
        <v>121.77912934036763</v>
      </c>
      <c r="T11093" s="7">
        <v>44.875328811408089</v>
      </c>
    </row>
    <row r="11094" spans="1:20" x14ac:dyDescent="0.2">
      <c r="A11094" s="4">
        <v>11093</v>
      </c>
      <c r="B11094" s="4">
        <v>15412</v>
      </c>
      <c r="C11094" s="2" t="s">
        <v>488739</v>
      </c>
      <c r="D11094" s="2" t="s">
        <v>20900</v>
      </c>
      <c r="E11094" s="7" t="s">
        <v>495485</v>
      </c>
      <c r="F11094" s="7" t="s">
        <v>495485</v>
      </c>
      <c r="G11094" s="4">
        <v>100400</v>
      </c>
      <c r="H11094" s="2" t="s">
        <v>488282</v>
      </c>
      <c r="I11094" s="2" t="s">
        <v>488286</v>
      </c>
      <c r="J11094" s="2" t="s">
        <v>488286</v>
      </c>
      <c r="K11094" s="3">
        <v>40095</v>
      </c>
      <c r="L11094" s="3">
        <v>41649</v>
      </c>
      <c r="M11094" s="2" t="s">
        <v>404312</v>
      </c>
      <c r="N11094" s="2" t="s">
        <v>495438</v>
      </c>
      <c r="O11094" s="2" t="s">
        <v>488279</v>
      </c>
      <c r="P11094" s="2">
        <v>287854.34665690927</v>
      </c>
      <c r="Q11094" s="2">
        <v>1633429279.5096428</v>
      </c>
      <c r="R11094" s="2">
        <v>837.01410914944915</v>
      </c>
      <c r="S11094" s="7">
        <v>118.58747637517133</v>
      </c>
      <c r="T11094" s="7">
        <v>44.282741596761873</v>
      </c>
    </row>
    <row r="11095" spans="1:20" x14ac:dyDescent="0.2">
      <c r="A11095" s="4">
        <v>11094</v>
      </c>
      <c r="B11095" s="4">
        <v>15414</v>
      </c>
      <c r="C11095" s="2" t="s">
        <v>488739</v>
      </c>
      <c r="D11095" s="2" t="s">
        <v>20900</v>
      </c>
      <c r="E11095" s="7" t="s">
        <v>495484</v>
      </c>
      <c r="F11095" s="7" t="s">
        <v>495484</v>
      </c>
      <c r="G11095" s="4">
        <v>64800</v>
      </c>
      <c r="H11095" s="2" t="s">
        <v>488282</v>
      </c>
      <c r="I11095" s="2" t="s">
        <v>488286</v>
      </c>
      <c r="J11095" s="2" t="s">
        <v>488286</v>
      </c>
      <c r="K11095" s="3">
        <v>40095</v>
      </c>
      <c r="L11095" s="3">
        <v>41649</v>
      </c>
      <c r="M11095" s="2" t="s">
        <v>404312</v>
      </c>
      <c r="N11095" s="2" t="s">
        <v>495483</v>
      </c>
      <c r="O11095" s="2" t="s">
        <v>488279</v>
      </c>
      <c r="P11095" s="2">
        <v>159038.08051077585</v>
      </c>
      <c r="Q11095" s="2">
        <v>764364001.44846714</v>
      </c>
      <c r="R11095" s="2">
        <v>402.92953585695506</v>
      </c>
      <c r="S11095" s="7">
        <v>114.90409099296835</v>
      </c>
      <c r="T11095" s="7">
        <v>43.432629514134511</v>
      </c>
    </row>
    <row r="11096" spans="1:20" x14ac:dyDescent="0.2">
      <c r="A11096" s="4">
        <v>11095</v>
      </c>
      <c r="B11096" s="4">
        <v>15415</v>
      </c>
      <c r="C11096" s="2" t="s">
        <v>488739</v>
      </c>
      <c r="D11096" s="2" t="s">
        <v>20900</v>
      </c>
      <c r="E11096" s="7" t="s">
        <v>495482</v>
      </c>
      <c r="F11096" s="7" t="s">
        <v>495482</v>
      </c>
      <c r="G11096" s="4">
        <v>119413</v>
      </c>
      <c r="H11096" s="2" t="s">
        <v>488282</v>
      </c>
      <c r="I11096" s="2" t="s">
        <v>488286</v>
      </c>
      <c r="J11096" s="2" t="s">
        <v>488286</v>
      </c>
      <c r="K11096" s="3">
        <v>40095</v>
      </c>
      <c r="L11096" s="3">
        <v>41649</v>
      </c>
      <c r="M11096" s="2" t="s">
        <v>491918</v>
      </c>
      <c r="N11096" s="2" t="s">
        <v>495471</v>
      </c>
      <c r="O11096" s="2" t="s">
        <v>488279</v>
      </c>
      <c r="P11096" s="2">
        <v>487346.70303810696</v>
      </c>
      <c r="Q11096" s="2">
        <v>8522462648.7812538</v>
      </c>
      <c r="R11096" s="2">
        <v>4519.7634848577682</v>
      </c>
      <c r="S11096" s="7">
        <v>116.81288280700284</v>
      </c>
      <c r="T11096" s="7">
        <v>43.247677376339929</v>
      </c>
    </row>
    <row r="11097" spans="1:20" x14ac:dyDescent="0.2">
      <c r="A11097" s="4">
        <v>11096</v>
      </c>
      <c r="B11097" s="4">
        <v>15416</v>
      </c>
      <c r="C11097" s="2" t="s">
        <v>488739</v>
      </c>
      <c r="D11097" s="2" t="s">
        <v>20900</v>
      </c>
      <c r="E11097" s="7" t="s">
        <v>495481</v>
      </c>
      <c r="F11097" s="7" t="s">
        <v>495481</v>
      </c>
      <c r="G11097" s="4">
        <v>1078600</v>
      </c>
      <c r="H11097" s="2" t="s">
        <v>488282</v>
      </c>
      <c r="I11097" s="2" t="s">
        <v>488286</v>
      </c>
      <c r="J11097" s="2" t="s">
        <v>488286</v>
      </c>
      <c r="K11097" s="3">
        <v>40095</v>
      </c>
      <c r="L11097" s="3">
        <v>41649</v>
      </c>
      <c r="M11097" s="2" t="s">
        <v>491790</v>
      </c>
      <c r="N11097" s="2" t="s">
        <v>491980</v>
      </c>
      <c r="O11097" s="2" t="s">
        <v>488279</v>
      </c>
      <c r="P11097" s="2">
        <v>463664.00928126421</v>
      </c>
      <c r="Q11097" s="2">
        <v>12879628749.424448</v>
      </c>
      <c r="R11097" s="2">
        <v>6623.4731653009903</v>
      </c>
      <c r="S11097" s="7">
        <v>116.27407759208643</v>
      </c>
      <c r="T11097" s="7">
        <v>44.176012143148235</v>
      </c>
    </row>
    <row r="11098" spans="1:20" x14ac:dyDescent="0.2">
      <c r="A11098" s="4">
        <v>11097</v>
      </c>
      <c r="B11098" s="4">
        <v>15417</v>
      </c>
      <c r="C11098" s="2" t="s">
        <v>488739</v>
      </c>
      <c r="D11098" s="2" t="s">
        <v>20900</v>
      </c>
      <c r="E11098" s="7" t="s">
        <v>495480</v>
      </c>
      <c r="F11098" s="7" t="s">
        <v>495480</v>
      </c>
      <c r="G11098" s="4">
        <v>8183</v>
      </c>
      <c r="H11098" s="2" t="s">
        <v>488282</v>
      </c>
      <c r="I11098" s="2" t="s">
        <v>488286</v>
      </c>
      <c r="J11098" s="2" t="s">
        <v>488286</v>
      </c>
      <c r="K11098" s="3">
        <v>40095</v>
      </c>
      <c r="L11098" s="3">
        <v>41649</v>
      </c>
      <c r="M11098" s="2" t="s">
        <v>489229</v>
      </c>
      <c r="N11098" s="2" t="s">
        <v>488286</v>
      </c>
      <c r="O11098" s="2" t="s">
        <v>488279</v>
      </c>
      <c r="P11098" s="2">
        <v>68105.351712870339</v>
      </c>
      <c r="Q11098" s="2">
        <v>77580308.376255542</v>
      </c>
      <c r="R11098" s="2">
        <v>41.79252185098305</v>
      </c>
      <c r="S11098" s="7">
        <v>122.22223143882452</v>
      </c>
      <c r="T11098" s="7">
        <v>42.763807897468567</v>
      </c>
    </row>
    <row r="11099" spans="1:20" x14ac:dyDescent="0.2">
      <c r="A11099" s="4">
        <v>11098</v>
      </c>
      <c r="B11099" s="4">
        <v>15419</v>
      </c>
      <c r="C11099" s="2" t="s">
        <v>488739</v>
      </c>
      <c r="D11099" s="2" t="s">
        <v>20900</v>
      </c>
      <c r="E11099" s="7" t="s">
        <v>495479</v>
      </c>
      <c r="F11099" s="7" t="s">
        <v>495479</v>
      </c>
      <c r="G11099" s="4">
        <v>28040</v>
      </c>
      <c r="H11099" s="2" t="s">
        <v>488282</v>
      </c>
      <c r="I11099" s="2" t="s">
        <v>488286</v>
      </c>
      <c r="J11099" s="2" t="s">
        <v>488286</v>
      </c>
      <c r="K11099" s="3">
        <v>40095</v>
      </c>
      <c r="L11099" s="3">
        <v>41649</v>
      </c>
      <c r="M11099" s="2" t="s">
        <v>491790</v>
      </c>
      <c r="N11099" s="2" t="s">
        <v>495438</v>
      </c>
      <c r="O11099" s="2" t="s">
        <v>488279</v>
      </c>
      <c r="P11099" s="2">
        <v>169646.43354562949</v>
      </c>
      <c r="Q11099" s="2">
        <v>1271826470.762382</v>
      </c>
      <c r="R11099" s="2">
        <v>699.4816139155389</v>
      </c>
      <c r="S11099" s="7">
        <v>106.51413743471289</v>
      </c>
      <c r="T11099" s="7">
        <v>42.109774221170234</v>
      </c>
    </row>
    <row r="11100" spans="1:20" x14ac:dyDescent="0.2">
      <c r="A11100" s="4">
        <v>11099</v>
      </c>
      <c r="B11100" s="4">
        <v>15421</v>
      </c>
      <c r="C11100" s="2" t="s">
        <v>488739</v>
      </c>
      <c r="D11100" s="2" t="s">
        <v>20900</v>
      </c>
      <c r="E11100" s="7" t="s">
        <v>495478</v>
      </c>
      <c r="F11100" s="7" t="s">
        <v>495478</v>
      </c>
      <c r="G11100" s="4">
        <v>12500</v>
      </c>
      <c r="H11100" s="2" t="s">
        <v>488282</v>
      </c>
      <c r="I11100" s="2" t="s">
        <v>488286</v>
      </c>
      <c r="J11100" s="2" t="s">
        <v>488286</v>
      </c>
      <c r="K11100" s="3">
        <v>40095</v>
      </c>
      <c r="L11100" s="3">
        <v>41649</v>
      </c>
      <c r="M11100" s="2" t="s">
        <v>404312</v>
      </c>
      <c r="N11100" s="2" t="s">
        <v>491980</v>
      </c>
      <c r="O11100" s="2" t="s">
        <v>488279</v>
      </c>
      <c r="P11100" s="2">
        <v>69024.065344686504</v>
      </c>
      <c r="Q11100" s="2">
        <v>133778726.73670825</v>
      </c>
      <c r="R11100" s="2">
        <v>74.723710864574613</v>
      </c>
      <c r="S11100" s="7">
        <v>118.37061110403705</v>
      </c>
      <c r="T11100" s="7">
        <v>41.612361266453789</v>
      </c>
    </row>
    <row r="11101" spans="1:20" x14ac:dyDescent="0.2">
      <c r="A11101" s="4">
        <v>11100</v>
      </c>
      <c r="B11101" s="4">
        <v>15422</v>
      </c>
      <c r="C11101" s="2" t="s">
        <v>488739</v>
      </c>
      <c r="D11101" s="2" t="s">
        <v>20900</v>
      </c>
      <c r="E11101" s="7" t="s">
        <v>495477</v>
      </c>
      <c r="F11101" s="7" t="s">
        <v>495477</v>
      </c>
      <c r="G11101" s="4">
        <v>1100000</v>
      </c>
      <c r="H11101" s="2" t="s">
        <v>488282</v>
      </c>
      <c r="I11101" s="2" t="s">
        <v>488286</v>
      </c>
      <c r="J11101" s="2" t="s">
        <v>488286</v>
      </c>
      <c r="K11101" s="3">
        <v>40095</v>
      </c>
      <c r="L11101" s="3">
        <v>41649</v>
      </c>
      <c r="M11101" s="2" t="s">
        <v>404312</v>
      </c>
      <c r="N11101" s="2" t="s">
        <v>495438</v>
      </c>
      <c r="O11101" s="2" t="s">
        <v>488279</v>
      </c>
      <c r="P11101" s="2">
        <v>809752.14829128317</v>
      </c>
      <c r="Q11101" s="2">
        <v>30675450965.889297</v>
      </c>
      <c r="R11101" s="2">
        <v>16970.921212206158</v>
      </c>
      <c r="S11101" s="7">
        <v>110.24663384302822</v>
      </c>
      <c r="T11101" s="7">
        <v>41.91770702651813</v>
      </c>
    </row>
    <row r="11102" spans="1:20" x14ac:dyDescent="0.2">
      <c r="A11102" s="4">
        <v>11101</v>
      </c>
      <c r="B11102" s="4">
        <v>15423</v>
      </c>
      <c r="C11102" s="2" t="s">
        <v>488739</v>
      </c>
      <c r="D11102" s="2" t="s">
        <v>20900</v>
      </c>
      <c r="E11102" s="7" t="s">
        <v>495476</v>
      </c>
      <c r="F11102" s="7" t="s">
        <v>495476</v>
      </c>
      <c r="G11102" s="4">
        <v>29333</v>
      </c>
      <c r="H11102" s="2" t="s">
        <v>488282</v>
      </c>
      <c r="I11102" s="2" t="s">
        <v>488286</v>
      </c>
      <c r="J11102" s="2" t="s">
        <v>488286</v>
      </c>
      <c r="K11102" s="3">
        <v>40095</v>
      </c>
      <c r="L11102" s="3">
        <v>41649</v>
      </c>
      <c r="M11102" s="2" t="s">
        <v>491918</v>
      </c>
      <c r="N11102" s="2" t="s">
        <v>495475</v>
      </c>
      <c r="O11102" s="2" t="s">
        <v>488279</v>
      </c>
      <c r="P11102" s="2">
        <v>156834.17248189621</v>
      </c>
      <c r="Q11102" s="2">
        <v>737976284.19009912</v>
      </c>
      <c r="R11102" s="2">
        <v>420.39581201107694</v>
      </c>
      <c r="S11102" s="7">
        <v>108.83631026383338</v>
      </c>
      <c r="T11102" s="7">
        <v>40.964114155770702</v>
      </c>
    </row>
    <row r="11103" spans="1:20" x14ac:dyDescent="0.2">
      <c r="A11103" s="4">
        <v>11102</v>
      </c>
      <c r="B11103" s="4">
        <v>15424</v>
      </c>
      <c r="C11103" s="2" t="s">
        <v>488739</v>
      </c>
      <c r="D11103" s="2" t="s">
        <v>20900</v>
      </c>
      <c r="E11103" s="7" t="s">
        <v>495474</v>
      </c>
      <c r="F11103" s="7" t="s">
        <v>495474</v>
      </c>
      <c r="G11103" s="4">
        <v>8800</v>
      </c>
      <c r="H11103" s="2" t="s">
        <v>488282</v>
      </c>
      <c r="I11103" s="2" t="s">
        <v>488286</v>
      </c>
      <c r="J11103" s="2" t="s">
        <v>488286</v>
      </c>
      <c r="K11103" s="3">
        <v>40095</v>
      </c>
      <c r="L11103" s="3">
        <v>41649</v>
      </c>
      <c r="M11103" s="2" t="s">
        <v>495473</v>
      </c>
      <c r="N11103" s="2" t="s">
        <v>495473</v>
      </c>
      <c r="O11103" s="2" t="s">
        <v>488279</v>
      </c>
      <c r="P11103" s="2">
        <v>59018.581370514112</v>
      </c>
      <c r="Q11103" s="2">
        <v>239610721.40332416</v>
      </c>
      <c r="R11103" s="2">
        <v>141.30899712679133</v>
      </c>
      <c r="S11103" s="7">
        <v>109.31576972184794</v>
      </c>
      <c r="T11103" s="7">
        <v>39.788161338637771</v>
      </c>
    </row>
    <row r="11104" spans="1:20" x14ac:dyDescent="0.2">
      <c r="A11104" s="4">
        <v>11103</v>
      </c>
      <c r="B11104" s="4">
        <v>15425</v>
      </c>
      <c r="C11104" s="2" t="s">
        <v>488739</v>
      </c>
      <c r="D11104" s="2" t="s">
        <v>20900</v>
      </c>
      <c r="E11104" s="7" t="s">
        <v>495472</v>
      </c>
      <c r="F11104" s="7" t="s">
        <v>495472</v>
      </c>
      <c r="G11104" s="4">
        <v>67700</v>
      </c>
      <c r="H11104" s="2" t="s">
        <v>488282</v>
      </c>
      <c r="I11104" s="2" t="s">
        <v>488286</v>
      </c>
      <c r="J11104" s="2" t="s">
        <v>488286</v>
      </c>
      <c r="K11104" s="3">
        <v>40095</v>
      </c>
      <c r="L11104" s="3">
        <v>41649</v>
      </c>
      <c r="M11104" s="2" t="s">
        <v>491918</v>
      </c>
      <c r="N11104" s="2" t="s">
        <v>495471</v>
      </c>
      <c r="O11104" s="2" t="s">
        <v>488279</v>
      </c>
      <c r="P11104" s="2">
        <v>334881.81333013385</v>
      </c>
      <c r="Q11104" s="2">
        <v>2911839264.6634479</v>
      </c>
      <c r="R11104" s="2">
        <v>1762.7204107580126</v>
      </c>
      <c r="S11104" s="7">
        <v>105.90405175494585</v>
      </c>
      <c r="T11104" s="7">
        <v>38.865358920978579</v>
      </c>
    </row>
    <row r="11105" spans="1:20" x14ac:dyDescent="0.2">
      <c r="A11105" s="4">
        <v>11104</v>
      </c>
      <c r="B11105" s="4">
        <v>15426</v>
      </c>
      <c r="C11105" s="2" t="s">
        <v>488739</v>
      </c>
      <c r="D11105" s="2" t="s">
        <v>20900</v>
      </c>
      <c r="E11105" s="7" t="s">
        <v>495470</v>
      </c>
      <c r="F11105" s="7" t="s">
        <v>495470</v>
      </c>
      <c r="G11105" s="4">
        <v>210000</v>
      </c>
      <c r="H11105" s="2" t="s">
        <v>488282</v>
      </c>
      <c r="I11105" s="2" t="s">
        <v>488286</v>
      </c>
      <c r="J11105" s="2" t="s">
        <v>488286</v>
      </c>
      <c r="K11105" s="3">
        <v>40095</v>
      </c>
      <c r="L11105" s="3">
        <v>41649</v>
      </c>
      <c r="M11105" s="2" t="s">
        <v>491918</v>
      </c>
      <c r="N11105" s="2" t="s">
        <v>495450</v>
      </c>
      <c r="O11105" s="2" t="s">
        <v>488279</v>
      </c>
      <c r="P11105" s="2">
        <v>692170.91510513844</v>
      </c>
      <c r="Q11105" s="2">
        <v>1933489148.309252</v>
      </c>
      <c r="R11105" s="2">
        <v>852.01433288119028</v>
      </c>
      <c r="S11105" s="7">
        <v>87.138507489743446</v>
      </c>
      <c r="T11105" s="7">
        <v>48.425167238648946</v>
      </c>
    </row>
    <row r="11106" spans="1:20" x14ac:dyDescent="0.2">
      <c r="A11106" s="4">
        <v>11105</v>
      </c>
      <c r="B11106" s="4">
        <v>15428</v>
      </c>
      <c r="C11106" s="2" t="s">
        <v>488739</v>
      </c>
      <c r="D11106" s="2" t="s">
        <v>20900</v>
      </c>
      <c r="E11106" s="7" t="s">
        <v>495469</v>
      </c>
      <c r="F11106" s="7" t="s">
        <v>495469</v>
      </c>
      <c r="G11106" s="4">
        <v>110000</v>
      </c>
      <c r="H11106" s="2" t="s">
        <v>488282</v>
      </c>
      <c r="I11106" s="2" t="s">
        <v>488286</v>
      </c>
      <c r="J11106" s="2" t="s">
        <v>488286</v>
      </c>
      <c r="K11106" s="3">
        <v>40095</v>
      </c>
      <c r="L11106" s="3">
        <v>41649</v>
      </c>
      <c r="M11106" s="2" t="s">
        <v>491918</v>
      </c>
      <c r="N11106" s="2" t="s">
        <v>495450</v>
      </c>
      <c r="O11106" s="2" t="s">
        <v>488279</v>
      </c>
      <c r="P11106" s="2">
        <v>313025.12224326446</v>
      </c>
      <c r="Q11106" s="2">
        <v>3348617605.8690891</v>
      </c>
      <c r="R11106" s="2">
        <v>1547.0109251757674</v>
      </c>
      <c r="S11106" s="7">
        <v>87.332818410683345</v>
      </c>
      <c r="T11106" s="7">
        <v>47.193090100538349</v>
      </c>
    </row>
    <row r="11107" spans="1:20" x14ac:dyDescent="0.2">
      <c r="A11107" s="4">
        <v>11106</v>
      </c>
      <c r="B11107" s="4">
        <v>15429</v>
      </c>
      <c r="C11107" s="2" t="s">
        <v>488739</v>
      </c>
      <c r="D11107" s="2" t="s">
        <v>20900</v>
      </c>
      <c r="E11107" s="7" t="s">
        <v>495468</v>
      </c>
      <c r="F11107" s="7" t="s">
        <v>495468</v>
      </c>
      <c r="G11107" s="4">
        <v>15000</v>
      </c>
      <c r="H11107" s="2" t="s">
        <v>488282</v>
      </c>
      <c r="I11107" s="2" t="s">
        <v>488286</v>
      </c>
      <c r="J11107" s="2" t="s">
        <v>488286</v>
      </c>
      <c r="K11107" s="3">
        <v>40095</v>
      </c>
      <c r="L11107" s="3">
        <v>41649</v>
      </c>
      <c r="M11107" s="2" t="s">
        <v>489229</v>
      </c>
      <c r="N11107" s="2" t="s">
        <v>488286</v>
      </c>
      <c r="O11107" s="2" t="s">
        <v>488279</v>
      </c>
      <c r="P11107" s="2">
        <v>170295.15547621905</v>
      </c>
      <c r="Q11107" s="2">
        <v>306271673.22845644</v>
      </c>
      <c r="R11107" s="2">
        <v>146.00003606838501</v>
      </c>
      <c r="S11107" s="7">
        <v>90.35803951879879</v>
      </c>
      <c r="T11107" s="7">
        <v>46.343412284391057</v>
      </c>
    </row>
    <row r="11108" spans="1:20" x14ac:dyDescent="0.2">
      <c r="A11108" s="4">
        <v>11107</v>
      </c>
      <c r="B11108" s="4">
        <v>15432</v>
      </c>
      <c r="C11108" s="2" t="s">
        <v>488739</v>
      </c>
      <c r="D11108" s="2" t="s">
        <v>20900</v>
      </c>
      <c r="E11108" s="7" t="s">
        <v>495467</v>
      </c>
      <c r="F11108" s="7" t="s">
        <v>495467</v>
      </c>
      <c r="G11108" s="4">
        <v>73000</v>
      </c>
      <c r="H11108" s="2" t="s">
        <v>488282</v>
      </c>
      <c r="I11108" s="2" t="s">
        <v>488286</v>
      </c>
      <c r="J11108" s="2" t="s">
        <v>488286</v>
      </c>
      <c r="K11108" s="3">
        <v>40095</v>
      </c>
      <c r="L11108" s="3">
        <v>41649</v>
      </c>
      <c r="M11108" s="2" t="s">
        <v>404312</v>
      </c>
      <c r="N11108" s="2" t="s">
        <v>491980</v>
      </c>
      <c r="O11108" s="2" t="s">
        <v>488279</v>
      </c>
      <c r="P11108" s="2">
        <v>215548.25606518582</v>
      </c>
      <c r="Q11108" s="2">
        <v>1446550724.0706446</v>
      </c>
      <c r="R11108" s="2">
        <v>717.49683442993364</v>
      </c>
      <c r="S11108" s="7">
        <v>90.80687490091249</v>
      </c>
      <c r="T11108" s="7">
        <v>45.230170157454324</v>
      </c>
    </row>
    <row r="11109" spans="1:20" x14ac:dyDescent="0.2">
      <c r="A11109" s="4">
        <v>11108</v>
      </c>
      <c r="B11109" s="4">
        <v>15435</v>
      </c>
      <c r="C11109" s="2" t="s">
        <v>488739</v>
      </c>
      <c r="D11109" s="2" t="s">
        <v>20900</v>
      </c>
      <c r="E11109" s="7" t="s">
        <v>495466</v>
      </c>
      <c r="F11109" s="7" t="s">
        <v>495466</v>
      </c>
      <c r="G11109" s="4">
        <v>125000</v>
      </c>
      <c r="H11109" s="2" t="s">
        <v>488282</v>
      </c>
      <c r="I11109" s="2" t="s">
        <v>488286</v>
      </c>
      <c r="J11109" s="2" t="s">
        <v>488286</v>
      </c>
      <c r="K11109" s="3">
        <v>40095</v>
      </c>
      <c r="L11109" s="3">
        <v>41649</v>
      </c>
      <c r="M11109" s="2" t="s">
        <v>404312</v>
      </c>
      <c r="N11109" s="2" t="s">
        <v>491980</v>
      </c>
      <c r="O11109" s="2" t="s">
        <v>488279</v>
      </c>
      <c r="P11109" s="2">
        <v>399544.55677948409</v>
      </c>
      <c r="Q11109" s="2">
        <v>1410924285.6684813</v>
      </c>
      <c r="R11109" s="2">
        <v>718.33269271397319</v>
      </c>
      <c r="S11109" s="7">
        <v>85.722725672605534</v>
      </c>
      <c r="T11109" s="7">
        <v>44.473283824589245</v>
      </c>
    </row>
    <row r="11110" spans="1:20" x14ac:dyDescent="0.2">
      <c r="A11110" s="4">
        <v>11109</v>
      </c>
      <c r="B11110" s="4">
        <v>15447</v>
      </c>
      <c r="C11110" s="2" t="s">
        <v>488739</v>
      </c>
      <c r="D11110" s="2" t="s">
        <v>20900</v>
      </c>
      <c r="E11110" s="7" t="s">
        <v>495465</v>
      </c>
      <c r="F11110" s="7" t="s">
        <v>495465</v>
      </c>
      <c r="G11110" s="4">
        <v>190000</v>
      </c>
      <c r="H11110" s="2" t="s">
        <v>488282</v>
      </c>
      <c r="I11110" s="2" t="s">
        <v>488286</v>
      </c>
      <c r="J11110" s="2" t="s">
        <v>488286</v>
      </c>
      <c r="K11110" s="3">
        <v>40095</v>
      </c>
      <c r="L11110" s="3">
        <v>41649</v>
      </c>
      <c r="M11110" s="2" t="s">
        <v>491918</v>
      </c>
      <c r="N11110" s="2" t="s">
        <v>495443</v>
      </c>
      <c r="O11110" s="2" t="s">
        <v>488279</v>
      </c>
      <c r="P11110" s="2">
        <v>416536.37756911607</v>
      </c>
      <c r="Q11110" s="2">
        <v>4815563486.5691967</v>
      </c>
      <c r="R11110" s="2">
        <v>2661.7335769014489</v>
      </c>
      <c r="S11110" s="7">
        <v>86.976340364326092</v>
      </c>
      <c r="T11110" s="7">
        <v>41.949529098518219</v>
      </c>
    </row>
    <row r="11111" spans="1:20" x14ac:dyDescent="0.2">
      <c r="A11111" s="4">
        <v>11110</v>
      </c>
      <c r="B11111" s="4">
        <v>15449</v>
      </c>
      <c r="C11111" s="2" t="s">
        <v>488739</v>
      </c>
      <c r="D11111" s="2" t="s">
        <v>20900</v>
      </c>
      <c r="E11111" s="7" t="s">
        <v>495464</v>
      </c>
      <c r="F11111" s="7" t="s">
        <v>495464</v>
      </c>
      <c r="G11111" s="4">
        <v>387900</v>
      </c>
      <c r="H11111" s="2" t="s">
        <v>488282</v>
      </c>
      <c r="I11111" s="2" t="s">
        <v>488286</v>
      </c>
      <c r="J11111" s="2" t="s">
        <v>488286</v>
      </c>
      <c r="K11111" s="3">
        <v>40095</v>
      </c>
      <c r="L11111" s="3">
        <v>41649</v>
      </c>
      <c r="M11111" s="2" t="s">
        <v>491790</v>
      </c>
      <c r="N11111" s="2" t="s">
        <v>495438</v>
      </c>
      <c r="O11111" s="2" t="s">
        <v>488279</v>
      </c>
      <c r="P11111" s="2">
        <v>441262.08518156508</v>
      </c>
      <c r="Q11111" s="2">
        <v>10013693361.791634</v>
      </c>
      <c r="R11111" s="2">
        <v>5669.8750485352975</v>
      </c>
      <c r="S11111" s="7">
        <v>84.848845954055719</v>
      </c>
      <c r="T11111" s="7">
        <v>41.165026459294026</v>
      </c>
    </row>
    <row r="11112" spans="1:20" x14ac:dyDescent="0.2">
      <c r="A11112" s="4">
        <v>11111</v>
      </c>
      <c r="B11112" s="4">
        <v>15450</v>
      </c>
      <c r="C11112" s="2" t="s">
        <v>488739</v>
      </c>
      <c r="D11112" s="2" t="s">
        <v>20900</v>
      </c>
      <c r="E11112" s="7" t="s">
        <v>495463</v>
      </c>
      <c r="F11112" s="7" t="s">
        <v>495463</v>
      </c>
      <c r="G11112" s="4">
        <v>280000</v>
      </c>
      <c r="H11112" s="2" t="s">
        <v>488282</v>
      </c>
      <c r="I11112" s="2" t="s">
        <v>488286</v>
      </c>
      <c r="J11112" s="2" t="s">
        <v>488286</v>
      </c>
      <c r="K11112" s="3">
        <v>40095</v>
      </c>
      <c r="L11112" s="3">
        <v>41649</v>
      </c>
      <c r="M11112" s="2" t="s">
        <v>489229</v>
      </c>
      <c r="N11112" s="2" t="s">
        <v>488286</v>
      </c>
      <c r="O11112" s="2" t="s">
        <v>488279</v>
      </c>
      <c r="P11112" s="2">
        <v>484045.00377003237</v>
      </c>
      <c r="Q11112" s="2">
        <v>6246733117.8230076</v>
      </c>
      <c r="R11112" s="2">
        <v>3559.1291332926057</v>
      </c>
      <c r="S11112" s="7">
        <v>82.902537743951072</v>
      </c>
      <c r="T11112" s="7">
        <v>40.958458169028169</v>
      </c>
    </row>
    <row r="11113" spans="1:20" x14ac:dyDescent="0.2">
      <c r="A11113" s="4">
        <v>11112</v>
      </c>
      <c r="B11113" s="4">
        <v>15451</v>
      </c>
      <c r="C11113" s="2" t="s">
        <v>488739</v>
      </c>
      <c r="D11113" s="2" t="s">
        <v>20900</v>
      </c>
      <c r="E11113" s="7" t="s">
        <v>495462</v>
      </c>
      <c r="F11113" s="7" t="s">
        <v>495462</v>
      </c>
      <c r="G11113" s="4">
        <v>750000</v>
      </c>
      <c r="H11113" s="2" t="s">
        <v>488282</v>
      </c>
      <c r="I11113" s="2" t="s">
        <v>488286</v>
      </c>
      <c r="J11113" s="2" t="s">
        <v>488286</v>
      </c>
      <c r="K11113" s="3">
        <v>40095</v>
      </c>
      <c r="L11113" s="3">
        <v>41649</v>
      </c>
      <c r="M11113" s="2" t="s">
        <v>404312</v>
      </c>
      <c r="N11113" s="2" t="s">
        <v>495461</v>
      </c>
      <c r="O11113" s="2" t="s">
        <v>488279</v>
      </c>
      <c r="P11113" s="2">
        <v>476322.8295566467</v>
      </c>
      <c r="Q11113" s="2">
        <v>9915613234.5846157</v>
      </c>
      <c r="R11113" s="2">
        <v>5705.1883040616658</v>
      </c>
      <c r="S11113" s="7">
        <v>87.391419369261513</v>
      </c>
      <c r="T11113" s="7">
        <v>40.629784260407405</v>
      </c>
    </row>
    <row r="11114" spans="1:20" x14ac:dyDescent="0.2">
      <c r="A11114" s="4">
        <v>11113</v>
      </c>
      <c r="B11114" s="4">
        <v>15452</v>
      </c>
      <c r="C11114" s="2" t="s">
        <v>488739</v>
      </c>
      <c r="D11114" s="2" t="s">
        <v>20900</v>
      </c>
      <c r="E11114" s="7" t="s">
        <v>495460</v>
      </c>
      <c r="F11114" s="7" t="s">
        <v>495460</v>
      </c>
      <c r="G11114" s="4">
        <v>290000</v>
      </c>
      <c r="H11114" s="2" t="s">
        <v>488282</v>
      </c>
      <c r="I11114" s="2" t="s">
        <v>488286</v>
      </c>
      <c r="J11114" s="2" t="s">
        <v>488286</v>
      </c>
      <c r="K11114" s="3">
        <v>40095</v>
      </c>
      <c r="L11114" s="3">
        <v>41649</v>
      </c>
      <c r="M11114" s="2" t="s">
        <v>491918</v>
      </c>
      <c r="N11114" s="2" t="s">
        <v>495435</v>
      </c>
      <c r="O11114" s="2" t="s">
        <v>488279</v>
      </c>
      <c r="P11114" s="2">
        <v>784376.25221384049</v>
      </c>
      <c r="Q11114" s="2">
        <v>18994809474.619701</v>
      </c>
      <c r="R11114" s="2">
        <v>10955.201993270792</v>
      </c>
      <c r="S11114" s="7">
        <v>80.622535636024551</v>
      </c>
      <c r="T11114" s="7">
        <v>40.549013416259093</v>
      </c>
    </row>
    <row r="11115" spans="1:20" x14ac:dyDescent="0.2">
      <c r="A11115" s="4">
        <v>11114</v>
      </c>
      <c r="B11115" s="4">
        <v>15454</v>
      </c>
      <c r="C11115" s="2" t="s">
        <v>488739</v>
      </c>
      <c r="D11115" s="2" t="s">
        <v>20900</v>
      </c>
      <c r="E11115" s="7" t="s">
        <v>495459</v>
      </c>
      <c r="F11115" s="7" t="s">
        <v>495459</v>
      </c>
      <c r="G11115" s="4">
        <v>5000</v>
      </c>
      <c r="H11115" s="2" t="s">
        <v>488282</v>
      </c>
      <c r="I11115" s="2" t="s">
        <v>488286</v>
      </c>
      <c r="J11115" s="2" t="s">
        <v>488286</v>
      </c>
      <c r="K11115" s="3">
        <v>40095</v>
      </c>
      <c r="L11115" s="3">
        <v>41649</v>
      </c>
      <c r="M11115" s="2" t="s">
        <v>491918</v>
      </c>
      <c r="N11115" s="2" t="s">
        <v>495435</v>
      </c>
      <c r="O11115" s="2" t="s">
        <v>488279</v>
      </c>
      <c r="P11115" s="2">
        <v>69613.164305808197</v>
      </c>
      <c r="Q11115" s="2">
        <v>177327468.49741292</v>
      </c>
      <c r="R11115" s="2">
        <v>104.59372421296104</v>
      </c>
      <c r="S11115" s="7">
        <v>77.253979182558439</v>
      </c>
      <c r="T11115" s="7">
        <v>39.782592402709369</v>
      </c>
    </row>
    <row r="11116" spans="1:20" x14ac:dyDescent="0.2">
      <c r="A11116" s="4">
        <v>11115</v>
      </c>
      <c r="B11116" s="4">
        <v>15455</v>
      </c>
      <c r="C11116" s="2" t="s">
        <v>488739</v>
      </c>
      <c r="D11116" s="2" t="s">
        <v>20900</v>
      </c>
      <c r="E11116" s="7" t="s">
        <v>495458</v>
      </c>
      <c r="F11116" s="7" t="s">
        <v>495458</v>
      </c>
      <c r="G11116" s="4">
        <v>50000</v>
      </c>
      <c r="H11116" s="2" t="s">
        <v>488282</v>
      </c>
      <c r="I11116" s="2" t="s">
        <v>488286</v>
      </c>
      <c r="J11116" s="2" t="s">
        <v>488286</v>
      </c>
      <c r="K11116" s="3">
        <v>40095</v>
      </c>
      <c r="L11116" s="3">
        <v>41649</v>
      </c>
      <c r="M11116" s="2" t="s">
        <v>491918</v>
      </c>
      <c r="N11116" s="2" t="s">
        <v>495435</v>
      </c>
      <c r="O11116" s="2" t="s">
        <v>488279</v>
      </c>
      <c r="P11116" s="2">
        <v>256037.14507078935</v>
      </c>
      <c r="Q11116" s="2">
        <v>2648010782.4048734</v>
      </c>
      <c r="R11116" s="2">
        <v>1568.0452218657051</v>
      </c>
      <c r="S11116" s="7">
        <v>78.721009920935245</v>
      </c>
      <c r="T11116" s="7">
        <v>39.645682017090905</v>
      </c>
    </row>
    <row r="11117" spans="1:20" x14ac:dyDescent="0.2">
      <c r="A11117" s="4">
        <v>11116</v>
      </c>
      <c r="B11117" s="4">
        <v>15457</v>
      </c>
      <c r="C11117" s="2" t="s">
        <v>488739</v>
      </c>
      <c r="D11117" s="2" t="s">
        <v>20900</v>
      </c>
      <c r="E11117" s="7" t="s">
        <v>495457</v>
      </c>
      <c r="F11117" s="7" t="s">
        <v>495457</v>
      </c>
      <c r="G11117" s="4">
        <v>240000</v>
      </c>
      <c r="H11117" s="2" t="s">
        <v>488282</v>
      </c>
      <c r="I11117" s="2" t="s">
        <v>488286</v>
      </c>
      <c r="J11117" s="2" t="s">
        <v>488286</v>
      </c>
      <c r="K11117" s="3">
        <v>40095</v>
      </c>
      <c r="L11117" s="3">
        <v>41649</v>
      </c>
      <c r="M11117" s="2" t="s">
        <v>404312</v>
      </c>
      <c r="N11117" s="2" t="s">
        <v>491980</v>
      </c>
      <c r="O11117" s="2" t="s">
        <v>488279</v>
      </c>
      <c r="P11117" s="2">
        <v>415971.22795684141</v>
      </c>
      <c r="Q11117" s="2">
        <v>3391517316.7416911</v>
      </c>
      <c r="R11117" s="2">
        <v>2065.5594785113353</v>
      </c>
      <c r="S11117" s="7">
        <v>77.423104650922994</v>
      </c>
      <c r="T11117" s="7">
        <v>38.648267982081336</v>
      </c>
    </row>
    <row r="11118" spans="1:20" x14ac:dyDescent="0.2">
      <c r="A11118" s="4">
        <v>11117</v>
      </c>
      <c r="B11118" s="4">
        <v>15458</v>
      </c>
      <c r="C11118" s="2" t="s">
        <v>488739</v>
      </c>
      <c r="D11118" s="2" t="s">
        <v>20900</v>
      </c>
      <c r="E11118" s="7" t="s">
        <v>495456</v>
      </c>
      <c r="F11118" s="7" t="s">
        <v>495456</v>
      </c>
      <c r="G11118" s="4">
        <v>85000</v>
      </c>
      <c r="H11118" s="2" t="s">
        <v>488282</v>
      </c>
      <c r="I11118" s="2" t="s">
        <v>488286</v>
      </c>
      <c r="J11118" s="2" t="s">
        <v>488286</v>
      </c>
      <c r="K11118" s="3">
        <v>40095</v>
      </c>
      <c r="L11118" s="3">
        <v>41649</v>
      </c>
      <c r="M11118" s="2" t="s">
        <v>491918</v>
      </c>
      <c r="N11118" s="2" t="s">
        <v>495448</v>
      </c>
      <c r="O11118" s="2" t="s">
        <v>488279</v>
      </c>
      <c r="P11118" s="2">
        <v>424239.22727382666</v>
      </c>
      <c r="Q11118" s="2">
        <v>4086018246.8111053</v>
      </c>
      <c r="R11118" s="2">
        <v>2505.9018323488149</v>
      </c>
      <c r="S11118" s="7">
        <v>85.782408151079181</v>
      </c>
      <c r="T11118" s="7">
        <v>38.396264878782027</v>
      </c>
    </row>
    <row r="11119" spans="1:20" x14ac:dyDescent="0.2">
      <c r="A11119" s="4">
        <v>11118</v>
      </c>
      <c r="B11119" s="4">
        <v>15459</v>
      </c>
      <c r="C11119" s="2" t="s">
        <v>488739</v>
      </c>
      <c r="D11119" s="2" t="s">
        <v>20900</v>
      </c>
      <c r="E11119" s="7" t="s">
        <v>495455</v>
      </c>
      <c r="F11119" s="7" t="s">
        <v>495455</v>
      </c>
      <c r="G11119" s="4">
        <v>280000</v>
      </c>
      <c r="H11119" s="2" t="s">
        <v>488282</v>
      </c>
      <c r="I11119" s="2" t="s">
        <v>488286</v>
      </c>
      <c r="J11119" s="2" t="s">
        <v>488286</v>
      </c>
      <c r="K11119" s="3">
        <v>40095</v>
      </c>
      <c r="L11119" s="3">
        <v>41649</v>
      </c>
      <c r="M11119" s="2" t="s">
        <v>491918</v>
      </c>
      <c r="N11119" s="2" t="s">
        <v>495435</v>
      </c>
      <c r="O11119" s="2" t="s">
        <v>488279</v>
      </c>
      <c r="P11119" s="2">
        <v>336104.39986575523</v>
      </c>
      <c r="Q11119" s="2">
        <v>3070987980.9352131</v>
      </c>
      <c r="R11119" s="2">
        <v>1922.2263296597148</v>
      </c>
      <c r="S11119" s="7">
        <v>80.181804681606778</v>
      </c>
      <c r="T11119" s="7">
        <v>37.641619785454282</v>
      </c>
    </row>
    <row r="11120" spans="1:20" x14ac:dyDescent="0.2">
      <c r="A11120" s="4">
        <v>11119</v>
      </c>
      <c r="B11120" s="4">
        <v>15460</v>
      </c>
      <c r="C11120" s="2" t="s">
        <v>488739</v>
      </c>
      <c r="D11120" s="2" t="s">
        <v>20900</v>
      </c>
      <c r="E11120" s="7" t="s">
        <v>495454</v>
      </c>
      <c r="F11120" s="7" t="s">
        <v>495454</v>
      </c>
      <c r="G11120" s="4">
        <v>125000</v>
      </c>
      <c r="H11120" s="2" t="s">
        <v>488282</v>
      </c>
      <c r="I11120" s="2" t="s">
        <v>488286</v>
      </c>
      <c r="J11120" s="2" t="s">
        <v>488286</v>
      </c>
      <c r="K11120" s="3">
        <v>40095</v>
      </c>
      <c r="L11120" s="3">
        <v>41649</v>
      </c>
      <c r="M11120" s="2" t="s">
        <v>491918</v>
      </c>
      <c r="N11120" s="2" t="s">
        <v>495453</v>
      </c>
      <c r="O11120" s="2" t="s">
        <v>488279</v>
      </c>
      <c r="P11120" s="2">
        <v>563506.58079358027</v>
      </c>
      <c r="Q11120" s="2">
        <v>10586496286.590929</v>
      </c>
      <c r="R11120" s="2">
        <v>6658.0948592929235</v>
      </c>
      <c r="S11120" s="7">
        <v>89.922204301971419</v>
      </c>
      <c r="T11120" s="7">
        <v>37.462612357218987</v>
      </c>
    </row>
    <row r="11121" spans="1:20" x14ac:dyDescent="0.2">
      <c r="A11121" s="4">
        <v>11120</v>
      </c>
      <c r="B11121" s="4">
        <v>15461</v>
      </c>
      <c r="C11121" s="2" t="s">
        <v>488739</v>
      </c>
      <c r="D11121" s="2" t="s">
        <v>20900</v>
      </c>
      <c r="E11121" s="7" t="s">
        <v>495452</v>
      </c>
      <c r="F11121" s="7" t="s">
        <v>495452</v>
      </c>
      <c r="G11121" s="4">
        <v>30000</v>
      </c>
      <c r="H11121" s="2" t="s">
        <v>488282</v>
      </c>
      <c r="I11121" s="2" t="s">
        <v>488286</v>
      </c>
      <c r="J11121" s="2" t="s">
        <v>488286</v>
      </c>
      <c r="K11121" s="3">
        <v>40095</v>
      </c>
      <c r="L11121" s="3">
        <v>41649</v>
      </c>
      <c r="M11121" s="2" t="s">
        <v>489229</v>
      </c>
      <c r="N11121" s="2" t="s">
        <v>488286</v>
      </c>
      <c r="O11121" s="2" t="s">
        <v>488279</v>
      </c>
      <c r="P11121" s="2">
        <v>303985.43912621471</v>
      </c>
      <c r="Q11121" s="2">
        <v>567330724.92180097</v>
      </c>
      <c r="R11121" s="2">
        <v>355.69798086383622</v>
      </c>
      <c r="S11121" s="7">
        <v>78.283383455136672</v>
      </c>
      <c r="T11121" s="7">
        <v>37.580034139861553</v>
      </c>
    </row>
    <row r="11122" spans="1:20" x14ac:dyDescent="0.2">
      <c r="A11122" s="4">
        <v>11121</v>
      </c>
      <c r="B11122" s="4">
        <v>15462</v>
      </c>
      <c r="C11122" s="2" t="s">
        <v>488739</v>
      </c>
      <c r="D11122" s="2" t="s">
        <v>20900</v>
      </c>
      <c r="E11122" s="7" t="s">
        <v>495451</v>
      </c>
      <c r="F11122" s="7" t="s">
        <v>495451</v>
      </c>
      <c r="G11122" s="4">
        <v>62000</v>
      </c>
      <c r="H11122" s="2" t="s">
        <v>488282</v>
      </c>
      <c r="I11122" s="2" t="s">
        <v>488286</v>
      </c>
      <c r="J11122" s="2" t="s">
        <v>488286</v>
      </c>
      <c r="K11122" s="3">
        <v>40095</v>
      </c>
      <c r="L11122" s="3">
        <v>41649</v>
      </c>
      <c r="M11122" s="2" t="s">
        <v>491918</v>
      </c>
      <c r="N11122" s="2" t="s">
        <v>495450</v>
      </c>
      <c r="O11122" s="2" t="s">
        <v>488279</v>
      </c>
      <c r="P11122" s="2">
        <v>192637.96291130164</v>
      </c>
      <c r="Q11122" s="2">
        <v>1125397205.8247495</v>
      </c>
      <c r="R11122" s="2">
        <v>714.89847282276003</v>
      </c>
      <c r="S11122" s="7">
        <v>88.344504519719891</v>
      </c>
      <c r="T11122" s="7">
        <v>37.083728081682196</v>
      </c>
    </row>
    <row r="11123" spans="1:20" x14ac:dyDescent="0.2">
      <c r="A11123" s="4">
        <v>11122</v>
      </c>
      <c r="B11123" s="4">
        <v>15463</v>
      </c>
      <c r="C11123" s="2" t="s">
        <v>488739</v>
      </c>
      <c r="D11123" s="2" t="s">
        <v>20900</v>
      </c>
      <c r="E11123" s="7" t="s">
        <v>495449</v>
      </c>
      <c r="F11123" s="7" t="s">
        <v>495449</v>
      </c>
      <c r="G11123" s="4">
        <v>27000</v>
      </c>
      <c r="H11123" s="2" t="s">
        <v>488282</v>
      </c>
      <c r="I11123" s="2" t="s">
        <v>488286</v>
      </c>
      <c r="J11123" s="2" t="s">
        <v>488286</v>
      </c>
      <c r="K11123" s="3">
        <v>40095</v>
      </c>
      <c r="L11123" s="3">
        <v>41649</v>
      </c>
      <c r="M11123" s="2" t="s">
        <v>491918</v>
      </c>
      <c r="N11123" s="2" t="s">
        <v>495448</v>
      </c>
      <c r="O11123" s="2" t="s">
        <v>488279</v>
      </c>
      <c r="P11123" s="2">
        <v>245780.26486010925</v>
      </c>
      <c r="Q11123" s="2">
        <v>1849117489.0135882</v>
      </c>
      <c r="R11123" s="2">
        <v>1198.1650683408698</v>
      </c>
      <c r="S11123" s="7">
        <v>89.489105171805576</v>
      </c>
      <c r="T11123" s="7">
        <v>36.314696248856855</v>
      </c>
    </row>
    <row r="11124" spans="1:20" x14ac:dyDescent="0.2">
      <c r="A11124" s="4">
        <v>11123</v>
      </c>
      <c r="B11124" s="4">
        <v>15464</v>
      </c>
      <c r="C11124" s="2" t="s">
        <v>488739</v>
      </c>
      <c r="D11124" s="2" t="s">
        <v>20900</v>
      </c>
      <c r="E11124" s="7" t="s">
        <v>495447</v>
      </c>
      <c r="F11124" s="7" t="s">
        <v>495447</v>
      </c>
      <c r="G11124" s="4">
        <v>495200</v>
      </c>
      <c r="H11124" s="2" t="s">
        <v>488282</v>
      </c>
      <c r="I11124" s="2" t="s">
        <v>488286</v>
      </c>
      <c r="J11124" s="2" t="s">
        <v>488286</v>
      </c>
      <c r="K11124" s="3">
        <v>40095</v>
      </c>
      <c r="L11124" s="3">
        <v>41649</v>
      </c>
      <c r="M11124" s="2" t="s">
        <v>404312</v>
      </c>
      <c r="N11124" s="2" t="s">
        <v>495446</v>
      </c>
      <c r="O11124" s="2" t="s">
        <v>488279</v>
      </c>
      <c r="P11124" s="2">
        <v>193761.55667066641</v>
      </c>
      <c r="Q11124" s="2">
        <v>791864174.24207139</v>
      </c>
      <c r="R11124" s="2">
        <v>525.37451385209681</v>
      </c>
      <c r="S11124" s="7">
        <v>79.937883269835666</v>
      </c>
      <c r="T11124" s="7">
        <v>35.368731570306778</v>
      </c>
    </row>
    <row r="11125" spans="1:20" x14ac:dyDescent="0.2">
      <c r="A11125" s="4">
        <v>11124</v>
      </c>
      <c r="B11125" s="4">
        <v>15472</v>
      </c>
      <c r="C11125" s="2" t="s">
        <v>488739</v>
      </c>
      <c r="D11125" s="2" t="s">
        <v>20900</v>
      </c>
      <c r="E11125" s="7" t="s">
        <v>495445</v>
      </c>
      <c r="F11125" s="7" t="s">
        <v>495445</v>
      </c>
      <c r="G11125" s="4">
        <v>33792000</v>
      </c>
      <c r="H11125" s="2" t="s">
        <v>488282</v>
      </c>
      <c r="I11125" s="2" t="s">
        <v>488286</v>
      </c>
      <c r="J11125" s="2" t="s">
        <v>488286</v>
      </c>
      <c r="K11125" s="3">
        <v>40095</v>
      </c>
      <c r="L11125" s="3">
        <v>41649</v>
      </c>
      <c r="M11125" s="2" t="s">
        <v>491790</v>
      </c>
      <c r="N11125" s="2" t="s">
        <v>492658</v>
      </c>
      <c r="O11125" s="2" t="s">
        <v>488279</v>
      </c>
      <c r="P11125" s="2">
        <v>3485602.6410287907</v>
      </c>
      <c r="Q11125" s="2">
        <v>469005645763.79761</v>
      </c>
      <c r="R11125" s="2">
        <v>320444.50148348138</v>
      </c>
      <c r="S11125" s="7">
        <v>85.963952807139876</v>
      </c>
      <c r="T11125" s="7">
        <v>34.125320487969432</v>
      </c>
    </row>
    <row r="11126" spans="1:20" x14ac:dyDescent="0.2">
      <c r="A11126" s="4">
        <v>11125</v>
      </c>
      <c r="B11126" s="4">
        <v>15473</v>
      </c>
      <c r="C11126" s="2" t="s">
        <v>488739</v>
      </c>
      <c r="D11126" s="2" t="s">
        <v>20900</v>
      </c>
      <c r="E11126" s="7" t="s">
        <v>495444</v>
      </c>
      <c r="F11126" s="7" t="s">
        <v>495444</v>
      </c>
      <c r="G11126" s="4">
        <v>560000</v>
      </c>
      <c r="H11126" s="2" t="s">
        <v>488282</v>
      </c>
      <c r="I11126" s="2" t="s">
        <v>488286</v>
      </c>
      <c r="J11126" s="2" t="s">
        <v>488286</v>
      </c>
      <c r="K11126" s="3">
        <v>40095</v>
      </c>
      <c r="L11126" s="3">
        <v>41649</v>
      </c>
      <c r="M11126" s="2" t="s">
        <v>491918</v>
      </c>
      <c r="N11126" s="2" t="s">
        <v>495443</v>
      </c>
      <c r="O11126" s="2" t="s">
        <v>488279</v>
      </c>
      <c r="P11126" s="2">
        <v>383196.07179961615</v>
      </c>
      <c r="Q11126" s="2">
        <v>1326566117.2513616</v>
      </c>
      <c r="R11126" s="2">
        <v>917.64622514234236</v>
      </c>
      <c r="S11126" s="7">
        <v>79.476731322447804</v>
      </c>
      <c r="T11126" s="7">
        <v>33.612650583017597</v>
      </c>
    </row>
    <row r="11127" spans="1:20" x14ac:dyDescent="0.2">
      <c r="A11127" s="4">
        <v>11126</v>
      </c>
      <c r="B11127" s="4">
        <v>15477</v>
      </c>
      <c r="C11127" s="2" t="s">
        <v>488739</v>
      </c>
      <c r="D11127" s="2" t="s">
        <v>20900</v>
      </c>
      <c r="E11127" s="7" t="s">
        <v>495442</v>
      </c>
      <c r="F11127" s="7" t="s">
        <v>495442</v>
      </c>
      <c r="G11127" s="4">
        <v>1060000</v>
      </c>
      <c r="H11127" s="2" t="s">
        <v>488282</v>
      </c>
      <c r="I11127" s="2" t="s">
        <v>488286</v>
      </c>
      <c r="J11127" s="2" t="s">
        <v>488286</v>
      </c>
      <c r="K11127" s="3">
        <v>40095</v>
      </c>
      <c r="L11127" s="3">
        <v>41649</v>
      </c>
      <c r="M11127" s="2" t="s">
        <v>489229</v>
      </c>
      <c r="N11127" s="2" t="s">
        <v>488286</v>
      </c>
      <c r="O11127" s="2" t="s">
        <v>488279</v>
      </c>
      <c r="P11127" s="2">
        <v>372152.11181828741</v>
      </c>
      <c r="Q11127" s="2">
        <v>8139400321.0704336</v>
      </c>
      <c r="R11127" s="2">
        <v>5998.9755254616639</v>
      </c>
      <c r="S11127" s="7">
        <v>90.466807099753765</v>
      </c>
      <c r="T11127" s="7">
        <v>30.695383464952563</v>
      </c>
    </row>
    <row r="11128" spans="1:20" x14ac:dyDescent="0.2">
      <c r="A11128" s="4">
        <v>11127</v>
      </c>
      <c r="B11128" s="4">
        <v>15478</v>
      </c>
      <c r="C11128" s="2" t="s">
        <v>488739</v>
      </c>
      <c r="D11128" s="2" t="s">
        <v>20900</v>
      </c>
      <c r="E11128" s="7" t="s">
        <v>495441</v>
      </c>
      <c r="F11128" s="7" t="s">
        <v>495441</v>
      </c>
      <c r="G11128" s="4">
        <v>20000</v>
      </c>
      <c r="H11128" s="2" t="s">
        <v>488282</v>
      </c>
      <c r="I11128" s="2" t="s">
        <v>488286</v>
      </c>
      <c r="J11128" s="2" t="s">
        <v>488286</v>
      </c>
      <c r="K11128" s="3">
        <v>40095</v>
      </c>
      <c r="L11128" s="3">
        <v>41649</v>
      </c>
      <c r="M11128" s="2" t="s">
        <v>491918</v>
      </c>
      <c r="N11128" s="2" t="s">
        <v>495440</v>
      </c>
      <c r="O11128" s="2" t="s">
        <v>488279</v>
      </c>
      <c r="P11128" s="2">
        <v>90635.637351628437</v>
      </c>
      <c r="Q11128" s="2">
        <v>190929910.35558623</v>
      </c>
      <c r="R11128" s="2">
        <v>141.1789436609956</v>
      </c>
      <c r="S11128" s="7">
        <v>91.204444525660662</v>
      </c>
      <c r="T11128" s="7">
        <v>30.53688906132238</v>
      </c>
    </row>
    <row r="11129" spans="1:20" x14ac:dyDescent="0.2">
      <c r="A11129" s="4">
        <v>11128</v>
      </c>
      <c r="B11129" s="4">
        <v>15479</v>
      </c>
      <c r="C11129" s="2" t="s">
        <v>488739</v>
      </c>
      <c r="D11129" s="2" t="s">
        <v>20900</v>
      </c>
      <c r="E11129" s="7" t="s">
        <v>495439</v>
      </c>
      <c r="F11129" s="7" t="s">
        <v>495439</v>
      </c>
      <c r="G11129" s="4">
        <v>2032380</v>
      </c>
      <c r="H11129" s="2" t="s">
        <v>488282</v>
      </c>
      <c r="I11129" s="2" t="s">
        <v>488286</v>
      </c>
      <c r="J11129" s="2" t="s">
        <v>488286</v>
      </c>
      <c r="K11129" s="3">
        <v>40095</v>
      </c>
      <c r="L11129" s="3">
        <v>41649</v>
      </c>
      <c r="M11129" s="2" t="s">
        <v>404312</v>
      </c>
      <c r="N11129" s="2" t="s">
        <v>495438</v>
      </c>
      <c r="O11129" s="2" t="s">
        <v>488279</v>
      </c>
      <c r="P11129" s="2">
        <v>1300300.6200209104</v>
      </c>
      <c r="Q11129" s="2">
        <v>19325401280.462692</v>
      </c>
      <c r="R11129" s="2">
        <v>14048.654052873788</v>
      </c>
      <c r="S11129" s="7">
        <v>88.67706828074688</v>
      </c>
      <c r="T11129" s="7">
        <v>31.353470104222566</v>
      </c>
    </row>
    <row r="11130" spans="1:20" x14ac:dyDescent="0.2">
      <c r="A11130" s="4">
        <v>11129</v>
      </c>
      <c r="B11130" s="4">
        <v>15482</v>
      </c>
      <c r="C11130" s="2" t="s">
        <v>488739</v>
      </c>
      <c r="D11130" s="2" t="s">
        <v>20900</v>
      </c>
      <c r="E11130" s="7" t="s">
        <v>495437</v>
      </c>
      <c r="F11130" s="7" t="s">
        <v>495437</v>
      </c>
      <c r="G11130" s="4">
        <v>4000</v>
      </c>
      <c r="H11130" s="2" t="s">
        <v>488282</v>
      </c>
      <c r="I11130" s="2" t="s">
        <v>488286</v>
      </c>
      <c r="J11130" s="2" t="s">
        <v>488286</v>
      </c>
      <c r="K11130" s="3">
        <v>40095</v>
      </c>
      <c r="L11130" s="3">
        <v>41649</v>
      </c>
      <c r="M11130" s="2" t="s">
        <v>491918</v>
      </c>
      <c r="N11130" s="2" t="s">
        <v>495435</v>
      </c>
      <c r="O11130" s="2" t="s">
        <v>488279</v>
      </c>
      <c r="P11130" s="2">
        <v>33211.795863331587</v>
      </c>
      <c r="Q11130" s="2">
        <v>39197075.311994024</v>
      </c>
      <c r="R11130" s="2">
        <v>29.351668530228327</v>
      </c>
      <c r="S11130" s="7">
        <v>91.155834003903124</v>
      </c>
      <c r="T11130" s="7">
        <v>29.909779066889651</v>
      </c>
    </row>
    <row r="11131" spans="1:20" x14ac:dyDescent="0.2">
      <c r="A11131" s="4">
        <v>11130</v>
      </c>
      <c r="B11131" s="4">
        <v>15489</v>
      </c>
      <c r="C11131" s="2" t="s">
        <v>488739</v>
      </c>
      <c r="D11131" s="2" t="s">
        <v>20900</v>
      </c>
      <c r="E11131" s="7" t="s">
        <v>495436</v>
      </c>
      <c r="F11131" s="7" t="s">
        <v>495436</v>
      </c>
      <c r="G11131" s="4">
        <v>614350</v>
      </c>
      <c r="H11131" s="2" t="s">
        <v>488282</v>
      </c>
      <c r="I11131" s="2" t="s">
        <v>488286</v>
      </c>
      <c r="J11131" s="2" t="s">
        <v>488286</v>
      </c>
      <c r="K11131" s="3">
        <v>40095</v>
      </c>
      <c r="L11131" s="3">
        <v>41649</v>
      </c>
      <c r="M11131" s="2" t="s">
        <v>491918</v>
      </c>
      <c r="N11131" s="2" t="s">
        <v>495435</v>
      </c>
      <c r="O11131" s="2" t="s">
        <v>488279</v>
      </c>
      <c r="P11131" s="2">
        <v>489106.63387843285</v>
      </c>
      <c r="Q11131" s="2">
        <v>839849557.77826142</v>
      </c>
      <c r="R11131" s="2">
        <v>636.23795150581418</v>
      </c>
      <c r="S11131" s="7">
        <v>91.147936895333757</v>
      </c>
      <c r="T11131" s="7">
        <v>29.318928604199492</v>
      </c>
    </row>
    <row r="11132" spans="1:20" x14ac:dyDescent="0.2">
      <c r="A11132" s="4">
        <v>11131</v>
      </c>
      <c r="B11132" s="4">
        <v>15491</v>
      </c>
      <c r="C11132" s="2" t="s">
        <v>488739</v>
      </c>
      <c r="D11132" s="2" t="s">
        <v>20900</v>
      </c>
      <c r="E11132" s="7" t="s">
        <v>495434</v>
      </c>
      <c r="F11132" s="7" t="s">
        <v>495434</v>
      </c>
      <c r="G11132" s="4">
        <v>90000</v>
      </c>
      <c r="H11132" s="2" t="s">
        <v>488282</v>
      </c>
      <c r="I11132" s="2" t="s">
        <v>488286</v>
      </c>
      <c r="J11132" s="2" t="s">
        <v>488286</v>
      </c>
      <c r="K11132" s="3">
        <v>40095</v>
      </c>
      <c r="L11132" s="3">
        <v>41649</v>
      </c>
      <c r="M11132" s="2" t="s">
        <v>489229</v>
      </c>
      <c r="N11132" s="2" t="s">
        <v>488286</v>
      </c>
      <c r="O11132" s="2" t="s">
        <v>488279</v>
      </c>
      <c r="P11132" s="2">
        <v>298848.01152437006</v>
      </c>
      <c r="Q11132" s="2">
        <v>2658408898.7106433</v>
      </c>
      <c r="R11132" s="2">
        <v>2028.601617208667</v>
      </c>
      <c r="S11132" s="7">
        <v>90.656791393073505</v>
      </c>
      <c r="T11132" s="7">
        <v>28.941273994801296</v>
      </c>
    </row>
    <row r="11133" spans="1:20" x14ac:dyDescent="0.2">
      <c r="A11133" s="4">
        <v>11132</v>
      </c>
      <c r="B11133" s="4">
        <v>15493</v>
      </c>
      <c r="C11133" s="2" t="s">
        <v>488739</v>
      </c>
      <c r="D11133" s="2" t="s">
        <v>20900</v>
      </c>
      <c r="E11133" s="7" t="s">
        <v>495433</v>
      </c>
      <c r="F11133" s="7" t="s">
        <v>495433</v>
      </c>
      <c r="G11133" s="4">
        <v>54000</v>
      </c>
      <c r="H11133" s="2" t="s">
        <v>488282</v>
      </c>
      <c r="I11133" s="2" t="s">
        <v>488286</v>
      </c>
      <c r="J11133" s="2" t="s">
        <v>488286</v>
      </c>
      <c r="K11133" s="3">
        <v>40095</v>
      </c>
      <c r="L11133" s="3">
        <v>41649</v>
      </c>
      <c r="M11133" s="2" t="s">
        <v>491790</v>
      </c>
      <c r="N11133" s="2" t="s">
        <v>495431</v>
      </c>
      <c r="O11133" s="2" t="s">
        <v>488279</v>
      </c>
      <c r="P11133" s="2">
        <v>126588.09963937226</v>
      </c>
      <c r="Q11133" s="2">
        <v>962263747.22842264</v>
      </c>
      <c r="R11133" s="2">
        <v>741.28067833424564</v>
      </c>
      <c r="S11133" s="7">
        <v>85.302110518784659</v>
      </c>
      <c r="T11133" s="7">
        <v>28.439940338077392</v>
      </c>
    </row>
    <row r="11134" spans="1:20" x14ac:dyDescent="0.2">
      <c r="A11134" s="4">
        <v>11133</v>
      </c>
      <c r="B11134" s="4">
        <v>15498</v>
      </c>
      <c r="C11134" s="2" t="s">
        <v>488739</v>
      </c>
      <c r="D11134" s="2" t="s">
        <v>20900</v>
      </c>
      <c r="E11134" s="7" t="s">
        <v>495432</v>
      </c>
      <c r="F11134" s="7" t="s">
        <v>495432</v>
      </c>
      <c r="G11134" s="4">
        <v>19500</v>
      </c>
      <c r="H11134" s="2" t="s">
        <v>488282</v>
      </c>
      <c r="I11134" s="2" t="s">
        <v>488286</v>
      </c>
      <c r="J11134" s="2" t="s">
        <v>488286</v>
      </c>
      <c r="K11134" s="3">
        <v>40095</v>
      </c>
      <c r="L11134" s="3">
        <v>41649</v>
      </c>
      <c r="M11134" s="2" t="s">
        <v>491790</v>
      </c>
      <c r="N11134" s="2" t="s">
        <v>495431</v>
      </c>
      <c r="O11134" s="2" t="s">
        <v>488279</v>
      </c>
      <c r="P11134" s="2">
        <v>74721.280130332016</v>
      </c>
      <c r="Q11134" s="2">
        <v>280315880.34711313</v>
      </c>
      <c r="R11134" s="2">
        <v>217.70085866244395</v>
      </c>
      <c r="S11134" s="7">
        <v>86.017813186992484</v>
      </c>
      <c r="T11134" s="7">
        <v>28.00253944228367</v>
      </c>
    </row>
    <row r="11135" spans="1:20" x14ac:dyDescent="0.2">
      <c r="A11135" s="4">
        <v>11134</v>
      </c>
      <c r="B11135" s="4">
        <v>15500</v>
      </c>
      <c r="C11135" s="2" t="s">
        <v>488739</v>
      </c>
      <c r="D11135" s="2" t="s">
        <v>20900</v>
      </c>
      <c r="E11135" s="7" t="s">
        <v>495430</v>
      </c>
      <c r="F11135" s="7" t="s">
        <v>495430</v>
      </c>
      <c r="G11135" s="4">
        <v>448000</v>
      </c>
      <c r="H11135" s="2" t="s">
        <v>488282</v>
      </c>
      <c r="I11135" s="2" t="s">
        <v>488286</v>
      </c>
      <c r="J11135" s="2" t="s">
        <v>488286</v>
      </c>
      <c r="K11135" s="3">
        <v>40095</v>
      </c>
      <c r="L11135" s="3">
        <v>41649</v>
      </c>
      <c r="M11135" s="2" t="s">
        <v>491918</v>
      </c>
      <c r="N11135" s="2" t="s">
        <v>495429</v>
      </c>
      <c r="O11135" s="2" t="s">
        <v>488279</v>
      </c>
      <c r="P11135" s="2">
        <v>660681.2093965672</v>
      </c>
      <c r="Q11135" s="2">
        <v>8122391438.3931293</v>
      </c>
      <c r="R11135" s="2">
        <v>4965.9071666581603</v>
      </c>
      <c r="S11135" s="7">
        <v>106.41166904013059</v>
      </c>
      <c r="T11135" s="7">
        <v>38.506319314648408</v>
      </c>
    </row>
    <row r="11136" spans="1:20" x14ac:dyDescent="0.2">
      <c r="A11136" s="4">
        <v>11135</v>
      </c>
      <c r="B11136" s="4">
        <v>15502</v>
      </c>
      <c r="C11136" s="2" t="s">
        <v>488739</v>
      </c>
      <c r="D11136" s="2" t="s">
        <v>20900</v>
      </c>
      <c r="E11136" s="7" t="s">
        <v>495428</v>
      </c>
      <c r="F11136" s="7" t="s">
        <v>495428</v>
      </c>
      <c r="G11136" s="4">
        <v>60000</v>
      </c>
      <c r="H11136" s="2" t="s">
        <v>488282</v>
      </c>
      <c r="I11136" s="2" t="s">
        <v>488286</v>
      </c>
      <c r="J11136" s="2" t="s">
        <v>488286</v>
      </c>
      <c r="K11136" s="3">
        <v>40095</v>
      </c>
      <c r="L11136" s="3">
        <v>41649</v>
      </c>
      <c r="M11136" s="2" t="s">
        <v>491918</v>
      </c>
      <c r="N11136" s="2" t="s">
        <v>495406</v>
      </c>
      <c r="O11136" s="2" t="s">
        <v>488279</v>
      </c>
      <c r="P11136" s="2">
        <v>345666.57600873196</v>
      </c>
      <c r="Q11136" s="2">
        <v>1783535705.6756022</v>
      </c>
      <c r="R11136" s="2">
        <v>1119.1742637173538</v>
      </c>
      <c r="S11136" s="7">
        <v>105.5356154943543</v>
      </c>
      <c r="T11136" s="7">
        <v>37.548080697257255</v>
      </c>
    </row>
    <row r="11137" spans="1:20" x14ac:dyDescent="0.2">
      <c r="A11137" s="4">
        <v>11136</v>
      </c>
      <c r="B11137" s="4">
        <v>15503</v>
      </c>
      <c r="C11137" s="2" t="s">
        <v>488739</v>
      </c>
      <c r="D11137" s="2" t="s">
        <v>20900</v>
      </c>
      <c r="E11137" s="7" t="s">
        <v>495427</v>
      </c>
      <c r="F11137" s="7" t="s">
        <v>495427</v>
      </c>
      <c r="G11137" s="4">
        <v>33710</v>
      </c>
      <c r="H11137" s="2" t="s">
        <v>488282</v>
      </c>
      <c r="I11137" s="2" t="s">
        <v>488286</v>
      </c>
      <c r="J11137" s="2" t="s">
        <v>488286</v>
      </c>
      <c r="K11137" s="3">
        <v>40095</v>
      </c>
      <c r="L11137" s="3">
        <v>41649</v>
      </c>
      <c r="M11137" s="2" t="s">
        <v>491790</v>
      </c>
      <c r="N11137" s="2" t="s">
        <v>495277</v>
      </c>
      <c r="O11137" s="2" t="s">
        <v>488279</v>
      </c>
      <c r="P11137" s="2">
        <v>108978.30516928174</v>
      </c>
      <c r="Q11137" s="2">
        <v>490791338.79135799</v>
      </c>
      <c r="R11137" s="2">
        <v>310.35909753649145</v>
      </c>
      <c r="S11137" s="7">
        <v>106.30518014616085</v>
      </c>
      <c r="T11137" s="7">
        <v>37.256882506607944</v>
      </c>
    </row>
    <row r="11138" spans="1:20" x14ac:dyDescent="0.2">
      <c r="A11138" s="4">
        <v>11137</v>
      </c>
      <c r="B11138" s="4">
        <v>15504</v>
      </c>
      <c r="C11138" s="2" t="s">
        <v>488739</v>
      </c>
      <c r="D11138" s="2" t="s">
        <v>20900</v>
      </c>
      <c r="E11138" s="7" t="s">
        <v>495426</v>
      </c>
      <c r="F11138" s="7" t="s">
        <v>495426</v>
      </c>
      <c r="G11138" s="4">
        <v>67300</v>
      </c>
      <c r="H11138" s="2" t="s">
        <v>488282</v>
      </c>
      <c r="I11138" s="2" t="s">
        <v>488286</v>
      </c>
      <c r="J11138" s="2" t="s">
        <v>488286</v>
      </c>
      <c r="K11138" s="3">
        <v>40095</v>
      </c>
      <c r="L11138" s="3">
        <v>41649</v>
      </c>
      <c r="M11138" s="2" t="s">
        <v>491790</v>
      </c>
      <c r="N11138" s="2" t="s">
        <v>495277</v>
      </c>
      <c r="O11138" s="2" t="s">
        <v>488279</v>
      </c>
      <c r="P11138" s="2">
        <v>260429.51249847258</v>
      </c>
      <c r="Q11138" s="2">
        <v>1472773586.1264322</v>
      </c>
      <c r="R11138" s="2">
        <v>971.15427094235395</v>
      </c>
      <c r="S11138" s="7">
        <v>106.27340697965735</v>
      </c>
      <c r="T11138" s="7">
        <v>35.616759856943411</v>
      </c>
    </row>
    <row r="11139" spans="1:20" x14ac:dyDescent="0.2">
      <c r="A11139" s="4">
        <v>11138</v>
      </c>
      <c r="B11139" s="4">
        <v>15505</v>
      </c>
      <c r="C11139" s="2" t="s">
        <v>488739</v>
      </c>
      <c r="D11139" s="2" t="s">
        <v>20900</v>
      </c>
      <c r="E11139" s="7" t="s">
        <v>495425</v>
      </c>
      <c r="F11139" s="7" t="s">
        <v>495425</v>
      </c>
      <c r="G11139" s="4">
        <v>1800000</v>
      </c>
      <c r="H11139" s="2" t="s">
        <v>488282</v>
      </c>
      <c r="I11139" s="2" t="s">
        <v>488286</v>
      </c>
      <c r="J11139" s="2" t="s">
        <v>488286</v>
      </c>
      <c r="K11139" s="3">
        <v>40095</v>
      </c>
      <c r="L11139" s="3">
        <v>41649</v>
      </c>
      <c r="M11139" s="2" t="s">
        <v>404312</v>
      </c>
      <c r="N11139" s="2" t="s">
        <v>495424</v>
      </c>
      <c r="O11139" s="2" t="s">
        <v>488279</v>
      </c>
      <c r="P11139" s="2">
        <v>1006159.0516900523</v>
      </c>
      <c r="Q11139" s="2">
        <v>25483465488.766876</v>
      </c>
      <c r="R11139" s="2">
        <v>14771.345206602142</v>
      </c>
      <c r="S11139" s="7">
        <v>99.122644859655139</v>
      </c>
      <c r="T11139" s="7">
        <v>40.379170880764804</v>
      </c>
    </row>
    <row r="11140" spans="1:20" x14ac:dyDescent="0.2">
      <c r="A11140" s="4">
        <v>11139</v>
      </c>
      <c r="B11140" s="4">
        <v>15509</v>
      </c>
      <c r="C11140" s="2" t="s">
        <v>488739</v>
      </c>
      <c r="D11140" s="2" t="s">
        <v>20900</v>
      </c>
      <c r="E11140" s="7" t="s">
        <v>495423</v>
      </c>
      <c r="F11140" s="7" t="s">
        <v>495423</v>
      </c>
      <c r="G11140" s="4">
        <v>1600000</v>
      </c>
      <c r="H11140" s="2" t="s">
        <v>488282</v>
      </c>
      <c r="I11140" s="2" t="s">
        <v>488286</v>
      </c>
      <c r="J11140" s="2" t="s">
        <v>488286</v>
      </c>
      <c r="K11140" s="3">
        <v>40095</v>
      </c>
      <c r="L11140" s="3">
        <v>41649</v>
      </c>
      <c r="M11140" s="2" t="s">
        <v>404312</v>
      </c>
      <c r="N11140" s="2" t="s">
        <v>492648</v>
      </c>
      <c r="O11140" s="2" t="s">
        <v>488279</v>
      </c>
      <c r="P11140" s="2">
        <v>804101.85545790475</v>
      </c>
      <c r="Q11140" s="2">
        <v>26340671315.924286</v>
      </c>
      <c r="R11140" s="2">
        <v>15973.346123437836</v>
      </c>
      <c r="S11140" s="7">
        <v>103.18243612015812</v>
      </c>
      <c r="T11140" s="7">
        <v>38.80253170152843</v>
      </c>
    </row>
    <row r="11141" spans="1:20" x14ac:dyDescent="0.2">
      <c r="A11141" s="4">
        <v>11140</v>
      </c>
      <c r="B11141" s="4">
        <v>15510</v>
      </c>
      <c r="C11141" s="2" t="s">
        <v>488739</v>
      </c>
      <c r="D11141" s="2" t="s">
        <v>20900</v>
      </c>
      <c r="E11141" s="7" t="s">
        <v>495422</v>
      </c>
      <c r="F11141" s="7" t="s">
        <v>495422</v>
      </c>
      <c r="G11141" s="4">
        <v>4284000</v>
      </c>
      <c r="H11141" s="2" t="s">
        <v>488282</v>
      </c>
      <c r="I11141" s="2" t="s">
        <v>488286</v>
      </c>
      <c r="J11141" s="2" t="s">
        <v>488286</v>
      </c>
      <c r="K11141" s="3">
        <v>40095</v>
      </c>
      <c r="L11141" s="3">
        <v>41649</v>
      </c>
      <c r="M11141" s="2" t="s">
        <v>404312</v>
      </c>
      <c r="N11141" s="2" t="s">
        <v>495421</v>
      </c>
      <c r="O11141" s="2" t="s">
        <v>488279</v>
      </c>
      <c r="P11141" s="2">
        <v>1434776.2382618196</v>
      </c>
      <c r="Q11141" s="2">
        <v>56582701031.190712</v>
      </c>
      <c r="R11141" s="2">
        <v>35143.179189492228</v>
      </c>
      <c r="S11141" s="7">
        <v>100.82968684203009</v>
      </c>
      <c r="T11141" s="7">
        <v>37.927796312152658</v>
      </c>
    </row>
    <row r="11142" spans="1:20" x14ac:dyDescent="0.2">
      <c r="A11142" s="4">
        <v>11141</v>
      </c>
      <c r="B11142" s="4">
        <v>15512</v>
      </c>
      <c r="C11142" s="2" t="s">
        <v>488739</v>
      </c>
      <c r="D11142" s="2" t="s">
        <v>20900</v>
      </c>
      <c r="E11142" s="7" t="s">
        <v>495420</v>
      </c>
      <c r="F11142" s="7" t="s">
        <v>495420</v>
      </c>
      <c r="G11142" s="4">
        <v>290000</v>
      </c>
      <c r="H11142" s="2" t="s">
        <v>488282</v>
      </c>
      <c r="I11142" s="2" t="s">
        <v>488286</v>
      </c>
      <c r="J11142" s="2" t="s">
        <v>488286</v>
      </c>
      <c r="K11142" s="3">
        <v>40095</v>
      </c>
      <c r="L11142" s="3">
        <v>41649</v>
      </c>
      <c r="M11142" s="2" t="s">
        <v>404312</v>
      </c>
      <c r="N11142" s="2" t="s">
        <v>492656</v>
      </c>
      <c r="O11142" s="2" t="s">
        <v>488279</v>
      </c>
      <c r="P11142" s="2">
        <v>343219.91701057833</v>
      </c>
      <c r="Q11142" s="2">
        <v>3111291662.7377138</v>
      </c>
      <c r="R11142" s="2">
        <v>2027.9829890717458</v>
      </c>
      <c r="S11142" s="7">
        <v>108.42964219216253</v>
      </c>
      <c r="T11142" s="7">
        <v>36.080514399176479</v>
      </c>
    </row>
    <row r="11143" spans="1:20" x14ac:dyDescent="0.2">
      <c r="A11143" s="4">
        <v>11142</v>
      </c>
      <c r="B11143" s="4">
        <v>15513</v>
      </c>
      <c r="C11143" s="2" t="s">
        <v>488739</v>
      </c>
      <c r="D11143" s="2" t="s">
        <v>20900</v>
      </c>
      <c r="E11143" s="7" t="s">
        <v>495419</v>
      </c>
      <c r="F11143" s="7" t="s">
        <v>495419</v>
      </c>
      <c r="G11143" s="4">
        <v>190000</v>
      </c>
      <c r="H11143" s="2" t="s">
        <v>488282</v>
      </c>
      <c r="I11143" s="2" t="s">
        <v>488286</v>
      </c>
      <c r="J11143" s="2" t="s">
        <v>488286</v>
      </c>
      <c r="K11143" s="3">
        <v>40095</v>
      </c>
      <c r="L11143" s="3">
        <v>41649</v>
      </c>
      <c r="M11143" s="2" t="s">
        <v>404312</v>
      </c>
      <c r="N11143" s="2" t="s">
        <v>492658</v>
      </c>
      <c r="O11143" s="2" t="s">
        <v>488279</v>
      </c>
      <c r="P11143" s="2">
        <v>230812.91903150681</v>
      </c>
      <c r="Q11143" s="2">
        <v>2679511683.1080313</v>
      </c>
      <c r="R11143" s="2">
        <v>1771.7237690313173</v>
      </c>
      <c r="S11143" s="7">
        <v>106.75617948172341</v>
      </c>
      <c r="T11143" s="7">
        <v>35.507063388032307</v>
      </c>
    </row>
    <row r="11144" spans="1:20" x14ac:dyDescent="0.2">
      <c r="A11144" s="4">
        <v>11143</v>
      </c>
      <c r="B11144" s="4">
        <v>15514</v>
      </c>
      <c r="C11144" s="2" t="s">
        <v>488739</v>
      </c>
      <c r="D11144" s="2" t="s">
        <v>20900</v>
      </c>
      <c r="E11144" s="7" t="s">
        <v>495418</v>
      </c>
      <c r="F11144" s="7" t="s">
        <v>495418</v>
      </c>
      <c r="G11144" s="4">
        <v>48384</v>
      </c>
      <c r="H11144" s="2" t="s">
        <v>488282</v>
      </c>
      <c r="I11144" s="2" t="s">
        <v>488286</v>
      </c>
      <c r="J11144" s="2" t="s">
        <v>488286</v>
      </c>
      <c r="K11144" s="3">
        <v>40095</v>
      </c>
      <c r="L11144" s="3">
        <v>41649</v>
      </c>
      <c r="M11144" s="2" t="s">
        <v>404312</v>
      </c>
      <c r="N11144" s="2" t="s">
        <v>495417</v>
      </c>
      <c r="O11144" s="2" t="s">
        <v>488279</v>
      </c>
      <c r="P11144" s="2">
        <v>133710.98905050856</v>
      </c>
      <c r="Q11144" s="2">
        <v>586546576.37567699</v>
      </c>
      <c r="R11144" s="2">
        <v>392.39057996018681</v>
      </c>
      <c r="S11144" s="7">
        <v>103.62447891181333</v>
      </c>
      <c r="T11144" s="7">
        <v>35.029447534877633</v>
      </c>
    </row>
    <row r="11145" spans="1:20" x14ac:dyDescent="0.2">
      <c r="A11145" s="4">
        <v>11144</v>
      </c>
      <c r="B11145" s="4">
        <v>15515</v>
      </c>
      <c r="C11145" s="2" t="s">
        <v>488739</v>
      </c>
      <c r="D11145" s="2" t="s">
        <v>20900</v>
      </c>
      <c r="E11145" s="7" t="s">
        <v>495416</v>
      </c>
      <c r="F11145" s="7" t="s">
        <v>495416</v>
      </c>
      <c r="G11145" s="4">
        <v>250000</v>
      </c>
      <c r="H11145" s="2" t="s">
        <v>488282</v>
      </c>
      <c r="I11145" s="2" t="s">
        <v>488286</v>
      </c>
      <c r="J11145" s="2" t="s">
        <v>488286</v>
      </c>
      <c r="K11145" s="3">
        <v>40095</v>
      </c>
      <c r="L11145" s="3">
        <v>41649</v>
      </c>
      <c r="M11145" s="2" t="s">
        <v>404312</v>
      </c>
      <c r="N11145" s="2" t="s">
        <v>492658</v>
      </c>
      <c r="O11145" s="2" t="s">
        <v>488279</v>
      </c>
      <c r="P11145" s="2">
        <v>340722.78281014826</v>
      </c>
      <c r="Q11145" s="2">
        <v>3093428220.1621537</v>
      </c>
      <c r="R11145" s="2">
        <v>2098.2447878014059</v>
      </c>
      <c r="S11145" s="7">
        <v>103.39707228645085</v>
      </c>
      <c r="T11145" s="7">
        <v>34.453665453832379</v>
      </c>
    </row>
    <row r="11146" spans="1:20" x14ac:dyDescent="0.2">
      <c r="A11146" s="4">
        <v>11145</v>
      </c>
      <c r="B11146" s="4">
        <v>15528</v>
      </c>
      <c r="C11146" s="2" t="s">
        <v>488739</v>
      </c>
      <c r="D11146" s="2" t="s">
        <v>20900</v>
      </c>
      <c r="E11146" s="7" t="s">
        <v>495415</v>
      </c>
      <c r="F11146" s="7" t="s">
        <v>495415</v>
      </c>
      <c r="G11146" s="4">
        <v>23400</v>
      </c>
      <c r="H11146" s="2" t="s">
        <v>488282</v>
      </c>
      <c r="I11146" s="2" t="s">
        <v>488286</v>
      </c>
      <c r="J11146" s="2" t="s">
        <v>488286</v>
      </c>
      <c r="K11146" s="3">
        <v>41071</v>
      </c>
      <c r="L11146" s="3">
        <v>41649</v>
      </c>
      <c r="M11146" s="2" t="s">
        <v>491682</v>
      </c>
      <c r="N11146" s="2" t="s">
        <v>488736</v>
      </c>
      <c r="O11146" s="2" t="s">
        <v>488279</v>
      </c>
      <c r="P11146" s="2">
        <v>68362.739586011958</v>
      </c>
      <c r="Q11146" s="2">
        <v>229328099.36108437</v>
      </c>
      <c r="R11146" s="2">
        <v>162.20766872074242</v>
      </c>
      <c r="S11146" s="7">
        <v>106.54369274508078</v>
      </c>
      <c r="T11146" s="7">
        <v>32.625889207942407</v>
      </c>
    </row>
    <row r="11147" spans="1:20" x14ac:dyDescent="0.2">
      <c r="A11147" s="4">
        <v>11146</v>
      </c>
      <c r="B11147" s="4">
        <v>15551</v>
      </c>
      <c r="C11147" s="2" t="s">
        <v>488739</v>
      </c>
      <c r="D11147" s="2" t="s">
        <v>20900</v>
      </c>
      <c r="E11147" s="7" t="s">
        <v>495414</v>
      </c>
      <c r="F11147" s="7" t="s">
        <v>495414</v>
      </c>
      <c r="G11147" s="4">
        <v>16800</v>
      </c>
      <c r="H11147" s="2" t="s">
        <v>488282</v>
      </c>
      <c r="I11147" s="2" t="s">
        <v>488286</v>
      </c>
      <c r="J11147" s="2" t="s">
        <v>488286</v>
      </c>
      <c r="K11147" s="3">
        <v>40095</v>
      </c>
      <c r="L11147" s="3">
        <v>41649</v>
      </c>
      <c r="M11147" s="2" t="s">
        <v>404312</v>
      </c>
      <c r="N11147" s="2" t="s">
        <v>492648</v>
      </c>
      <c r="O11147" s="2" t="s">
        <v>488279</v>
      </c>
      <c r="P11147" s="2">
        <v>75350.796883946445</v>
      </c>
      <c r="Q11147" s="2">
        <v>228881806.82456064</v>
      </c>
      <c r="R11147" s="2">
        <v>164.07409331655739</v>
      </c>
      <c r="S11147" s="7">
        <v>108.76346276105883</v>
      </c>
      <c r="T11147" s="7">
        <v>32.01401618253886</v>
      </c>
    </row>
    <row r="11148" spans="1:20" x14ac:dyDescent="0.2">
      <c r="A11148" s="4">
        <v>11147</v>
      </c>
      <c r="B11148" s="4">
        <v>15552</v>
      </c>
      <c r="C11148" s="2" t="s">
        <v>488739</v>
      </c>
      <c r="D11148" s="2" t="s">
        <v>20900</v>
      </c>
      <c r="E11148" s="7" t="s">
        <v>495413</v>
      </c>
      <c r="F11148" s="7" t="s">
        <v>495413</v>
      </c>
      <c r="G11148" s="4">
        <v>38039</v>
      </c>
      <c r="H11148" s="2" t="s">
        <v>488282</v>
      </c>
      <c r="I11148" s="2" t="s">
        <v>488286</v>
      </c>
      <c r="J11148" s="2" t="s">
        <v>488286</v>
      </c>
      <c r="K11148" s="3">
        <v>40095</v>
      </c>
      <c r="L11148" s="3">
        <v>41649</v>
      </c>
      <c r="M11148" s="2" t="s">
        <v>404312</v>
      </c>
      <c r="N11148" s="2" t="s">
        <v>495412</v>
      </c>
      <c r="O11148" s="2" t="s">
        <v>488279</v>
      </c>
      <c r="P11148" s="2">
        <v>229643.7915990504</v>
      </c>
      <c r="Q11148" s="2">
        <v>453737724.7133258</v>
      </c>
      <c r="R11148" s="2">
        <v>330.42951441226114</v>
      </c>
      <c r="S11148" s="7">
        <v>110.04737277979353</v>
      </c>
      <c r="T11148" s="7">
        <v>31.273688862109417</v>
      </c>
    </row>
    <row r="11149" spans="1:20" x14ac:dyDescent="0.2">
      <c r="A11149" s="4">
        <v>11148</v>
      </c>
      <c r="B11149" s="4">
        <v>15553</v>
      </c>
      <c r="C11149" s="2" t="s">
        <v>488739</v>
      </c>
      <c r="D11149" s="2" t="s">
        <v>20900</v>
      </c>
      <c r="E11149" s="7" t="s">
        <v>495411</v>
      </c>
      <c r="F11149" s="7" t="s">
        <v>495411</v>
      </c>
      <c r="G11149" s="4">
        <v>150</v>
      </c>
      <c r="H11149" s="2" t="s">
        <v>488282</v>
      </c>
      <c r="I11149" s="2" t="s">
        <v>488286</v>
      </c>
      <c r="J11149" s="2" t="s">
        <v>488286</v>
      </c>
      <c r="K11149" s="3">
        <v>40095</v>
      </c>
      <c r="L11149" s="3">
        <v>41649</v>
      </c>
      <c r="M11149" s="2" t="s">
        <v>404312</v>
      </c>
      <c r="N11149" s="2" t="s">
        <v>495410</v>
      </c>
      <c r="O11149" s="2" t="s">
        <v>488279</v>
      </c>
      <c r="P11149" s="2">
        <v>22665.553097933538</v>
      </c>
      <c r="Q11149" s="2">
        <v>20103232.443325043</v>
      </c>
      <c r="R11149" s="2">
        <v>15.173571312905681</v>
      </c>
      <c r="S11149" s="7">
        <v>106.32868216176205</v>
      </c>
      <c r="T11149" s="7">
        <v>29.507741525428774</v>
      </c>
    </row>
    <row r="11150" spans="1:20" x14ac:dyDescent="0.2">
      <c r="A11150" s="4">
        <v>11149</v>
      </c>
      <c r="B11150" s="4">
        <v>15555</v>
      </c>
      <c r="C11150" s="2" t="s">
        <v>488739</v>
      </c>
      <c r="D11150" s="2" t="s">
        <v>20900</v>
      </c>
      <c r="E11150" s="7" t="s">
        <v>495409</v>
      </c>
      <c r="F11150" s="7" t="s">
        <v>495409</v>
      </c>
      <c r="G11150" s="4">
        <v>41850</v>
      </c>
      <c r="H11150" s="2" t="s">
        <v>488282</v>
      </c>
      <c r="I11150" s="2" t="s">
        <v>488286</v>
      </c>
      <c r="J11150" s="2" t="s">
        <v>488286</v>
      </c>
      <c r="K11150" s="3">
        <v>40095</v>
      </c>
      <c r="L11150" s="3">
        <v>41649</v>
      </c>
      <c r="M11150" s="2" t="s">
        <v>491790</v>
      </c>
      <c r="N11150" s="2" t="s">
        <v>492648</v>
      </c>
      <c r="O11150" s="2" t="s">
        <v>488279</v>
      </c>
      <c r="P11150" s="2">
        <v>232806.6205333297</v>
      </c>
      <c r="Q11150" s="2">
        <v>682881967.07099807</v>
      </c>
      <c r="R11150" s="2">
        <v>520.38314140598254</v>
      </c>
      <c r="S11150" s="7">
        <v>107.20830008981883</v>
      </c>
      <c r="T11150" s="7">
        <v>29.013080698816562</v>
      </c>
    </row>
    <row r="11151" spans="1:20" x14ac:dyDescent="0.2">
      <c r="A11151" s="4">
        <v>11150</v>
      </c>
      <c r="B11151" s="4">
        <v>15556</v>
      </c>
      <c r="C11151" s="2" t="s">
        <v>488739</v>
      </c>
      <c r="D11151" s="2" t="s">
        <v>20900</v>
      </c>
      <c r="E11151" s="7" t="s">
        <v>495408</v>
      </c>
      <c r="F11151" s="7" t="s">
        <v>495408</v>
      </c>
      <c r="G11151" s="4">
        <v>22433</v>
      </c>
      <c r="H11151" s="2" t="s">
        <v>488282</v>
      </c>
      <c r="I11151" s="2" t="s">
        <v>488286</v>
      </c>
      <c r="J11151" s="2" t="s">
        <v>488286</v>
      </c>
      <c r="K11151" s="3">
        <v>40095</v>
      </c>
      <c r="L11151" s="3">
        <v>41649</v>
      </c>
      <c r="M11151" s="2" t="s">
        <v>489229</v>
      </c>
      <c r="N11151" s="2" t="s">
        <v>488286</v>
      </c>
      <c r="O11151" s="2" t="s">
        <v>488279</v>
      </c>
      <c r="P11151" s="2">
        <v>124838.63671519213</v>
      </c>
      <c r="Q11151" s="2">
        <v>456281014.75102204</v>
      </c>
      <c r="R11151" s="2">
        <v>350.02635868908197</v>
      </c>
      <c r="S11151" s="7">
        <v>106.3702473410263</v>
      </c>
      <c r="T11151" s="7">
        <v>28.663420958119808</v>
      </c>
    </row>
    <row r="11152" spans="1:20" x14ac:dyDescent="0.2">
      <c r="A11152" s="4">
        <v>11151</v>
      </c>
      <c r="B11152" s="4">
        <v>15569</v>
      </c>
      <c r="C11152" s="2" t="s">
        <v>488739</v>
      </c>
      <c r="D11152" s="2" t="s">
        <v>20900</v>
      </c>
      <c r="E11152" s="7" t="s">
        <v>495407</v>
      </c>
      <c r="F11152" s="7" t="s">
        <v>495407</v>
      </c>
      <c r="G11152" s="4">
        <v>495200</v>
      </c>
      <c r="H11152" s="2" t="s">
        <v>488282</v>
      </c>
      <c r="I11152" s="2" t="s">
        <v>488286</v>
      </c>
      <c r="J11152" s="2" t="s">
        <v>488286</v>
      </c>
      <c r="K11152" s="3">
        <v>40095</v>
      </c>
      <c r="L11152" s="3">
        <v>41649</v>
      </c>
      <c r="M11152" s="2" t="s">
        <v>491918</v>
      </c>
      <c r="N11152" s="2" t="s">
        <v>495406</v>
      </c>
      <c r="O11152" s="2" t="s">
        <v>488279</v>
      </c>
      <c r="P11152" s="2">
        <v>504380.097073343</v>
      </c>
      <c r="Q11152" s="2">
        <v>8323123138.7687464</v>
      </c>
      <c r="R11152" s="2">
        <v>5312.2408478228235</v>
      </c>
      <c r="S11152" s="7">
        <v>100.20349286112108</v>
      </c>
      <c r="T11152" s="7">
        <v>36.901932590284197</v>
      </c>
    </row>
    <row r="11153" spans="1:20" x14ac:dyDescent="0.2">
      <c r="A11153" s="4">
        <v>11152</v>
      </c>
      <c r="B11153" s="4">
        <v>15574</v>
      </c>
      <c r="C11153" s="2" t="s">
        <v>488739</v>
      </c>
      <c r="D11153" s="2" t="s">
        <v>20900</v>
      </c>
      <c r="E11153" s="7" t="s">
        <v>495405</v>
      </c>
      <c r="F11153" s="7" t="s">
        <v>495405</v>
      </c>
      <c r="G11153" s="4">
        <v>67700</v>
      </c>
      <c r="H11153" s="2" t="s">
        <v>488282</v>
      </c>
      <c r="I11153" s="2" t="s">
        <v>488282</v>
      </c>
      <c r="J11153" s="2" t="s">
        <v>488286</v>
      </c>
      <c r="K11153" s="3">
        <v>40095</v>
      </c>
      <c r="L11153" s="3">
        <v>41649</v>
      </c>
      <c r="M11153" s="2" t="s">
        <v>491790</v>
      </c>
      <c r="N11153" s="2" t="s">
        <v>492648</v>
      </c>
      <c r="O11153" s="2" t="s">
        <v>488279</v>
      </c>
      <c r="P11153" s="2">
        <v>280591.3502450572</v>
      </c>
      <c r="Q11153" s="2">
        <v>1619178238.0027559</v>
      </c>
      <c r="R11153" s="2">
        <v>1339.7762958589442</v>
      </c>
      <c r="S11153" s="7">
        <v>101.2338926257264</v>
      </c>
      <c r="T11153" s="7">
        <v>24.26204165435523</v>
      </c>
    </row>
    <row r="11154" spans="1:20" x14ac:dyDescent="0.2">
      <c r="A11154" s="4">
        <v>11153</v>
      </c>
      <c r="B11154" s="4">
        <v>15575</v>
      </c>
      <c r="C11154" s="2" t="s">
        <v>488739</v>
      </c>
      <c r="D11154" s="2" t="s">
        <v>20900</v>
      </c>
      <c r="E11154" s="7" t="s">
        <v>495404</v>
      </c>
      <c r="F11154" s="7" t="s">
        <v>495404</v>
      </c>
      <c r="G11154" s="4">
        <v>17541</v>
      </c>
      <c r="H11154" s="2" t="s">
        <v>488282</v>
      </c>
      <c r="I11154" s="2" t="s">
        <v>488282</v>
      </c>
      <c r="J11154" s="2" t="s">
        <v>488286</v>
      </c>
      <c r="K11154" s="3">
        <v>40095</v>
      </c>
      <c r="L11154" s="3">
        <v>41649</v>
      </c>
      <c r="M11154" s="2" t="s">
        <v>489229</v>
      </c>
      <c r="N11154" s="2" t="s">
        <v>488286</v>
      </c>
      <c r="O11154" s="2" t="s">
        <v>488279</v>
      </c>
      <c r="P11154" s="2">
        <v>98093.14500316263</v>
      </c>
      <c r="Q11154" s="2">
        <v>333471391.58415204</v>
      </c>
      <c r="R11154" s="2">
        <v>276.64819369532535</v>
      </c>
      <c r="S11154" s="7">
        <v>99.646913610559324</v>
      </c>
      <c r="T11154" s="7">
        <v>24.095076635453257</v>
      </c>
    </row>
    <row r="11155" spans="1:20" x14ac:dyDescent="0.2">
      <c r="A11155" s="4">
        <v>11154</v>
      </c>
      <c r="B11155" s="4">
        <v>15576</v>
      </c>
      <c r="C11155" s="2" t="s">
        <v>488739</v>
      </c>
      <c r="D11155" s="2" t="s">
        <v>20900</v>
      </c>
      <c r="E11155" s="7" t="s">
        <v>495403</v>
      </c>
      <c r="F11155" s="7" t="s">
        <v>495403</v>
      </c>
      <c r="G11155" s="4">
        <v>20567</v>
      </c>
      <c r="H11155" s="2" t="s">
        <v>488282</v>
      </c>
      <c r="I11155" s="2" t="s">
        <v>488282</v>
      </c>
      <c r="J11155" s="2" t="s">
        <v>488286</v>
      </c>
      <c r="K11155" s="3">
        <v>41071</v>
      </c>
      <c r="L11155" s="3">
        <v>41649</v>
      </c>
      <c r="M11155" s="2" t="s">
        <v>491682</v>
      </c>
      <c r="N11155" s="2" t="s">
        <v>488736</v>
      </c>
      <c r="O11155" s="2" t="s">
        <v>488279</v>
      </c>
      <c r="P11155" s="2">
        <v>281923.26840549154</v>
      </c>
      <c r="Q11155" s="2">
        <v>682679533.77632153</v>
      </c>
      <c r="R11155" s="2">
        <v>572.77089829100976</v>
      </c>
      <c r="S11155" s="7">
        <v>99.170263659821501</v>
      </c>
      <c r="T11155" s="7">
        <v>23.351742206669993</v>
      </c>
    </row>
    <row r="11156" spans="1:20" x14ac:dyDescent="0.2">
      <c r="A11156" s="4">
        <v>11155</v>
      </c>
      <c r="B11156" s="4">
        <v>15577</v>
      </c>
      <c r="C11156" s="2" t="s">
        <v>488739</v>
      </c>
      <c r="D11156" s="2" t="s">
        <v>20900</v>
      </c>
      <c r="E11156" s="7" t="s">
        <v>495402</v>
      </c>
      <c r="F11156" s="7" t="s">
        <v>495402</v>
      </c>
      <c r="G11156" s="4">
        <v>65058</v>
      </c>
      <c r="H11156" s="2" t="s">
        <v>488282</v>
      </c>
      <c r="I11156" s="2" t="s">
        <v>488282</v>
      </c>
      <c r="J11156" s="2" t="s">
        <v>488286</v>
      </c>
      <c r="K11156" s="3">
        <v>40095</v>
      </c>
      <c r="L11156" s="3">
        <v>41649</v>
      </c>
      <c r="M11156" s="2" t="s">
        <v>491790</v>
      </c>
      <c r="N11156" s="2" t="s">
        <v>495401</v>
      </c>
      <c r="O11156" s="2" t="s">
        <v>488279</v>
      </c>
      <c r="P11156" s="2">
        <v>187802.59166572511</v>
      </c>
      <c r="Q11156" s="2">
        <v>835018168.67769063</v>
      </c>
      <c r="R11156" s="2">
        <v>706.32403360960052</v>
      </c>
      <c r="S11156" s="7">
        <v>102.24530045735993</v>
      </c>
      <c r="T11156" s="7">
        <v>22.796648391764595</v>
      </c>
    </row>
    <row r="11157" spans="1:20" x14ac:dyDescent="0.2">
      <c r="A11157" s="4">
        <v>11156</v>
      </c>
      <c r="B11157" s="4">
        <v>15578</v>
      </c>
      <c r="C11157" s="2" t="s">
        <v>488739</v>
      </c>
      <c r="D11157" s="2" t="s">
        <v>20900</v>
      </c>
      <c r="E11157" s="7" t="s">
        <v>53826</v>
      </c>
      <c r="F11157" s="7" t="s">
        <v>53826</v>
      </c>
      <c r="G11157" s="4">
        <v>242510</v>
      </c>
      <c r="H11157" s="2" t="s">
        <v>488282</v>
      </c>
      <c r="I11157" s="2" t="s">
        <v>488282</v>
      </c>
      <c r="J11157" s="2" t="s">
        <v>488286</v>
      </c>
      <c r="K11157" s="3">
        <v>40095</v>
      </c>
      <c r="L11157" s="3">
        <v>41649</v>
      </c>
      <c r="M11157" s="2" t="s">
        <v>495164</v>
      </c>
      <c r="N11157" s="2" t="s">
        <v>488286</v>
      </c>
      <c r="O11157" s="2" t="s">
        <v>488279</v>
      </c>
      <c r="P11157" s="2">
        <v>831692.71157712361</v>
      </c>
      <c r="Q11157" s="2">
        <v>3103552657.3934441</v>
      </c>
      <c r="R11157" s="2">
        <v>2659.1887136274213</v>
      </c>
      <c r="S11157" s="7">
        <v>101.26950207237365</v>
      </c>
      <c r="T11157" s="7">
        <v>21.887792307197678</v>
      </c>
    </row>
    <row r="11158" spans="1:20" x14ac:dyDescent="0.2">
      <c r="A11158" s="4">
        <v>11157</v>
      </c>
      <c r="B11158" s="4">
        <v>15582</v>
      </c>
      <c r="C11158" s="2" t="s">
        <v>488739</v>
      </c>
      <c r="D11158" s="2" t="s">
        <v>20900</v>
      </c>
      <c r="E11158" s="7" t="s">
        <v>495400</v>
      </c>
      <c r="F11158" s="7" t="s">
        <v>495400</v>
      </c>
      <c r="G11158" s="4">
        <v>7638</v>
      </c>
      <c r="H11158" s="2" t="s">
        <v>488282</v>
      </c>
      <c r="I11158" s="2" t="s">
        <v>488286</v>
      </c>
      <c r="J11158" s="2" t="s">
        <v>488286</v>
      </c>
      <c r="K11158" s="3">
        <v>40095</v>
      </c>
      <c r="L11158" s="3">
        <v>41649</v>
      </c>
      <c r="M11158" s="2" t="s">
        <v>404312</v>
      </c>
      <c r="N11158" s="2" t="s">
        <v>495277</v>
      </c>
      <c r="O11158" s="2" t="s">
        <v>488279</v>
      </c>
      <c r="P11158" s="2">
        <v>79790.659034138691</v>
      </c>
      <c r="Q11158" s="2">
        <v>96147794.558195189</v>
      </c>
      <c r="R11158" s="2">
        <v>76.111818314283482</v>
      </c>
      <c r="S11158" s="7">
        <v>107.62429197612097</v>
      </c>
      <c r="T11158" s="7">
        <v>26.938529088458242</v>
      </c>
    </row>
    <row r="11159" spans="1:20" x14ac:dyDescent="0.2">
      <c r="A11159" s="4">
        <v>11158</v>
      </c>
      <c r="B11159" s="4">
        <v>15584</v>
      </c>
      <c r="C11159" s="2" t="s">
        <v>488739</v>
      </c>
      <c r="D11159" s="2" t="s">
        <v>20900</v>
      </c>
      <c r="E11159" s="7" t="s">
        <v>495399</v>
      </c>
      <c r="F11159" s="7" t="s">
        <v>495399</v>
      </c>
      <c r="G11159" s="4">
        <v>7170</v>
      </c>
      <c r="H11159" s="2" t="s">
        <v>488282</v>
      </c>
      <c r="I11159" s="2" t="s">
        <v>488286</v>
      </c>
      <c r="J11159" s="2" t="s">
        <v>488286</v>
      </c>
      <c r="K11159" s="3">
        <v>40095</v>
      </c>
      <c r="L11159" s="3">
        <v>41649</v>
      </c>
      <c r="M11159" s="2" t="s">
        <v>404312</v>
      </c>
      <c r="N11159" s="2" t="s">
        <v>495398</v>
      </c>
      <c r="O11159" s="2" t="s">
        <v>488279</v>
      </c>
      <c r="P11159" s="2">
        <v>196482.36626262579</v>
      </c>
      <c r="Q11159" s="2">
        <v>113111049.55754296</v>
      </c>
      <c r="R11159" s="2">
        <v>90.200794804151741</v>
      </c>
      <c r="S11159" s="7">
        <v>106.42275929964966</v>
      </c>
      <c r="T11159" s="7">
        <v>26.515670176290055</v>
      </c>
    </row>
    <row r="11160" spans="1:20" x14ac:dyDescent="0.2">
      <c r="A11160" s="4">
        <v>11159</v>
      </c>
      <c r="B11160" s="4">
        <v>15585</v>
      </c>
      <c r="C11160" s="2" t="s">
        <v>488739</v>
      </c>
      <c r="D11160" s="2" t="s">
        <v>20900</v>
      </c>
      <c r="E11160" s="7" t="s">
        <v>495397</v>
      </c>
      <c r="F11160" s="7" t="s">
        <v>495397</v>
      </c>
      <c r="G11160" s="4">
        <v>10000</v>
      </c>
      <c r="H11160" s="2" t="s">
        <v>488282</v>
      </c>
      <c r="I11160" s="2" t="s">
        <v>488286</v>
      </c>
      <c r="J11160" s="2" t="s">
        <v>488286</v>
      </c>
      <c r="K11160" s="3">
        <v>40095</v>
      </c>
      <c r="L11160" s="3">
        <v>41649</v>
      </c>
      <c r="M11160" s="2" t="s">
        <v>404312</v>
      </c>
      <c r="N11160" s="2" t="s">
        <v>495396</v>
      </c>
      <c r="O11160" s="2" t="s">
        <v>488279</v>
      </c>
      <c r="P11160" s="2">
        <v>125683.10435959084</v>
      </c>
      <c r="Q11160" s="2">
        <v>101373376.25107376</v>
      </c>
      <c r="R11160" s="2">
        <v>81.538428343694449</v>
      </c>
      <c r="S11160" s="7">
        <v>107.08978439142413</v>
      </c>
      <c r="T11160" s="7">
        <v>26.011341461941544</v>
      </c>
    </row>
    <row r="11161" spans="1:20" x14ac:dyDescent="0.2">
      <c r="A11161" s="4">
        <v>11160</v>
      </c>
      <c r="B11161" s="4">
        <v>15587</v>
      </c>
      <c r="C11161" s="2" t="s">
        <v>488739</v>
      </c>
      <c r="D11161" s="2" t="s">
        <v>20900</v>
      </c>
      <c r="E11161" s="7" t="s">
        <v>495395</v>
      </c>
      <c r="F11161" s="7" t="s">
        <v>495395</v>
      </c>
      <c r="G11161" s="4">
        <v>20000</v>
      </c>
      <c r="H11161" s="2" t="s">
        <v>488282</v>
      </c>
      <c r="I11161" s="2" t="s">
        <v>488286</v>
      </c>
      <c r="J11161" s="2" t="s">
        <v>488286</v>
      </c>
      <c r="K11161" s="3">
        <v>40095</v>
      </c>
      <c r="L11161" s="3">
        <v>41649</v>
      </c>
      <c r="M11161" s="2" t="s">
        <v>491790</v>
      </c>
      <c r="N11161" s="2" t="s">
        <v>495394</v>
      </c>
      <c r="O11161" s="2" t="s">
        <v>488279</v>
      </c>
      <c r="P11161" s="2">
        <v>104088.06032583523</v>
      </c>
      <c r="Q11161" s="2">
        <v>393103808.49545038</v>
      </c>
      <c r="R11161" s="2">
        <v>320.21857793377188</v>
      </c>
      <c r="S11161" s="7">
        <v>107.95652453989487</v>
      </c>
      <c r="T11161" s="7">
        <v>25.246381090004025</v>
      </c>
    </row>
    <row r="11162" spans="1:20" x14ac:dyDescent="0.2">
      <c r="A11162" s="4">
        <v>11161</v>
      </c>
      <c r="B11162" s="4">
        <v>15588</v>
      </c>
      <c r="C11162" s="2" t="s">
        <v>488739</v>
      </c>
      <c r="D11162" s="2" t="s">
        <v>20900</v>
      </c>
      <c r="E11162" s="7" t="s">
        <v>495393</v>
      </c>
      <c r="F11162" s="7" t="s">
        <v>495393</v>
      </c>
      <c r="G11162" s="4">
        <v>7000</v>
      </c>
      <c r="H11162" s="2" t="s">
        <v>488282</v>
      </c>
      <c r="I11162" s="2" t="s">
        <v>488286</v>
      </c>
      <c r="J11162" s="2" t="s">
        <v>488286</v>
      </c>
      <c r="K11162" s="3">
        <v>40095</v>
      </c>
      <c r="L11162" s="3">
        <v>41649</v>
      </c>
      <c r="M11162" s="2" t="s">
        <v>404312</v>
      </c>
      <c r="N11162" s="2" t="s">
        <v>495376</v>
      </c>
      <c r="O11162" s="2" t="s">
        <v>488279</v>
      </c>
      <c r="P11162" s="2">
        <v>67212.519871753873</v>
      </c>
      <c r="Q11162" s="2">
        <v>78892952.147301391</v>
      </c>
      <c r="R11162" s="2">
        <v>46.458336306942911</v>
      </c>
      <c r="S11162" s="7">
        <v>119.48593584288793</v>
      </c>
      <c r="T11162" s="7">
        <v>39.83875024792993</v>
      </c>
    </row>
    <row r="11163" spans="1:20" x14ac:dyDescent="0.2">
      <c r="A11163" s="4">
        <v>11162</v>
      </c>
      <c r="B11163" s="4">
        <v>15589</v>
      </c>
      <c r="C11163" s="2" t="s">
        <v>488739</v>
      </c>
      <c r="D11163" s="2" t="s">
        <v>20900</v>
      </c>
      <c r="E11163" s="7" t="s">
        <v>495392</v>
      </c>
      <c r="F11163" s="7" t="s">
        <v>495392</v>
      </c>
      <c r="G11163" s="4">
        <v>22107</v>
      </c>
      <c r="H11163" s="2" t="s">
        <v>488282</v>
      </c>
      <c r="I11163" s="2" t="s">
        <v>488286</v>
      </c>
      <c r="J11163" s="2" t="s">
        <v>488286</v>
      </c>
      <c r="K11163" s="3">
        <v>40095</v>
      </c>
      <c r="L11163" s="3">
        <v>41649</v>
      </c>
      <c r="M11163" s="2" t="s">
        <v>491790</v>
      </c>
      <c r="N11163" s="2" t="s">
        <v>495391</v>
      </c>
      <c r="O11163" s="2" t="s">
        <v>488279</v>
      </c>
      <c r="P11163" s="2">
        <v>146359.07810483783</v>
      </c>
      <c r="Q11163" s="2">
        <v>473111303.64471102</v>
      </c>
      <c r="R11163" s="2">
        <v>277.74009533520075</v>
      </c>
      <c r="S11163" s="7">
        <v>115.03036847145901</v>
      </c>
      <c r="T11163" s="7">
        <v>39.946189888525566</v>
      </c>
    </row>
    <row r="11164" spans="1:20" x14ac:dyDescent="0.2">
      <c r="A11164" s="4">
        <v>11163</v>
      </c>
      <c r="B11164" s="4">
        <v>15590</v>
      </c>
      <c r="C11164" s="2" t="s">
        <v>488739</v>
      </c>
      <c r="D11164" s="2" t="s">
        <v>20900</v>
      </c>
      <c r="E11164" s="7" t="s">
        <v>495390</v>
      </c>
      <c r="F11164" s="7" t="s">
        <v>495390</v>
      </c>
      <c r="G11164" s="4">
        <v>20000</v>
      </c>
      <c r="H11164" s="2" t="s">
        <v>488282</v>
      </c>
      <c r="I11164" s="2" t="s">
        <v>488286</v>
      </c>
      <c r="J11164" s="2" t="s">
        <v>488286</v>
      </c>
      <c r="K11164" s="3">
        <v>40095</v>
      </c>
      <c r="L11164" s="3">
        <v>41649</v>
      </c>
      <c r="M11164" s="2" t="s">
        <v>404312</v>
      </c>
      <c r="N11164" s="2" t="s">
        <v>495389</v>
      </c>
      <c r="O11164" s="2" t="s">
        <v>488279</v>
      </c>
      <c r="P11164" s="2">
        <v>102728.8869893486</v>
      </c>
      <c r="Q11164" s="2">
        <v>196756640.70623052</v>
      </c>
      <c r="R11164" s="2">
        <v>117.28344710734304</v>
      </c>
      <c r="S11164" s="7">
        <v>119.23052555251607</v>
      </c>
      <c r="T11164" s="7">
        <v>39.414572046595296</v>
      </c>
    </row>
    <row r="11165" spans="1:20" x14ac:dyDescent="0.2">
      <c r="A11165" s="4">
        <v>11164</v>
      </c>
      <c r="B11165" s="4">
        <v>15591</v>
      </c>
      <c r="C11165" s="2" t="s">
        <v>488739</v>
      </c>
      <c r="D11165" s="2" t="s">
        <v>20900</v>
      </c>
      <c r="E11165" s="7" t="s">
        <v>495388</v>
      </c>
      <c r="F11165" s="7" t="s">
        <v>495388</v>
      </c>
      <c r="G11165" s="4">
        <v>36600</v>
      </c>
      <c r="H11165" s="2" t="s">
        <v>488282</v>
      </c>
      <c r="I11165" s="2" t="s">
        <v>488286</v>
      </c>
      <c r="J11165" s="2" t="s">
        <v>488286</v>
      </c>
      <c r="K11165" s="3">
        <v>40095</v>
      </c>
      <c r="L11165" s="3">
        <v>41649</v>
      </c>
      <c r="M11165" s="2" t="s">
        <v>404312</v>
      </c>
      <c r="N11165" s="2" t="s">
        <v>495376</v>
      </c>
      <c r="O11165" s="2" t="s">
        <v>488279</v>
      </c>
      <c r="P11165" s="2">
        <v>183055.02003817123</v>
      </c>
      <c r="Q11165" s="2">
        <v>449536208.49831641</v>
      </c>
      <c r="R11165" s="2">
        <v>272.0675149657979</v>
      </c>
      <c r="S11165" s="7">
        <v>115.96706972056815</v>
      </c>
      <c r="T11165" s="7">
        <v>38.874992354615813</v>
      </c>
    </row>
    <row r="11166" spans="1:20" x14ac:dyDescent="0.2">
      <c r="A11166" s="4">
        <v>11165</v>
      </c>
      <c r="B11166" s="4">
        <v>15592</v>
      </c>
      <c r="C11166" s="2" t="s">
        <v>488739</v>
      </c>
      <c r="D11166" s="2" t="s">
        <v>20900</v>
      </c>
      <c r="E11166" s="7" t="s">
        <v>495387</v>
      </c>
      <c r="F11166" s="7" t="s">
        <v>495387</v>
      </c>
      <c r="G11166" s="4">
        <v>13380</v>
      </c>
      <c r="H11166" s="2" t="s">
        <v>488282</v>
      </c>
      <c r="I11166" s="2" t="s">
        <v>488286</v>
      </c>
      <c r="J11166" s="2" t="s">
        <v>488286</v>
      </c>
      <c r="K11166" s="3">
        <v>40095</v>
      </c>
      <c r="L11166" s="3">
        <v>41649</v>
      </c>
      <c r="M11166" s="2" t="s">
        <v>404312</v>
      </c>
      <c r="N11166" s="2" t="s">
        <v>495376</v>
      </c>
      <c r="O11166" s="2" t="s">
        <v>488279</v>
      </c>
      <c r="P11166" s="2">
        <v>97491.847996533717</v>
      </c>
      <c r="Q11166" s="2">
        <v>156509620.74645782</v>
      </c>
      <c r="R11166" s="2">
        <v>95.617918684178207</v>
      </c>
      <c r="S11166" s="7">
        <v>117.48914995873963</v>
      </c>
      <c r="T11166" s="7">
        <v>38.536030627959995</v>
      </c>
    </row>
    <row r="11167" spans="1:20" x14ac:dyDescent="0.2">
      <c r="A11167" s="4">
        <v>11166</v>
      </c>
      <c r="B11167" s="4">
        <v>15594</v>
      </c>
      <c r="C11167" s="2" t="s">
        <v>488739</v>
      </c>
      <c r="D11167" s="2" t="s">
        <v>20900</v>
      </c>
      <c r="E11167" s="7" t="s">
        <v>495386</v>
      </c>
      <c r="F11167" s="7" t="s">
        <v>495386</v>
      </c>
      <c r="G11167" s="4">
        <v>4660</v>
      </c>
      <c r="H11167" s="2" t="s">
        <v>488282</v>
      </c>
      <c r="I11167" s="2" t="s">
        <v>488286</v>
      </c>
      <c r="J11167" s="2" t="s">
        <v>488286</v>
      </c>
      <c r="K11167" s="3">
        <v>40095</v>
      </c>
      <c r="L11167" s="3">
        <v>41649</v>
      </c>
      <c r="M11167" s="2" t="s">
        <v>491790</v>
      </c>
      <c r="N11167" s="2" t="s">
        <v>495277</v>
      </c>
      <c r="O11167" s="2" t="s">
        <v>488279</v>
      </c>
      <c r="P11167" s="2">
        <v>34563.180104161213</v>
      </c>
      <c r="Q11167" s="2">
        <v>81287626.560471475</v>
      </c>
      <c r="R11167" s="2">
        <v>46.912702346714461</v>
      </c>
      <c r="S11167" s="7">
        <v>115.79440702755369</v>
      </c>
      <c r="T11167" s="7">
        <v>40.528448410002206</v>
      </c>
    </row>
    <row r="11168" spans="1:20" x14ac:dyDescent="0.2">
      <c r="A11168" s="4">
        <v>11167</v>
      </c>
      <c r="B11168" s="4">
        <v>15595</v>
      </c>
      <c r="C11168" s="2" t="s">
        <v>488739</v>
      </c>
      <c r="D11168" s="2" t="s">
        <v>20900</v>
      </c>
      <c r="E11168" s="7" t="s">
        <v>495385</v>
      </c>
      <c r="F11168" s="7" t="s">
        <v>495385</v>
      </c>
      <c r="G11168" s="4">
        <v>18800</v>
      </c>
      <c r="H11168" s="2" t="s">
        <v>488282</v>
      </c>
      <c r="I11168" s="2" t="s">
        <v>488286</v>
      </c>
      <c r="J11168" s="2" t="s">
        <v>488286</v>
      </c>
      <c r="K11168" s="3">
        <v>40095</v>
      </c>
      <c r="L11168" s="3">
        <v>41649</v>
      </c>
      <c r="M11168" s="2" t="s">
        <v>495120</v>
      </c>
      <c r="N11168" s="2" t="s">
        <v>495273</v>
      </c>
      <c r="O11168" s="2" t="s">
        <v>488279</v>
      </c>
      <c r="P11168" s="2">
        <v>93050.445788625861</v>
      </c>
      <c r="Q11168" s="2">
        <v>336842469.691971</v>
      </c>
      <c r="R11168" s="2">
        <v>194.52639603560502</v>
      </c>
      <c r="S11168" s="7">
        <v>116.93004070210013</v>
      </c>
      <c r="T11168" s="7">
        <v>40.506074388688049</v>
      </c>
    </row>
    <row r="11169" spans="1:20" x14ac:dyDescent="0.2">
      <c r="A11169" s="4">
        <v>11168</v>
      </c>
      <c r="B11169" s="4">
        <v>15596</v>
      </c>
      <c r="C11169" s="2" t="s">
        <v>488739</v>
      </c>
      <c r="D11169" s="2" t="s">
        <v>20900</v>
      </c>
      <c r="E11169" s="7" t="s">
        <v>495384</v>
      </c>
      <c r="F11169" s="7" t="s">
        <v>495384</v>
      </c>
      <c r="G11169" s="4">
        <v>10000</v>
      </c>
      <c r="H11169" s="2" t="s">
        <v>488282</v>
      </c>
      <c r="I11169" s="2" t="s">
        <v>488286</v>
      </c>
      <c r="J11169" s="2" t="s">
        <v>488286</v>
      </c>
      <c r="K11169" s="3">
        <v>40095</v>
      </c>
      <c r="L11169" s="3">
        <v>41649</v>
      </c>
      <c r="M11169" s="2" t="s">
        <v>495120</v>
      </c>
      <c r="N11169" s="2" t="s">
        <v>495273</v>
      </c>
      <c r="O11169" s="2" t="s">
        <v>488279</v>
      </c>
      <c r="P11169" s="2">
        <v>129982.5821245322</v>
      </c>
      <c r="Q11169" s="2">
        <v>114552301.57964766</v>
      </c>
      <c r="R11169" s="2">
        <v>66.479337412902964</v>
      </c>
      <c r="S11169" s="7">
        <v>115.70545671431141</v>
      </c>
      <c r="T11169" s="7">
        <v>40.339692310530268</v>
      </c>
    </row>
    <row r="11170" spans="1:20" x14ac:dyDescent="0.2">
      <c r="A11170" s="4">
        <v>11169</v>
      </c>
      <c r="B11170" s="4">
        <v>15597</v>
      </c>
      <c r="C11170" s="2" t="s">
        <v>488739</v>
      </c>
      <c r="D11170" s="2" t="s">
        <v>20900</v>
      </c>
      <c r="E11170" s="7" t="s">
        <v>495383</v>
      </c>
      <c r="F11170" s="7" t="s">
        <v>495383</v>
      </c>
      <c r="G11170" s="4">
        <v>1700</v>
      </c>
      <c r="H11170" s="2" t="s">
        <v>488282</v>
      </c>
      <c r="I11170" s="2" t="s">
        <v>488286</v>
      </c>
      <c r="J11170" s="2" t="s">
        <v>488286</v>
      </c>
      <c r="K11170" s="3">
        <v>40095</v>
      </c>
      <c r="L11170" s="3">
        <v>41649</v>
      </c>
      <c r="M11170" s="2" t="s">
        <v>491790</v>
      </c>
      <c r="N11170" s="2" t="s">
        <v>495277</v>
      </c>
      <c r="O11170" s="2" t="s">
        <v>488279</v>
      </c>
      <c r="P11170" s="2">
        <v>62472.075024626829</v>
      </c>
      <c r="Q11170" s="2">
        <v>171967462.99788368</v>
      </c>
      <c r="R11170" s="2">
        <v>101.13955443449181</v>
      </c>
      <c r="S11170" s="7">
        <v>115.61818373895505</v>
      </c>
      <c r="T11170" s="7">
        <v>39.882631137508831</v>
      </c>
    </row>
    <row r="11171" spans="1:20" x14ac:dyDescent="0.2">
      <c r="A11171" s="4">
        <v>11170</v>
      </c>
      <c r="B11171" s="4">
        <v>15598</v>
      </c>
      <c r="C11171" s="2" t="s">
        <v>488739</v>
      </c>
      <c r="D11171" s="2" t="s">
        <v>20900</v>
      </c>
      <c r="E11171" s="7" t="s">
        <v>495382</v>
      </c>
      <c r="F11171" s="7" t="s">
        <v>495382</v>
      </c>
      <c r="G11171" s="4">
        <v>99000</v>
      </c>
      <c r="H11171" s="2" t="s">
        <v>488282</v>
      </c>
      <c r="I11171" s="2" t="s">
        <v>488286</v>
      </c>
      <c r="J11171" s="2" t="s">
        <v>488286</v>
      </c>
      <c r="K11171" s="3">
        <v>40095</v>
      </c>
      <c r="L11171" s="3">
        <v>41649</v>
      </c>
      <c r="M11171" s="2" t="s">
        <v>404312</v>
      </c>
      <c r="N11171" s="2" t="s">
        <v>495381</v>
      </c>
      <c r="O11171" s="2" t="s">
        <v>488279</v>
      </c>
      <c r="P11171" s="2">
        <v>232145.53996615822</v>
      </c>
      <c r="Q11171" s="2">
        <v>454665788.66154855</v>
      </c>
      <c r="R11171" s="2">
        <v>271.55186391688881</v>
      </c>
      <c r="S11171" s="7">
        <v>117.61563432194328</v>
      </c>
      <c r="T11171" s="7">
        <v>39.345393311610501</v>
      </c>
    </row>
    <row r="11172" spans="1:20" x14ac:dyDescent="0.2">
      <c r="A11172" s="4">
        <v>11171</v>
      </c>
      <c r="B11172" s="4">
        <v>15599</v>
      </c>
      <c r="C11172" s="2" t="s">
        <v>488739</v>
      </c>
      <c r="D11172" s="2" t="s">
        <v>20900</v>
      </c>
      <c r="E11172" s="7" t="s">
        <v>495380</v>
      </c>
      <c r="F11172" s="7" t="s">
        <v>495380</v>
      </c>
      <c r="G11172" s="4">
        <v>200</v>
      </c>
      <c r="H11172" s="2" t="s">
        <v>488282</v>
      </c>
      <c r="I11172" s="2" t="s">
        <v>488286</v>
      </c>
      <c r="J11172" s="2" t="s">
        <v>488286</v>
      </c>
      <c r="K11172" s="3">
        <v>40095</v>
      </c>
      <c r="L11172" s="3">
        <v>41649</v>
      </c>
      <c r="M11172" s="2" t="s">
        <v>404312</v>
      </c>
      <c r="N11172" s="2" t="s">
        <v>495379</v>
      </c>
      <c r="O11172" s="2" t="s">
        <v>488279</v>
      </c>
      <c r="P11172" s="2">
        <v>6982.4225920162889</v>
      </c>
      <c r="Q11172" s="2">
        <v>2802049.3968018661</v>
      </c>
      <c r="R11172" s="2">
        <v>1.697880993592223</v>
      </c>
      <c r="S11172" s="7">
        <v>117.61927631063041</v>
      </c>
      <c r="T11172" s="7">
        <v>38.831399336161567</v>
      </c>
    </row>
    <row r="11173" spans="1:20" x14ac:dyDescent="0.2">
      <c r="A11173" s="4">
        <v>11172</v>
      </c>
      <c r="B11173" s="4">
        <v>15600</v>
      </c>
      <c r="C11173" s="2" t="s">
        <v>488739</v>
      </c>
      <c r="D11173" s="2" t="s">
        <v>20900</v>
      </c>
      <c r="E11173" s="7" t="s">
        <v>495378</v>
      </c>
      <c r="F11173" s="7" t="s">
        <v>495378</v>
      </c>
      <c r="G11173" s="4">
        <v>6000</v>
      </c>
      <c r="H11173" s="2" t="s">
        <v>488282</v>
      </c>
      <c r="I11173" s="2" t="s">
        <v>488286</v>
      </c>
      <c r="J11173" s="2" t="s">
        <v>488286</v>
      </c>
      <c r="K11173" s="3">
        <v>40095</v>
      </c>
      <c r="L11173" s="3">
        <v>41649</v>
      </c>
      <c r="M11173" s="2" t="s">
        <v>404312</v>
      </c>
      <c r="N11173" s="2" t="s">
        <v>495376</v>
      </c>
      <c r="O11173" s="2" t="s">
        <v>488279</v>
      </c>
      <c r="P11173" s="2">
        <v>74236.975449575752</v>
      </c>
      <c r="Q11173" s="2">
        <v>126058254.97566777</v>
      </c>
      <c r="R11173" s="2">
        <v>76.231156934384614</v>
      </c>
      <c r="S11173" s="7">
        <v>117.09429056052626</v>
      </c>
      <c r="T11173" s="7">
        <v>38.903160341865636</v>
      </c>
    </row>
    <row r="11174" spans="1:20" x14ac:dyDescent="0.2">
      <c r="A11174" s="4">
        <v>11173</v>
      </c>
      <c r="B11174" s="4">
        <v>15601</v>
      </c>
      <c r="C11174" s="2" t="s">
        <v>488739</v>
      </c>
      <c r="D11174" s="2" t="s">
        <v>20900</v>
      </c>
      <c r="E11174" s="7" t="s">
        <v>495377</v>
      </c>
      <c r="F11174" s="7" t="s">
        <v>495377</v>
      </c>
      <c r="G11174" s="4">
        <v>43495</v>
      </c>
      <c r="H11174" s="2" t="s">
        <v>488282</v>
      </c>
      <c r="I11174" s="2" t="s">
        <v>488286</v>
      </c>
      <c r="J11174" s="2" t="s">
        <v>488286</v>
      </c>
      <c r="K11174" s="3">
        <v>40095</v>
      </c>
      <c r="L11174" s="3">
        <v>41649</v>
      </c>
      <c r="M11174" s="2" t="s">
        <v>404312</v>
      </c>
      <c r="N11174" s="2" t="s">
        <v>495376</v>
      </c>
      <c r="O11174" s="2" t="s">
        <v>488279</v>
      </c>
      <c r="P11174" s="2">
        <v>132252.60557855596</v>
      </c>
      <c r="Q11174" s="2">
        <v>558701721.01592588</v>
      </c>
      <c r="R11174" s="2">
        <v>339.39317897937013</v>
      </c>
      <c r="S11174" s="7">
        <v>117.39377329563771</v>
      </c>
      <c r="T11174" s="7">
        <v>38.741762428918371</v>
      </c>
    </row>
    <row r="11175" spans="1:20" x14ac:dyDescent="0.2">
      <c r="A11175" s="4">
        <v>11174</v>
      </c>
      <c r="B11175" s="4">
        <v>15602</v>
      </c>
      <c r="C11175" s="2" t="s">
        <v>488739</v>
      </c>
      <c r="D11175" s="2" t="s">
        <v>20900</v>
      </c>
      <c r="E11175" s="7" t="s">
        <v>495375</v>
      </c>
      <c r="F11175" s="7" t="s">
        <v>495375</v>
      </c>
      <c r="G11175" s="4">
        <v>3379</v>
      </c>
      <c r="H11175" s="2" t="s">
        <v>488282</v>
      </c>
      <c r="I11175" s="2" t="s">
        <v>488286</v>
      </c>
      <c r="J11175" s="2" t="s">
        <v>488286</v>
      </c>
      <c r="K11175" s="3">
        <v>40095</v>
      </c>
      <c r="L11175" s="3">
        <v>41649</v>
      </c>
      <c r="M11175" s="2" t="s">
        <v>404312</v>
      </c>
      <c r="N11175" s="2" t="s">
        <v>495374</v>
      </c>
      <c r="O11175" s="2" t="s">
        <v>488279</v>
      </c>
      <c r="P11175" s="2">
        <v>282887.09272167663</v>
      </c>
      <c r="Q11175" s="2">
        <v>435971007.35362947</v>
      </c>
      <c r="R11175" s="2">
        <v>269.12845638983458</v>
      </c>
      <c r="S11175" s="7">
        <v>118.33866603207169</v>
      </c>
      <c r="T11175" s="7">
        <v>38.157243177279909</v>
      </c>
    </row>
    <row r="11176" spans="1:20" x14ac:dyDescent="0.2">
      <c r="A11176" s="4">
        <v>11175</v>
      </c>
      <c r="B11176" s="4">
        <v>15603</v>
      </c>
      <c r="C11176" s="2" t="s">
        <v>488739</v>
      </c>
      <c r="D11176" s="2" t="s">
        <v>20900</v>
      </c>
      <c r="E11176" s="7" t="s">
        <v>495373</v>
      </c>
      <c r="F11176" s="7" t="s">
        <v>495373</v>
      </c>
      <c r="G11176" s="4">
        <v>5300</v>
      </c>
      <c r="H11176" s="2" t="s">
        <v>488282</v>
      </c>
      <c r="I11176" s="2" t="s">
        <v>488286</v>
      </c>
      <c r="J11176" s="2" t="s">
        <v>488286</v>
      </c>
      <c r="K11176" s="3">
        <v>40095</v>
      </c>
      <c r="L11176" s="3">
        <v>41649</v>
      </c>
      <c r="M11176" s="2" t="s">
        <v>495170</v>
      </c>
      <c r="N11176" s="2" t="s">
        <v>495372</v>
      </c>
      <c r="O11176" s="2" t="s">
        <v>488279</v>
      </c>
      <c r="P11176" s="2">
        <v>70112.766723614492</v>
      </c>
      <c r="Q11176" s="2">
        <v>50659681.002082467</v>
      </c>
      <c r="R11176" s="2">
        <v>31.448719695190313</v>
      </c>
      <c r="S11176" s="7">
        <v>120.69471607159853</v>
      </c>
      <c r="T11176" s="7">
        <v>37.95000245018845</v>
      </c>
    </row>
    <row r="11177" spans="1:20" x14ac:dyDescent="0.2">
      <c r="A11177" s="4">
        <v>11176</v>
      </c>
      <c r="B11177" s="4">
        <v>15604</v>
      </c>
      <c r="C11177" s="2" t="s">
        <v>488739</v>
      </c>
      <c r="D11177" s="2" t="s">
        <v>20900</v>
      </c>
      <c r="E11177" s="7" t="s">
        <v>495371</v>
      </c>
      <c r="F11177" s="7" t="s">
        <v>495371</v>
      </c>
      <c r="G11177" s="4">
        <v>153000</v>
      </c>
      <c r="H11177" s="2" t="s">
        <v>488282</v>
      </c>
      <c r="I11177" s="2" t="s">
        <v>488286</v>
      </c>
      <c r="J11177" s="2" t="s">
        <v>488286</v>
      </c>
      <c r="K11177" s="3">
        <v>40095</v>
      </c>
      <c r="L11177" s="3">
        <v>41649</v>
      </c>
      <c r="M11177" s="2" t="s">
        <v>495170</v>
      </c>
      <c r="N11177" s="2" t="s">
        <v>495370</v>
      </c>
      <c r="O11177" s="2" t="s">
        <v>488279</v>
      </c>
      <c r="P11177" s="2">
        <v>466518.8249987532</v>
      </c>
      <c r="Q11177" s="2">
        <v>5106997376.7558842</v>
      </c>
      <c r="R11177" s="2">
        <v>3196.3924974614929</v>
      </c>
      <c r="S11177" s="7">
        <v>118.83894447325987</v>
      </c>
      <c r="T11177" s="7">
        <v>37.64460822922829</v>
      </c>
    </row>
    <row r="11178" spans="1:20" x14ac:dyDescent="0.2">
      <c r="A11178" s="4">
        <v>11177</v>
      </c>
      <c r="B11178" s="4">
        <v>15605</v>
      </c>
      <c r="C11178" s="2" t="s">
        <v>488739</v>
      </c>
      <c r="D11178" s="2" t="s">
        <v>20900</v>
      </c>
      <c r="E11178" s="7" t="s">
        <v>495369</v>
      </c>
      <c r="F11178" s="7" t="s">
        <v>495369</v>
      </c>
      <c r="G11178" s="4">
        <v>7</v>
      </c>
      <c r="H11178" s="2" t="s">
        <v>488282</v>
      </c>
      <c r="I11178" s="2" t="s">
        <v>488286</v>
      </c>
      <c r="J11178" s="2" t="s">
        <v>488286</v>
      </c>
      <c r="K11178" s="3">
        <v>40095</v>
      </c>
      <c r="L11178" s="3">
        <v>41649</v>
      </c>
      <c r="M11178" s="2" t="s">
        <v>495170</v>
      </c>
      <c r="N11178" s="2" t="s">
        <v>495368</v>
      </c>
      <c r="O11178" s="2" t="s">
        <v>488279</v>
      </c>
      <c r="P11178" s="2">
        <v>2231.8121367312847</v>
      </c>
      <c r="Q11178" s="2">
        <v>130941.68520020148</v>
      </c>
      <c r="R11178" s="2">
        <v>8.238902200838126E-2</v>
      </c>
      <c r="S11178" s="7">
        <v>122.66679770770344</v>
      </c>
      <c r="T11178" s="7">
        <v>37.446395613451408</v>
      </c>
    </row>
    <row r="11179" spans="1:20" x14ac:dyDescent="0.2">
      <c r="A11179" s="4">
        <v>11178</v>
      </c>
      <c r="B11179" s="4">
        <v>15606</v>
      </c>
      <c r="C11179" s="2" t="s">
        <v>488739</v>
      </c>
      <c r="D11179" s="2" t="s">
        <v>20900</v>
      </c>
      <c r="E11179" s="7" t="s">
        <v>495367</v>
      </c>
      <c r="F11179" s="7" t="s">
        <v>495367</v>
      </c>
      <c r="G11179" s="4">
        <v>10500</v>
      </c>
      <c r="H11179" s="2" t="s">
        <v>488282</v>
      </c>
      <c r="I11179" s="2" t="s">
        <v>488286</v>
      </c>
      <c r="J11179" s="2" t="s">
        <v>488286</v>
      </c>
      <c r="K11179" s="3">
        <v>40095</v>
      </c>
      <c r="L11179" s="3">
        <v>41649</v>
      </c>
      <c r="M11179" s="2" t="s">
        <v>495170</v>
      </c>
      <c r="N11179" s="2" t="s">
        <v>495366</v>
      </c>
      <c r="O11179" s="2" t="s">
        <v>488279</v>
      </c>
      <c r="P11179" s="2">
        <v>42659.151794074081</v>
      </c>
      <c r="Q11179" s="2">
        <v>59984398.38134975</v>
      </c>
      <c r="R11179" s="2">
        <v>37.883457391893671</v>
      </c>
      <c r="S11179" s="7">
        <v>122.56587061590359</v>
      </c>
      <c r="T11179" s="7">
        <v>37.305278247623868</v>
      </c>
    </row>
    <row r="11180" spans="1:20" x14ac:dyDescent="0.2">
      <c r="A11180" s="4">
        <v>11179</v>
      </c>
      <c r="B11180" s="4">
        <v>15607</v>
      </c>
      <c r="C11180" s="2" t="s">
        <v>488739</v>
      </c>
      <c r="D11180" s="2" t="s">
        <v>20900</v>
      </c>
      <c r="E11180" s="7" t="s">
        <v>495365</v>
      </c>
      <c r="F11180" s="7" t="s">
        <v>495365</v>
      </c>
      <c r="G11180" s="4">
        <v>1063000</v>
      </c>
      <c r="H11180" s="2" t="s">
        <v>488282</v>
      </c>
      <c r="I11180" s="2" t="s">
        <v>488286</v>
      </c>
      <c r="J11180" s="2" t="s">
        <v>488286</v>
      </c>
      <c r="K11180" s="3">
        <v>40095</v>
      </c>
      <c r="L11180" s="3">
        <v>41649</v>
      </c>
      <c r="M11180" s="2" t="s">
        <v>495170</v>
      </c>
      <c r="N11180" s="2" t="s">
        <v>495364</v>
      </c>
      <c r="O11180" s="2" t="s">
        <v>488279</v>
      </c>
      <c r="P11180" s="2">
        <v>1041868.1783058615</v>
      </c>
      <c r="Q11180" s="2">
        <v>13416650219.331934</v>
      </c>
      <c r="R11180" s="2">
        <v>8760.157114043066</v>
      </c>
      <c r="S11180" s="7">
        <v>119.97181096998889</v>
      </c>
      <c r="T11180" s="7">
        <v>36.009870270825047</v>
      </c>
    </row>
    <row r="11181" spans="1:20" x14ac:dyDescent="0.2">
      <c r="A11181" s="4">
        <v>11180</v>
      </c>
      <c r="B11181" s="4">
        <v>15608</v>
      </c>
      <c r="C11181" s="2" t="s">
        <v>488739</v>
      </c>
      <c r="D11181" s="2" t="s">
        <v>20900</v>
      </c>
      <c r="E11181" s="7" t="s">
        <v>495363</v>
      </c>
      <c r="F11181" s="7" t="s">
        <v>495363</v>
      </c>
      <c r="G11181" s="4">
        <v>128000</v>
      </c>
      <c r="H11181" s="2" t="s">
        <v>488282</v>
      </c>
      <c r="I11181" s="2" t="s">
        <v>488286</v>
      </c>
      <c r="J11181" s="2" t="s">
        <v>488286</v>
      </c>
      <c r="K11181" s="3">
        <v>40095</v>
      </c>
      <c r="L11181" s="3">
        <v>41649</v>
      </c>
      <c r="M11181" s="2" t="s">
        <v>491790</v>
      </c>
      <c r="N11181" s="2" t="s">
        <v>495362</v>
      </c>
      <c r="O11181" s="2" t="s">
        <v>488279</v>
      </c>
      <c r="P11181" s="2">
        <v>337109.13347130612</v>
      </c>
      <c r="Q11181" s="2">
        <v>1831937247.3549736</v>
      </c>
      <c r="R11181" s="2">
        <v>1230.8974572877157</v>
      </c>
      <c r="S11181" s="7">
        <v>116.95768746504358</v>
      </c>
      <c r="T11181" s="7">
        <v>34.847818464289375</v>
      </c>
    </row>
    <row r="11182" spans="1:20" x14ac:dyDescent="0.2">
      <c r="A11182" s="4">
        <v>11181</v>
      </c>
      <c r="B11182" s="4">
        <v>15609</v>
      </c>
      <c r="C11182" s="2" t="s">
        <v>488739</v>
      </c>
      <c r="D11182" s="2" t="s">
        <v>20900</v>
      </c>
      <c r="E11182" s="7" t="s">
        <v>495361</v>
      </c>
      <c r="F11182" s="7" t="s">
        <v>495361</v>
      </c>
      <c r="G11182" s="4">
        <v>267</v>
      </c>
      <c r="H11182" s="2" t="s">
        <v>488282</v>
      </c>
      <c r="I11182" s="2" t="s">
        <v>488286</v>
      </c>
      <c r="J11182" s="2" t="s">
        <v>488286</v>
      </c>
      <c r="K11182" s="3">
        <v>40095</v>
      </c>
      <c r="L11182" s="3">
        <v>41649</v>
      </c>
      <c r="M11182" s="2" t="s">
        <v>495120</v>
      </c>
      <c r="N11182" s="2" t="s">
        <v>495273</v>
      </c>
      <c r="O11182" s="2" t="s">
        <v>488279</v>
      </c>
      <c r="P11182" s="2">
        <v>13651.925366908144</v>
      </c>
      <c r="Q11182" s="2">
        <v>8276559.5653516632</v>
      </c>
      <c r="R11182" s="2">
        <v>4.9621698396820415</v>
      </c>
      <c r="S11182" s="7">
        <v>113.38559308963235</v>
      </c>
      <c r="T11182" s="7">
        <v>39.210471537604242</v>
      </c>
    </row>
    <row r="11183" spans="1:20" x14ac:dyDescent="0.2">
      <c r="A11183" s="4">
        <v>11182</v>
      </c>
      <c r="B11183" s="4">
        <v>15610</v>
      </c>
      <c r="C11183" s="2" t="s">
        <v>488739</v>
      </c>
      <c r="D11183" s="2" t="s">
        <v>20900</v>
      </c>
      <c r="E11183" s="7" t="s">
        <v>495360</v>
      </c>
      <c r="F11183" s="7" t="s">
        <v>495360</v>
      </c>
      <c r="G11183" s="4">
        <v>21453</v>
      </c>
      <c r="H11183" s="2" t="s">
        <v>488282</v>
      </c>
      <c r="I11183" s="2" t="s">
        <v>488286</v>
      </c>
      <c r="J11183" s="2" t="s">
        <v>488286</v>
      </c>
      <c r="K11183" s="3">
        <v>40095</v>
      </c>
      <c r="L11183" s="3">
        <v>41649</v>
      </c>
      <c r="M11183" s="2" t="s">
        <v>491790</v>
      </c>
      <c r="N11183" s="2" t="s">
        <v>495277</v>
      </c>
      <c r="O11183" s="2" t="s">
        <v>488279</v>
      </c>
      <c r="P11183" s="2">
        <v>109679.25153904044</v>
      </c>
      <c r="Q11183" s="2">
        <v>654172175.42042804</v>
      </c>
      <c r="R11183" s="2">
        <v>398.02752946550595</v>
      </c>
      <c r="S11183" s="7">
        <v>111.91225187148368</v>
      </c>
      <c r="T11183" s="7">
        <v>38.683884094792816</v>
      </c>
    </row>
    <row r="11184" spans="1:20" x14ac:dyDescent="0.2">
      <c r="A11184" s="4">
        <v>11183</v>
      </c>
      <c r="B11184" s="4">
        <v>15611</v>
      </c>
      <c r="C11184" s="2" t="s">
        <v>488739</v>
      </c>
      <c r="D11184" s="2" t="s">
        <v>20900</v>
      </c>
      <c r="E11184" s="7" t="s">
        <v>495359</v>
      </c>
      <c r="F11184" s="7" t="s">
        <v>495359</v>
      </c>
      <c r="G11184" s="4">
        <v>10466</v>
      </c>
      <c r="H11184" s="2" t="s">
        <v>488282</v>
      </c>
      <c r="I11184" s="2" t="s">
        <v>488286</v>
      </c>
      <c r="J11184" s="2" t="s">
        <v>488286</v>
      </c>
      <c r="K11184" s="3">
        <v>40095</v>
      </c>
      <c r="L11184" s="3">
        <v>41649</v>
      </c>
      <c r="M11184" s="2" t="s">
        <v>491790</v>
      </c>
      <c r="N11184" s="2" t="s">
        <v>495277</v>
      </c>
      <c r="O11184" s="2" t="s">
        <v>488279</v>
      </c>
      <c r="P11184" s="2">
        <v>94617.63679911595</v>
      </c>
      <c r="Q11184" s="2">
        <v>376212032.79576206</v>
      </c>
      <c r="R11184" s="2">
        <v>234.20854738474202</v>
      </c>
      <c r="S11184" s="7">
        <v>111.452122674536</v>
      </c>
      <c r="T11184" s="7">
        <v>37.845004974896163</v>
      </c>
    </row>
    <row r="11185" spans="1:20" x14ac:dyDescent="0.2">
      <c r="A11185" s="4">
        <v>11184</v>
      </c>
      <c r="B11185" s="4">
        <v>15613</v>
      </c>
      <c r="C11185" s="2" t="s">
        <v>488739</v>
      </c>
      <c r="D11185" s="2" t="s">
        <v>20900</v>
      </c>
      <c r="E11185" s="7" t="s">
        <v>495358</v>
      </c>
      <c r="F11185" s="7" t="s">
        <v>495358</v>
      </c>
      <c r="G11185" s="4">
        <v>14350</v>
      </c>
      <c r="H11185" s="2" t="s">
        <v>488282</v>
      </c>
      <c r="I11185" s="2" t="s">
        <v>488286</v>
      </c>
      <c r="J11185" s="2" t="s">
        <v>488286</v>
      </c>
      <c r="K11185" s="3">
        <v>40095</v>
      </c>
      <c r="L11185" s="3">
        <v>41649</v>
      </c>
      <c r="M11185" s="2" t="s">
        <v>491790</v>
      </c>
      <c r="N11185" s="2" t="s">
        <v>495277</v>
      </c>
      <c r="O11185" s="2" t="s">
        <v>488279</v>
      </c>
      <c r="P11185" s="2">
        <v>79552.550022186959</v>
      </c>
      <c r="Q11185" s="2">
        <v>361469986.22272295</v>
      </c>
      <c r="R11185" s="2">
        <v>232.79786696477188</v>
      </c>
      <c r="S11185" s="7">
        <v>111.20182798857553</v>
      </c>
      <c r="T11185" s="7">
        <v>36.553301281139902</v>
      </c>
    </row>
    <row r="11186" spans="1:20" x14ac:dyDescent="0.2">
      <c r="A11186" s="4">
        <v>11185</v>
      </c>
      <c r="B11186" s="4">
        <v>15614</v>
      </c>
      <c r="C11186" s="2" t="s">
        <v>488739</v>
      </c>
      <c r="D11186" s="2" t="s">
        <v>20900</v>
      </c>
      <c r="E11186" s="7" t="s">
        <v>495357</v>
      </c>
      <c r="F11186" s="7" t="s">
        <v>495357</v>
      </c>
      <c r="G11186" s="4">
        <v>24800</v>
      </c>
      <c r="H11186" s="2" t="s">
        <v>488282</v>
      </c>
      <c r="I11186" s="2" t="s">
        <v>488286</v>
      </c>
      <c r="J11186" s="2" t="s">
        <v>488286</v>
      </c>
      <c r="K11186" s="3">
        <v>40095</v>
      </c>
      <c r="L11186" s="3">
        <v>41649</v>
      </c>
      <c r="M11186" s="2" t="s">
        <v>491790</v>
      </c>
      <c r="N11186" s="2" t="s">
        <v>495277</v>
      </c>
      <c r="O11186" s="2" t="s">
        <v>488279</v>
      </c>
      <c r="P11186" s="2">
        <v>124894.24573189308</v>
      </c>
      <c r="Q11186" s="2">
        <v>615710803.01310861</v>
      </c>
      <c r="R11186" s="2">
        <v>408.31563522225503</v>
      </c>
      <c r="S11186" s="7">
        <v>111.97759190907327</v>
      </c>
      <c r="T11186" s="7">
        <v>35.387594738580063</v>
      </c>
    </row>
    <row r="11187" spans="1:20" x14ac:dyDescent="0.2">
      <c r="A11187" s="4">
        <v>11186</v>
      </c>
      <c r="B11187" s="4">
        <v>15617</v>
      </c>
      <c r="C11187" s="2" t="s">
        <v>488739</v>
      </c>
      <c r="D11187" s="2" t="s">
        <v>20900</v>
      </c>
      <c r="E11187" s="7" t="s">
        <v>495356</v>
      </c>
      <c r="F11187" s="7" t="s">
        <v>495356</v>
      </c>
      <c r="G11187" s="4">
        <v>24780</v>
      </c>
      <c r="H11187" s="2" t="s">
        <v>488282</v>
      </c>
      <c r="I11187" s="2" t="s">
        <v>488286</v>
      </c>
      <c r="J11187" s="2" t="s">
        <v>488286</v>
      </c>
      <c r="K11187" s="3">
        <v>41071</v>
      </c>
      <c r="L11187" s="3">
        <v>41649</v>
      </c>
      <c r="M11187" s="2" t="s">
        <v>491682</v>
      </c>
      <c r="N11187" s="2" t="s">
        <v>488736</v>
      </c>
      <c r="O11187" s="2" t="s">
        <v>488279</v>
      </c>
      <c r="P11187" s="2">
        <v>252462.79172716182</v>
      </c>
      <c r="Q11187" s="2">
        <v>666903912.38271618</v>
      </c>
      <c r="R11187" s="2">
        <v>445.1468954772667</v>
      </c>
      <c r="S11187" s="7">
        <v>114.43444117154613</v>
      </c>
      <c r="T11187" s="7">
        <v>35.120841673491327</v>
      </c>
    </row>
    <row r="11188" spans="1:20" x14ac:dyDescent="0.2">
      <c r="A11188" s="4">
        <v>11187</v>
      </c>
      <c r="B11188" s="4">
        <v>15618</v>
      </c>
      <c r="C11188" s="2" t="s">
        <v>488739</v>
      </c>
      <c r="D11188" s="2" t="s">
        <v>20900</v>
      </c>
      <c r="E11188" s="7" t="s">
        <v>495355</v>
      </c>
      <c r="F11188" s="7" t="s">
        <v>495355</v>
      </c>
      <c r="G11188" s="4">
        <v>56600</v>
      </c>
      <c r="H11188" s="2" t="s">
        <v>488282</v>
      </c>
      <c r="I11188" s="2" t="s">
        <v>488286</v>
      </c>
      <c r="J11188" s="2" t="s">
        <v>488286</v>
      </c>
      <c r="K11188" s="3">
        <v>41071</v>
      </c>
      <c r="L11188" s="3">
        <v>41649</v>
      </c>
      <c r="M11188" s="2" t="s">
        <v>491682</v>
      </c>
      <c r="N11188" s="2" t="s">
        <v>488736</v>
      </c>
      <c r="O11188" s="2" t="s">
        <v>488279</v>
      </c>
      <c r="P11188" s="2">
        <v>212305.58798113465</v>
      </c>
      <c r="Q11188" s="2">
        <v>557315493.25024569</v>
      </c>
      <c r="R11188" s="2">
        <v>371.36923661862266</v>
      </c>
      <c r="S11188" s="7">
        <v>112.48547407413322</v>
      </c>
      <c r="T11188" s="7">
        <v>35.1918366261797</v>
      </c>
    </row>
    <row r="11189" spans="1:20" x14ac:dyDescent="0.2">
      <c r="A11189" s="4">
        <v>11188</v>
      </c>
      <c r="B11189" s="4">
        <v>15619</v>
      </c>
      <c r="C11189" s="2" t="s">
        <v>488739</v>
      </c>
      <c r="D11189" s="2" t="s">
        <v>20900</v>
      </c>
      <c r="E11189" s="7" t="s">
        <v>495354</v>
      </c>
      <c r="F11189" s="7" t="s">
        <v>495354</v>
      </c>
      <c r="G11189" s="4">
        <v>16148</v>
      </c>
      <c r="H11189" s="2" t="s">
        <v>488282</v>
      </c>
      <c r="I11189" s="2" t="s">
        <v>488286</v>
      </c>
      <c r="J11189" s="2" t="s">
        <v>488286</v>
      </c>
      <c r="K11189" s="3">
        <v>40095</v>
      </c>
      <c r="L11189" s="3">
        <v>41649</v>
      </c>
      <c r="M11189" s="2" t="s">
        <v>489229</v>
      </c>
      <c r="N11189" s="2" t="s">
        <v>488286</v>
      </c>
      <c r="O11189" s="2" t="s">
        <v>488279</v>
      </c>
      <c r="P11189" s="2">
        <v>161134.39186635398</v>
      </c>
      <c r="Q11189" s="2">
        <v>139342605.68868017</v>
      </c>
      <c r="R11189" s="2">
        <v>93.483502579154518</v>
      </c>
      <c r="S11189" s="7">
        <v>114.47834417161158</v>
      </c>
      <c r="T11189" s="7">
        <v>34.912012401383464</v>
      </c>
    </row>
    <row r="11190" spans="1:20" x14ac:dyDescent="0.2">
      <c r="A11190" s="4">
        <v>11189</v>
      </c>
      <c r="B11190" s="4">
        <v>15620</v>
      </c>
      <c r="C11190" s="2" t="s">
        <v>488739</v>
      </c>
      <c r="D11190" s="2" t="s">
        <v>20900</v>
      </c>
      <c r="E11190" s="7" t="s">
        <v>495353</v>
      </c>
      <c r="F11190" s="7" t="s">
        <v>495353</v>
      </c>
      <c r="G11190" s="4">
        <v>8400</v>
      </c>
      <c r="H11190" s="2" t="s">
        <v>488282</v>
      </c>
      <c r="I11190" s="2" t="s">
        <v>488286</v>
      </c>
      <c r="J11190" s="2" t="s">
        <v>488286</v>
      </c>
      <c r="K11190" s="3">
        <v>40095</v>
      </c>
      <c r="L11190" s="3">
        <v>41649</v>
      </c>
      <c r="M11190" s="2" t="s">
        <v>404312</v>
      </c>
      <c r="N11190" s="2" t="s">
        <v>495277</v>
      </c>
      <c r="O11190" s="2" t="s">
        <v>488279</v>
      </c>
      <c r="P11190" s="2">
        <v>70640.050817432173</v>
      </c>
      <c r="Q11190" s="2">
        <v>115676345.08869842</v>
      </c>
      <c r="R11190" s="2">
        <v>77.702641929499023</v>
      </c>
      <c r="S11190" s="7">
        <v>112.57650286376044</v>
      </c>
      <c r="T11190" s="7">
        <v>34.860285993514204</v>
      </c>
    </row>
    <row r="11191" spans="1:20" x14ac:dyDescent="0.2">
      <c r="A11191" s="4">
        <v>11190</v>
      </c>
      <c r="B11191" s="4">
        <v>15621</v>
      </c>
      <c r="C11191" s="2" t="s">
        <v>488739</v>
      </c>
      <c r="D11191" s="2" t="s">
        <v>20900</v>
      </c>
      <c r="E11191" s="7" t="s">
        <v>495352</v>
      </c>
      <c r="F11191" s="7" t="s">
        <v>495352</v>
      </c>
      <c r="G11191" s="4">
        <v>19544</v>
      </c>
      <c r="H11191" s="2" t="s">
        <v>488282</v>
      </c>
      <c r="I11191" s="2" t="s">
        <v>488286</v>
      </c>
      <c r="J11191" s="2" t="s">
        <v>488286</v>
      </c>
      <c r="K11191" s="3">
        <v>40095</v>
      </c>
      <c r="L11191" s="3">
        <v>41649</v>
      </c>
      <c r="M11191" s="2" t="s">
        <v>489229</v>
      </c>
      <c r="N11191" s="2" t="s">
        <v>488286</v>
      </c>
      <c r="O11191" s="2" t="s">
        <v>488279</v>
      </c>
      <c r="P11191" s="2">
        <v>162016.01314631442</v>
      </c>
      <c r="Q11191" s="2">
        <v>325077564.49883157</v>
      </c>
      <c r="R11191" s="2">
        <v>219.33279010208128</v>
      </c>
      <c r="S11191" s="7">
        <v>110.87664644593107</v>
      </c>
      <c r="T11191" s="7">
        <v>34.675765736194109</v>
      </c>
    </row>
    <row r="11192" spans="1:20" x14ac:dyDescent="0.2">
      <c r="A11192" s="4">
        <v>11191</v>
      </c>
      <c r="B11192" s="4">
        <v>15622</v>
      </c>
      <c r="C11192" s="2" t="s">
        <v>488739</v>
      </c>
      <c r="D11192" s="2" t="s">
        <v>20900</v>
      </c>
      <c r="E11192" s="7" t="s">
        <v>495351</v>
      </c>
      <c r="F11192" s="7" t="s">
        <v>495351</v>
      </c>
      <c r="G11192" s="4">
        <v>56024</v>
      </c>
      <c r="H11192" s="2" t="s">
        <v>488282</v>
      </c>
      <c r="I11192" s="2" t="s">
        <v>488286</v>
      </c>
      <c r="J11192" s="2" t="s">
        <v>488286</v>
      </c>
      <c r="K11192" s="3">
        <v>41071</v>
      </c>
      <c r="L11192" s="3">
        <v>41649</v>
      </c>
      <c r="M11192" s="2" t="s">
        <v>491682</v>
      </c>
      <c r="N11192" s="2" t="s">
        <v>488736</v>
      </c>
      <c r="O11192" s="2" t="s">
        <v>488279</v>
      </c>
      <c r="P11192" s="2">
        <v>213012.47332698462</v>
      </c>
      <c r="Q11192" s="2">
        <v>948507221.4000361</v>
      </c>
      <c r="R11192" s="2">
        <v>653.99293086714795</v>
      </c>
      <c r="S11192" s="7">
        <v>111.63784189239993</v>
      </c>
      <c r="T11192" s="7">
        <v>33.753866186688228</v>
      </c>
    </row>
    <row r="11193" spans="1:20" x14ac:dyDescent="0.2">
      <c r="A11193" s="4">
        <v>11192</v>
      </c>
      <c r="B11193" s="4">
        <v>15623</v>
      </c>
      <c r="C11193" s="2" t="s">
        <v>488739</v>
      </c>
      <c r="D11193" s="2" t="s">
        <v>20900</v>
      </c>
      <c r="E11193" s="7" t="s">
        <v>495350</v>
      </c>
      <c r="F11193" s="7" t="s">
        <v>495350</v>
      </c>
      <c r="G11193" s="4">
        <v>199400</v>
      </c>
      <c r="H11193" s="2" t="s">
        <v>488282</v>
      </c>
      <c r="I11193" s="2" t="s">
        <v>488286</v>
      </c>
      <c r="J11193" s="2" t="s">
        <v>488286</v>
      </c>
      <c r="K11193" s="3">
        <v>40095</v>
      </c>
      <c r="L11193" s="3">
        <v>41649</v>
      </c>
      <c r="M11193" s="2" t="s">
        <v>404312</v>
      </c>
      <c r="N11193" s="2" t="s">
        <v>495349</v>
      </c>
      <c r="O11193" s="2" t="s">
        <v>488279</v>
      </c>
      <c r="P11193" s="2">
        <v>118792.86641634422</v>
      </c>
      <c r="Q11193" s="2">
        <v>385130898.03084475</v>
      </c>
      <c r="R11193" s="2">
        <v>276.01472502275152</v>
      </c>
      <c r="S11193" s="7">
        <v>114.3509996432077</v>
      </c>
      <c r="T11193" s="7">
        <v>32.024773659320672</v>
      </c>
    </row>
    <row r="11194" spans="1:20" x14ac:dyDescent="0.2">
      <c r="A11194" s="4">
        <v>11193</v>
      </c>
      <c r="B11194" s="4">
        <v>15624</v>
      </c>
      <c r="C11194" s="2" t="s">
        <v>488739</v>
      </c>
      <c r="D11194" s="2" t="s">
        <v>20900</v>
      </c>
      <c r="E11194" s="7" t="s">
        <v>495348</v>
      </c>
      <c r="F11194" s="7" t="s">
        <v>495348</v>
      </c>
      <c r="G11194" s="4">
        <v>10000</v>
      </c>
      <c r="H11194" s="2" t="s">
        <v>488282</v>
      </c>
      <c r="I11194" s="2" t="s">
        <v>488286</v>
      </c>
      <c r="J11194" s="2" t="s">
        <v>488286</v>
      </c>
      <c r="K11194" s="3">
        <v>40095</v>
      </c>
      <c r="L11194" s="3">
        <v>41649</v>
      </c>
      <c r="M11194" s="2" t="s">
        <v>491790</v>
      </c>
      <c r="N11194" s="2" t="s">
        <v>495299</v>
      </c>
      <c r="O11194" s="2" t="s">
        <v>488279</v>
      </c>
      <c r="P11194" s="2">
        <v>42704.008627497351</v>
      </c>
      <c r="Q11194" s="2">
        <v>111650571.11702615</v>
      </c>
      <c r="R11194" s="2">
        <v>80.402368685547259</v>
      </c>
      <c r="S11194" s="7">
        <v>114.35818201387858</v>
      </c>
      <c r="T11194" s="7">
        <v>31.801911946109673</v>
      </c>
    </row>
    <row r="11195" spans="1:20" x14ac:dyDescent="0.2">
      <c r="A11195" s="4">
        <v>11194</v>
      </c>
      <c r="B11195" s="4">
        <v>15625</v>
      </c>
      <c r="C11195" s="2" t="s">
        <v>488739</v>
      </c>
      <c r="D11195" s="2" t="s">
        <v>20900</v>
      </c>
      <c r="E11195" s="7" t="s">
        <v>495347</v>
      </c>
      <c r="F11195" s="7" t="s">
        <v>495347</v>
      </c>
      <c r="G11195" s="4">
        <v>2936</v>
      </c>
      <c r="H11195" s="2" t="s">
        <v>488282</v>
      </c>
      <c r="I11195" s="2" t="s">
        <v>488286</v>
      </c>
      <c r="J11195" s="2" t="s">
        <v>488286</v>
      </c>
      <c r="K11195" s="3">
        <v>40095</v>
      </c>
      <c r="L11195" s="3">
        <v>41649</v>
      </c>
      <c r="M11195" s="2" t="s">
        <v>491790</v>
      </c>
      <c r="N11195" s="2" t="s">
        <v>495299</v>
      </c>
      <c r="O11195" s="2" t="s">
        <v>488279</v>
      </c>
      <c r="P11195" s="2">
        <v>48118.78636978229</v>
      </c>
      <c r="Q11195" s="2">
        <v>49938919.063924357</v>
      </c>
      <c r="R11195" s="2">
        <v>35.90929094593676</v>
      </c>
      <c r="S11195" s="7">
        <v>114.05326311165261</v>
      </c>
      <c r="T11195" s="7">
        <v>31.87098177734752</v>
      </c>
    </row>
    <row r="11196" spans="1:20" x14ac:dyDescent="0.2">
      <c r="A11196" s="4">
        <v>11195</v>
      </c>
      <c r="B11196" s="4">
        <v>15627</v>
      </c>
      <c r="C11196" s="2" t="s">
        <v>488739</v>
      </c>
      <c r="D11196" s="2" t="s">
        <v>20900</v>
      </c>
      <c r="E11196" s="7" t="s">
        <v>495346</v>
      </c>
      <c r="F11196" s="7" t="s">
        <v>495346</v>
      </c>
      <c r="G11196" s="4">
        <v>60439</v>
      </c>
      <c r="H11196" s="2" t="s">
        <v>488282</v>
      </c>
      <c r="I11196" s="2" t="s">
        <v>488286</v>
      </c>
      <c r="J11196" s="2" t="s">
        <v>488286</v>
      </c>
      <c r="K11196" s="3">
        <v>40095</v>
      </c>
      <c r="L11196" s="3">
        <v>41649</v>
      </c>
      <c r="M11196" s="2" t="s">
        <v>489229</v>
      </c>
      <c r="N11196" s="2" t="s">
        <v>488286</v>
      </c>
      <c r="O11196" s="2" t="s">
        <v>488279</v>
      </c>
      <c r="P11196" s="2">
        <v>142347.05953858292</v>
      </c>
      <c r="Q11196" s="2">
        <v>1168567587.728888</v>
      </c>
      <c r="R11196" s="2">
        <v>769.21409968795979</v>
      </c>
      <c r="S11196" s="7">
        <v>110.0901736464902</v>
      </c>
      <c r="T11196" s="7">
        <v>35.688158535752578</v>
      </c>
    </row>
    <row r="11197" spans="1:20" x14ac:dyDescent="0.2">
      <c r="A11197" s="4">
        <v>11196</v>
      </c>
      <c r="B11197" s="4">
        <v>15628</v>
      </c>
      <c r="C11197" s="2" t="s">
        <v>488739</v>
      </c>
      <c r="D11197" s="2" t="s">
        <v>20900</v>
      </c>
      <c r="E11197" s="7" t="s">
        <v>495345</v>
      </c>
      <c r="F11197" s="7" t="s">
        <v>495345</v>
      </c>
      <c r="G11197" s="4">
        <v>57348</v>
      </c>
      <c r="H11197" s="2" t="s">
        <v>488282</v>
      </c>
      <c r="I11197" s="2" t="s">
        <v>488286</v>
      </c>
      <c r="J11197" s="2" t="s">
        <v>488286</v>
      </c>
      <c r="K11197" s="3">
        <v>40095</v>
      </c>
      <c r="L11197" s="3">
        <v>41649</v>
      </c>
      <c r="M11197" s="2" t="s">
        <v>489229</v>
      </c>
      <c r="N11197" s="2" t="s">
        <v>488286</v>
      </c>
      <c r="O11197" s="2" t="s">
        <v>488279</v>
      </c>
      <c r="P11197" s="2">
        <v>111809.20429102037</v>
      </c>
      <c r="Q11197" s="2">
        <v>333497835.57430172</v>
      </c>
      <c r="R11197" s="2">
        <v>222.01330549466496</v>
      </c>
      <c r="S11197" s="7">
        <v>110.38789966139352</v>
      </c>
      <c r="T11197" s="7">
        <v>35.231042456098947</v>
      </c>
    </row>
    <row r="11198" spans="1:20" x14ac:dyDescent="0.2">
      <c r="A11198" s="4">
        <v>11197</v>
      </c>
      <c r="B11198" s="4">
        <v>15629</v>
      </c>
      <c r="C11198" s="2" t="s">
        <v>488739</v>
      </c>
      <c r="D11198" s="2" t="s">
        <v>20900</v>
      </c>
      <c r="E11198" s="7" t="s">
        <v>495344</v>
      </c>
      <c r="F11198" s="7" t="s">
        <v>495344</v>
      </c>
      <c r="G11198" s="4">
        <v>39375</v>
      </c>
      <c r="H11198" s="2" t="s">
        <v>488282</v>
      </c>
      <c r="I11198" s="2" t="s">
        <v>488286</v>
      </c>
      <c r="J11198" s="2" t="s">
        <v>488286</v>
      </c>
      <c r="K11198" s="3">
        <v>40095</v>
      </c>
      <c r="L11198" s="3">
        <v>41649</v>
      </c>
      <c r="M11198" s="2" t="s">
        <v>404312</v>
      </c>
      <c r="N11198" s="2" t="s">
        <v>495277</v>
      </c>
      <c r="O11198" s="2" t="s">
        <v>488279</v>
      </c>
      <c r="P11198" s="2">
        <v>181515.43767683546</v>
      </c>
      <c r="Q11198" s="2">
        <v>371862963.59956312</v>
      </c>
      <c r="R11198" s="2">
        <v>249.50546350003603</v>
      </c>
      <c r="S11198" s="7">
        <v>110.25990206543453</v>
      </c>
      <c r="T11198" s="7">
        <v>34.90724067365737</v>
      </c>
    </row>
    <row r="11199" spans="1:20" x14ac:dyDescent="0.2">
      <c r="A11199" s="4">
        <v>11198</v>
      </c>
      <c r="B11199" s="4">
        <v>15631</v>
      </c>
      <c r="C11199" s="2" t="s">
        <v>488739</v>
      </c>
      <c r="D11199" s="2" t="s">
        <v>20900</v>
      </c>
      <c r="E11199" s="7" t="s">
        <v>495343</v>
      </c>
      <c r="F11199" s="7" t="s">
        <v>495343</v>
      </c>
      <c r="G11199" s="4">
        <v>16418</v>
      </c>
      <c r="H11199" s="2" t="s">
        <v>488282</v>
      </c>
      <c r="I11199" s="2" t="s">
        <v>488286</v>
      </c>
      <c r="J11199" s="2" t="s">
        <v>488286</v>
      </c>
      <c r="K11199" s="3">
        <v>40095</v>
      </c>
      <c r="L11199" s="3">
        <v>41649</v>
      </c>
      <c r="M11199" s="2" t="s">
        <v>491790</v>
      </c>
      <c r="N11199" s="2" t="s">
        <v>492648</v>
      </c>
      <c r="O11199" s="2" t="s">
        <v>488279</v>
      </c>
      <c r="P11199" s="2">
        <v>103489.39748167952</v>
      </c>
      <c r="Q11199" s="2">
        <v>313117548.07822073</v>
      </c>
      <c r="R11199" s="2">
        <v>215.40771981980265</v>
      </c>
      <c r="S11199" s="7">
        <v>108.91963502930747</v>
      </c>
      <c r="T11199" s="7">
        <v>33.851245895597813</v>
      </c>
    </row>
    <row r="11200" spans="1:20" x14ac:dyDescent="0.2">
      <c r="A11200" s="4">
        <v>11199</v>
      </c>
      <c r="B11200" s="4">
        <v>15632</v>
      </c>
      <c r="C11200" s="2" t="s">
        <v>488739</v>
      </c>
      <c r="D11200" s="2" t="s">
        <v>20900</v>
      </c>
      <c r="E11200" s="7" t="s">
        <v>495342</v>
      </c>
      <c r="F11200" s="7" t="s">
        <v>495342</v>
      </c>
      <c r="G11200" s="4">
        <v>56393</v>
      </c>
      <c r="H11200" s="2" t="s">
        <v>488282</v>
      </c>
      <c r="I11200" s="2" t="s">
        <v>488286</v>
      </c>
      <c r="J11200" s="2" t="s">
        <v>488286</v>
      </c>
      <c r="K11200" s="3">
        <v>40095</v>
      </c>
      <c r="L11200" s="3">
        <v>41649</v>
      </c>
      <c r="M11200" s="2" t="s">
        <v>491790</v>
      </c>
      <c r="N11200" s="2" t="s">
        <v>495338</v>
      </c>
      <c r="O11200" s="2" t="s">
        <v>488279</v>
      </c>
      <c r="P11200" s="2">
        <v>166519.47428372636</v>
      </c>
      <c r="Q11200" s="2">
        <v>807747050.12047648</v>
      </c>
      <c r="R11200" s="2">
        <v>556.49777312904371</v>
      </c>
      <c r="S11200" s="7">
        <v>108.06633992753473</v>
      </c>
      <c r="T11200" s="7">
        <v>33.788233909331261</v>
      </c>
    </row>
    <row r="11201" spans="1:20" x14ac:dyDescent="0.2">
      <c r="A11201" s="4">
        <v>11200</v>
      </c>
      <c r="B11201" s="4">
        <v>15633</v>
      </c>
      <c r="C11201" s="2" t="s">
        <v>488739</v>
      </c>
      <c r="D11201" s="2" t="s">
        <v>20900</v>
      </c>
      <c r="E11201" s="7" t="s">
        <v>495341</v>
      </c>
      <c r="F11201" s="7" t="s">
        <v>495341</v>
      </c>
      <c r="G11201" s="4">
        <v>56235</v>
      </c>
      <c r="H11201" s="2" t="s">
        <v>488282</v>
      </c>
      <c r="I11201" s="2" t="s">
        <v>488286</v>
      </c>
      <c r="J11201" s="2" t="s">
        <v>488286</v>
      </c>
      <c r="K11201" s="3">
        <v>40095</v>
      </c>
      <c r="L11201" s="3">
        <v>41649</v>
      </c>
      <c r="M11201" s="2" t="s">
        <v>491790</v>
      </c>
      <c r="N11201" s="2" t="s">
        <v>495338</v>
      </c>
      <c r="O11201" s="2" t="s">
        <v>488279</v>
      </c>
      <c r="P11201" s="2">
        <v>170937.0285612946</v>
      </c>
      <c r="Q11201" s="2">
        <v>837401186.24586713</v>
      </c>
      <c r="R11201" s="2">
        <v>574.66600200274354</v>
      </c>
      <c r="S11201" s="7">
        <v>107.6363824018312</v>
      </c>
      <c r="T11201" s="7">
        <v>33.957452144074495</v>
      </c>
    </row>
    <row r="11202" spans="1:20" x14ac:dyDescent="0.2">
      <c r="A11202" s="4">
        <v>11201</v>
      </c>
      <c r="B11202" s="4">
        <v>15634</v>
      </c>
      <c r="C11202" s="2" t="s">
        <v>488739</v>
      </c>
      <c r="D11202" s="2" t="s">
        <v>20900</v>
      </c>
      <c r="E11202" s="7" t="s">
        <v>495340</v>
      </c>
      <c r="F11202" s="7" t="s">
        <v>495340</v>
      </c>
      <c r="G11202" s="4">
        <v>29240</v>
      </c>
      <c r="H11202" s="2" t="s">
        <v>488282</v>
      </c>
      <c r="I11202" s="2" t="s">
        <v>488286</v>
      </c>
      <c r="J11202" s="2" t="s">
        <v>488286</v>
      </c>
      <c r="K11202" s="3">
        <v>40095</v>
      </c>
      <c r="L11202" s="3">
        <v>41649</v>
      </c>
      <c r="M11202" s="2" t="s">
        <v>491790</v>
      </c>
      <c r="N11202" s="2" t="s">
        <v>495338</v>
      </c>
      <c r="O11202" s="2" t="s">
        <v>488279</v>
      </c>
      <c r="P11202" s="2">
        <v>106619.92461020011</v>
      </c>
      <c r="Q11202" s="2">
        <v>405409229.72276205</v>
      </c>
      <c r="R11202" s="2">
        <v>280.23318764519183</v>
      </c>
      <c r="S11202" s="7">
        <v>107.79525124073056</v>
      </c>
      <c r="T11202" s="7">
        <v>33.644736665808232</v>
      </c>
    </row>
    <row r="11203" spans="1:20" x14ac:dyDescent="0.2">
      <c r="A11203" s="4">
        <v>11202</v>
      </c>
      <c r="B11203" s="4">
        <v>15635</v>
      </c>
      <c r="C11203" s="2" t="s">
        <v>488739</v>
      </c>
      <c r="D11203" s="2" t="s">
        <v>20900</v>
      </c>
      <c r="E11203" s="7" t="s">
        <v>495339</v>
      </c>
      <c r="F11203" s="7" t="s">
        <v>495339</v>
      </c>
      <c r="G11203" s="4">
        <v>29906</v>
      </c>
      <c r="H11203" s="2" t="s">
        <v>488282</v>
      </c>
      <c r="I11203" s="2" t="s">
        <v>488286</v>
      </c>
      <c r="J11203" s="2" t="s">
        <v>488286</v>
      </c>
      <c r="K11203" s="3">
        <v>40095</v>
      </c>
      <c r="L11203" s="3">
        <v>41649</v>
      </c>
      <c r="M11203" s="2" t="s">
        <v>491790</v>
      </c>
      <c r="N11203" s="2" t="s">
        <v>495338</v>
      </c>
      <c r="O11203" s="2" t="s">
        <v>488279</v>
      </c>
      <c r="P11203" s="2">
        <v>163958.72667961518</v>
      </c>
      <c r="Q11203" s="2">
        <v>462809046.36969048</v>
      </c>
      <c r="R11203" s="2">
        <v>320.0968180649802</v>
      </c>
      <c r="S11203" s="7">
        <v>107.62209832146824</v>
      </c>
      <c r="T11203" s="7">
        <v>33.619357108267288</v>
      </c>
    </row>
    <row r="11204" spans="1:20" x14ac:dyDescent="0.2">
      <c r="A11204" s="4">
        <v>11203</v>
      </c>
      <c r="B11204" s="4">
        <v>15639</v>
      </c>
      <c r="C11204" s="2" t="s">
        <v>488739</v>
      </c>
      <c r="D11204" s="2" t="s">
        <v>20900</v>
      </c>
      <c r="E11204" s="7" t="s">
        <v>495337</v>
      </c>
      <c r="F11204" s="7" t="s">
        <v>495337</v>
      </c>
      <c r="G11204" s="4">
        <v>10000</v>
      </c>
      <c r="H11204" s="2" t="s">
        <v>488282</v>
      </c>
      <c r="I11204" s="2" t="s">
        <v>488286</v>
      </c>
      <c r="J11204" s="2" t="s">
        <v>488286</v>
      </c>
      <c r="K11204" s="3">
        <v>40095</v>
      </c>
      <c r="L11204" s="3">
        <v>41649</v>
      </c>
      <c r="M11204" s="2" t="s">
        <v>495170</v>
      </c>
      <c r="N11204" s="2" t="s">
        <v>495336</v>
      </c>
      <c r="O11204" s="2" t="s">
        <v>488279</v>
      </c>
      <c r="P11204" s="2">
        <v>89037.623309607792</v>
      </c>
      <c r="Q11204" s="2">
        <v>164569577.33445448</v>
      </c>
      <c r="R11204" s="2">
        <v>114.796916117723</v>
      </c>
      <c r="S11204" s="7">
        <v>118.28488315707672</v>
      </c>
      <c r="T11204" s="7">
        <v>33.24606819089734</v>
      </c>
    </row>
    <row r="11205" spans="1:20" x14ac:dyDescent="0.2">
      <c r="A11205" s="4">
        <v>11204</v>
      </c>
      <c r="B11205" s="4">
        <v>15640</v>
      </c>
      <c r="C11205" s="2" t="s">
        <v>488739</v>
      </c>
      <c r="D11205" s="2" t="s">
        <v>20900</v>
      </c>
      <c r="E11205" s="7" t="s">
        <v>495335</v>
      </c>
      <c r="F11205" s="7" t="s">
        <v>495335</v>
      </c>
      <c r="G11205" s="4">
        <v>453300</v>
      </c>
      <c r="H11205" s="2" t="s">
        <v>488282</v>
      </c>
      <c r="I11205" s="2" t="s">
        <v>488286</v>
      </c>
      <c r="J11205" s="2" t="s">
        <v>488286</v>
      </c>
      <c r="K11205" s="3">
        <v>40095</v>
      </c>
      <c r="L11205" s="3">
        <v>41649</v>
      </c>
      <c r="M11205" s="2" t="s">
        <v>491790</v>
      </c>
      <c r="N11205" s="2" t="s">
        <v>495334</v>
      </c>
      <c r="O11205" s="2" t="s">
        <v>488279</v>
      </c>
      <c r="P11205" s="2">
        <v>646310.45566908061</v>
      </c>
      <c r="Q11205" s="2">
        <v>4092104442.4122443</v>
      </c>
      <c r="R11205" s="2">
        <v>2839.0418519286991</v>
      </c>
      <c r="S11205" s="7">
        <v>120.51541918964941</v>
      </c>
      <c r="T11205" s="7">
        <v>33.477881306588841</v>
      </c>
    </row>
    <row r="11206" spans="1:20" x14ac:dyDescent="0.2">
      <c r="A11206" s="4">
        <v>11205</v>
      </c>
      <c r="B11206" s="4">
        <v>15641</v>
      </c>
      <c r="C11206" s="2" t="s">
        <v>488739</v>
      </c>
      <c r="D11206" s="2" t="s">
        <v>20900</v>
      </c>
      <c r="E11206" s="7" t="s">
        <v>495333</v>
      </c>
      <c r="F11206" s="7" t="s">
        <v>495333</v>
      </c>
      <c r="G11206" s="4">
        <v>66300</v>
      </c>
      <c r="H11206" s="2" t="s">
        <v>488282</v>
      </c>
      <c r="I11206" s="2" t="s">
        <v>488286</v>
      </c>
      <c r="J11206" s="2" t="s">
        <v>488286</v>
      </c>
      <c r="K11206" s="3">
        <v>40095</v>
      </c>
      <c r="L11206" s="3">
        <v>41649</v>
      </c>
      <c r="M11206" s="2" t="s">
        <v>495170</v>
      </c>
      <c r="N11206" s="2" t="s">
        <v>495331</v>
      </c>
      <c r="O11206" s="2" t="s">
        <v>488279</v>
      </c>
      <c r="P11206" s="2">
        <v>366349.69779608684</v>
      </c>
      <c r="Q11206" s="2">
        <v>1169913929.5952573</v>
      </c>
      <c r="R11206" s="2">
        <v>822.57076194687806</v>
      </c>
      <c r="S11206" s="7">
        <v>119.28209147867494</v>
      </c>
      <c r="T11206" s="7">
        <v>32.894167812982616</v>
      </c>
    </row>
    <row r="11207" spans="1:20" x14ac:dyDescent="0.2">
      <c r="A11207" s="4">
        <v>11206</v>
      </c>
      <c r="B11207" s="4">
        <v>15642</v>
      </c>
      <c r="C11207" s="2" t="s">
        <v>488739</v>
      </c>
      <c r="D11207" s="2" t="s">
        <v>20900</v>
      </c>
      <c r="E11207" s="7" t="s">
        <v>495332</v>
      </c>
      <c r="F11207" s="7" t="s">
        <v>495332</v>
      </c>
      <c r="G11207" s="4">
        <v>24000</v>
      </c>
      <c r="H11207" s="2" t="s">
        <v>488282</v>
      </c>
      <c r="I11207" s="2" t="s">
        <v>488286</v>
      </c>
      <c r="J11207" s="2" t="s">
        <v>488286</v>
      </c>
      <c r="K11207" s="3">
        <v>40095</v>
      </c>
      <c r="L11207" s="3">
        <v>41649</v>
      </c>
      <c r="M11207" s="2" t="s">
        <v>495170</v>
      </c>
      <c r="N11207" s="2" t="s">
        <v>495331</v>
      </c>
      <c r="O11207" s="2" t="s">
        <v>488279</v>
      </c>
      <c r="P11207" s="2">
        <v>166790.61840215887</v>
      </c>
      <c r="Q11207" s="2">
        <v>210693819.29135147</v>
      </c>
      <c r="R11207" s="2">
        <v>149.09147177422665</v>
      </c>
      <c r="S11207" s="7">
        <v>119.43541063793533</v>
      </c>
      <c r="T11207" s="7">
        <v>32.606264806228921</v>
      </c>
    </row>
    <row r="11208" spans="1:20" x14ac:dyDescent="0.2">
      <c r="A11208" s="4">
        <v>11207</v>
      </c>
      <c r="B11208" s="4">
        <v>15643</v>
      </c>
      <c r="C11208" s="2" t="s">
        <v>488739</v>
      </c>
      <c r="D11208" s="2" t="s">
        <v>20900</v>
      </c>
      <c r="E11208" s="7" t="s">
        <v>495330</v>
      </c>
      <c r="F11208" s="7" t="s">
        <v>495330</v>
      </c>
      <c r="G11208" s="4">
        <v>32610</v>
      </c>
      <c r="H11208" s="2" t="s">
        <v>488282</v>
      </c>
      <c r="I11208" s="2" t="s">
        <v>488286</v>
      </c>
      <c r="J11208" s="2" t="s">
        <v>488286</v>
      </c>
      <c r="K11208" s="3">
        <v>40095</v>
      </c>
      <c r="L11208" s="3">
        <v>41649</v>
      </c>
      <c r="M11208" s="2" t="s">
        <v>495170</v>
      </c>
      <c r="N11208" s="2" t="s">
        <v>495329</v>
      </c>
      <c r="O11208" s="2" t="s">
        <v>488279</v>
      </c>
      <c r="P11208" s="2">
        <v>86991.316972609828</v>
      </c>
      <c r="Q11208" s="2">
        <v>497879815.0267812</v>
      </c>
      <c r="R11208" s="2">
        <v>360.65967456483042</v>
      </c>
      <c r="S11208" s="7">
        <v>121.87323918209114</v>
      </c>
      <c r="T11208" s="7">
        <v>31.524928590019897</v>
      </c>
    </row>
    <row r="11209" spans="1:20" x14ac:dyDescent="0.2">
      <c r="A11209" s="4">
        <v>11208</v>
      </c>
      <c r="B11209" s="4">
        <v>15644</v>
      </c>
      <c r="C11209" s="2" t="s">
        <v>488739</v>
      </c>
      <c r="D11209" s="2" t="s">
        <v>20900</v>
      </c>
      <c r="E11209" s="7" t="s">
        <v>495328</v>
      </c>
      <c r="F11209" s="7" t="s">
        <v>495328</v>
      </c>
      <c r="G11209" s="4">
        <v>42320</v>
      </c>
      <c r="H11209" s="2" t="s">
        <v>488282</v>
      </c>
      <c r="I11209" s="2" t="s">
        <v>488286</v>
      </c>
      <c r="J11209" s="2" t="s">
        <v>488286</v>
      </c>
      <c r="K11209" s="3">
        <v>40095</v>
      </c>
      <c r="L11209" s="3">
        <v>41649</v>
      </c>
      <c r="M11209" s="2" t="s">
        <v>495170</v>
      </c>
      <c r="N11209" s="2" t="s">
        <v>495327</v>
      </c>
      <c r="O11209" s="2" t="s">
        <v>488279</v>
      </c>
      <c r="P11209" s="2">
        <v>75128.837464449214</v>
      </c>
      <c r="Q11209" s="2">
        <v>231690415.84897617</v>
      </c>
      <c r="R11209" s="2">
        <v>168.96895689058928</v>
      </c>
      <c r="S11209" s="7">
        <v>121.94323176006748</v>
      </c>
      <c r="T11209" s="7">
        <v>31.205264728582932</v>
      </c>
    </row>
    <row r="11210" spans="1:20" x14ac:dyDescent="0.2">
      <c r="A11210" s="4">
        <v>11209</v>
      </c>
      <c r="B11210" s="4">
        <v>15645</v>
      </c>
      <c r="C11210" s="2" t="s">
        <v>488739</v>
      </c>
      <c r="D11210" s="2" t="s">
        <v>20900</v>
      </c>
      <c r="E11210" s="7" t="s">
        <v>495326</v>
      </c>
      <c r="F11210" s="7" t="s">
        <v>495326</v>
      </c>
      <c r="G11210" s="4">
        <v>3600</v>
      </c>
      <c r="H11210" s="2" t="s">
        <v>488282</v>
      </c>
      <c r="I11210" s="2" t="s">
        <v>488286</v>
      </c>
      <c r="J11210" s="2" t="s">
        <v>488286</v>
      </c>
      <c r="K11210" s="3">
        <v>40095</v>
      </c>
      <c r="L11210" s="3">
        <v>41649</v>
      </c>
      <c r="M11210" s="2" t="s">
        <v>491790</v>
      </c>
      <c r="N11210" s="2" t="s">
        <v>495325</v>
      </c>
      <c r="O11210" s="2" t="s">
        <v>488279</v>
      </c>
      <c r="P11210" s="2">
        <v>56307.489867934142</v>
      </c>
      <c r="Q11210" s="2">
        <v>99555868.39048481</v>
      </c>
      <c r="R11210" s="2">
        <v>70.833512189280384</v>
      </c>
      <c r="S11210" s="7">
        <v>118.00302946654993</v>
      </c>
      <c r="T11210" s="7">
        <v>32.358558319704379</v>
      </c>
    </row>
    <row r="11211" spans="1:20" x14ac:dyDescent="0.2">
      <c r="A11211" s="4">
        <v>11210</v>
      </c>
      <c r="B11211" s="4">
        <v>15646</v>
      </c>
      <c r="C11211" s="2" t="s">
        <v>488739</v>
      </c>
      <c r="D11211" s="2" t="s">
        <v>20900</v>
      </c>
      <c r="E11211" s="7" t="s">
        <v>495324</v>
      </c>
      <c r="F11211" s="7" t="s">
        <v>495324</v>
      </c>
      <c r="G11211" s="4">
        <v>7000</v>
      </c>
      <c r="H11211" s="2" t="s">
        <v>488282</v>
      </c>
      <c r="I11211" s="2" t="s">
        <v>488286</v>
      </c>
      <c r="J11211" s="2" t="s">
        <v>488286</v>
      </c>
      <c r="K11211" s="3">
        <v>40095</v>
      </c>
      <c r="L11211" s="3">
        <v>41649</v>
      </c>
      <c r="M11211" s="2" t="s">
        <v>495170</v>
      </c>
      <c r="N11211" s="2" t="s">
        <v>495323</v>
      </c>
      <c r="O11211" s="2" t="s">
        <v>488279</v>
      </c>
      <c r="P11211" s="2">
        <v>126152.03849357694</v>
      </c>
      <c r="Q11211" s="2">
        <v>107772246.97631185</v>
      </c>
      <c r="R11211" s="2">
        <v>77.751574128156861</v>
      </c>
      <c r="S11211" s="7">
        <v>116.92103959734173</v>
      </c>
      <c r="T11211" s="7">
        <v>31.716578075646449</v>
      </c>
    </row>
    <row r="11212" spans="1:20" x14ac:dyDescent="0.2">
      <c r="A11212" s="4">
        <v>11211</v>
      </c>
      <c r="B11212" s="4">
        <v>15647</v>
      </c>
      <c r="C11212" s="2" t="s">
        <v>488739</v>
      </c>
      <c r="D11212" s="2" t="s">
        <v>20900</v>
      </c>
      <c r="E11212" s="7" t="s">
        <v>495322</v>
      </c>
      <c r="F11212" s="7" t="s">
        <v>495322</v>
      </c>
      <c r="G11212" s="4">
        <v>21400</v>
      </c>
      <c r="H11212" s="2" t="s">
        <v>488282</v>
      </c>
      <c r="I11212" s="2" t="s">
        <v>488286</v>
      </c>
      <c r="J11212" s="2" t="s">
        <v>488286</v>
      </c>
      <c r="K11212" s="3">
        <v>40095</v>
      </c>
      <c r="L11212" s="3">
        <v>41649</v>
      </c>
      <c r="M11212" s="2" t="s">
        <v>495170</v>
      </c>
      <c r="N11212" s="2" t="s">
        <v>495321</v>
      </c>
      <c r="O11212" s="2" t="s">
        <v>488279</v>
      </c>
      <c r="P11212" s="2">
        <v>46638.148984316002</v>
      </c>
      <c r="Q11212" s="2">
        <v>91830206.351922467</v>
      </c>
      <c r="R11212" s="2">
        <v>66.593315996094034</v>
      </c>
      <c r="S11212" s="7">
        <v>118.81374710549393</v>
      </c>
      <c r="T11212" s="7">
        <v>31.474141728930142</v>
      </c>
    </row>
    <row r="11213" spans="1:20" x14ac:dyDescent="0.2">
      <c r="A11213" s="4">
        <v>11212</v>
      </c>
      <c r="B11213" s="4">
        <v>15648</v>
      </c>
      <c r="C11213" s="2" t="s">
        <v>488739</v>
      </c>
      <c r="D11213" s="2" t="s">
        <v>20900</v>
      </c>
      <c r="E11213" s="7" t="s">
        <v>495320</v>
      </c>
      <c r="F11213" s="7" t="s">
        <v>495320</v>
      </c>
      <c r="G11213" s="4">
        <v>28914</v>
      </c>
      <c r="H11213" s="2" t="s">
        <v>488282</v>
      </c>
      <c r="I11213" s="2" t="s">
        <v>488286</v>
      </c>
      <c r="J11213" s="2" t="s">
        <v>488286</v>
      </c>
      <c r="K11213" s="3">
        <v>40095</v>
      </c>
      <c r="L11213" s="3">
        <v>41649</v>
      </c>
      <c r="M11213" s="2" t="s">
        <v>404312</v>
      </c>
      <c r="N11213" s="2" t="s">
        <v>495315</v>
      </c>
      <c r="O11213" s="2" t="s">
        <v>488279</v>
      </c>
      <c r="P11213" s="2">
        <v>175392.9189914653</v>
      </c>
      <c r="Q11213" s="2">
        <v>718694496.60453558</v>
      </c>
      <c r="R11213" s="2">
        <v>523.31060753020984</v>
      </c>
      <c r="S11213" s="7">
        <v>115.73298512292325</v>
      </c>
      <c r="T11213" s="7">
        <v>31.280257682450518</v>
      </c>
    </row>
    <row r="11214" spans="1:20" x14ac:dyDescent="0.2">
      <c r="A11214" s="4">
        <v>11213</v>
      </c>
      <c r="B11214" s="4">
        <v>15650</v>
      </c>
      <c r="C11214" s="2" t="s">
        <v>488739</v>
      </c>
      <c r="D11214" s="2" t="s">
        <v>20900</v>
      </c>
      <c r="E11214" s="7" t="s">
        <v>495319</v>
      </c>
      <c r="F11214" s="7" t="s">
        <v>495319</v>
      </c>
      <c r="G11214" s="4">
        <v>33400</v>
      </c>
      <c r="H11214" s="2" t="s">
        <v>488282</v>
      </c>
      <c r="I11214" s="2" t="s">
        <v>488286</v>
      </c>
      <c r="J11214" s="2" t="s">
        <v>488286</v>
      </c>
      <c r="K11214" s="3">
        <v>40095</v>
      </c>
      <c r="L11214" s="3">
        <v>41649</v>
      </c>
      <c r="M11214" s="2" t="s">
        <v>495170</v>
      </c>
      <c r="N11214" s="2" t="s">
        <v>495313</v>
      </c>
      <c r="O11214" s="2" t="s">
        <v>488279</v>
      </c>
      <c r="P11214" s="2">
        <v>136869.04918519751</v>
      </c>
      <c r="Q11214" s="2">
        <v>133919530.82253136</v>
      </c>
      <c r="R11214" s="2">
        <v>99.361567682884754</v>
      </c>
      <c r="S11214" s="7">
        <v>117.06412434450013</v>
      </c>
      <c r="T11214" s="7">
        <v>30.369357366804628</v>
      </c>
    </row>
    <row r="11215" spans="1:20" x14ac:dyDescent="0.2">
      <c r="A11215" s="4">
        <v>11214</v>
      </c>
      <c r="B11215" s="4">
        <v>15651</v>
      </c>
      <c r="C11215" s="2" t="s">
        <v>488739</v>
      </c>
      <c r="D11215" s="2" t="s">
        <v>20900</v>
      </c>
      <c r="E11215" s="7" t="s">
        <v>495318</v>
      </c>
      <c r="F11215" s="7" t="s">
        <v>495318</v>
      </c>
      <c r="G11215" s="4">
        <v>27066</v>
      </c>
      <c r="H11215" s="2" t="s">
        <v>488282</v>
      </c>
      <c r="I11215" s="2" t="s">
        <v>488286</v>
      </c>
      <c r="J11215" s="2" t="s">
        <v>488286</v>
      </c>
      <c r="K11215" s="3">
        <v>40095</v>
      </c>
      <c r="L11215" s="3">
        <v>41649</v>
      </c>
      <c r="M11215" s="2" t="s">
        <v>404312</v>
      </c>
      <c r="N11215" s="2" t="s">
        <v>495315</v>
      </c>
      <c r="O11215" s="2" t="s">
        <v>488279</v>
      </c>
      <c r="P11215" s="2">
        <v>122699.87002360687</v>
      </c>
      <c r="Q11215" s="2">
        <v>368405320.32407862</v>
      </c>
      <c r="R11215" s="2">
        <v>274.60871091600444</v>
      </c>
      <c r="S11215" s="7">
        <v>118.14656049396773</v>
      </c>
      <c r="T11215" s="7">
        <v>30.139310124826558</v>
      </c>
    </row>
    <row r="11216" spans="1:20" x14ac:dyDescent="0.2">
      <c r="A11216" s="4">
        <v>11215</v>
      </c>
      <c r="B11216" s="4">
        <v>15652</v>
      </c>
      <c r="C11216" s="2" t="s">
        <v>488739</v>
      </c>
      <c r="D11216" s="2" t="s">
        <v>20900</v>
      </c>
      <c r="E11216" s="7" t="s">
        <v>495317</v>
      </c>
      <c r="F11216" s="7" t="s">
        <v>495317</v>
      </c>
      <c r="G11216" s="4">
        <v>4000</v>
      </c>
      <c r="H11216" s="2" t="s">
        <v>488282</v>
      </c>
      <c r="I11216" s="2" t="s">
        <v>488286</v>
      </c>
      <c r="J11216" s="2" t="s">
        <v>488286</v>
      </c>
      <c r="K11216" s="3">
        <v>40095</v>
      </c>
      <c r="L11216" s="3">
        <v>41649</v>
      </c>
      <c r="M11216" s="2" t="s">
        <v>491790</v>
      </c>
      <c r="N11216" s="2" t="s">
        <v>495315</v>
      </c>
      <c r="O11216" s="2" t="s">
        <v>488279</v>
      </c>
      <c r="P11216" s="2">
        <v>59905.206825447465</v>
      </c>
      <c r="Q11216" s="2">
        <v>192861952.18718359</v>
      </c>
      <c r="R11216" s="2">
        <v>143.87919556158261</v>
      </c>
      <c r="S11216" s="7">
        <v>118.82645850924233</v>
      </c>
      <c r="T11216" s="7">
        <v>30.097391323282231</v>
      </c>
    </row>
    <row r="11217" spans="1:20" x14ac:dyDescent="0.2">
      <c r="A11217" s="4">
        <v>11216</v>
      </c>
      <c r="B11217" s="4">
        <v>15653</v>
      </c>
      <c r="C11217" s="2" t="s">
        <v>488739</v>
      </c>
      <c r="D11217" s="2" t="s">
        <v>20900</v>
      </c>
      <c r="E11217" s="7" t="s">
        <v>495316</v>
      </c>
      <c r="F11217" s="7" t="s">
        <v>495316</v>
      </c>
      <c r="G11217" s="4">
        <v>14817</v>
      </c>
      <c r="H11217" s="2" t="s">
        <v>488282</v>
      </c>
      <c r="I11217" s="2" t="s">
        <v>488286</v>
      </c>
      <c r="J11217" s="2" t="s">
        <v>488286</v>
      </c>
      <c r="K11217" s="3">
        <v>40095</v>
      </c>
      <c r="L11217" s="3">
        <v>41649</v>
      </c>
      <c r="M11217" s="2" t="s">
        <v>491790</v>
      </c>
      <c r="N11217" s="2" t="s">
        <v>495315</v>
      </c>
      <c r="O11217" s="2" t="s">
        <v>488279</v>
      </c>
      <c r="P11217" s="2">
        <v>139907.24655180378</v>
      </c>
      <c r="Q11217" s="2">
        <v>577314790.47999632</v>
      </c>
      <c r="R11217" s="2">
        <v>430.8720938722106</v>
      </c>
      <c r="S11217" s="7">
        <v>117.49707428525733</v>
      </c>
      <c r="T11217" s="7">
        <v>30.076433119032632</v>
      </c>
    </row>
    <row r="11218" spans="1:20" x14ac:dyDescent="0.2">
      <c r="A11218" s="4">
        <v>11217</v>
      </c>
      <c r="B11218" s="4">
        <v>15654</v>
      </c>
      <c r="C11218" s="2" t="s">
        <v>488739</v>
      </c>
      <c r="D11218" s="2" t="s">
        <v>20900</v>
      </c>
      <c r="E11218" s="7" t="s">
        <v>495314</v>
      </c>
      <c r="F11218" s="7" t="s">
        <v>495314</v>
      </c>
      <c r="G11218" s="4">
        <v>133000</v>
      </c>
      <c r="H11218" s="2" t="s">
        <v>488282</v>
      </c>
      <c r="I11218" s="2" t="s">
        <v>488286</v>
      </c>
      <c r="J11218" s="2" t="s">
        <v>488286</v>
      </c>
      <c r="K11218" s="3">
        <v>40095</v>
      </c>
      <c r="L11218" s="3">
        <v>41649</v>
      </c>
      <c r="M11218" s="2" t="s">
        <v>495170</v>
      </c>
      <c r="N11218" s="2" t="s">
        <v>495313</v>
      </c>
      <c r="O11218" s="2" t="s">
        <v>488279</v>
      </c>
      <c r="P11218" s="2">
        <v>219536.75021969478</v>
      </c>
      <c r="Q11218" s="2">
        <v>279059829.40768731</v>
      </c>
      <c r="R11218" s="2">
        <v>206.27160741457055</v>
      </c>
      <c r="S11218" s="7">
        <v>116.90701833515099</v>
      </c>
      <c r="T11218" s="7">
        <v>30.552741955709649</v>
      </c>
    </row>
    <row r="11219" spans="1:20" x14ac:dyDescent="0.2">
      <c r="A11219" s="4">
        <v>11218</v>
      </c>
      <c r="B11219" s="4">
        <v>15655</v>
      </c>
      <c r="C11219" s="2" t="s">
        <v>488739</v>
      </c>
      <c r="D11219" s="2" t="s">
        <v>20900</v>
      </c>
      <c r="E11219" s="7" t="s">
        <v>495312</v>
      </c>
      <c r="F11219" s="7" t="s">
        <v>495312</v>
      </c>
      <c r="G11219" s="4">
        <v>12500</v>
      </c>
      <c r="H11219" s="2" t="s">
        <v>488282</v>
      </c>
      <c r="I11219" s="2" t="s">
        <v>488286</v>
      </c>
      <c r="J11219" s="2" t="s">
        <v>488286</v>
      </c>
      <c r="K11219" s="3">
        <v>40095</v>
      </c>
      <c r="L11219" s="3">
        <v>41649</v>
      </c>
      <c r="M11219" s="2" t="s">
        <v>491790</v>
      </c>
      <c r="N11219" s="2" t="s">
        <v>489227</v>
      </c>
      <c r="O11219" s="2" t="s">
        <v>488279</v>
      </c>
      <c r="P11219" s="2">
        <v>50688.76844419296</v>
      </c>
      <c r="Q11219" s="2">
        <v>130735591.44051167</v>
      </c>
      <c r="R11219" s="2">
        <v>98.043589589745253</v>
      </c>
      <c r="S11219" s="7">
        <v>116.59736564970913</v>
      </c>
      <c r="T11219" s="7">
        <v>29.834651272650536</v>
      </c>
    </row>
    <row r="11220" spans="1:20" x14ac:dyDescent="0.2">
      <c r="A11220" s="4">
        <v>11219</v>
      </c>
      <c r="B11220" s="4">
        <v>15657</v>
      </c>
      <c r="C11220" s="2" t="s">
        <v>488739</v>
      </c>
      <c r="D11220" s="2" t="s">
        <v>20900</v>
      </c>
      <c r="E11220" s="7" t="s">
        <v>495311</v>
      </c>
      <c r="F11220" s="7" t="s">
        <v>495311</v>
      </c>
      <c r="G11220" s="4">
        <v>917</v>
      </c>
      <c r="H11220" s="2" t="s">
        <v>488282</v>
      </c>
      <c r="I11220" s="2" t="s">
        <v>488286</v>
      </c>
      <c r="J11220" s="2" t="s">
        <v>488286</v>
      </c>
      <c r="K11220" s="3">
        <v>40095</v>
      </c>
      <c r="L11220" s="3">
        <v>41649</v>
      </c>
      <c r="M11220" s="2" t="s">
        <v>495120</v>
      </c>
      <c r="N11220" s="2" t="s">
        <v>495310</v>
      </c>
      <c r="O11220" s="2" t="s">
        <v>488279</v>
      </c>
      <c r="P11220" s="2">
        <v>14117.325880674087</v>
      </c>
      <c r="Q11220" s="2">
        <v>9151315.9616294708</v>
      </c>
      <c r="R11220" s="2">
        <v>6.932940120187836</v>
      </c>
      <c r="S11220" s="7">
        <v>117.51692694660747</v>
      </c>
      <c r="T11220" s="7">
        <v>29.317172978591582</v>
      </c>
    </row>
    <row r="11221" spans="1:20" x14ac:dyDescent="0.2">
      <c r="A11221" s="4">
        <v>11220</v>
      </c>
      <c r="B11221" s="4">
        <v>15659</v>
      </c>
      <c r="C11221" s="2" t="s">
        <v>488739</v>
      </c>
      <c r="D11221" s="2" t="s">
        <v>20900</v>
      </c>
      <c r="E11221" s="7" t="s">
        <v>495309</v>
      </c>
      <c r="F11221" s="7" t="s">
        <v>495309</v>
      </c>
      <c r="G11221" s="4">
        <v>2200</v>
      </c>
      <c r="H11221" s="2" t="s">
        <v>488282</v>
      </c>
      <c r="I11221" s="2" t="s">
        <v>488286</v>
      </c>
      <c r="J11221" s="2" t="s">
        <v>488286</v>
      </c>
      <c r="K11221" s="3">
        <v>41071</v>
      </c>
      <c r="L11221" s="3">
        <v>41649</v>
      </c>
      <c r="M11221" s="2" t="s">
        <v>491682</v>
      </c>
      <c r="N11221" s="2" t="s">
        <v>488736</v>
      </c>
      <c r="O11221" s="2" t="s">
        <v>488279</v>
      </c>
      <c r="P11221" s="2">
        <v>58817.625900171988</v>
      </c>
      <c r="Q11221" s="2">
        <v>149087786.74165291</v>
      </c>
      <c r="R11221" s="2">
        <v>114.68025143869887</v>
      </c>
      <c r="S11221" s="7">
        <v>114.59251799524512</v>
      </c>
      <c r="T11221" s="7">
        <v>28.519291739897767</v>
      </c>
    </row>
    <row r="11222" spans="1:20" x14ac:dyDescent="0.2">
      <c r="A11222" s="4">
        <v>11221</v>
      </c>
      <c r="B11222" s="4">
        <v>15660</v>
      </c>
      <c r="C11222" s="2" t="s">
        <v>488739</v>
      </c>
      <c r="D11222" s="2" t="s">
        <v>20900</v>
      </c>
      <c r="E11222" s="7" t="s">
        <v>495308</v>
      </c>
      <c r="F11222" s="7" t="s">
        <v>495308</v>
      </c>
      <c r="G11222" s="4">
        <v>16007</v>
      </c>
      <c r="H11222" s="2" t="s">
        <v>488282</v>
      </c>
      <c r="I11222" s="2" t="s">
        <v>488286</v>
      </c>
      <c r="J11222" s="2" t="s">
        <v>488286</v>
      </c>
      <c r="K11222" s="3">
        <v>40095</v>
      </c>
      <c r="L11222" s="3">
        <v>41649</v>
      </c>
      <c r="M11222" s="2" t="s">
        <v>491790</v>
      </c>
      <c r="N11222" s="2" t="s">
        <v>492648</v>
      </c>
      <c r="O11222" s="2" t="s">
        <v>488279</v>
      </c>
      <c r="P11222" s="2">
        <v>242356.34279797279</v>
      </c>
      <c r="Q11222" s="2">
        <v>1384707998.4977105</v>
      </c>
      <c r="R11222" s="2">
        <v>1074.746890756224</v>
      </c>
      <c r="S11222" s="7">
        <v>117.93398654644717</v>
      </c>
      <c r="T11222" s="7">
        <v>28.03588899673646</v>
      </c>
    </row>
    <row r="11223" spans="1:20" x14ac:dyDescent="0.2">
      <c r="A11223" s="4">
        <v>11222</v>
      </c>
      <c r="B11223" s="4">
        <v>15661</v>
      </c>
      <c r="C11223" s="2" t="s">
        <v>488739</v>
      </c>
      <c r="D11223" s="2" t="s">
        <v>20900</v>
      </c>
      <c r="E11223" s="7" t="s">
        <v>495307</v>
      </c>
      <c r="F11223" s="7" t="s">
        <v>495307</v>
      </c>
      <c r="G11223" s="4">
        <v>17217</v>
      </c>
      <c r="H11223" s="2" t="s">
        <v>488282</v>
      </c>
      <c r="I11223" s="2" t="s">
        <v>488286</v>
      </c>
      <c r="J11223" s="2" t="s">
        <v>488286</v>
      </c>
      <c r="K11223" s="3">
        <v>40095</v>
      </c>
      <c r="L11223" s="3">
        <v>41649</v>
      </c>
      <c r="M11223" s="2" t="s">
        <v>491790</v>
      </c>
      <c r="N11223" s="2" t="s">
        <v>492648</v>
      </c>
      <c r="O11223" s="2" t="s">
        <v>488279</v>
      </c>
      <c r="P11223" s="2">
        <v>76541.272081887015</v>
      </c>
      <c r="Q11223" s="2">
        <v>275498008.30649471</v>
      </c>
      <c r="R11223" s="2">
        <v>219.36358136755834</v>
      </c>
      <c r="S11223" s="7">
        <v>114.19577845212382</v>
      </c>
      <c r="T11223" s="7">
        <v>26.603506135833779</v>
      </c>
    </row>
    <row r="11224" spans="1:20" x14ac:dyDescent="0.2">
      <c r="A11224" s="4">
        <v>11223</v>
      </c>
      <c r="B11224" s="4">
        <v>15662</v>
      </c>
      <c r="C11224" s="2" t="s">
        <v>488739</v>
      </c>
      <c r="D11224" s="2" t="s">
        <v>20900</v>
      </c>
      <c r="E11224" s="7" t="s">
        <v>495306</v>
      </c>
      <c r="F11224" s="7" t="s">
        <v>495306</v>
      </c>
      <c r="G11224" s="4">
        <v>13412</v>
      </c>
      <c r="H11224" s="2" t="s">
        <v>488282</v>
      </c>
      <c r="I11224" s="2" t="s">
        <v>488286</v>
      </c>
      <c r="J11224" s="2" t="s">
        <v>488286</v>
      </c>
      <c r="K11224" s="3">
        <v>40095</v>
      </c>
      <c r="L11224" s="3">
        <v>41649</v>
      </c>
      <c r="M11224" s="2" t="s">
        <v>491790</v>
      </c>
      <c r="N11224" s="2" t="s">
        <v>488286</v>
      </c>
      <c r="O11224" s="2" t="s">
        <v>488279</v>
      </c>
      <c r="P11224" s="2">
        <v>56170.167936361606</v>
      </c>
      <c r="Q11224" s="2">
        <v>146308583.09110007</v>
      </c>
      <c r="R11224" s="2">
        <v>120.50056696818356</v>
      </c>
      <c r="S11224" s="7">
        <v>114.44867799878308</v>
      </c>
      <c r="T11224" s="7">
        <v>24.55989748648804</v>
      </c>
    </row>
    <row r="11225" spans="1:20" x14ac:dyDescent="0.2">
      <c r="A11225" s="4">
        <v>11224</v>
      </c>
      <c r="B11225" s="4">
        <v>15663</v>
      </c>
      <c r="C11225" s="2" t="s">
        <v>488739</v>
      </c>
      <c r="D11225" s="2" t="s">
        <v>20900</v>
      </c>
      <c r="E11225" s="7" t="s">
        <v>495305</v>
      </c>
      <c r="F11225" s="7" t="s">
        <v>495305</v>
      </c>
      <c r="G11225" s="4">
        <v>70467</v>
      </c>
      <c r="H11225" s="2" t="s">
        <v>488282</v>
      </c>
      <c r="I11225" s="2" t="s">
        <v>488286</v>
      </c>
      <c r="J11225" s="2" t="s">
        <v>488286</v>
      </c>
      <c r="K11225" s="3">
        <v>40095</v>
      </c>
      <c r="L11225" s="3">
        <v>41649</v>
      </c>
      <c r="M11225" s="2" t="s">
        <v>491790</v>
      </c>
      <c r="N11225" s="2" t="s">
        <v>495304</v>
      </c>
      <c r="O11225" s="2" t="s">
        <v>488279</v>
      </c>
      <c r="P11225" s="2">
        <v>199973.87049281152</v>
      </c>
      <c r="Q11225" s="2">
        <v>1162713625.584554</v>
      </c>
      <c r="R11225" s="2">
        <v>843.45640358179594</v>
      </c>
      <c r="S11225" s="7">
        <v>110.264785444908</v>
      </c>
      <c r="T11225" s="7">
        <v>31.457690799873799</v>
      </c>
    </row>
    <row r="11226" spans="1:20" x14ac:dyDescent="0.2">
      <c r="A11226" s="4">
        <v>11225</v>
      </c>
      <c r="B11226" s="4">
        <v>15664</v>
      </c>
      <c r="C11226" s="2" t="s">
        <v>488739</v>
      </c>
      <c r="D11226" s="2" t="s">
        <v>20900</v>
      </c>
      <c r="E11226" s="7" t="s">
        <v>495303</v>
      </c>
      <c r="F11226" s="7" t="s">
        <v>495303</v>
      </c>
      <c r="G11226" s="4">
        <v>21918</v>
      </c>
      <c r="H11226" s="2" t="s">
        <v>488282</v>
      </c>
      <c r="I11226" s="2" t="s">
        <v>488286</v>
      </c>
      <c r="J11226" s="2" t="s">
        <v>488286</v>
      </c>
      <c r="K11226" s="3">
        <v>40095</v>
      </c>
      <c r="L11226" s="3">
        <v>41649</v>
      </c>
      <c r="M11226" s="2" t="s">
        <v>404312</v>
      </c>
      <c r="N11226" s="2" t="s">
        <v>495277</v>
      </c>
      <c r="O11226" s="2" t="s">
        <v>488279</v>
      </c>
      <c r="P11226" s="2">
        <v>101238.91862715995</v>
      </c>
      <c r="Q11226" s="2">
        <v>174705042.2702693</v>
      </c>
      <c r="R11226" s="2">
        <v>129.71636839308613</v>
      </c>
      <c r="S11226" s="7">
        <v>113.83512418197743</v>
      </c>
      <c r="T11226" s="7">
        <v>30.333565157245499</v>
      </c>
    </row>
    <row r="11227" spans="1:20" x14ac:dyDescent="0.2">
      <c r="A11227" s="4">
        <v>11226</v>
      </c>
      <c r="B11227" s="4">
        <v>15665</v>
      </c>
      <c r="C11227" s="2" t="s">
        <v>488739</v>
      </c>
      <c r="D11227" s="2" t="s">
        <v>20900</v>
      </c>
      <c r="E11227" s="7" t="s">
        <v>495302</v>
      </c>
      <c r="F11227" s="7" t="s">
        <v>495302</v>
      </c>
      <c r="G11227" s="4">
        <v>10340</v>
      </c>
      <c r="H11227" s="2" t="s">
        <v>488282</v>
      </c>
      <c r="I11227" s="2" t="s">
        <v>488286</v>
      </c>
      <c r="J11227" s="2" t="s">
        <v>488286</v>
      </c>
      <c r="K11227" s="3">
        <v>40095</v>
      </c>
      <c r="L11227" s="3">
        <v>41649</v>
      </c>
      <c r="M11227" s="2" t="s">
        <v>491790</v>
      </c>
      <c r="N11227" s="2" t="s">
        <v>495277</v>
      </c>
      <c r="O11227" s="2" t="s">
        <v>488279</v>
      </c>
      <c r="P11227" s="2">
        <v>144903.18646692028</v>
      </c>
      <c r="Q11227" s="2">
        <v>581449011.31290436</v>
      </c>
      <c r="R11227" s="2">
        <v>433.38606095017042</v>
      </c>
      <c r="S11227" s="7">
        <v>110.66470916620082</v>
      </c>
      <c r="T11227" s="7">
        <v>30.142164908785716</v>
      </c>
    </row>
    <row r="11228" spans="1:20" x14ac:dyDescent="0.2">
      <c r="A11228" s="4">
        <v>11227</v>
      </c>
      <c r="B11228" s="4">
        <v>15666</v>
      </c>
      <c r="C11228" s="2" t="s">
        <v>488739</v>
      </c>
      <c r="D11228" s="2" t="s">
        <v>20900</v>
      </c>
      <c r="E11228" s="7" t="s">
        <v>495301</v>
      </c>
      <c r="F11228" s="7" t="s">
        <v>495301</v>
      </c>
      <c r="G11228" s="4">
        <v>22322</v>
      </c>
      <c r="H11228" s="2" t="s">
        <v>488282</v>
      </c>
      <c r="I11228" s="2" t="s">
        <v>488286</v>
      </c>
      <c r="J11228" s="2" t="s">
        <v>488286</v>
      </c>
      <c r="K11228" s="3">
        <v>40095</v>
      </c>
      <c r="L11228" s="3">
        <v>41649</v>
      </c>
      <c r="M11228" s="2" t="s">
        <v>491790</v>
      </c>
      <c r="N11228" s="2" t="s">
        <v>489227</v>
      </c>
      <c r="O11228" s="2" t="s">
        <v>488279</v>
      </c>
      <c r="P11228" s="2">
        <v>68973.491610427707</v>
      </c>
      <c r="Q11228" s="2">
        <v>167074142.62297326</v>
      </c>
      <c r="R11228" s="2">
        <v>125.03931092281975</v>
      </c>
      <c r="S11228" s="7">
        <v>116.05378460161236</v>
      </c>
      <c r="T11228" s="7">
        <v>29.937703442883201</v>
      </c>
    </row>
    <row r="11229" spans="1:20" x14ac:dyDescent="0.2">
      <c r="A11229" s="4">
        <v>11228</v>
      </c>
      <c r="B11229" s="4">
        <v>15667</v>
      </c>
      <c r="C11229" s="2" t="s">
        <v>488739</v>
      </c>
      <c r="D11229" s="2" t="s">
        <v>20900</v>
      </c>
      <c r="E11229" s="7" t="s">
        <v>495300</v>
      </c>
      <c r="F11229" s="7" t="s">
        <v>495300</v>
      </c>
      <c r="G11229" s="4">
        <v>37088</v>
      </c>
      <c r="H11229" s="2" t="s">
        <v>488282</v>
      </c>
      <c r="I11229" s="2" t="s">
        <v>488286</v>
      </c>
      <c r="J11229" s="2" t="s">
        <v>488286</v>
      </c>
      <c r="K11229" s="3">
        <v>40095</v>
      </c>
      <c r="L11229" s="3">
        <v>41649</v>
      </c>
      <c r="M11229" s="2" t="s">
        <v>491790</v>
      </c>
      <c r="N11229" s="2" t="s">
        <v>495299</v>
      </c>
      <c r="O11229" s="2" t="s">
        <v>488279</v>
      </c>
      <c r="P11229" s="2">
        <v>117889.47612559689</v>
      </c>
      <c r="Q11229" s="2">
        <v>580599801.50339973</v>
      </c>
      <c r="R11229" s="2">
        <v>435.21944561994661</v>
      </c>
      <c r="S11229" s="7">
        <v>113.34690012854813</v>
      </c>
      <c r="T11229" s="7">
        <v>29.85758475384036</v>
      </c>
    </row>
    <row r="11230" spans="1:20" x14ac:dyDescent="0.2">
      <c r="A11230" s="4">
        <v>11229</v>
      </c>
      <c r="B11230" s="4">
        <v>15669</v>
      </c>
      <c r="C11230" s="2" t="s">
        <v>488739</v>
      </c>
      <c r="D11230" s="2" t="s">
        <v>20900</v>
      </c>
      <c r="E11230" s="7" t="s">
        <v>495298</v>
      </c>
      <c r="F11230" s="7" t="s">
        <v>495298</v>
      </c>
      <c r="G11230" s="4">
        <v>20105</v>
      </c>
      <c r="H11230" s="2" t="s">
        <v>488282</v>
      </c>
      <c r="I11230" s="2" t="s">
        <v>488286</v>
      </c>
      <c r="J11230" s="2" t="s">
        <v>488286</v>
      </c>
      <c r="K11230" s="3">
        <v>40095</v>
      </c>
      <c r="L11230" s="3">
        <v>41649</v>
      </c>
      <c r="M11230" s="2" t="s">
        <v>491790</v>
      </c>
      <c r="N11230" s="2" t="s">
        <v>495277</v>
      </c>
      <c r="O11230" s="2" t="s">
        <v>488279</v>
      </c>
      <c r="P11230" s="2">
        <v>116023.08985297069</v>
      </c>
      <c r="Q11230" s="2">
        <v>360591845.57210839</v>
      </c>
      <c r="R11230" s="2">
        <v>272.65745847681421</v>
      </c>
      <c r="S11230" s="7">
        <v>114.53411411940893</v>
      </c>
      <c r="T11230" s="7">
        <v>29.415762358807772</v>
      </c>
    </row>
    <row r="11231" spans="1:20" x14ac:dyDescent="0.2">
      <c r="A11231" s="4">
        <v>11230</v>
      </c>
      <c r="B11231" s="4">
        <v>15670</v>
      </c>
      <c r="C11231" s="2" t="s">
        <v>488739</v>
      </c>
      <c r="D11231" s="2" t="s">
        <v>20900</v>
      </c>
      <c r="E11231" s="7" t="s">
        <v>495297</v>
      </c>
      <c r="F11231" s="7" t="s">
        <v>495297</v>
      </c>
      <c r="G11231" s="4">
        <v>66570</v>
      </c>
      <c r="H11231" s="2" t="s">
        <v>488282</v>
      </c>
      <c r="I11231" s="2" t="s">
        <v>488286</v>
      </c>
      <c r="J11231" s="2" t="s">
        <v>488286</v>
      </c>
      <c r="K11231" s="3">
        <v>40095</v>
      </c>
      <c r="L11231" s="3">
        <v>41649</v>
      </c>
      <c r="M11231" s="2" t="s">
        <v>491790</v>
      </c>
      <c r="N11231" s="2" t="s">
        <v>492648</v>
      </c>
      <c r="O11231" s="2" t="s">
        <v>488279</v>
      </c>
      <c r="P11231" s="2">
        <v>181500.30425021102</v>
      </c>
      <c r="Q11231" s="2">
        <v>1015358457.0738089</v>
      </c>
      <c r="R11231" s="2">
        <v>758.7390577355269</v>
      </c>
      <c r="S11231" s="7">
        <v>110.72609038971423</v>
      </c>
      <c r="T11231" s="7">
        <v>30.014525864444636</v>
      </c>
    </row>
    <row r="11232" spans="1:20" x14ac:dyDescent="0.2">
      <c r="A11232" s="4">
        <v>11231</v>
      </c>
      <c r="B11232" s="4">
        <v>15671</v>
      </c>
      <c r="C11232" s="2" t="s">
        <v>488739</v>
      </c>
      <c r="D11232" s="2" t="s">
        <v>20900</v>
      </c>
      <c r="E11232" s="7" t="s">
        <v>495296</v>
      </c>
      <c r="F11232" s="7" t="s">
        <v>495296</v>
      </c>
      <c r="G11232" s="4">
        <v>23200</v>
      </c>
      <c r="H11232" s="2" t="s">
        <v>488282</v>
      </c>
      <c r="I11232" s="2" t="s">
        <v>488286</v>
      </c>
      <c r="J11232" s="2" t="s">
        <v>488286</v>
      </c>
      <c r="K11232" s="3">
        <v>40095</v>
      </c>
      <c r="L11232" s="3">
        <v>41649</v>
      </c>
      <c r="M11232" s="2" t="s">
        <v>491790</v>
      </c>
      <c r="N11232" s="2" t="s">
        <v>492648</v>
      </c>
      <c r="O11232" s="2" t="s">
        <v>488279</v>
      </c>
      <c r="P11232" s="2">
        <v>146471.06365971538</v>
      </c>
      <c r="Q11232" s="2">
        <v>859985787.08126783</v>
      </c>
      <c r="R11232" s="2">
        <v>646.68649827209572</v>
      </c>
      <c r="S11232" s="7">
        <v>109.9142297942582</v>
      </c>
      <c r="T11232" s="7">
        <v>29.697735154014094</v>
      </c>
    </row>
    <row r="11233" spans="1:20" x14ac:dyDescent="0.2">
      <c r="A11233" s="4">
        <v>11232</v>
      </c>
      <c r="B11233" s="4">
        <v>15672</v>
      </c>
      <c r="C11233" s="2" t="s">
        <v>488739</v>
      </c>
      <c r="D11233" s="2" t="s">
        <v>20900</v>
      </c>
      <c r="E11233" s="7" t="s">
        <v>495295</v>
      </c>
      <c r="F11233" s="7" t="s">
        <v>495295</v>
      </c>
      <c r="G11233" s="4">
        <v>55200</v>
      </c>
      <c r="H11233" s="2" t="s">
        <v>488282</v>
      </c>
      <c r="I11233" s="2" t="s">
        <v>488286</v>
      </c>
      <c r="J11233" s="2" t="s">
        <v>488286</v>
      </c>
      <c r="K11233" s="3">
        <v>40095</v>
      </c>
      <c r="L11233" s="3">
        <v>41649</v>
      </c>
      <c r="M11233" s="2" t="s">
        <v>404312</v>
      </c>
      <c r="N11233" s="2" t="s">
        <v>492648</v>
      </c>
      <c r="O11233" s="2" t="s">
        <v>488279</v>
      </c>
      <c r="P11233" s="2">
        <v>151330.41157100702</v>
      </c>
      <c r="Q11233" s="2">
        <v>520081819.61495328</v>
      </c>
      <c r="R11233" s="2">
        <v>394.07198047337556</v>
      </c>
      <c r="S11233" s="7">
        <v>110.55730834627937</v>
      </c>
      <c r="T11233" s="7">
        <v>29.308830065482031</v>
      </c>
    </row>
    <row r="11234" spans="1:20" x14ac:dyDescent="0.2">
      <c r="A11234" s="4">
        <v>11233</v>
      </c>
      <c r="B11234" s="4">
        <v>15673</v>
      </c>
      <c r="C11234" s="2" t="s">
        <v>488739</v>
      </c>
      <c r="D11234" s="2" t="s">
        <v>20900</v>
      </c>
      <c r="E11234" s="7" t="s">
        <v>495294</v>
      </c>
      <c r="F11234" s="7" t="s">
        <v>495294</v>
      </c>
      <c r="G11234" s="4">
        <v>500000</v>
      </c>
      <c r="H11234" s="2" t="s">
        <v>488282</v>
      </c>
      <c r="I11234" s="2" t="s">
        <v>488286</v>
      </c>
      <c r="J11234" s="2" t="s">
        <v>488286</v>
      </c>
      <c r="K11234" s="3">
        <v>40095</v>
      </c>
      <c r="L11234" s="3">
        <v>41649</v>
      </c>
      <c r="M11234" s="2" t="s">
        <v>404312</v>
      </c>
      <c r="N11234" s="2" t="s">
        <v>495293</v>
      </c>
      <c r="O11234" s="2" t="s">
        <v>488279</v>
      </c>
      <c r="P11234" s="2">
        <v>697805.48322296038</v>
      </c>
      <c r="Q11234" s="2">
        <v>5346426193.7750788</v>
      </c>
      <c r="R11234" s="2">
        <v>4067.8382655694891</v>
      </c>
      <c r="S11234" s="7">
        <v>112.72016107410697</v>
      </c>
      <c r="T11234" s="7">
        <v>29.093568376790238</v>
      </c>
    </row>
    <row r="11235" spans="1:20" x14ac:dyDescent="0.2">
      <c r="A11235" s="4">
        <v>11234</v>
      </c>
      <c r="B11235" s="4">
        <v>15674</v>
      </c>
      <c r="C11235" s="2" t="s">
        <v>488739</v>
      </c>
      <c r="D11235" s="2" t="s">
        <v>20900</v>
      </c>
      <c r="E11235" s="7" t="s">
        <v>495292</v>
      </c>
      <c r="F11235" s="7" t="s">
        <v>495292</v>
      </c>
      <c r="G11235" s="4">
        <v>1200</v>
      </c>
      <c r="H11235" s="2" t="s">
        <v>488282</v>
      </c>
      <c r="I11235" s="2" t="s">
        <v>488286</v>
      </c>
      <c r="J11235" s="2" t="s">
        <v>488286</v>
      </c>
      <c r="K11235" s="3">
        <v>40095</v>
      </c>
      <c r="L11235" s="3">
        <v>41649</v>
      </c>
      <c r="M11235" s="2" t="s">
        <v>404312</v>
      </c>
      <c r="N11235" s="2" t="s">
        <v>492648</v>
      </c>
      <c r="O11235" s="2" t="s">
        <v>488279</v>
      </c>
      <c r="P11235" s="2">
        <v>15526.906840171016</v>
      </c>
      <c r="Q11235" s="2">
        <v>16167114.373868048</v>
      </c>
      <c r="R11235" s="2">
        <v>12.306785661505527</v>
      </c>
      <c r="S11235" s="7">
        <v>110.44299984101889</v>
      </c>
      <c r="T11235" s="7">
        <v>29.069190861576395</v>
      </c>
    </row>
    <row r="11236" spans="1:20" x14ac:dyDescent="0.2">
      <c r="A11236" s="4">
        <v>11235</v>
      </c>
      <c r="B11236" s="4">
        <v>15675</v>
      </c>
      <c r="C11236" s="2" t="s">
        <v>488739</v>
      </c>
      <c r="D11236" s="2" t="s">
        <v>20900</v>
      </c>
      <c r="E11236" s="7" t="s">
        <v>495291</v>
      </c>
      <c r="F11236" s="7" t="s">
        <v>495291</v>
      </c>
      <c r="G11236" s="4">
        <v>24800</v>
      </c>
      <c r="H11236" s="2" t="s">
        <v>488282</v>
      </c>
      <c r="I11236" s="2" t="s">
        <v>488286</v>
      </c>
      <c r="J11236" s="2" t="s">
        <v>488286</v>
      </c>
      <c r="K11236" s="3">
        <v>40095</v>
      </c>
      <c r="L11236" s="3">
        <v>41649</v>
      </c>
      <c r="M11236" s="2" t="s">
        <v>491790</v>
      </c>
      <c r="N11236" s="2" t="s">
        <v>492648</v>
      </c>
      <c r="O11236" s="2" t="s">
        <v>488279</v>
      </c>
      <c r="P11236" s="2">
        <v>57004.788976039643</v>
      </c>
      <c r="Q11236" s="2">
        <v>203606674.45957869</v>
      </c>
      <c r="R11236" s="2">
        <v>155.72031206870324</v>
      </c>
      <c r="S11236" s="7">
        <v>110.23726134962973</v>
      </c>
      <c r="T11236" s="7">
        <v>28.823101723782205</v>
      </c>
    </row>
    <row r="11237" spans="1:20" x14ac:dyDescent="0.2">
      <c r="A11237" s="4">
        <v>11236</v>
      </c>
      <c r="B11237" s="4">
        <v>15676</v>
      </c>
      <c r="C11237" s="2" t="s">
        <v>488739</v>
      </c>
      <c r="D11237" s="2" t="s">
        <v>20900</v>
      </c>
      <c r="E11237" s="7" t="s">
        <v>495290</v>
      </c>
      <c r="F11237" s="7" t="s">
        <v>495290</v>
      </c>
      <c r="G11237" s="4">
        <v>5220</v>
      </c>
      <c r="H11237" s="2" t="s">
        <v>488282</v>
      </c>
      <c r="I11237" s="2" t="s">
        <v>488286</v>
      </c>
      <c r="J11237" s="2" t="s">
        <v>488286</v>
      </c>
      <c r="K11237" s="3">
        <v>40095</v>
      </c>
      <c r="L11237" s="3">
        <v>41649</v>
      </c>
      <c r="M11237" s="2" t="s">
        <v>491790</v>
      </c>
      <c r="N11237" s="2" t="s">
        <v>492648</v>
      </c>
      <c r="O11237" s="2" t="s">
        <v>488279</v>
      </c>
      <c r="P11237" s="2">
        <v>46168.522912341243</v>
      </c>
      <c r="Q11237" s="2">
        <v>117504553.67787386</v>
      </c>
      <c r="R11237" s="2">
        <v>90.554458901624045</v>
      </c>
      <c r="S11237" s="7">
        <v>114.1160227681991</v>
      </c>
      <c r="T11237" s="7">
        <v>28.420118976233987</v>
      </c>
    </row>
    <row r="11238" spans="1:20" x14ac:dyDescent="0.2">
      <c r="A11238" s="4">
        <v>11237</v>
      </c>
      <c r="B11238" s="4">
        <v>15678</v>
      </c>
      <c r="C11238" s="2" t="s">
        <v>488739</v>
      </c>
      <c r="D11238" s="2" t="s">
        <v>20900</v>
      </c>
      <c r="E11238" s="7" t="s">
        <v>495289</v>
      </c>
      <c r="F11238" s="7" t="s">
        <v>495289</v>
      </c>
      <c r="G11238" s="4">
        <v>8270</v>
      </c>
      <c r="H11238" s="2" t="s">
        <v>488282</v>
      </c>
      <c r="I11238" s="2" t="s">
        <v>488286</v>
      </c>
      <c r="J11238" s="2" t="s">
        <v>488286</v>
      </c>
      <c r="K11238" s="3">
        <v>40095</v>
      </c>
      <c r="L11238" s="3">
        <v>41649</v>
      </c>
      <c r="M11238" s="2" t="s">
        <v>491790</v>
      </c>
      <c r="N11238" s="2" t="s">
        <v>492648</v>
      </c>
      <c r="O11238" s="2" t="s">
        <v>488279</v>
      </c>
      <c r="P11238" s="2">
        <v>52979.174063645907</v>
      </c>
      <c r="Q11238" s="2">
        <v>196080841.99263114</v>
      </c>
      <c r="R11238" s="2">
        <v>154.3090704184529</v>
      </c>
      <c r="S11238" s="7">
        <v>112.64762280379023</v>
      </c>
      <c r="T11238" s="7">
        <v>27.271586985083406</v>
      </c>
    </row>
    <row r="11239" spans="1:20" x14ac:dyDescent="0.2">
      <c r="A11239" s="4">
        <v>11238</v>
      </c>
      <c r="B11239" s="4">
        <v>15679</v>
      </c>
      <c r="C11239" s="2" t="s">
        <v>488739</v>
      </c>
      <c r="D11239" s="2" t="s">
        <v>20900</v>
      </c>
      <c r="E11239" s="7" t="s">
        <v>495288</v>
      </c>
      <c r="F11239" s="7" t="s">
        <v>495288</v>
      </c>
      <c r="G11239" s="4">
        <v>20</v>
      </c>
      <c r="H11239" s="2" t="s">
        <v>488282</v>
      </c>
      <c r="I11239" s="2" t="s">
        <v>488286</v>
      </c>
      <c r="J11239" s="2" t="s">
        <v>488286</v>
      </c>
      <c r="K11239" s="3">
        <v>40095</v>
      </c>
      <c r="L11239" s="3">
        <v>41649</v>
      </c>
      <c r="M11239" s="2" t="s">
        <v>489229</v>
      </c>
      <c r="N11239" s="2" t="s">
        <v>488286</v>
      </c>
      <c r="O11239" s="2" t="s">
        <v>488279</v>
      </c>
      <c r="P11239" s="2">
        <v>3263.1099329607132</v>
      </c>
      <c r="Q11239" s="2">
        <v>525296.21555016749</v>
      </c>
      <c r="R11239" s="2">
        <v>0.4177510600087021</v>
      </c>
      <c r="S11239" s="7">
        <v>112.8502647823761</v>
      </c>
      <c r="T11239" s="7">
        <v>26.674578438434782</v>
      </c>
    </row>
    <row r="11240" spans="1:20" x14ac:dyDescent="0.2">
      <c r="A11240" s="4">
        <v>11239</v>
      </c>
      <c r="B11240" s="4">
        <v>15680</v>
      </c>
      <c r="C11240" s="2" t="s">
        <v>488739</v>
      </c>
      <c r="D11240" s="2" t="s">
        <v>20900</v>
      </c>
      <c r="E11240" s="7" t="s">
        <v>495287</v>
      </c>
      <c r="F11240" s="7" t="s">
        <v>495287</v>
      </c>
      <c r="G11240" s="4">
        <v>3110</v>
      </c>
      <c r="H11240" s="2" t="s">
        <v>488282</v>
      </c>
      <c r="I11240" s="2" t="s">
        <v>488286</v>
      </c>
      <c r="J11240" s="2" t="s">
        <v>488286</v>
      </c>
      <c r="K11240" s="3">
        <v>40095</v>
      </c>
      <c r="L11240" s="3">
        <v>41649</v>
      </c>
      <c r="M11240" s="2" t="s">
        <v>495286</v>
      </c>
      <c r="N11240" s="2" t="s">
        <v>488286</v>
      </c>
      <c r="O11240" s="2" t="s">
        <v>488279</v>
      </c>
      <c r="P11240" s="2">
        <v>33450.698317689814</v>
      </c>
      <c r="Q11240" s="2">
        <v>55077225.142577693</v>
      </c>
      <c r="R11240" s="2">
        <v>43.813930827454563</v>
      </c>
      <c r="S11240" s="7">
        <v>110.6230796990488</v>
      </c>
      <c r="T11240" s="7">
        <v>26.657726919534262</v>
      </c>
    </row>
    <row r="11241" spans="1:20" x14ac:dyDescent="0.2">
      <c r="A11241" s="4">
        <v>11240</v>
      </c>
      <c r="B11241" s="4">
        <v>15681</v>
      </c>
      <c r="C11241" s="2" t="s">
        <v>488739</v>
      </c>
      <c r="D11241" s="2" t="s">
        <v>20900</v>
      </c>
      <c r="E11241" s="7" t="s">
        <v>495285</v>
      </c>
      <c r="F11241" s="7" t="s">
        <v>495285</v>
      </c>
      <c r="G11241" s="4">
        <v>23786</v>
      </c>
      <c r="H11241" s="2" t="s">
        <v>488282</v>
      </c>
      <c r="I11241" s="2" t="s">
        <v>488286</v>
      </c>
      <c r="J11241" s="2" t="s">
        <v>488286</v>
      </c>
      <c r="K11241" s="3">
        <v>40095</v>
      </c>
      <c r="L11241" s="3">
        <v>41649</v>
      </c>
      <c r="M11241" s="2" t="s">
        <v>491790</v>
      </c>
      <c r="N11241" s="2" t="s">
        <v>495281</v>
      </c>
      <c r="O11241" s="2" t="s">
        <v>488279</v>
      </c>
      <c r="P11241" s="2">
        <v>83686.571674632069</v>
      </c>
      <c r="Q11241" s="2">
        <v>269405954.83862549</v>
      </c>
      <c r="R11241" s="2">
        <v>215.11358194143105</v>
      </c>
      <c r="S11241" s="7">
        <v>114.02496723336411</v>
      </c>
      <c r="T11241" s="7">
        <v>26.441391057489831</v>
      </c>
    </row>
    <row r="11242" spans="1:20" x14ac:dyDescent="0.2">
      <c r="A11242" s="4">
        <v>11241</v>
      </c>
      <c r="B11242" s="4">
        <v>15682</v>
      </c>
      <c r="C11242" s="2" t="s">
        <v>488739</v>
      </c>
      <c r="D11242" s="2" t="s">
        <v>20900</v>
      </c>
      <c r="E11242" s="7" t="s">
        <v>495284</v>
      </c>
      <c r="F11242" s="7" t="s">
        <v>495284</v>
      </c>
      <c r="G11242" s="4">
        <v>10667</v>
      </c>
      <c r="H11242" s="2" t="s">
        <v>488282</v>
      </c>
      <c r="I11242" s="2" t="s">
        <v>488286</v>
      </c>
      <c r="J11242" s="2" t="s">
        <v>488286</v>
      </c>
      <c r="K11242" s="3">
        <v>41071</v>
      </c>
      <c r="L11242" s="3">
        <v>41649</v>
      </c>
      <c r="M11242" s="2" t="s">
        <v>491682</v>
      </c>
      <c r="N11242" s="2" t="s">
        <v>488736</v>
      </c>
      <c r="O11242" s="2" t="s">
        <v>488279</v>
      </c>
      <c r="P11242" s="2">
        <v>40983.920307932531</v>
      </c>
      <c r="Q11242" s="2">
        <v>85166253.576849043</v>
      </c>
      <c r="R11242" s="2">
        <v>67.960089230841504</v>
      </c>
      <c r="S11242" s="7">
        <v>110.5565389799028</v>
      </c>
      <c r="T11242" s="7">
        <v>26.478061978463778</v>
      </c>
    </row>
    <row r="11243" spans="1:20" x14ac:dyDescent="0.2">
      <c r="A11243" s="4">
        <v>11242</v>
      </c>
      <c r="B11243" s="4">
        <v>15683</v>
      </c>
      <c r="C11243" s="2" t="s">
        <v>488739</v>
      </c>
      <c r="D11243" s="2" t="s">
        <v>20900</v>
      </c>
      <c r="E11243" s="7" t="s">
        <v>495283</v>
      </c>
      <c r="F11243" s="7" t="s">
        <v>495283</v>
      </c>
      <c r="G11243" s="4">
        <v>8520</v>
      </c>
      <c r="H11243" s="2" t="s">
        <v>488282</v>
      </c>
      <c r="I11243" s="2" t="s">
        <v>488286</v>
      </c>
      <c r="J11243" s="2" t="s">
        <v>488286</v>
      </c>
      <c r="K11243" s="3">
        <v>41071</v>
      </c>
      <c r="L11243" s="3">
        <v>41649</v>
      </c>
      <c r="M11243" s="2" t="s">
        <v>491682</v>
      </c>
      <c r="N11243" s="2" t="s">
        <v>488736</v>
      </c>
      <c r="O11243" s="2" t="s">
        <v>488279</v>
      </c>
      <c r="P11243" s="2">
        <v>47200.779923047558</v>
      </c>
      <c r="Q11243" s="2">
        <v>92984807.343454227</v>
      </c>
      <c r="R11243" s="2">
        <v>74.239324553675218</v>
      </c>
      <c r="S11243" s="7">
        <v>110.07941698302621</v>
      </c>
      <c r="T11243" s="7">
        <v>26.446313340599634</v>
      </c>
    </row>
    <row r="11244" spans="1:20" x14ac:dyDescent="0.2">
      <c r="A11244" s="4">
        <v>11243</v>
      </c>
      <c r="B11244" s="4">
        <v>15684</v>
      </c>
      <c r="C11244" s="2" t="s">
        <v>488739</v>
      </c>
      <c r="D11244" s="2" t="s">
        <v>20900</v>
      </c>
      <c r="E11244" s="7" t="s">
        <v>495282</v>
      </c>
      <c r="F11244" s="7" t="s">
        <v>495282</v>
      </c>
      <c r="G11244" s="4">
        <v>4913</v>
      </c>
      <c r="H11244" s="2" t="s">
        <v>488282</v>
      </c>
      <c r="I11244" s="2" t="s">
        <v>488286</v>
      </c>
      <c r="J11244" s="2" t="s">
        <v>488286</v>
      </c>
      <c r="K11244" s="3">
        <v>40095</v>
      </c>
      <c r="L11244" s="3">
        <v>41649</v>
      </c>
      <c r="M11244" s="2" t="s">
        <v>491790</v>
      </c>
      <c r="N11244" s="2" t="s">
        <v>495281</v>
      </c>
      <c r="O11244" s="2" t="s">
        <v>488279</v>
      </c>
      <c r="P11244" s="2">
        <v>101553.7851145749</v>
      </c>
      <c r="Q11244" s="2">
        <v>456676715.4179759</v>
      </c>
      <c r="R11244" s="2">
        <v>367.66835943990952</v>
      </c>
      <c r="S11244" s="7">
        <v>113.68938760680562</v>
      </c>
      <c r="T11244" s="7">
        <v>25.955038576199581</v>
      </c>
    </row>
    <row r="11245" spans="1:20" x14ac:dyDescent="0.2">
      <c r="A11245" s="4">
        <v>11244</v>
      </c>
      <c r="B11245" s="4">
        <v>15685</v>
      </c>
      <c r="C11245" s="2" t="s">
        <v>488739</v>
      </c>
      <c r="D11245" s="2" t="s">
        <v>20900</v>
      </c>
      <c r="E11245" s="7" t="s">
        <v>495280</v>
      </c>
      <c r="F11245" s="7" t="s">
        <v>495280</v>
      </c>
      <c r="G11245" s="4">
        <v>20066</v>
      </c>
      <c r="H11245" s="2" t="s">
        <v>488282</v>
      </c>
      <c r="I11245" s="2" t="s">
        <v>488286</v>
      </c>
      <c r="J11245" s="2" t="s">
        <v>488286</v>
      </c>
      <c r="K11245" s="3">
        <v>40095</v>
      </c>
      <c r="L11245" s="3">
        <v>41649</v>
      </c>
      <c r="M11245" s="2" t="s">
        <v>489229</v>
      </c>
      <c r="N11245" s="2" t="s">
        <v>488286</v>
      </c>
      <c r="O11245" s="2" t="s">
        <v>488279</v>
      </c>
      <c r="P11245" s="2">
        <v>100439.9550940654</v>
      </c>
      <c r="Q11245" s="2">
        <v>255200628.76380706</v>
      </c>
      <c r="R11245" s="2">
        <v>207.37350766292801</v>
      </c>
      <c r="S11245" s="7">
        <v>111.26462315991604</v>
      </c>
      <c r="T11245" s="7">
        <v>25.39704732612639</v>
      </c>
    </row>
    <row r="11246" spans="1:20" x14ac:dyDescent="0.2">
      <c r="A11246" s="4">
        <v>11245</v>
      </c>
      <c r="B11246" s="4">
        <v>15686</v>
      </c>
      <c r="C11246" s="2" t="s">
        <v>488739</v>
      </c>
      <c r="D11246" s="2" t="s">
        <v>20900</v>
      </c>
      <c r="E11246" s="7" t="s">
        <v>495279</v>
      </c>
      <c r="F11246" s="7" t="s">
        <v>495279</v>
      </c>
      <c r="G11246" s="4">
        <v>3648</v>
      </c>
      <c r="H11246" s="2" t="s">
        <v>488282</v>
      </c>
      <c r="I11246" s="2" t="s">
        <v>488286</v>
      </c>
      <c r="J11246" s="2" t="s">
        <v>488286</v>
      </c>
      <c r="K11246" s="3">
        <v>40095</v>
      </c>
      <c r="L11246" s="3">
        <v>41649</v>
      </c>
      <c r="M11246" s="2" t="s">
        <v>491790</v>
      </c>
      <c r="N11246" s="2" t="s">
        <v>495277</v>
      </c>
      <c r="O11246" s="2" t="s">
        <v>488279</v>
      </c>
      <c r="P11246" s="2">
        <v>86194.25244881415</v>
      </c>
      <c r="Q11246" s="2">
        <v>395338347.13416886</v>
      </c>
      <c r="R11246" s="2">
        <v>321.5463703675108</v>
      </c>
      <c r="S11246" s="7">
        <v>111.97788625902929</v>
      </c>
      <c r="T11246" s="7">
        <v>25.340479064725006</v>
      </c>
    </row>
    <row r="11247" spans="1:20" x14ac:dyDescent="0.2">
      <c r="A11247" s="4">
        <v>11246</v>
      </c>
      <c r="B11247" s="4">
        <v>15687</v>
      </c>
      <c r="C11247" s="2" t="s">
        <v>488739</v>
      </c>
      <c r="D11247" s="2" t="s">
        <v>20900</v>
      </c>
      <c r="E11247" s="7" t="s">
        <v>495278</v>
      </c>
      <c r="F11247" s="7" t="s">
        <v>495278</v>
      </c>
      <c r="G11247" s="4">
        <v>19833</v>
      </c>
      <c r="H11247" s="2" t="s">
        <v>488282</v>
      </c>
      <c r="I11247" s="2" t="s">
        <v>488286</v>
      </c>
      <c r="J11247" s="2" t="s">
        <v>488286</v>
      </c>
      <c r="K11247" s="3">
        <v>40095</v>
      </c>
      <c r="L11247" s="3">
        <v>41649</v>
      </c>
      <c r="M11247" s="2" t="s">
        <v>491790</v>
      </c>
      <c r="N11247" s="2" t="s">
        <v>495277</v>
      </c>
      <c r="O11247" s="2" t="s">
        <v>488279</v>
      </c>
      <c r="P11247" s="2">
        <v>109841.97986593851</v>
      </c>
      <c r="Q11247" s="2">
        <v>312334725.40121663</v>
      </c>
      <c r="R11247" s="2">
        <v>255.56353949403874</v>
      </c>
      <c r="S11247" s="7">
        <v>112.85743675833828</v>
      </c>
      <c r="T11247" s="7">
        <v>24.970618384420305</v>
      </c>
    </row>
    <row r="11248" spans="1:20" x14ac:dyDescent="0.2">
      <c r="A11248" s="4">
        <v>11247</v>
      </c>
      <c r="B11248" s="4">
        <v>15691</v>
      </c>
      <c r="C11248" s="2" t="s">
        <v>488739</v>
      </c>
      <c r="D11248" s="2" t="s">
        <v>20900</v>
      </c>
      <c r="E11248" s="7" t="s">
        <v>495276</v>
      </c>
      <c r="F11248" s="7" t="s">
        <v>495276</v>
      </c>
      <c r="G11248" s="4">
        <v>37100</v>
      </c>
      <c r="H11248" s="2" t="s">
        <v>488282</v>
      </c>
      <c r="I11248" s="2" t="s">
        <v>488286</v>
      </c>
      <c r="J11248" s="2" t="s">
        <v>488286</v>
      </c>
      <c r="K11248" s="3">
        <v>40095</v>
      </c>
      <c r="L11248" s="3">
        <v>41649</v>
      </c>
      <c r="M11248" s="2" t="s">
        <v>404312</v>
      </c>
      <c r="N11248" s="2" t="s">
        <v>495275</v>
      </c>
      <c r="O11248" s="2" t="s">
        <v>488279</v>
      </c>
      <c r="P11248" s="2">
        <v>147347.44706089862</v>
      </c>
      <c r="Q11248" s="2">
        <v>413787022.39441359</v>
      </c>
      <c r="R11248" s="2">
        <v>307.60688779645636</v>
      </c>
      <c r="S11248" s="7">
        <v>120.74844625761185</v>
      </c>
      <c r="T11248" s="7">
        <v>30.273164934834178</v>
      </c>
    </row>
    <row r="11249" spans="1:20" x14ac:dyDescent="0.2">
      <c r="A11249" s="4">
        <v>11248</v>
      </c>
      <c r="B11249" s="4">
        <v>15692</v>
      </c>
      <c r="C11249" s="2" t="s">
        <v>488739</v>
      </c>
      <c r="D11249" s="2" t="s">
        <v>20900</v>
      </c>
      <c r="E11249" s="7" t="s">
        <v>495274</v>
      </c>
      <c r="F11249" s="7" t="s">
        <v>495274</v>
      </c>
      <c r="G11249" s="4">
        <v>21700</v>
      </c>
      <c r="H11249" s="2" t="s">
        <v>488282</v>
      </c>
      <c r="I11249" s="2" t="s">
        <v>488286</v>
      </c>
      <c r="J11249" s="2" t="s">
        <v>488286</v>
      </c>
      <c r="K11249" s="3">
        <v>40095</v>
      </c>
      <c r="L11249" s="3">
        <v>41649</v>
      </c>
      <c r="M11249" s="2" t="s">
        <v>495120</v>
      </c>
      <c r="N11249" s="2" t="s">
        <v>495273</v>
      </c>
      <c r="O11249" s="2" t="s">
        <v>488279</v>
      </c>
      <c r="P11249" s="2">
        <v>56593.987892654608</v>
      </c>
      <c r="Q11249" s="2">
        <v>114966046.92041498</v>
      </c>
      <c r="R11249" s="2">
        <v>69.150848543259585</v>
      </c>
      <c r="S11249" s="7">
        <v>109.88954562655556</v>
      </c>
      <c r="T11249" s="7">
        <v>39.095589726774122</v>
      </c>
    </row>
    <row r="11250" spans="1:20" x14ac:dyDescent="0.2">
      <c r="A11250" s="4">
        <v>11249</v>
      </c>
      <c r="B11250" s="4">
        <v>15693</v>
      </c>
      <c r="C11250" s="2" t="s">
        <v>488739</v>
      </c>
      <c r="D11250" s="2" t="s">
        <v>20900</v>
      </c>
      <c r="E11250" s="7" t="s">
        <v>495272</v>
      </c>
      <c r="F11250" s="7" t="s">
        <v>495272</v>
      </c>
      <c r="G11250" s="4">
        <v>10000</v>
      </c>
      <c r="H11250" s="2" t="s">
        <v>488282</v>
      </c>
      <c r="I11250" s="2" t="s">
        <v>488286</v>
      </c>
      <c r="J11250" s="2" t="s">
        <v>488286</v>
      </c>
      <c r="K11250" s="3">
        <v>40095</v>
      </c>
      <c r="L11250" s="3">
        <v>41649</v>
      </c>
      <c r="M11250" s="2" t="s">
        <v>495120</v>
      </c>
      <c r="N11250" s="2" t="s">
        <v>495271</v>
      </c>
      <c r="O11250" s="2" t="s">
        <v>488279</v>
      </c>
      <c r="P11250" s="2">
        <v>122752.27270592263</v>
      </c>
      <c r="Q11250" s="2">
        <v>134068869.09958577</v>
      </c>
      <c r="R11250" s="2">
        <v>100.6100451625051</v>
      </c>
      <c r="S11250" s="7">
        <v>112.66382447212763</v>
      </c>
      <c r="T11250" s="7">
        <v>29.80132663602112</v>
      </c>
    </row>
    <row r="11251" spans="1:20" x14ac:dyDescent="0.2">
      <c r="A11251" s="4">
        <v>11250</v>
      </c>
      <c r="B11251" s="4">
        <v>15694</v>
      </c>
      <c r="C11251" s="2" t="s">
        <v>488739</v>
      </c>
      <c r="D11251" s="2" t="s">
        <v>20900</v>
      </c>
      <c r="E11251" s="7" t="s">
        <v>495270</v>
      </c>
      <c r="F11251" s="7" t="s">
        <v>495270</v>
      </c>
      <c r="G11251" s="4">
        <v>211</v>
      </c>
      <c r="H11251" s="2" t="s">
        <v>488282</v>
      </c>
      <c r="I11251" s="2" t="s">
        <v>488286</v>
      </c>
      <c r="J11251" s="2" t="s">
        <v>488286</v>
      </c>
      <c r="K11251" s="3">
        <v>40095</v>
      </c>
      <c r="L11251" s="3">
        <v>41649</v>
      </c>
      <c r="M11251" s="2" t="s">
        <v>495170</v>
      </c>
      <c r="N11251" s="2" t="s">
        <v>495269</v>
      </c>
      <c r="O11251" s="2" t="s">
        <v>488279</v>
      </c>
      <c r="P11251" s="2">
        <v>7033.6874738334072</v>
      </c>
      <c r="Q11251" s="2">
        <v>2414457.1551624127</v>
      </c>
      <c r="R11251" s="2">
        <v>1.7966619752634974</v>
      </c>
      <c r="S11251" s="7">
        <v>121.89225054792583</v>
      </c>
      <c r="T11251" s="7">
        <v>30.224286983185284</v>
      </c>
    </row>
    <row r="11252" spans="1:20" x14ac:dyDescent="0.2">
      <c r="A11252" s="4">
        <v>11251</v>
      </c>
      <c r="B11252" s="4">
        <v>15695</v>
      </c>
      <c r="C11252" s="2" t="s">
        <v>488739</v>
      </c>
      <c r="D11252" s="2" t="s">
        <v>20900</v>
      </c>
      <c r="E11252" s="7" t="s">
        <v>495268</v>
      </c>
      <c r="F11252" s="7" t="s">
        <v>495268</v>
      </c>
      <c r="G11252" s="4">
        <v>10800</v>
      </c>
      <c r="H11252" s="2" t="s">
        <v>488282</v>
      </c>
      <c r="I11252" s="2" t="s">
        <v>488286</v>
      </c>
      <c r="J11252" s="2" t="s">
        <v>488286</v>
      </c>
      <c r="K11252" s="3">
        <v>40095</v>
      </c>
      <c r="L11252" s="3">
        <v>41649</v>
      </c>
      <c r="M11252" s="2" t="s">
        <v>404312</v>
      </c>
      <c r="N11252" s="2" t="s">
        <v>495267</v>
      </c>
      <c r="O11252" s="2" t="s">
        <v>488279</v>
      </c>
      <c r="P11252" s="2">
        <v>93945.282280360407</v>
      </c>
      <c r="Q11252" s="2">
        <v>390279546.2529766</v>
      </c>
      <c r="R11252" s="2">
        <v>290.25620409877843</v>
      </c>
      <c r="S11252" s="7">
        <v>118.93509259997604</v>
      </c>
      <c r="T11252" s="7">
        <v>30.251668195922402</v>
      </c>
    </row>
    <row r="11253" spans="1:20" x14ac:dyDescent="0.2">
      <c r="A11253" s="4">
        <v>11252</v>
      </c>
      <c r="B11253" s="4">
        <v>15696</v>
      </c>
      <c r="C11253" s="2" t="s">
        <v>488739</v>
      </c>
      <c r="D11253" s="2" t="s">
        <v>20900</v>
      </c>
      <c r="E11253" s="7" t="s">
        <v>495266</v>
      </c>
      <c r="F11253" s="7" t="s">
        <v>495266</v>
      </c>
      <c r="G11253" s="4">
        <v>2200</v>
      </c>
      <c r="H11253" s="2" t="s">
        <v>488282</v>
      </c>
      <c r="I11253" s="2" t="s">
        <v>488286</v>
      </c>
      <c r="J11253" s="2" t="s">
        <v>488286</v>
      </c>
      <c r="K11253" s="3">
        <v>40095</v>
      </c>
      <c r="L11253" s="3">
        <v>41649</v>
      </c>
      <c r="M11253" s="2" t="s">
        <v>404312</v>
      </c>
      <c r="N11253" s="2" t="s">
        <v>495265</v>
      </c>
      <c r="O11253" s="2" t="s">
        <v>488279</v>
      </c>
      <c r="P11253" s="2">
        <v>31357.644712318219</v>
      </c>
      <c r="Q11253" s="2">
        <v>11184098.498520562</v>
      </c>
      <c r="R11253" s="2">
        <v>8.3607359555624203</v>
      </c>
      <c r="S11253" s="7">
        <v>121.66572911804302</v>
      </c>
      <c r="T11253" s="7">
        <v>29.994749097897447</v>
      </c>
    </row>
    <row r="11254" spans="1:20" x14ac:dyDescent="0.2">
      <c r="A11254" s="4">
        <v>11253</v>
      </c>
      <c r="B11254" s="4">
        <v>15698</v>
      </c>
      <c r="C11254" s="2" t="s">
        <v>488739</v>
      </c>
      <c r="D11254" s="2" t="s">
        <v>20900</v>
      </c>
      <c r="E11254" s="7" t="s">
        <v>495264</v>
      </c>
      <c r="F11254" s="7" t="s">
        <v>495264</v>
      </c>
      <c r="G11254" s="4">
        <v>8107</v>
      </c>
      <c r="H11254" s="2" t="s">
        <v>488282</v>
      </c>
      <c r="I11254" s="2" t="s">
        <v>488286</v>
      </c>
      <c r="J11254" s="2" t="s">
        <v>488286</v>
      </c>
      <c r="K11254" s="3">
        <v>41071</v>
      </c>
      <c r="L11254" s="3">
        <v>41649</v>
      </c>
      <c r="M11254" s="2" t="s">
        <v>491682</v>
      </c>
      <c r="N11254" s="2" t="s">
        <v>488736</v>
      </c>
      <c r="O11254" s="2" t="s">
        <v>488279</v>
      </c>
      <c r="P11254" s="2">
        <v>60792.716298073952</v>
      </c>
      <c r="Q11254" s="2">
        <v>201234988.41397369</v>
      </c>
      <c r="R11254" s="2">
        <v>152.74383621449297</v>
      </c>
      <c r="S11254" s="7">
        <v>118.10950704375938</v>
      </c>
      <c r="T11254" s="7">
        <v>29.218848961269877</v>
      </c>
    </row>
    <row r="11255" spans="1:20" x14ac:dyDescent="0.2">
      <c r="A11255" s="4">
        <v>11254</v>
      </c>
      <c r="B11255" s="4">
        <v>15699</v>
      </c>
      <c r="C11255" s="2" t="s">
        <v>488739</v>
      </c>
      <c r="D11255" s="2" t="s">
        <v>20900</v>
      </c>
      <c r="E11255" s="7" t="s">
        <v>495263</v>
      </c>
      <c r="F11255" s="7" t="s">
        <v>495263</v>
      </c>
      <c r="G11255" s="4">
        <v>5400</v>
      </c>
      <c r="H11255" s="2" t="s">
        <v>488282</v>
      </c>
      <c r="I11255" s="2" t="s">
        <v>488286</v>
      </c>
      <c r="J11255" s="2" t="s">
        <v>488286</v>
      </c>
      <c r="K11255" s="3">
        <v>40095</v>
      </c>
      <c r="L11255" s="3">
        <v>41649</v>
      </c>
      <c r="M11255" s="2" t="s">
        <v>404312</v>
      </c>
      <c r="N11255" s="2" t="s">
        <v>495262</v>
      </c>
      <c r="O11255" s="2" t="s">
        <v>488279</v>
      </c>
      <c r="P11255" s="2">
        <v>128822.74502167596</v>
      </c>
      <c r="Q11255" s="2">
        <v>83628204.766537711</v>
      </c>
      <c r="R11255" s="2">
        <v>63.523356161733048</v>
      </c>
      <c r="S11255" s="7">
        <v>121.57865183593316</v>
      </c>
      <c r="T11255" s="7">
        <v>29.180759574068666</v>
      </c>
    </row>
    <row r="11256" spans="1:20" x14ac:dyDescent="0.2">
      <c r="A11256" s="4">
        <v>11255</v>
      </c>
      <c r="B11256" s="4">
        <v>15700</v>
      </c>
      <c r="C11256" s="2" t="s">
        <v>488739</v>
      </c>
      <c r="D11256" s="2" t="s">
        <v>20900</v>
      </c>
      <c r="E11256" s="7" t="s">
        <v>495261</v>
      </c>
      <c r="F11256" s="7" t="s">
        <v>495261</v>
      </c>
      <c r="G11256" s="4">
        <v>650</v>
      </c>
      <c r="H11256" s="2" t="s">
        <v>488282</v>
      </c>
      <c r="I11256" s="2" t="s">
        <v>488286</v>
      </c>
      <c r="J11256" s="2" t="s">
        <v>488286</v>
      </c>
      <c r="K11256" s="3">
        <v>40095</v>
      </c>
      <c r="L11256" s="3">
        <v>41649</v>
      </c>
      <c r="M11256" s="2" t="s">
        <v>404312</v>
      </c>
      <c r="N11256" s="2" t="s">
        <v>495188</v>
      </c>
      <c r="O11256" s="2" t="s">
        <v>488279</v>
      </c>
      <c r="P11256" s="2">
        <v>18992.508180306235</v>
      </c>
      <c r="Q11256" s="2">
        <v>8449017.8394489344</v>
      </c>
      <c r="R11256" s="2">
        <v>6.4365120296277718</v>
      </c>
      <c r="S11256" s="7">
        <v>118.3752287249509</v>
      </c>
      <c r="T11256" s="7">
        <v>29.02939889297425</v>
      </c>
    </row>
    <row r="11257" spans="1:20" x14ac:dyDescent="0.2">
      <c r="A11257" s="4">
        <v>11256</v>
      </c>
      <c r="B11257" s="4">
        <v>15701</v>
      </c>
      <c r="C11257" s="2" t="s">
        <v>488739</v>
      </c>
      <c r="D11257" s="2" t="s">
        <v>20900</v>
      </c>
      <c r="E11257" s="7" t="s">
        <v>495260</v>
      </c>
      <c r="F11257" s="7" t="s">
        <v>495260</v>
      </c>
      <c r="G11257" s="4">
        <v>300</v>
      </c>
      <c r="H11257" s="2" t="s">
        <v>488282</v>
      </c>
      <c r="I11257" s="2" t="s">
        <v>488286</v>
      </c>
      <c r="J11257" s="2" t="s">
        <v>488286</v>
      </c>
      <c r="K11257" s="3">
        <v>40095</v>
      </c>
      <c r="L11257" s="3">
        <v>41649</v>
      </c>
      <c r="M11257" s="2" t="s">
        <v>495170</v>
      </c>
      <c r="N11257" s="2" t="s">
        <v>495259</v>
      </c>
      <c r="O11257" s="2" t="s">
        <v>488279</v>
      </c>
      <c r="P11257" s="2">
        <v>4969.2133894992203</v>
      </c>
      <c r="Q11257" s="2">
        <v>1581535.0764870341</v>
      </c>
      <c r="R11257" s="2">
        <v>1.2073497374684916</v>
      </c>
      <c r="S11257" s="7">
        <v>118.41684468639133</v>
      </c>
      <c r="T11257" s="7">
        <v>28.919896461266195</v>
      </c>
    </row>
    <row r="11258" spans="1:20" x14ac:dyDescent="0.2">
      <c r="A11258" s="4">
        <v>11257</v>
      </c>
      <c r="B11258" s="4">
        <v>15702</v>
      </c>
      <c r="C11258" s="2" t="s">
        <v>488739</v>
      </c>
      <c r="D11258" s="2" t="s">
        <v>20900</v>
      </c>
      <c r="E11258" s="7" t="s">
        <v>495258</v>
      </c>
      <c r="F11258" s="7" t="s">
        <v>495258</v>
      </c>
      <c r="G11258" s="4">
        <v>10200</v>
      </c>
      <c r="H11258" s="2" t="s">
        <v>488282</v>
      </c>
      <c r="I11258" s="2" t="s">
        <v>488286</v>
      </c>
      <c r="J11258" s="2" t="s">
        <v>488286</v>
      </c>
      <c r="K11258" s="3">
        <v>40095</v>
      </c>
      <c r="L11258" s="3">
        <v>41649</v>
      </c>
      <c r="M11258" s="2" t="s">
        <v>495170</v>
      </c>
      <c r="N11258" s="2" t="s">
        <v>495257</v>
      </c>
      <c r="O11258" s="2" t="s">
        <v>488279</v>
      </c>
      <c r="P11258" s="2">
        <v>109821.7151078098</v>
      </c>
      <c r="Q11258" s="2">
        <v>127801406.06119345</v>
      </c>
      <c r="R11258" s="2">
        <v>98.067313034552299</v>
      </c>
      <c r="S11258" s="7">
        <v>121.56218660947101</v>
      </c>
      <c r="T11258" s="7">
        <v>28.648719072898913</v>
      </c>
    </row>
    <row r="11259" spans="1:20" x14ac:dyDescent="0.2">
      <c r="A11259" s="4">
        <v>11258</v>
      </c>
      <c r="B11259" s="4">
        <v>15703</v>
      </c>
      <c r="C11259" s="2" t="s">
        <v>488739</v>
      </c>
      <c r="D11259" s="2" t="s">
        <v>20900</v>
      </c>
      <c r="E11259" s="7" t="s">
        <v>495256</v>
      </c>
      <c r="F11259" s="7" t="s">
        <v>495256</v>
      </c>
      <c r="G11259" s="4">
        <v>3027</v>
      </c>
      <c r="H11259" s="2" t="s">
        <v>488282</v>
      </c>
      <c r="I11259" s="2" t="s">
        <v>488286</v>
      </c>
      <c r="J11259" s="2" t="s">
        <v>488286</v>
      </c>
      <c r="K11259" s="3">
        <v>40095</v>
      </c>
      <c r="L11259" s="3">
        <v>41649</v>
      </c>
      <c r="M11259" s="2" t="s">
        <v>491790</v>
      </c>
      <c r="N11259" s="2" t="s">
        <v>495255</v>
      </c>
      <c r="O11259" s="2" t="s">
        <v>488279</v>
      </c>
      <c r="P11259" s="2">
        <v>35502.928728724073</v>
      </c>
      <c r="Q11259" s="2">
        <v>75898789.382817447</v>
      </c>
      <c r="R11259" s="2">
        <v>58.381460846531787</v>
      </c>
      <c r="S11259" s="7">
        <v>120.34330550417121</v>
      </c>
      <c r="T11259" s="7">
        <v>28.520355548921945</v>
      </c>
    </row>
    <row r="11260" spans="1:20" x14ac:dyDescent="0.2">
      <c r="A11260" s="4">
        <v>11259</v>
      </c>
      <c r="B11260" s="4">
        <v>15704</v>
      </c>
      <c r="C11260" s="2" t="s">
        <v>488739</v>
      </c>
      <c r="D11260" s="2" t="s">
        <v>20900</v>
      </c>
      <c r="E11260" s="7" t="s">
        <v>495254</v>
      </c>
      <c r="F11260" s="7" t="s">
        <v>495254</v>
      </c>
      <c r="G11260" s="4">
        <v>2800</v>
      </c>
      <c r="H11260" s="2" t="s">
        <v>488282</v>
      </c>
      <c r="I11260" s="2" t="s">
        <v>488286</v>
      </c>
      <c r="J11260" s="2" t="s">
        <v>488286</v>
      </c>
      <c r="K11260" s="3">
        <v>40095</v>
      </c>
      <c r="L11260" s="3">
        <v>41649</v>
      </c>
      <c r="M11260" s="2" t="s">
        <v>404312</v>
      </c>
      <c r="N11260" s="2" t="s">
        <v>495188</v>
      </c>
      <c r="O11260" s="2" t="s">
        <v>488279</v>
      </c>
      <c r="P11260" s="2">
        <v>26307.95358309615</v>
      </c>
      <c r="Q11260" s="2">
        <v>30604537.300824653</v>
      </c>
      <c r="R11260" s="2">
        <v>23.548314599647501</v>
      </c>
      <c r="S11260" s="7">
        <v>119.9197572735733</v>
      </c>
      <c r="T11260" s="7">
        <v>28.503639112279959</v>
      </c>
    </row>
    <row r="11261" spans="1:20" x14ac:dyDescent="0.2">
      <c r="A11261" s="4">
        <v>11260</v>
      </c>
      <c r="B11261" s="4">
        <v>15705</v>
      </c>
      <c r="C11261" s="2" t="s">
        <v>488739</v>
      </c>
      <c r="D11261" s="2" t="s">
        <v>20900</v>
      </c>
      <c r="E11261" s="7" t="s">
        <v>495253</v>
      </c>
      <c r="F11261" s="7" t="s">
        <v>495253</v>
      </c>
      <c r="G11261" s="4">
        <v>5525</v>
      </c>
      <c r="H11261" s="2" t="s">
        <v>488282</v>
      </c>
      <c r="I11261" s="2" t="s">
        <v>488286</v>
      </c>
      <c r="J11261" s="2" t="s">
        <v>488286</v>
      </c>
      <c r="K11261" s="3">
        <v>40095</v>
      </c>
      <c r="L11261" s="3">
        <v>41649</v>
      </c>
      <c r="M11261" s="2" t="s">
        <v>491790</v>
      </c>
      <c r="N11261" s="2" t="s">
        <v>495252</v>
      </c>
      <c r="O11261" s="2" t="s">
        <v>488279</v>
      </c>
      <c r="P11261" s="2">
        <v>44660.459833831796</v>
      </c>
      <c r="Q11261" s="2">
        <v>90103540.291065365</v>
      </c>
      <c r="R11261" s="2">
        <v>69.540199781131179</v>
      </c>
      <c r="S11261" s="7">
        <v>118.87636427580493</v>
      </c>
      <c r="T11261" s="7">
        <v>28.341006997952437</v>
      </c>
    </row>
    <row r="11262" spans="1:20" x14ac:dyDescent="0.2">
      <c r="A11262" s="4">
        <v>11261</v>
      </c>
      <c r="B11262" s="4">
        <v>15706</v>
      </c>
      <c r="C11262" s="2" t="s">
        <v>488739</v>
      </c>
      <c r="D11262" s="2" t="s">
        <v>20900</v>
      </c>
      <c r="E11262" s="7" t="s">
        <v>495251</v>
      </c>
      <c r="F11262" s="7" t="s">
        <v>495251</v>
      </c>
      <c r="G11262" s="4">
        <v>22000</v>
      </c>
      <c r="H11262" s="2" t="s">
        <v>488282</v>
      </c>
      <c r="I11262" s="2" t="s">
        <v>488286</v>
      </c>
      <c r="J11262" s="2" t="s">
        <v>488286</v>
      </c>
      <c r="K11262" s="3">
        <v>40095</v>
      </c>
      <c r="L11262" s="3">
        <v>41649</v>
      </c>
      <c r="M11262" s="2" t="s">
        <v>404312</v>
      </c>
      <c r="N11262" s="2" t="s">
        <v>495188</v>
      </c>
      <c r="O11262" s="2" t="s">
        <v>488279</v>
      </c>
      <c r="P11262" s="2">
        <v>140908.0564243244</v>
      </c>
      <c r="Q11262" s="2">
        <v>310102877.85587639</v>
      </c>
      <c r="R11262" s="2">
        <v>239.74359643785209</v>
      </c>
      <c r="S11262" s="7">
        <v>121.17536430555192</v>
      </c>
      <c r="T11262" s="7">
        <v>28.248664190874155</v>
      </c>
    </row>
    <row r="11263" spans="1:20" x14ac:dyDescent="0.2">
      <c r="A11263" s="4">
        <v>11262</v>
      </c>
      <c r="B11263" s="4">
        <v>15707</v>
      </c>
      <c r="C11263" s="2" t="s">
        <v>488739</v>
      </c>
      <c r="D11263" s="2" t="s">
        <v>20900</v>
      </c>
      <c r="E11263" s="7" t="s">
        <v>495250</v>
      </c>
      <c r="F11263" s="7" t="s">
        <v>495250</v>
      </c>
      <c r="G11263" s="4">
        <v>4300</v>
      </c>
      <c r="H11263" s="2" t="s">
        <v>488282</v>
      </c>
      <c r="I11263" s="2" t="s">
        <v>488286</v>
      </c>
      <c r="J11263" s="2" t="s">
        <v>488286</v>
      </c>
      <c r="K11263" s="3">
        <v>40095</v>
      </c>
      <c r="L11263" s="3">
        <v>41649</v>
      </c>
      <c r="M11263" s="2" t="s">
        <v>404312</v>
      </c>
      <c r="N11263" s="2" t="s">
        <v>495249</v>
      </c>
      <c r="O11263" s="2" t="s">
        <v>488279</v>
      </c>
      <c r="P11263" s="2">
        <v>46599.132840709804</v>
      </c>
      <c r="Q11263" s="2">
        <v>48548552.368024312</v>
      </c>
      <c r="R11263" s="2">
        <v>37.594218694485022</v>
      </c>
      <c r="S11263" s="7">
        <v>121.28973736164123</v>
      </c>
      <c r="T11263" s="7">
        <v>28.161985738351365</v>
      </c>
    </row>
    <row r="11264" spans="1:20" x14ac:dyDescent="0.2">
      <c r="A11264" s="4">
        <v>11263</v>
      </c>
      <c r="B11264" s="4">
        <v>15708</v>
      </c>
      <c r="C11264" s="2" t="s">
        <v>488739</v>
      </c>
      <c r="D11264" s="2" t="s">
        <v>20900</v>
      </c>
      <c r="E11264" s="7" t="s">
        <v>495248</v>
      </c>
      <c r="F11264" s="7" t="s">
        <v>495248</v>
      </c>
      <c r="G11264" s="4">
        <v>12400</v>
      </c>
      <c r="H11264" s="2" t="s">
        <v>488282</v>
      </c>
      <c r="I11264" s="2" t="s">
        <v>488286</v>
      </c>
      <c r="J11264" s="2" t="s">
        <v>488286</v>
      </c>
      <c r="K11264" s="3">
        <v>40095</v>
      </c>
      <c r="L11264" s="3">
        <v>41649</v>
      </c>
      <c r="M11264" s="2" t="s">
        <v>404312</v>
      </c>
      <c r="N11264" s="2" t="s">
        <v>495247</v>
      </c>
      <c r="O11264" s="2" t="s">
        <v>488279</v>
      </c>
      <c r="P11264" s="2">
        <v>58951.914375265071</v>
      </c>
      <c r="Q11264" s="2">
        <v>142283162.69581428</v>
      </c>
      <c r="R11264" s="2">
        <v>110.72505477621471</v>
      </c>
      <c r="S11264" s="7">
        <v>120.8911064290965</v>
      </c>
      <c r="T11264" s="7">
        <v>27.892246115420352</v>
      </c>
    </row>
    <row r="11265" spans="1:20" x14ac:dyDescent="0.2">
      <c r="A11265" s="4">
        <v>11264</v>
      </c>
      <c r="B11265" s="4">
        <v>15711</v>
      </c>
      <c r="C11265" s="2" t="s">
        <v>488739</v>
      </c>
      <c r="D11265" s="2" t="s">
        <v>20900</v>
      </c>
      <c r="E11265" s="7" t="s">
        <v>495246</v>
      </c>
      <c r="F11265" s="7" t="s">
        <v>495246</v>
      </c>
      <c r="G11265" s="4">
        <v>18862</v>
      </c>
      <c r="H11265" s="2" t="s">
        <v>488282</v>
      </c>
      <c r="I11265" s="2" t="s">
        <v>488286</v>
      </c>
      <c r="J11265" s="2" t="s">
        <v>488286</v>
      </c>
      <c r="K11265" s="3">
        <v>41071</v>
      </c>
      <c r="L11265" s="3">
        <v>41649</v>
      </c>
      <c r="M11265" s="2" t="s">
        <v>491682</v>
      </c>
      <c r="N11265" s="2" t="s">
        <v>488736</v>
      </c>
      <c r="O11265" s="2" t="s">
        <v>488279</v>
      </c>
      <c r="P11265" s="2">
        <v>49908.341847444251</v>
      </c>
      <c r="Q11265" s="2">
        <v>104391688.79347621</v>
      </c>
      <c r="R11265" s="2">
        <v>81.411912343908412</v>
      </c>
      <c r="S11265" s="7">
        <v>119.76109619823725</v>
      </c>
      <c r="T11265" s="7">
        <v>27.775069908565083</v>
      </c>
    </row>
    <row r="11266" spans="1:20" x14ac:dyDescent="0.2">
      <c r="A11266" s="4">
        <v>11265</v>
      </c>
      <c r="B11266" s="4">
        <v>15712</v>
      </c>
      <c r="C11266" s="2" t="s">
        <v>488739</v>
      </c>
      <c r="D11266" s="2" t="s">
        <v>20900</v>
      </c>
      <c r="E11266" s="7" t="s">
        <v>495245</v>
      </c>
      <c r="F11266" s="7" t="s">
        <v>495245</v>
      </c>
      <c r="G11266" s="4">
        <v>18400</v>
      </c>
      <c r="H11266" s="2" t="s">
        <v>488282</v>
      </c>
      <c r="I11266" s="2" t="s">
        <v>488286</v>
      </c>
      <c r="J11266" s="2" t="s">
        <v>488286</v>
      </c>
      <c r="K11266" s="3">
        <v>40095</v>
      </c>
      <c r="L11266" s="3">
        <v>41649</v>
      </c>
      <c r="M11266" s="2" t="s">
        <v>404312</v>
      </c>
      <c r="N11266" s="2" t="s">
        <v>495244</v>
      </c>
      <c r="O11266" s="2" t="s">
        <v>488279</v>
      </c>
      <c r="P11266" s="2">
        <v>92932.322731997323</v>
      </c>
      <c r="Q11266" s="2">
        <v>171398575.75938222</v>
      </c>
      <c r="R11266" s="2">
        <v>133.98307946623709</v>
      </c>
      <c r="S11266" s="7">
        <v>120.6772789491788</v>
      </c>
      <c r="T11266" s="7">
        <v>27.645419358553532</v>
      </c>
    </row>
    <row r="11267" spans="1:20" x14ac:dyDescent="0.2">
      <c r="A11267" s="4">
        <v>11266</v>
      </c>
      <c r="B11267" s="4">
        <v>15713</v>
      </c>
      <c r="C11267" s="2" t="s">
        <v>488739</v>
      </c>
      <c r="D11267" s="2" t="s">
        <v>20900</v>
      </c>
      <c r="E11267" s="7" t="s">
        <v>495243</v>
      </c>
      <c r="F11267" s="7" t="s">
        <v>495243</v>
      </c>
      <c r="G11267" s="4">
        <v>56527</v>
      </c>
      <c r="H11267" s="2" t="s">
        <v>488282</v>
      </c>
      <c r="I11267" s="2" t="s">
        <v>488286</v>
      </c>
      <c r="J11267" s="2" t="s">
        <v>488286</v>
      </c>
      <c r="K11267" s="3">
        <v>40095</v>
      </c>
      <c r="L11267" s="3">
        <v>41649</v>
      </c>
      <c r="M11267" s="2" t="s">
        <v>404312</v>
      </c>
      <c r="N11267" s="2" t="s">
        <v>495242</v>
      </c>
      <c r="O11267" s="2" t="s">
        <v>488279</v>
      </c>
      <c r="P11267" s="2">
        <v>165006.55434323137</v>
      </c>
      <c r="Q11267" s="2">
        <v>1043978710.3824308</v>
      </c>
      <c r="R11267" s="2">
        <v>814.61687463503279</v>
      </c>
      <c r="S11267" s="7">
        <v>117.69659667657045</v>
      </c>
      <c r="T11267" s="7">
        <v>27.744415084382329</v>
      </c>
    </row>
    <row r="11268" spans="1:20" x14ac:dyDescent="0.2">
      <c r="A11268" s="4">
        <v>11267</v>
      </c>
      <c r="B11268" s="4">
        <v>15715</v>
      </c>
      <c r="C11268" s="2" t="s">
        <v>488739</v>
      </c>
      <c r="D11268" s="2" t="s">
        <v>20900</v>
      </c>
      <c r="E11268" s="7" t="s">
        <v>495241</v>
      </c>
      <c r="F11268" s="7" t="s">
        <v>495241</v>
      </c>
      <c r="G11268" s="4">
        <v>5000</v>
      </c>
      <c r="H11268" s="2" t="s">
        <v>488282</v>
      </c>
      <c r="I11268" s="2" t="s">
        <v>488286</v>
      </c>
      <c r="J11268" s="2" t="s">
        <v>488286</v>
      </c>
      <c r="K11268" s="3">
        <v>40095</v>
      </c>
      <c r="L11268" s="3">
        <v>41649</v>
      </c>
      <c r="M11268" s="2" t="s">
        <v>404312</v>
      </c>
      <c r="N11268" s="2" t="s">
        <v>495188</v>
      </c>
      <c r="O11268" s="2" t="s">
        <v>488279</v>
      </c>
      <c r="P11268" s="2">
        <v>39885.734249841778</v>
      </c>
      <c r="Q11268" s="2">
        <v>60244171.422774121</v>
      </c>
      <c r="R11268" s="2">
        <v>47.762496535013973</v>
      </c>
      <c r="S11268" s="7">
        <v>120.05830826040533</v>
      </c>
      <c r="T11268" s="7">
        <v>26.851845294136659</v>
      </c>
    </row>
    <row r="11269" spans="1:20" x14ac:dyDescent="0.2">
      <c r="A11269" s="4">
        <v>11268</v>
      </c>
      <c r="B11269" s="4">
        <v>15717</v>
      </c>
      <c r="C11269" s="2" t="s">
        <v>488739</v>
      </c>
      <c r="D11269" s="2" t="s">
        <v>20900</v>
      </c>
      <c r="E11269" s="7" t="s">
        <v>495240</v>
      </c>
      <c r="F11269" s="7" t="s">
        <v>495240</v>
      </c>
      <c r="G11269" s="4">
        <v>156910</v>
      </c>
      <c r="H11269" s="2" t="s">
        <v>488282</v>
      </c>
      <c r="I11269" s="2" t="s">
        <v>488286</v>
      </c>
      <c r="J11269" s="2" t="s">
        <v>488286</v>
      </c>
      <c r="K11269" s="3">
        <v>40095</v>
      </c>
      <c r="L11269" s="3">
        <v>41649</v>
      </c>
      <c r="M11269" s="2" t="s">
        <v>495239</v>
      </c>
      <c r="N11269" s="2" t="s">
        <v>495238</v>
      </c>
      <c r="O11269" s="2" t="s">
        <v>488279</v>
      </c>
      <c r="P11269" s="2">
        <v>585122.59191113419</v>
      </c>
      <c r="Q11269" s="2">
        <v>1949319754.3426006</v>
      </c>
      <c r="R11269" s="2">
        <v>1569.1005292564334</v>
      </c>
      <c r="S11269" s="7">
        <v>119.52637148412471</v>
      </c>
      <c r="T11269" s="7">
        <v>25.965597087284653</v>
      </c>
    </row>
    <row r="11270" spans="1:20" x14ac:dyDescent="0.2">
      <c r="A11270" s="4">
        <v>11269</v>
      </c>
      <c r="B11270" s="4">
        <v>15718</v>
      </c>
      <c r="C11270" s="2" t="s">
        <v>488739</v>
      </c>
      <c r="D11270" s="2" t="s">
        <v>20900</v>
      </c>
      <c r="E11270" s="7" t="s">
        <v>495237</v>
      </c>
      <c r="F11270" s="7" t="s">
        <v>495237</v>
      </c>
      <c r="G11270" s="4">
        <v>13472</v>
      </c>
      <c r="H11270" s="2" t="s">
        <v>488282</v>
      </c>
      <c r="I11270" s="2" t="s">
        <v>488286</v>
      </c>
      <c r="J11270" s="2" t="s">
        <v>488286</v>
      </c>
      <c r="K11270" s="3">
        <v>40095</v>
      </c>
      <c r="L11270" s="3">
        <v>41649</v>
      </c>
      <c r="M11270" s="2" t="s">
        <v>491790</v>
      </c>
      <c r="N11270" s="2" t="s">
        <v>488286</v>
      </c>
      <c r="O11270" s="2" t="s">
        <v>488279</v>
      </c>
      <c r="P11270" s="2">
        <v>57347.699175325055</v>
      </c>
      <c r="Q11270" s="2">
        <v>136871053.98824498</v>
      </c>
      <c r="R11270" s="2">
        <v>110.70780654867158</v>
      </c>
      <c r="S11270" s="7">
        <v>118.1805256925627</v>
      </c>
      <c r="T11270" s="7">
        <v>25.677014317121969</v>
      </c>
    </row>
    <row r="11271" spans="1:20" x14ac:dyDescent="0.2">
      <c r="A11271" s="4">
        <v>11270</v>
      </c>
      <c r="B11271" s="4">
        <v>15719</v>
      </c>
      <c r="C11271" s="2" t="s">
        <v>488739</v>
      </c>
      <c r="D11271" s="2" t="s">
        <v>20900</v>
      </c>
      <c r="E11271" s="7" t="s">
        <v>495236</v>
      </c>
      <c r="F11271" s="7" t="s">
        <v>495236</v>
      </c>
      <c r="G11271" s="4">
        <v>250</v>
      </c>
      <c r="H11271" s="2" t="s">
        <v>488282</v>
      </c>
      <c r="I11271" s="2" t="s">
        <v>488286</v>
      </c>
      <c r="J11271" s="2" t="s">
        <v>488286</v>
      </c>
      <c r="K11271" s="3">
        <v>40095</v>
      </c>
      <c r="L11271" s="3">
        <v>41649</v>
      </c>
      <c r="M11271" s="2" t="s">
        <v>491790</v>
      </c>
      <c r="N11271" s="2" t="s">
        <v>495235</v>
      </c>
      <c r="O11271" s="2" t="s">
        <v>488279</v>
      </c>
      <c r="P11271" s="2">
        <v>26062.332925605693</v>
      </c>
      <c r="Q11271" s="2">
        <v>49700768.159332082</v>
      </c>
      <c r="R11271" s="2">
        <v>40.342999694704467</v>
      </c>
      <c r="S11271" s="7">
        <v>117.96705356757423</v>
      </c>
      <c r="T11271" s="7">
        <v>25.462559206809271</v>
      </c>
    </row>
    <row r="11272" spans="1:20" x14ac:dyDescent="0.2">
      <c r="A11272" s="4">
        <v>11271</v>
      </c>
      <c r="B11272" s="4">
        <v>15720</v>
      </c>
      <c r="C11272" s="2" t="s">
        <v>488739</v>
      </c>
      <c r="D11272" s="2" t="s">
        <v>20900</v>
      </c>
      <c r="E11272" s="7" t="s">
        <v>495234</v>
      </c>
      <c r="F11272" s="7" t="s">
        <v>495234</v>
      </c>
      <c r="G11272" s="4">
        <v>22133</v>
      </c>
      <c r="H11272" s="2" t="s">
        <v>488282</v>
      </c>
      <c r="I11272" s="2" t="s">
        <v>488286</v>
      </c>
      <c r="J11272" s="2" t="s">
        <v>488286</v>
      </c>
      <c r="K11272" s="3">
        <v>41071</v>
      </c>
      <c r="L11272" s="3">
        <v>41649</v>
      </c>
      <c r="M11272" s="2" t="s">
        <v>491682</v>
      </c>
      <c r="N11272" s="2" t="s">
        <v>488736</v>
      </c>
      <c r="O11272" s="2" t="s">
        <v>488279</v>
      </c>
      <c r="P11272" s="2">
        <v>84737.063934978447</v>
      </c>
      <c r="Q11272" s="2">
        <v>439023667.39702493</v>
      </c>
      <c r="R11272" s="2">
        <v>357.02115003560493</v>
      </c>
      <c r="S11272" s="7">
        <v>117.03286180680053</v>
      </c>
      <c r="T11272" s="7">
        <v>25.35003301315454</v>
      </c>
    </row>
    <row r="11273" spans="1:20" x14ac:dyDescent="0.2">
      <c r="A11273" s="4">
        <v>11272</v>
      </c>
      <c r="B11273" s="4">
        <v>15721</v>
      </c>
      <c r="C11273" s="2" t="s">
        <v>488739</v>
      </c>
      <c r="D11273" s="2" t="s">
        <v>20900</v>
      </c>
      <c r="E11273" s="7" t="s">
        <v>495233</v>
      </c>
      <c r="F11273" s="7" t="s">
        <v>495233</v>
      </c>
      <c r="G11273" s="4">
        <v>7093</v>
      </c>
      <c r="H11273" s="2" t="s">
        <v>488282</v>
      </c>
      <c r="I11273" s="2" t="s">
        <v>488286</v>
      </c>
      <c r="J11273" s="2" t="s">
        <v>488286</v>
      </c>
      <c r="K11273" s="3">
        <v>40095</v>
      </c>
      <c r="L11273" s="3">
        <v>41649</v>
      </c>
      <c r="M11273" s="2" t="s">
        <v>404312</v>
      </c>
      <c r="N11273" s="2" t="s">
        <v>495232</v>
      </c>
      <c r="O11273" s="2" t="s">
        <v>488279</v>
      </c>
      <c r="P11273" s="2">
        <v>19445.010928112803</v>
      </c>
      <c r="Q11273" s="2">
        <v>14403823.71448653</v>
      </c>
      <c r="R11273" s="2">
        <v>11.805382823246765</v>
      </c>
      <c r="S11273" s="7">
        <v>118.68095318832211</v>
      </c>
      <c r="T11273" s="7">
        <v>24.866703002317017</v>
      </c>
    </row>
    <row r="11274" spans="1:20" x14ac:dyDescent="0.2">
      <c r="A11274" s="4">
        <v>11273</v>
      </c>
      <c r="B11274" s="4">
        <v>15722</v>
      </c>
      <c r="C11274" s="2" t="s">
        <v>488739</v>
      </c>
      <c r="D11274" s="2" t="s">
        <v>20900</v>
      </c>
      <c r="E11274" s="7" t="s">
        <v>495231</v>
      </c>
      <c r="F11274" s="7" t="s">
        <v>495231</v>
      </c>
      <c r="G11274" s="4">
        <v>21400</v>
      </c>
      <c r="H11274" s="2" t="s">
        <v>488282</v>
      </c>
      <c r="I11274" s="2" t="s">
        <v>488286</v>
      </c>
      <c r="J11274" s="2" t="s">
        <v>488286</v>
      </c>
      <c r="K11274" s="3">
        <v>40095</v>
      </c>
      <c r="L11274" s="3">
        <v>41649</v>
      </c>
      <c r="M11274" s="2" t="s">
        <v>404312</v>
      </c>
      <c r="N11274" s="2" t="s">
        <v>495230</v>
      </c>
      <c r="O11274" s="2" t="s">
        <v>488279</v>
      </c>
      <c r="P11274" s="2">
        <v>105324.83532486251</v>
      </c>
      <c r="Q11274" s="2">
        <v>319911170.3631196</v>
      </c>
      <c r="R11274" s="2">
        <v>266.45483966817488</v>
      </c>
      <c r="S11274" s="7">
        <v>117.52645500050316</v>
      </c>
      <c r="T11274" s="7">
        <v>23.83632429937143</v>
      </c>
    </row>
    <row r="11275" spans="1:20" x14ac:dyDescent="0.2">
      <c r="A11275" s="4">
        <v>11274</v>
      </c>
      <c r="B11275" s="4">
        <v>15726</v>
      </c>
      <c r="C11275" s="2" t="s">
        <v>488739</v>
      </c>
      <c r="D11275" s="2" t="s">
        <v>20900</v>
      </c>
      <c r="E11275" s="7" t="s">
        <v>495229</v>
      </c>
      <c r="F11275" s="7" t="s">
        <v>495229</v>
      </c>
      <c r="G11275" s="4">
        <v>7545</v>
      </c>
      <c r="H11275" s="2" t="s">
        <v>488282</v>
      </c>
      <c r="I11275" s="2" t="s">
        <v>488286</v>
      </c>
      <c r="J11275" s="2" t="s">
        <v>488286</v>
      </c>
      <c r="K11275" s="3">
        <v>40095</v>
      </c>
      <c r="L11275" s="3">
        <v>41649</v>
      </c>
      <c r="M11275" s="2" t="s">
        <v>489229</v>
      </c>
      <c r="N11275" s="2" t="s">
        <v>488286</v>
      </c>
      <c r="O11275" s="2" t="s">
        <v>488279</v>
      </c>
      <c r="P11275" s="2">
        <v>48243.517020882522</v>
      </c>
      <c r="Q11275" s="2">
        <v>92054545.661226064</v>
      </c>
      <c r="R11275" s="2">
        <v>75.6262188899547</v>
      </c>
      <c r="S11275" s="7">
        <v>114.2068737402528</v>
      </c>
      <c r="T11275" s="7">
        <v>24.718740734542202</v>
      </c>
    </row>
    <row r="11276" spans="1:20" x14ac:dyDescent="0.2">
      <c r="A11276" s="4">
        <v>11275</v>
      </c>
      <c r="B11276" s="4">
        <v>15731</v>
      </c>
      <c r="C11276" s="2" t="s">
        <v>488739</v>
      </c>
      <c r="D11276" s="2" t="s">
        <v>20900</v>
      </c>
      <c r="E11276" s="7" t="s">
        <v>495228</v>
      </c>
      <c r="F11276" s="7" t="s">
        <v>495228</v>
      </c>
      <c r="G11276" s="4">
        <v>6666</v>
      </c>
      <c r="H11276" s="2" t="s">
        <v>488282</v>
      </c>
      <c r="I11276" s="2" t="s">
        <v>488286</v>
      </c>
      <c r="J11276" s="2" t="s">
        <v>488286</v>
      </c>
      <c r="K11276" s="3">
        <v>40095</v>
      </c>
      <c r="L11276" s="3">
        <v>41649</v>
      </c>
      <c r="M11276" s="2" t="s">
        <v>495227</v>
      </c>
      <c r="N11276" s="2" t="s">
        <v>488286</v>
      </c>
      <c r="O11276" s="2" t="s">
        <v>488279</v>
      </c>
      <c r="P11276" s="2">
        <v>100404.3906515495</v>
      </c>
      <c r="Q11276" s="2">
        <v>400843145.1967963</v>
      </c>
      <c r="R11276" s="2">
        <v>334.94917071236392</v>
      </c>
      <c r="S11276" s="7">
        <v>113.86000799706746</v>
      </c>
      <c r="T11276" s="7">
        <v>23.622196990681704</v>
      </c>
    </row>
    <row r="11277" spans="1:20" x14ac:dyDescent="0.2">
      <c r="A11277" s="4">
        <v>11276</v>
      </c>
      <c r="B11277" s="4">
        <v>15733</v>
      </c>
      <c r="C11277" s="2" t="s">
        <v>488739</v>
      </c>
      <c r="D11277" s="2" t="s">
        <v>20900</v>
      </c>
      <c r="E11277" s="7" t="s">
        <v>495226</v>
      </c>
      <c r="F11277" s="7" t="s">
        <v>495226</v>
      </c>
      <c r="G11277" s="4">
        <v>2000</v>
      </c>
      <c r="H11277" s="2" t="s">
        <v>488282</v>
      </c>
      <c r="I11277" s="2" t="s">
        <v>488286</v>
      </c>
      <c r="J11277" s="2" t="s">
        <v>488286</v>
      </c>
      <c r="K11277" s="3">
        <v>40095</v>
      </c>
      <c r="L11277" s="3">
        <v>41649</v>
      </c>
      <c r="M11277" s="2" t="s">
        <v>404312</v>
      </c>
      <c r="N11277" s="2" t="s">
        <v>495222</v>
      </c>
      <c r="O11277" s="2" t="s">
        <v>488279</v>
      </c>
      <c r="P11277" s="2">
        <v>40189.531464854634</v>
      </c>
      <c r="Q11277" s="2">
        <v>14293389.530775938</v>
      </c>
      <c r="R11277" s="2">
        <v>11.992500873925353</v>
      </c>
      <c r="S11277" s="7">
        <v>116.59047800481551</v>
      </c>
      <c r="T11277" s="7">
        <v>23.350730262428257</v>
      </c>
    </row>
    <row r="11278" spans="1:20" x14ac:dyDescent="0.2">
      <c r="A11278" s="4">
        <v>11277</v>
      </c>
      <c r="B11278" s="4">
        <v>15734</v>
      </c>
      <c r="C11278" s="2" t="s">
        <v>488739</v>
      </c>
      <c r="D11278" s="2" t="s">
        <v>20900</v>
      </c>
      <c r="E11278" s="7" t="s">
        <v>495225</v>
      </c>
      <c r="F11278" s="7" t="s">
        <v>495225</v>
      </c>
      <c r="G11278" s="4">
        <v>1200</v>
      </c>
      <c r="H11278" s="2" t="s">
        <v>488282</v>
      </c>
      <c r="I11278" s="2" t="s">
        <v>488282</v>
      </c>
      <c r="J11278" s="2" t="s">
        <v>488286</v>
      </c>
      <c r="K11278" s="3">
        <v>40095</v>
      </c>
      <c r="L11278" s="3">
        <v>41649</v>
      </c>
      <c r="M11278" s="2" t="s">
        <v>495224</v>
      </c>
      <c r="N11278" s="2" t="s">
        <v>488286</v>
      </c>
      <c r="O11278" s="2" t="s">
        <v>488279</v>
      </c>
      <c r="P11278" s="2">
        <v>17714.196260400226</v>
      </c>
      <c r="Q11278" s="2">
        <v>19491718.089794751</v>
      </c>
      <c r="R11278" s="2">
        <v>16.396380698331932</v>
      </c>
      <c r="S11278" s="7">
        <v>112.53301162587493</v>
      </c>
      <c r="T11278" s="7">
        <v>23.176133765816957</v>
      </c>
    </row>
    <row r="11279" spans="1:20" x14ac:dyDescent="0.2">
      <c r="A11279" s="4">
        <v>11278</v>
      </c>
      <c r="B11279" s="4">
        <v>15735</v>
      </c>
      <c r="C11279" s="2" t="s">
        <v>488739</v>
      </c>
      <c r="D11279" s="2" t="s">
        <v>20900</v>
      </c>
      <c r="E11279" s="7" t="s">
        <v>495223</v>
      </c>
      <c r="F11279" s="7" t="s">
        <v>495223</v>
      </c>
      <c r="G11279" s="4">
        <v>11591</v>
      </c>
      <c r="H11279" s="2" t="s">
        <v>488282</v>
      </c>
      <c r="I11279" s="2" t="s">
        <v>488286</v>
      </c>
      <c r="J11279" s="2" t="s">
        <v>488286</v>
      </c>
      <c r="K11279" s="3">
        <v>40095</v>
      </c>
      <c r="L11279" s="3">
        <v>41649</v>
      </c>
      <c r="M11279" s="2" t="s">
        <v>404312</v>
      </c>
      <c r="N11279" s="2" t="s">
        <v>495222</v>
      </c>
      <c r="O11279" s="2" t="s">
        <v>488279</v>
      </c>
      <c r="P11279" s="2">
        <v>42359.591606096437</v>
      </c>
      <c r="Q11279" s="2">
        <v>30304380.467836823</v>
      </c>
      <c r="R11279" s="2">
        <v>25.525950017227963</v>
      </c>
      <c r="S11279" s="7">
        <v>115.42132504737215</v>
      </c>
      <c r="T11279" s="7">
        <v>23.085785765262766</v>
      </c>
    </row>
    <row r="11280" spans="1:20" x14ac:dyDescent="0.2">
      <c r="A11280" s="4">
        <v>11279</v>
      </c>
      <c r="B11280" s="4">
        <v>15736</v>
      </c>
      <c r="C11280" s="2" t="s">
        <v>488739</v>
      </c>
      <c r="D11280" s="2" t="s">
        <v>20900</v>
      </c>
      <c r="E11280" s="7" t="s">
        <v>495221</v>
      </c>
      <c r="F11280" s="7" t="s">
        <v>495221</v>
      </c>
      <c r="G11280" s="4">
        <v>304</v>
      </c>
      <c r="H11280" s="2" t="s">
        <v>488282</v>
      </c>
      <c r="I11280" s="2" t="s">
        <v>488282</v>
      </c>
      <c r="J11280" s="2" t="s">
        <v>488286</v>
      </c>
      <c r="K11280" s="3">
        <v>40095</v>
      </c>
      <c r="L11280" s="3">
        <v>41649</v>
      </c>
      <c r="M11280" s="2" t="s">
        <v>495220</v>
      </c>
      <c r="N11280" s="2" t="s">
        <v>495219</v>
      </c>
      <c r="O11280" s="2" t="s">
        <v>488279</v>
      </c>
      <c r="P11280" s="2">
        <v>10569.20900417833</v>
      </c>
      <c r="Q11280" s="2">
        <v>4395765.0910385046</v>
      </c>
      <c r="R11280" s="2">
        <v>3.7332031549416467</v>
      </c>
      <c r="S11280" s="7">
        <v>114.01752035767184</v>
      </c>
      <c r="T11280" s="7">
        <v>22.520687713237464</v>
      </c>
    </row>
    <row r="11281" spans="1:20" x14ac:dyDescent="0.2">
      <c r="A11281" s="4">
        <v>11280</v>
      </c>
      <c r="B11281" s="4">
        <v>15738</v>
      </c>
      <c r="C11281" s="2" t="s">
        <v>488739</v>
      </c>
      <c r="D11281" s="2" t="s">
        <v>20900</v>
      </c>
      <c r="E11281" s="7" t="s">
        <v>495218</v>
      </c>
      <c r="F11281" s="7" t="s">
        <v>495218</v>
      </c>
      <c r="G11281" s="4">
        <v>17009</v>
      </c>
      <c r="H11281" s="2" t="s">
        <v>488282</v>
      </c>
      <c r="I11281" s="2" t="s">
        <v>488286</v>
      </c>
      <c r="J11281" s="2" t="s">
        <v>488286</v>
      </c>
      <c r="K11281" s="3">
        <v>40095</v>
      </c>
      <c r="L11281" s="3">
        <v>41649</v>
      </c>
      <c r="M11281" s="2" t="s">
        <v>495217</v>
      </c>
      <c r="N11281" s="2" t="s">
        <v>488286</v>
      </c>
      <c r="O11281" s="2" t="s">
        <v>488279</v>
      </c>
      <c r="P11281" s="2">
        <v>79217.993392441931</v>
      </c>
      <c r="Q11281" s="2">
        <v>350934638.91810238</v>
      </c>
      <c r="R11281" s="2">
        <v>282.92094240772093</v>
      </c>
      <c r="S11281" s="7">
        <v>110.4197251572776</v>
      </c>
      <c r="T11281" s="7">
        <v>25.874139416638052</v>
      </c>
    </row>
    <row r="11282" spans="1:20" x14ac:dyDescent="0.2">
      <c r="A11282" s="4">
        <v>11281</v>
      </c>
      <c r="B11282" s="4">
        <v>15739</v>
      </c>
      <c r="C11282" s="2" t="s">
        <v>488739</v>
      </c>
      <c r="D11282" s="2" t="s">
        <v>20900</v>
      </c>
      <c r="E11282" s="7" t="s">
        <v>495216</v>
      </c>
      <c r="F11282" s="7" t="s">
        <v>495216</v>
      </c>
      <c r="G11282" s="4">
        <v>38000</v>
      </c>
      <c r="H11282" s="2" t="s">
        <v>488282</v>
      </c>
      <c r="I11282" s="2" t="s">
        <v>488286</v>
      </c>
      <c r="J11282" s="2" t="s">
        <v>488286</v>
      </c>
      <c r="K11282" s="3">
        <v>40095</v>
      </c>
      <c r="L11282" s="3">
        <v>41649</v>
      </c>
      <c r="M11282" s="2" t="s">
        <v>404312</v>
      </c>
      <c r="N11282" s="2" t="s">
        <v>488286</v>
      </c>
      <c r="O11282" s="2" t="s">
        <v>488279</v>
      </c>
      <c r="P11282" s="2">
        <v>110821.05226818523</v>
      </c>
      <c r="Q11282" s="2">
        <v>402437067.09333122</v>
      </c>
      <c r="R11282" s="2">
        <v>326.72267360091888</v>
      </c>
      <c r="S11282" s="7">
        <v>109.03193064112459</v>
      </c>
      <c r="T11282" s="7">
        <v>25.451956778845606</v>
      </c>
    </row>
    <row r="11283" spans="1:20" x14ac:dyDescent="0.2">
      <c r="A11283" s="4">
        <v>11282</v>
      </c>
      <c r="B11283" s="4">
        <v>15740</v>
      </c>
      <c r="C11283" s="2" t="s">
        <v>488739</v>
      </c>
      <c r="D11283" s="2" t="s">
        <v>20900</v>
      </c>
      <c r="E11283" s="7" t="s">
        <v>495215</v>
      </c>
      <c r="F11283" s="7" t="s">
        <v>495215</v>
      </c>
      <c r="G11283" s="4">
        <v>108000</v>
      </c>
      <c r="H11283" s="2" t="s">
        <v>488282</v>
      </c>
      <c r="I11283" s="2" t="s">
        <v>488286</v>
      </c>
      <c r="J11283" s="2" t="s">
        <v>488286</v>
      </c>
      <c r="K11283" s="3">
        <v>40095</v>
      </c>
      <c r="L11283" s="3">
        <v>41649</v>
      </c>
      <c r="M11283" s="2" t="s">
        <v>404312</v>
      </c>
      <c r="N11283" s="2" t="s">
        <v>488286</v>
      </c>
      <c r="O11283" s="2" t="s">
        <v>488279</v>
      </c>
      <c r="P11283" s="2">
        <v>228461.19715193735</v>
      </c>
      <c r="Q11283" s="2">
        <v>1696010679.6905544</v>
      </c>
      <c r="R11283" s="2">
        <v>1376.9983627069171</v>
      </c>
      <c r="S11283" s="7">
        <v>109.84132225937154</v>
      </c>
      <c r="T11283" s="7">
        <v>25.447723423105156</v>
      </c>
    </row>
    <row r="11284" spans="1:20" x14ac:dyDescent="0.2">
      <c r="A11284" s="4">
        <v>11283</v>
      </c>
      <c r="B11284" s="4">
        <v>15741</v>
      </c>
      <c r="C11284" s="2" t="s">
        <v>488739</v>
      </c>
      <c r="D11284" s="2" t="s">
        <v>20900</v>
      </c>
      <c r="E11284" s="7" t="s">
        <v>495214</v>
      </c>
      <c r="F11284" s="7" t="s">
        <v>495214</v>
      </c>
      <c r="G11284" s="4">
        <v>42525</v>
      </c>
      <c r="H11284" s="2" t="s">
        <v>488282</v>
      </c>
      <c r="I11284" s="2" t="s">
        <v>488286</v>
      </c>
      <c r="J11284" s="2" t="s">
        <v>488286</v>
      </c>
      <c r="K11284" s="3">
        <v>40095</v>
      </c>
      <c r="L11284" s="3">
        <v>41649</v>
      </c>
      <c r="M11284" s="2" t="s">
        <v>404312</v>
      </c>
      <c r="N11284" s="2" t="s">
        <v>488286</v>
      </c>
      <c r="O11284" s="2" t="s">
        <v>488279</v>
      </c>
      <c r="P11284" s="2">
        <v>103860.49907592319</v>
      </c>
      <c r="Q11284" s="2">
        <v>501200273.55851001</v>
      </c>
      <c r="R11284" s="2">
        <v>407.35790215681152</v>
      </c>
      <c r="S11284" s="7">
        <v>108.25358752959231</v>
      </c>
      <c r="T11284" s="7">
        <v>25.383930096278046</v>
      </c>
    </row>
    <row r="11285" spans="1:20" x14ac:dyDescent="0.2">
      <c r="A11285" s="4">
        <v>11284</v>
      </c>
      <c r="B11285" s="4">
        <v>15742</v>
      </c>
      <c r="C11285" s="2" t="s">
        <v>488739</v>
      </c>
      <c r="D11285" s="2" t="s">
        <v>20900</v>
      </c>
      <c r="E11285" s="7" t="s">
        <v>495213</v>
      </c>
      <c r="F11285" s="7" t="s">
        <v>495213</v>
      </c>
      <c r="G11285" s="4">
        <v>90400</v>
      </c>
      <c r="H11285" s="2" t="s">
        <v>488282</v>
      </c>
      <c r="I11285" s="2" t="s">
        <v>488286</v>
      </c>
      <c r="J11285" s="2" t="s">
        <v>488286</v>
      </c>
      <c r="K11285" s="3">
        <v>40095</v>
      </c>
      <c r="L11285" s="3">
        <v>41649</v>
      </c>
      <c r="M11285" s="2" t="s">
        <v>491790</v>
      </c>
      <c r="N11285" s="2" t="s">
        <v>488286</v>
      </c>
      <c r="O11285" s="2" t="s">
        <v>488279</v>
      </c>
      <c r="P11285" s="2">
        <v>193768.38025177387</v>
      </c>
      <c r="Q11285" s="2">
        <v>1337199691.6430101</v>
      </c>
      <c r="R11285" s="2">
        <v>1090.740516206489</v>
      </c>
      <c r="S11285" s="7">
        <v>110.66434118834397</v>
      </c>
      <c r="T11285" s="7">
        <v>25.162767333045931</v>
      </c>
    </row>
    <row r="11286" spans="1:20" x14ac:dyDescent="0.2">
      <c r="A11286" s="4">
        <v>11285</v>
      </c>
      <c r="B11286" s="4">
        <v>15744</v>
      </c>
      <c r="C11286" s="2" t="s">
        <v>488739</v>
      </c>
      <c r="D11286" s="2" t="s">
        <v>20900</v>
      </c>
      <c r="E11286" s="7" t="s">
        <v>495212</v>
      </c>
      <c r="F11286" s="7" t="s">
        <v>495212</v>
      </c>
      <c r="G11286" s="4">
        <v>96400</v>
      </c>
      <c r="H11286" s="2" t="s">
        <v>488282</v>
      </c>
      <c r="I11286" s="2" t="s">
        <v>488286</v>
      </c>
      <c r="J11286" s="2" t="s">
        <v>488286</v>
      </c>
      <c r="K11286" s="3">
        <v>40095</v>
      </c>
      <c r="L11286" s="3">
        <v>41649</v>
      </c>
      <c r="M11286" s="2" t="s">
        <v>491790</v>
      </c>
      <c r="N11286" s="2" t="s">
        <v>488286</v>
      </c>
      <c r="O11286" s="2" t="s">
        <v>488279</v>
      </c>
      <c r="P11286" s="2">
        <v>125160.10323746802</v>
      </c>
      <c r="Q11286" s="2">
        <v>754874269.04305339</v>
      </c>
      <c r="R11286" s="2">
        <v>615.97731544413887</v>
      </c>
      <c r="S11286" s="7">
        <v>108.61989156670755</v>
      </c>
      <c r="T11286" s="7">
        <v>25.140137623074011</v>
      </c>
    </row>
    <row r="11287" spans="1:20" x14ac:dyDescent="0.2">
      <c r="A11287" s="4">
        <v>11286</v>
      </c>
      <c r="B11287" s="4">
        <v>15745</v>
      </c>
      <c r="C11287" s="2" t="s">
        <v>488739</v>
      </c>
      <c r="D11287" s="2" t="s">
        <v>20900</v>
      </c>
      <c r="E11287" s="7" t="s">
        <v>495211</v>
      </c>
      <c r="F11287" s="7" t="s">
        <v>495211</v>
      </c>
      <c r="G11287" s="4">
        <v>8969</v>
      </c>
      <c r="H11287" s="2" t="s">
        <v>488282</v>
      </c>
      <c r="I11287" s="2" t="s">
        <v>488286</v>
      </c>
      <c r="J11287" s="2" t="s">
        <v>488286</v>
      </c>
      <c r="K11287" s="3">
        <v>40095</v>
      </c>
      <c r="L11287" s="3">
        <v>41649</v>
      </c>
      <c r="M11287" s="2" t="s">
        <v>491790</v>
      </c>
      <c r="N11287" s="2" t="s">
        <v>488286</v>
      </c>
      <c r="O11287" s="2" t="s">
        <v>488279</v>
      </c>
      <c r="P11287" s="2">
        <v>59663.718020494278</v>
      </c>
      <c r="Q11287" s="2">
        <v>217994536.95931333</v>
      </c>
      <c r="R11287" s="2">
        <v>177.93662907229495</v>
      </c>
      <c r="S11287" s="7">
        <v>107.93782087119827</v>
      </c>
      <c r="T11287" s="7">
        <v>25.122215481973782</v>
      </c>
    </row>
    <row r="11288" spans="1:20" x14ac:dyDescent="0.2">
      <c r="A11288" s="4">
        <v>11287</v>
      </c>
      <c r="B11288" s="4">
        <v>15747</v>
      </c>
      <c r="C11288" s="2" t="s">
        <v>488739</v>
      </c>
      <c r="D11288" s="2" t="s">
        <v>20900</v>
      </c>
      <c r="E11288" s="7" t="s">
        <v>495210</v>
      </c>
      <c r="F11288" s="7" t="s">
        <v>495210</v>
      </c>
      <c r="G11288" s="4">
        <v>3105</v>
      </c>
      <c r="H11288" s="2" t="s">
        <v>488282</v>
      </c>
      <c r="I11288" s="2" t="s">
        <v>488286</v>
      </c>
      <c r="J11288" s="2" t="s">
        <v>488286</v>
      </c>
      <c r="K11288" s="3">
        <v>40095</v>
      </c>
      <c r="L11288" s="3">
        <v>41649</v>
      </c>
      <c r="M11288" s="2" t="s">
        <v>491790</v>
      </c>
      <c r="N11288" s="2" t="s">
        <v>488286</v>
      </c>
      <c r="O11288" s="2" t="s">
        <v>488279</v>
      </c>
      <c r="P11288" s="2">
        <v>37447.848472863436</v>
      </c>
      <c r="Q11288" s="2">
        <v>99535589.774628922</v>
      </c>
      <c r="R11288" s="2">
        <v>81.274374505658415</v>
      </c>
      <c r="S11288" s="7">
        <v>107.23093005630733</v>
      </c>
      <c r="T11288" s="7">
        <v>25.099649782101686</v>
      </c>
    </row>
    <row r="11289" spans="1:20" x14ac:dyDescent="0.2">
      <c r="A11289" s="4">
        <v>11288</v>
      </c>
      <c r="B11289" s="4">
        <v>15748</v>
      </c>
      <c r="C11289" s="2" t="s">
        <v>488739</v>
      </c>
      <c r="D11289" s="2" t="s">
        <v>20900</v>
      </c>
      <c r="E11289" s="7" t="s">
        <v>495209</v>
      </c>
      <c r="F11289" s="7" t="s">
        <v>495209</v>
      </c>
      <c r="G11289" s="4">
        <v>7800</v>
      </c>
      <c r="H11289" s="2" t="s">
        <v>488282</v>
      </c>
      <c r="I11289" s="2" t="s">
        <v>488286</v>
      </c>
      <c r="J11289" s="2" t="s">
        <v>488286</v>
      </c>
      <c r="K11289" s="3">
        <v>40095</v>
      </c>
      <c r="L11289" s="3">
        <v>41649</v>
      </c>
      <c r="M11289" s="2" t="s">
        <v>404312</v>
      </c>
      <c r="N11289" s="2" t="s">
        <v>488286</v>
      </c>
      <c r="O11289" s="2" t="s">
        <v>488279</v>
      </c>
      <c r="P11289" s="2">
        <v>41293.605479906088</v>
      </c>
      <c r="Q11289" s="2">
        <v>85619587.673491463</v>
      </c>
      <c r="R11289" s="2">
        <v>70.023949412655696</v>
      </c>
      <c r="S11289" s="7">
        <v>107.23564521167398</v>
      </c>
      <c r="T11289" s="7">
        <v>25.000014887567165</v>
      </c>
    </row>
    <row r="11290" spans="1:20" x14ac:dyDescent="0.2">
      <c r="A11290" s="4">
        <v>11289</v>
      </c>
      <c r="B11290" s="4">
        <v>15749</v>
      </c>
      <c r="C11290" s="2" t="s">
        <v>488739</v>
      </c>
      <c r="D11290" s="2" t="s">
        <v>20900</v>
      </c>
      <c r="E11290" s="7" t="s">
        <v>495208</v>
      </c>
      <c r="F11290" s="7" t="s">
        <v>495208</v>
      </c>
      <c r="G11290" s="4">
        <v>50485</v>
      </c>
      <c r="H11290" s="2" t="s">
        <v>488282</v>
      </c>
      <c r="I11290" s="2" t="s">
        <v>488286</v>
      </c>
      <c r="J11290" s="2" t="s">
        <v>488286</v>
      </c>
      <c r="K11290" s="3">
        <v>40095</v>
      </c>
      <c r="L11290" s="3">
        <v>41649</v>
      </c>
      <c r="M11290" s="2" t="s">
        <v>491790</v>
      </c>
      <c r="N11290" s="2" t="s">
        <v>488286</v>
      </c>
      <c r="O11290" s="2" t="s">
        <v>488279</v>
      </c>
      <c r="P11290" s="2">
        <v>133857.74551354395</v>
      </c>
      <c r="Q11290" s="2">
        <v>744229476.24231553</v>
      </c>
      <c r="R11290" s="2">
        <v>609.49886014633398</v>
      </c>
      <c r="S11290" s="7">
        <v>106.8800304697679</v>
      </c>
      <c r="T11290" s="7">
        <v>24.914897107316524</v>
      </c>
    </row>
    <row r="11291" spans="1:20" x14ac:dyDescent="0.2">
      <c r="A11291" s="4">
        <v>11290</v>
      </c>
      <c r="B11291" s="4">
        <v>15750</v>
      </c>
      <c r="C11291" s="2" t="s">
        <v>488739</v>
      </c>
      <c r="D11291" s="2" t="s">
        <v>20900</v>
      </c>
      <c r="E11291" s="7" t="s">
        <v>495207</v>
      </c>
      <c r="F11291" s="7" t="s">
        <v>495207</v>
      </c>
      <c r="G11291" s="4">
        <v>70000</v>
      </c>
      <c r="H11291" s="2" t="s">
        <v>488282</v>
      </c>
      <c r="I11291" s="2" t="s">
        <v>488286</v>
      </c>
      <c r="J11291" s="2" t="s">
        <v>488286</v>
      </c>
      <c r="K11291" s="3">
        <v>40095</v>
      </c>
      <c r="L11291" s="3">
        <v>41649</v>
      </c>
      <c r="M11291" s="2" t="s">
        <v>489229</v>
      </c>
      <c r="N11291" s="2" t="s">
        <v>488286</v>
      </c>
      <c r="O11291" s="2" t="s">
        <v>488279</v>
      </c>
      <c r="P11291" s="2">
        <v>158004.88558837317</v>
      </c>
      <c r="Q11291" s="2">
        <v>1004365679.7382209</v>
      </c>
      <c r="R11291" s="2">
        <v>823.38781197316746</v>
      </c>
      <c r="S11291" s="7">
        <v>111.0842533994072</v>
      </c>
      <c r="T11291" s="7">
        <v>24.850737376064597</v>
      </c>
    </row>
    <row r="11292" spans="1:20" x14ac:dyDescent="0.2">
      <c r="A11292" s="4">
        <v>11291</v>
      </c>
      <c r="B11292" s="4">
        <v>15752</v>
      </c>
      <c r="C11292" s="2" t="s">
        <v>488739</v>
      </c>
      <c r="D11292" s="2" t="s">
        <v>20900</v>
      </c>
      <c r="E11292" s="7" t="s">
        <v>495206</v>
      </c>
      <c r="F11292" s="7" t="s">
        <v>495206</v>
      </c>
      <c r="G11292" s="4">
        <v>76000</v>
      </c>
      <c r="H11292" s="2" t="s">
        <v>488282</v>
      </c>
      <c r="I11292" s="2" t="s">
        <v>488286</v>
      </c>
      <c r="J11292" s="2" t="s">
        <v>488286</v>
      </c>
      <c r="K11292" s="3">
        <v>40095</v>
      </c>
      <c r="L11292" s="3">
        <v>41649</v>
      </c>
      <c r="M11292" s="2" t="s">
        <v>491790</v>
      </c>
      <c r="N11292" s="2" t="s">
        <v>488286</v>
      </c>
      <c r="O11292" s="2" t="s">
        <v>488279</v>
      </c>
      <c r="P11292" s="2">
        <v>145332.36684620491</v>
      </c>
      <c r="Q11292" s="2">
        <v>627763216.15509379</v>
      </c>
      <c r="R11292" s="2">
        <v>515.26047989220342</v>
      </c>
      <c r="S11292" s="7">
        <v>110.14323170483404</v>
      </c>
      <c r="T11292" s="7">
        <v>24.775712168322439</v>
      </c>
    </row>
    <row r="11293" spans="1:20" x14ac:dyDescent="0.2">
      <c r="A11293" s="4">
        <v>11292</v>
      </c>
      <c r="B11293" s="4">
        <v>15754</v>
      </c>
      <c r="C11293" s="2" t="s">
        <v>488739</v>
      </c>
      <c r="D11293" s="2" t="s">
        <v>20900</v>
      </c>
      <c r="E11293" s="7" t="s">
        <v>495205</v>
      </c>
      <c r="F11293" s="7" t="s">
        <v>495205</v>
      </c>
      <c r="G11293" s="4">
        <v>19000</v>
      </c>
      <c r="H11293" s="2" t="s">
        <v>488282</v>
      </c>
      <c r="I11293" s="2" t="s">
        <v>488286</v>
      </c>
      <c r="J11293" s="2" t="s">
        <v>488286</v>
      </c>
      <c r="K11293" s="3">
        <v>41071</v>
      </c>
      <c r="L11293" s="3">
        <v>41649</v>
      </c>
      <c r="M11293" s="2" t="s">
        <v>491682</v>
      </c>
      <c r="N11293" s="2" t="s">
        <v>488736</v>
      </c>
      <c r="O11293" s="2" t="s">
        <v>488279</v>
      </c>
      <c r="P11293" s="2">
        <v>61385.594633191453</v>
      </c>
      <c r="Q11293" s="2">
        <v>169679095.69010022</v>
      </c>
      <c r="R11293" s="2">
        <v>139.61140533507435</v>
      </c>
      <c r="S11293" s="7">
        <v>111.55279135314528</v>
      </c>
      <c r="T11293" s="7">
        <v>24.622377948942344</v>
      </c>
    </row>
    <row r="11294" spans="1:20" x14ac:dyDescent="0.2">
      <c r="A11294" s="4">
        <v>11293</v>
      </c>
      <c r="B11294" s="4">
        <v>15755</v>
      </c>
      <c r="C11294" s="2" t="s">
        <v>488739</v>
      </c>
      <c r="D11294" s="2" t="s">
        <v>20900</v>
      </c>
      <c r="E11294" s="7" t="s">
        <v>495204</v>
      </c>
      <c r="F11294" s="7" t="s">
        <v>495204</v>
      </c>
      <c r="G11294" s="4">
        <v>681300</v>
      </c>
      <c r="H11294" s="2" t="s">
        <v>488282</v>
      </c>
      <c r="I11294" s="2" t="s">
        <v>488286</v>
      </c>
      <c r="J11294" s="2" t="s">
        <v>488286</v>
      </c>
      <c r="K11294" s="3">
        <v>40095</v>
      </c>
      <c r="L11294" s="3">
        <v>41649</v>
      </c>
      <c r="M11294" s="2" t="s">
        <v>495170</v>
      </c>
      <c r="N11294" s="2" t="s">
        <v>495203</v>
      </c>
      <c r="O11294" s="2" t="s">
        <v>488279</v>
      </c>
      <c r="P11294" s="2">
        <v>483220.20638844214</v>
      </c>
      <c r="Q11294" s="2">
        <v>8051097734.1849527</v>
      </c>
      <c r="R11294" s="2">
        <v>6631.6350495259021</v>
      </c>
      <c r="S11294" s="7">
        <v>105.20029747368072</v>
      </c>
      <c r="T11294" s="7">
        <v>24.552193388599633</v>
      </c>
    </row>
    <row r="11295" spans="1:20" x14ac:dyDescent="0.2">
      <c r="A11295" s="4">
        <v>11294</v>
      </c>
      <c r="B11295" s="4">
        <v>15758</v>
      </c>
      <c r="C11295" s="2" t="s">
        <v>488739</v>
      </c>
      <c r="D11295" s="2" t="s">
        <v>20900</v>
      </c>
      <c r="E11295" s="7" t="s">
        <v>495202</v>
      </c>
      <c r="F11295" s="7" t="s">
        <v>495202</v>
      </c>
      <c r="G11295" s="4">
        <v>29800</v>
      </c>
      <c r="H11295" s="2" t="s">
        <v>488282</v>
      </c>
      <c r="I11295" s="2" t="s">
        <v>488286</v>
      </c>
      <c r="J11295" s="2" t="s">
        <v>488286</v>
      </c>
      <c r="K11295" s="3">
        <v>40095</v>
      </c>
      <c r="L11295" s="3">
        <v>41649</v>
      </c>
      <c r="M11295" s="2" t="s">
        <v>495201</v>
      </c>
      <c r="N11295" s="2" t="s">
        <v>488286</v>
      </c>
      <c r="O11295" s="2" t="s">
        <v>488279</v>
      </c>
      <c r="P11295" s="2">
        <v>146259.83889592972</v>
      </c>
      <c r="Q11295" s="2">
        <v>888868056.11523592</v>
      </c>
      <c r="R11295" s="2">
        <v>733.58421482796962</v>
      </c>
      <c r="S11295" s="7">
        <v>106.32349326709037</v>
      </c>
      <c r="T11295" s="7">
        <v>24.429018823848864</v>
      </c>
    </row>
    <row r="11296" spans="1:20" x14ac:dyDescent="0.2">
      <c r="A11296" s="4">
        <v>11295</v>
      </c>
      <c r="B11296" s="4">
        <v>15761</v>
      </c>
      <c r="C11296" s="2" t="s">
        <v>488739</v>
      </c>
      <c r="D11296" s="2" t="s">
        <v>20900</v>
      </c>
      <c r="E11296" s="7" t="s">
        <v>495200</v>
      </c>
      <c r="F11296" s="7" t="s">
        <v>495200</v>
      </c>
      <c r="G11296" s="4">
        <v>17800</v>
      </c>
      <c r="H11296" s="2" t="s">
        <v>488282</v>
      </c>
      <c r="I11296" s="2" t="s">
        <v>488286</v>
      </c>
      <c r="J11296" s="2" t="s">
        <v>488286</v>
      </c>
      <c r="K11296" s="3">
        <v>40095</v>
      </c>
      <c r="L11296" s="3">
        <v>41649</v>
      </c>
      <c r="M11296" s="2" t="s">
        <v>404312</v>
      </c>
      <c r="N11296" s="2" t="s">
        <v>488286</v>
      </c>
      <c r="O11296" s="2" t="s">
        <v>488279</v>
      </c>
      <c r="P11296" s="2">
        <v>123919.0684853275</v>
      </c>
      <c r="Q11296" s="2">
        <v>155997599.07905743</v>
      </c>
      <c r="R11296" s="2">
        <v>129.99661069221881</v>
      </c>
      <c r="S11296" s="7">
        <v>110.15178231360187</v>
      </c>
      <c r="T11296" s="7">
        <v>23.802940160645083</v>
      </c>
    </row>
    <row r="11297" spans="1:20" x14ac:dyDescent="0.2">
      <c r="A11297" s="4">
        <v>11296</v>
      </c>
      <c r="B11297" s="4">
        <v>15762</v>
      </c>
      <c r="C11297" s="2" t="s">
        <v>488739</v>
      </c>
      <c r="D11297" s="2" t="s">
        <v>20900</v>
      </c>
      <c r="E11297" s="7" t="s">
        <v>495199</v>
      </c>
      <c r="F11297" s="7" t="s">
        <v>495199</v>
      </c>
      <c r="G11297" s="4">
        <v>1867</v>
      </c>
      <c r="H11297" s="2" t="s">
        <v>488282</v>
      </c>
      <c r="I11297" s="2" t="s">
        <v>488286</v>
      </c>
      <c r="J11297" s="2" t="s">
        <v>488286</v>
      </c>
      <c r="K11297" s="3">
        <v>40095</v>
      </c>
      <c r="L11297" s="3">
        <v>41649</v>
      </c>
      <c r="M11297" s="2" t="s">
        <v>491790</v>
      </c>
      <c r="N11297" s="2" t="s">
        <v>488286</v>
      </c>
      <c r="O11297" s="2" t="s">
        <v>488279</v>
      </c>
      <c r="P11297" s="2">
        <v>41646.061923697707</v>
      </c>
      <c r="Q11297" s="2">
        <v>100037164.77902538</v>
      </c>
      <c r="R11297" s="2">
        <v>83.521432696606553</v>
      </c>
      <c r="S11297" s="7">
        <v>109.94348858590561</v>
      </c>
      <c r="T11297" s="7">
        <v>23.677811532864741</v>
      </c>
    </row>
    <row r="11298" spans="1:20" x14ac:dyDescent="0.2">
      <c r="A11298" s="4">
        <v>11297</v>
      </c>
      <c r="B11298" s="4">
        <v>15763</v>
      </c>
      <c r="C11298" s="2" t="s">
        <v>488739</v>
      </c>
      <c r="D11298" s="2" t="s">
        <v>20900</v>
      </c>
      <c r="E11298" s="7" t="s">
        <v>495198</v>
      </c>
      <c r="F11298" s="7" t="s">
        <v>495198</v>
      </c>
      <c r="G11298" s="4">
        <v>81900</v>
      </c>
      <c r="H11298" s="2" t="s">
        <v>488282</v>
      </c>
      <c r="I11298" s="2" t="s">
        <v>488286</v>
      </c>
      <c r="J11298" s="2" t="s">
        <v>488286</v>
      </c>
      <c r="K11298" s="3">
        <v>40095</v>
      </c>
      <c r="L11298" s="3">
        <v>41649</v>
      </c>
      <c r="M11298" s="2" t="s">
        <v>495197</v>
      </c>
      <c r="N11298" s="2" t="s">
        <v>488286</v>
      </c>
      <c r="O11298" s="2" t="s">
        <v>488279</v>
      </c>
      <c r="P11298" s="2">
        <v>88317.711380497072</v>
      </c>
      <c r="Q11298" s="2">
        <v>324461269.61121738</v>
      </c>
      <c r="R11298" s="2">
        <v>270.42779158600564</v>
      </c>
      <c r="S11298" s="7">
        <v>106.26044983846039</v>
      </c>
      <c r="T11298" s="7">
        <v>23.791778766541594</v>
      </c>
    </row>
    <row r="11299" spans="1:20" x14ac:dyDescent="0.2">
      <c r="A11299" s="4">
        <v>11298</v>
      </c>
      <c r="B11299" s="4">
        <v>15764</v>
      </c>
      <c r="C11299" s="2" t="s">
        <v>488739</v>
      </c>
      <c r="D11299" s="2" t="s">
        <v>20900</v>
      </c>
      <c r="E11299" s="7" t="s">
        <v>495196</v>
      </c>
      <c r="F11299" s="7" t="s">
        <v>495196</v>
      </c>
      <c r="G11299" s="4">
        <v>85000</v>
      </c>
      <c r="H11299" s="2" t="s">
        <v>488282</v>
      </c>
      <c r="I11299" s="2" t="s">
        <v>488282</v>
      </c>
      <c r="J11299" s="2" t="s">
        <v>488286</v>
      </c>
      <c r="K11299" s="3">
        <v>40095</v>
      </c>
      <c r="L11299" s="3">
        <v>41649</v>
      </c>
      <c r="M11299" s="2" t="s">
        <v>495195</v>
      </c>
      <c r="N11299" s="2" t="s">
        <v>488286</v>
      </c>
      <c r="O11299" s="2" t="s">
        <v>488279</v>
      </c>
      <c r="P11299" s="2">
        <v>147085.18589126819</v>
      </c>
      <c r="Q11299" s="2">
        <v>766485117.59542406</v>
      </c>
      <c r="R11299" s="2">
        <v>642.63517548038146</v>
      </c>
      <c r="S11299" s="7">
        <v>108.49751884154834</v>
      </c>
      <c r="T11299" s="7">
        <v>23.398605456592847</v>
      </c>
    </row>
    <row r="11300" spans="1:20" x14ac:dyDescent="0.2">
      <c r="A11300" s="4">
        <v>11299</v>
      </c>
      <c r="B11300" s="4">
        <v>15765</v>
      </c>
      <c r="C11300" s="2" t="s">
        <v>488739</v>
      </c>
      <c r="D11300" s="2" t="s">
        <v>20900</v>
      </c>
      <c r="E11300" s="7" t="s">
        <v>495194</v>
      </c>
      <c r="F11300" s="7" t="s">
        <v>495194</v>
      </c>
      <c r="G11300" s="4">
        <v>2600</v>
      </c>
      <c r="H11300" s="2" t="s">
        <v>488282</v>
      </c>
      <c r="I11300" s="2" t="s">
        <v>488282</v>
      </c>
      <c r="J11300" s="2" t="s">
        <v>488286</v>
      </c>
      <c r="K11300" s="3">
        <v>40095</v>
      </c>
      <c r="L11300" s="3">
        <v>41649</v>
      </c>
      <c r="M11300" s="2" t="s">
        <v>495193</v>
      </c>
      <c r="N11300" s="2" t="s">
        <v>495192</v>
      </c>
      <c r="O11300" s="2" t="s">
        <v>488279</v>
      </c>
      <c r="P11300" s="2">
        <v>39625.731145909303</v>
      </c>
      <c r="Q11300" s="2">
        <v>55483551.73731868</v>
      </c>
      <c r="R11300" s="2">
        <v>46.531754020105446</v>
      </c>
      <c r="S11300" s="7">
        <v>108.08551451763992</v>
      </c>
      <c r="T11300" s="7">
        <v>23.379707096795023</v>
      </c>
    </row>
    <row r="11301" spans="1:20" x14ac:dyDescent="0.2">
      <c r="A11301" s="4">
        <v>11300</v>
      </c>
      <c r="B11301" s="4">
        <v>15766</v>
      </c>
      <c r="C11301" s="2" t="s">
        <v>488739</v>
      </c>
      <c r="D11301" s="2" t="s">
        <v>20900</v>
      </c>
      <c r="E11301" s="7" t="s">
        <v>495191</v>
      </c>
      <c r="F11301" s="7" t="s">
        <v>495191</v>
      </c>
      <c r="G11301" s="4">
        <v>4800</v>
      </c>
      <c r="H11301" s="2" t="s">
        <v>488282</v>
      </c>
      <c r="I11301" s="2" t="s">
        <v>488282</v>
      </c>
      <c r="J11301" s="2" t="s">
        <v>488286</v>
      </c>
      <c r="K11301" s="3">
        <v>40095</v>
      </c>
      <c r="L11301" s="3">
        <v>41649</v>
      </c>
      <c r="M11301" s="2" t="s">
        <v>491790</v>
      </c>
      <c r="N11301" s="2" t="s">
        <v>488286</v>
      </c>
      <c r="O11301" s="2" t="s">
        <v>488279</v>
      </c>
      <c r="P11301" s="2">
        <v>60490.93783284253</v>
      </c>
      <c r="Q11301" s="2">
        <v>181835482.82628098</v>
      </c>
      <c r="R11301" s="2">
        <v>152.98068218269191</v>
      </c>
      <c r="S11301" s="7">
        <v>105.60298123358949</v>
      </c>
      <c r="T11301" s="7">
        <v>23.166668056048604</v>
      </c>
    </row>
    <row r="11302" spans="1:20" x14ac:dyDescent="0.2">
      <c r="A11302" s="4">
        <v>11301</v>
      </c>
      <c r="B11302" s="4">
        <v>15768</v>
      </c>
      <c r="C11302" s="2" t="s">
        <v>488739</v>
      </c>
      <c r="D11302" s="2" t="s">
        <v>20900</v>
      </c>
      <c r="E11302" s="7" t="s">
        <v>495190</v>
      </c>
      <c r="F11302" s="7" t="s">
        <v>495190</v>
      </c>
      <c r="G11302" s="4">
        <v>60100</v>
      </c>
      <c r="H11302" s="2" t="s">
        <v>488282</v>
      </c>
      <c r="I11302" s="2" t="s">
        <v>488282</v>
      </c>
      <c r="J11302" s="2" t="s">
        <v>488286</v>
      </c>
      <c r="K11302" s="3">
        <v>40095</v>
      </c>
      <c r="L11302" s="3">
        <v>41649</v>
      </c>
      <c r="M11302" s="2" t="s">
        <v>491790</v>
      </c>
      <c r="N11302" s="2" t="s">
        <v>488286</v>
      </c>
      <c r="O11302" s="2" t="s">
        <v>488279</v>
      </c>
      <c r="P11302" s="2">
        <v>109607.00989993087</v>
      </c>
      <c r="Q11302" s="2">
        <v>494967550.78063262</v>
      </c>
      <c r="R11302" s="2">
        <v>418.57672270913054</v>
      </c>
      <c r="S11302" s="7">
        <v>107.52052366642714</v>
      </c>
      <c r="T11302" s="7">
        <v>22.814600499517162</v>
      </c>
    </row>
    <row r="11303" spans="1:20" x14ac:dyDescent="0.2">
      <c r="A11303" s="4">
        <v>11302</v>
      </c>
      <c r="B11303" s="4">
        <v>15770</v>
      </c>
      <c r="C11303" s="2" t="s">
        <v>488739</v>
      </c>
      <c r="D11303" s="2" t="s">
        <v>20900</v>
      </c>
      <c r="E11303" s="7" t="s">
        <v>495189</v>
      </c>
      <c r="F11303" s="7" t="s">
        <v>495189</v>
      </c>
      <c r="G11303" s="4">
        <v>6800</v>
      </c>
      <c r="H11303" s="2" t="s">
        <v>488282</v>
      </c>
      <c r="I11303" s="2" t="s">
        <v>488286</v>
      </c>
      <c r="J11303" s="2" t="s">
        <v>488286</v>
      </c>
      <c r="K11303" s="3">
        <v>40095</v>
      </c>
      <c r="L11303" s="3">
        <v>41649</v>
      </c>
      <c r="M11303" s="2" t="s">
        <v>404312</v>
      </c>
      <c r="N11303" s="2" t="s">
        <v>495188</v>
      </c>
      <c r="O11303" s="2" t="s">
        <v>488279</v>
      </c>
      <c r="P11303" s="2">
        <v>182438.77412029792</v>
      </c>
      <c r="Q11303" s="2">
        <v>110146685.13259259</v>
      </c>
      <c r="R11303" s="2">
        <v>93.368447417997004</v>
      </c>
      <c r="S11303" s="7">
        <v>109.10417398813914</v>
      </c>
      <c r="T11303" s="7">
        <v>22.650303784363675</v>
      </c>
    </row>
    <row r="11304" spans="1:20" x14ac:dyDescent="0.2">
      <c r="A11304" s="4">
        <v>11303</v>
      </c>
      <c r="B11304" s="4">
        <v>15772</v>
      </c>
      <c r="C11304" s="2" t="s">
        <v>488739</v>
      </c>
      <c r="D11304" s="2" t="s">
        <v>20900</v>
      </c>
      <c r="E11304" s="7" t="s">
        <v>495187</v>
      </c>
      <c r="F11304" s="7" t="s">
        <v>495187</v>
      </c>
      <c r="G11304" s="4">
        <v>58277</v>
      </c>
      <c r="H11304" s="2" t="s">
        <v>488282</v>
      </c>
      <c r="I11304" s="2" t="s">
        <v>488282</v>
      </c>
      <c r="J11304" s="2" t="s">
        <v>488286</v>
      </c>
      <c r="K11304" s="3">
        <v>40095</v>
      </c>
      <c r="L11304" s="3">
        <v>41649</v>
      </c>
      <c r="M11304" s="2" t="s">
        <v>491790</v>
      </c>
      <c r="N11304" s="2" t="s">
        <v>488286</v>
      </c>
      <c r="O11304" s="2" t="s">
        <v>488279</v>
      </c>
      <c r="P11304" s="2">
        <v>298855.39229552168</v>
      </c>
      <c r="Q11304" s="2">
        <v>2264193890.6582961</v>
      </c>
      <c r="R11304" s="2">
        <v>1939.4910394423871</v>
      </c>
      <c r="S11304" s="7">
        <v>107.92009403702519</v>
      </c>
      <c r="T11304" s="7">
        <v>21.909738912175516</v>
      </c>
    </row>
    <row r="11305" spans="1:20" x14ac:dyDescent="0.2">
      <c r="A11305" s="4">
        <v>11304</v>
      </c>
      <c r="B11305" s="4">
        <v>15774</v>
      </c>
      <c r="C11305" s="2" t="s">
        <v>488739</v>
      </c>
      <c r="D11305" s="2" t="s">
        <v>20900</v>
      </c>
      <c r="E11305" s="7" t="s">
        <v>495186</v>
      </c>
      <c r="F11305" s="7" t="s">
        <v>495186</v>
      </c>
      <c r="G11305" s="4">
        <v>15000</v>
      </c>
      <c r="H11305" s="2" t="s">
        <v>488282</v>
      </c>
      <c r="I11305" s="2" t="s">
        <v>488282</v>
      </c>
      <c r="J11305" s="2" t="s">
        <v>488286</v>
      </c>
      <c r="K11305" s="3">
        <v>40095</v>
      </c>
      <c r="L11305" s="3">
        <v>41649</v>
      </c>
      <c r="M11305" s="2" t="s">
        <v>495185</v>
      </c>
      <c r="N11305" s="2" t="s">
        <v>488286</v>
      </c>
      <c r="O11305" s="2" t="s">
        <v>488279</v>
      </c>
      <c r="P11305" s="2">
        <v>76526.94439978397</v>
      </c>
      <c r="Q11305" s="2">
        <v>112115478.39050138</v>
      </c>
      <c r="R11305" s="2">
        <v>96.507905538902875</v>
      </c>
      <c r="S11305" s="7">
        <v>108.16591547568966</v>
      </c>
      <c r="T11305" s="7">
        <v>21.554605256366859</v>
      </c>
    </row>
    <row r="11306" spans="1:20" x14ac:dyDescent="0.2">
      <c r="A11306" s="4">
        <v>11305</v>
      </c>
      <c r="B11306" s="4">
        <v>15778</v>
      </c>
      <c r="C11306" s="2" t="s">
        <v>488739</v>
      </c>
      <c r="D11306" s="2" t="s">
        <v>20900</v>
      </c>
      <c r="E11306" s="7" t="s">
        <v>495184</v>
      </c>
      <c r="F11306" s="7" t="s">
        <v>495184</v>
      </c>
      <c r="G11306" s="4">
        <v>5000</v>
      </c>
      <c r="H11306" s="2" t="s">
        <v>488282</v>
      </c>
      <c r="I11306" s="2" t="s">
        <v>488286</v>
      </c>
      <c r="J11306" s="2" t="s">
        <v>488286</v>
      </c>
      <c r="K11306" s="3">
        <v>40095</v>
      </c>
      <c r="L11306" s="3">
        <v>41649</v>
      </c>
      <c r="M11306" s="2" t="s">
        <v>404312</v>
      </c>
      <c r="N11306" s="2" t="s">
        <v>495183</v>
      </c>
      <c r="O11306" s="2" t="s">
        <v>488279</v>
      </c>
      <c r="P11306" s="2">
        <v>31817.276055519582</v>
      </c>
      <c r="Q11306" s="2">
        <v>52513272.812911913</v>
      </c>
      <c r="R11306" s="2">
        <v>46.21390695231959</v>
      </c>
      <c r="S11306" s="7">
        <v>109.51840530042016</v>
      </c>
      <c r="T11306" s="7">
        <v>19.858524112115699</v>
      </c>
    </row>
    <row r="11307" spans="1:20" x14ac:dyDescent="0.2">
      <c r="A11307" s="4">
        <v>11306</v>
      </c>
      <c r="B11307" s="4">
        <v>15779</v>
      </c>
      <c r="C11307" s="2" t="s">
        <v>488739</v>
      </c>
      <c r="D11307" s="2" t="s">
        <v>20900</v>
      </c>
      <c r="E11307" s="7" t="s">
        <v>495182</v>
      </c>
      <c r="F11307" s="7" t="s">
        <v>495182</v>
      </c>
      <c r="G11307" s="4">
        <v>3337</v>
      </c>
      <c r="H11307" s="2" t="s">
        <v>488282</v>
      </c>
      <c r="I11307" s="2" t="s">
        <v>488282</v>
      </c>
      <c r="J11307" s="2" t="s">
        <v>488286</v>
      </c>
      <c r="K11307" s="3">
        <v>40095</v>
      </c>
      <c r="L11307" s="3">
        <v>41649</v>
      </c>
      <c r="M11307" s="2" t="s">
        <v>495181</v>
      </c>
      <c r="N11307" s="2" t="s">
        <v>495180</v>
      </c>
      <c r="O11307" s="2" t="s">
        <v>488279</v>
      </c>
      <c r="P11307" s="2">
        <v>57629.0265077125</v>
      </c>
      <c r="Q11307" s="2">
        <v>33337065.55486086</v>
      </c>
      <c r="R11307" s="2">
        <v>29.305359785394657</v>
      </c>
      <c r="S11307" s="7">
        <v>110.58952450187661</v>
      </c>
      <c r="T11307" s="7">
        <v>19.947678693822247</v>
      </c>
    </row>
    <row r="11308" spans="1:20" x14ac:dyDescent="0.2">
      <c r="A11308" s="4">
        <v>11307</v>
      </c>
      <c r="B11308" s="4">
        <v>15780</v>
      </c>
      <c r="C11308" s="2" t="s">
        <v>488739</v>
      </c>
      <c r="D11308" s="2" t="s">
        <v>20900</v>
      </c>
      <c r="E11308" s="7" t="s">
        <v>495179</v>
      </c>
      <c r="F11308" s="7" t="s">
        <v>495179</v>
      </c>
      <c r="G11308" s="4">
        <v>2800</v>
      </c>
      <c r="H11308" s="2" t="s">
        <v>488282</v>
      </c>
      <c r="I11308" s="2" t="s">
        <v>488286</v>
      </c>
      <c r="J11308" s="2" t="s">
        <v>488286</v>
      </c>
      <c r="K11308" s="3">
        <v>40095</v>
      </c>
      <c r="L11308" s="3">
        <v>41649</v>
      </c>
      <c r="M11308" s="2" t="s">
        <v>495170</v>
      </c>
      <c r="N11308" s="2" t="s">
        <v>495178</v>
      </c>
      <c r="O11308" s="2" t="s">
        <v>488279</v>
      </c>
      <c r="P11308" s="2">
        <v>63858.640478675326</v>
      </c>
      <c r="Q11308" s="2">
        <v>43146172.912417546</v>
      </c>
      <c r="R11308" s="2">
        <v>38.085373623506626</v>
      </c>
      <c r="S11308" s="7">
        <v>110.84622803040139</v>
      </c>
      <c r="T11308" s="7">
        <v>19.614285729484038</v>
      </c>
    </row>
    <row r="11309" spans="1:20" x14ac:dyDescent="0.2">
      <c r="A11309" s="4">
        <v>11308</v>
      </c>
      <c r="B11309" s="4">
        <v>15784</v>
      </c>
      <c r="C11309" s="2" t="s">
        <v>488739</v>
      </c>
      <c r="D11309" s="2" t="s">
        <v>20900</v>
      </c>
      <c r="E11309" s="7" t="s">
        <v>495177</v>
      </c>
      <c r="F11309" s="7" t="s">
        <v>495177</v>
      </c>
      <c r="G11309" s="4">
        <v>3000</v>
      </c>
      <c r="H11309" s="2" t="s">
        <v>488282</v>
      </c>
      <c r="I11309" s="2" t="s">
        <v>488286</v>
      </c>
      <c r="J11309" s="2" t="s">
        <v>488286</v>
      </c>
      <c r="K11309" s="3">
        <v>40095</v>
      </c>
      <c r="L11309" s="3">
        <v>41649</v>
      </c>
      <c r="M11309" s="2" t="s">
        <v>404312</v>
      </c>
      <c r="N11309" s="2" t="s">
        <v>495176</v>
      </c>
      <c r="O11309" s="2" t="s">
        <v>488279</v>
      </c>
      <c r="P11309" s="2">
        <v>21750.145795250774</v>
      </c>
      <c r="Q11309" s="2">
        <v>24236123.723627351</v>
      </c>
      <c r="R11309" s="2">
        <v>21.503309089806638</v>
      </c>
      <c r="S11309" s="7">
        <v>108.65616464361068</v>
      </c>
      <c r="T11309" s="7">
        <v>19.192311328997906</v>
      </c>
    </row>
    <row r="11310" spans="1:20" x14ac:dyDescent="0.2">
      <c r="A11310" s="4">
        <v>11309</v>
      </c>
      <c r="B11310" s="4">
        <v>15787</v>
      </c>
      <c r="C11310" s="2" t="s">
        <v>488739</v>
      </c>
      <c r="D11310" s="2" t="s">
        <v>20900</v>
      </c>
      <c r="E11310" s="7" t="s">
        <v>495175</v>
      </c>
      <c r="F11310" s="7" t="s">
        <v>495175</v>
      </c>
      <c r="G11310" s="4">
        <v>30000</v>
      </c>
      <c r="H11310" s="2" t="s">
        <v>488282</v>
      </c>
      <c r="I11310" s="2" t="s">
        <v>488286</v>
      </c>
      <c r="J11310" s="2" t="s">
        <v>488286</v>
      </c>
      <c r="K11310" s="3">
        <v>40095</v>
      </c>
      <c r="L11310" s="3">
        <v>41649</v>
      </c>
      <c r="M11310" s="2" t="s">
        <v>495170</v>
      </c>
      <c r="N11310" s="2" t="s">
        <v>495174</v>
      </c>
      <c r="O11310" s="2" t="s">
        <v>488279</v>
      </c>
      <c r="P11310" s="2">
        <v>33031.49982098856</v>
      </c>
      <c r="Q11310" s="2">
        <v>42013909.189763434</v>
      </c>
      <c r="R11310" s="2">
        <v>37.571270433653773</v>
      </c>
      <c r="S11310" s="7">
        <v>108.73470176086674</v>
      </c>
      <c r="T11310" s="7">
        <v>18.523618559201203</v>
      </c>
    </row>
    <row r="11311" spans="1:20" x14ac:dyDescent="0.2">
      <c r="A11311" s="4">
        <v>11310</v>
      </c>
      <c r="B11311" s="4">
        <v>15789</v>
      </c>
      <c r="C11311" s="2" t="s">
        <v>488739</v>
      </c>
      <c r="D11311" s="2" t="s">
        <v>20900</v>
      </c>
      <c r="E11311" s="7" t="s">
        <v>495173</v>
      </c>
      <c r="F11311" s="7" t="s">
        <v>495173</v>
      </c>
      <c r="G11311" s="4">
        <v>2103</v>
      </c>
      <c r="H11311" s="2" t="s">
        <v>488282</v>
      </c>
      <c r="I11311" s="2" t="s">
        <v>488282</v>
      </c>
      <c r="J11311" s="2" t="s">
        <v>488286</v>
      </c>
      <c r="K11311" s="3">
        <v>40095</v>
      </c>
      <c r="L11311" s="3">
        <v>41649</v>
      </c>
      <c r="M11311" s="2" t="s">
        <v>495172</v>
      </c>
      <c r="N11311" s="2" t="s">
        <v>488286</v>
      </c>
      <c r="O11311" s="2" t="s">
        <v>488279</v>
      </c>
      <c r="P11311" s="2">
        <v>30446.388091772795</v>
      </c>
      <c r="Q11311" s="2">
        <v>38859989.386505529</v>
      </c>
      <c r="R11311" s="2">
        <v>34.812983300078301</v>
      </c>
      <c r="S11311" s="7">
        <v>109.66723296152294</v>
      </c>
      <c r="T11311" s="7">
        <v>18.36840473785038</v>
      </c>
    </row>
    <row r="11312" spans="1:20" x14ac:dyDescent="0.2">
      <c r="A11312" s="4">
        <v>11311</v>
      </c>
      <c r="B11312" s="4">
        <v>16394</v>
      </c>
      <c r="C11312" s="2" t="s">
        <v>488739</v>
      </c>
      <c r="D11312" s="2" t="s">
        <v>20900</v>
      </c>
      <c r="E11312" s="7" t="s">
        <v>495171</v>
      </c>
      <c r="F11312" s="7" t="s">
        <v>495171</v>
      </c>
      <c r="G11312" s="4">
        <v>7000</v>
      </c>
      <c r="H11312" s="2" t="s">
        <v>488282</v>
      </c>
      <c r="I11312" s="2" t="s">
        <v>488286</v>
      </c>
      <c r="J11312" s="2" t="s">
        <v>488286</v>
      </c>
      <c r="K11312" s="3">
        <v>40095</v>
      </c>
      <c r="L11312" s="3">
        <v>41649</v>
      </c>
      <c r="M11312" s="2" t="s">
        <v>495170</v>
      </c>
      <c r="N11312" s="2" t="s">
        <v>495169</v>
      </c>
      <c r="O11312" s="2" t="s">
        <v>488279</v>
      </c>
      <c r="P11312" s="2">
        <v>64152.335714022738</v>
      </c>
      <c r="Q11312" s="2">
        <v>181130074.80575448</v>
      </c>
      <c r="R11312" s="2">
        <v>122.02829149601553</v>
      </c>
      <c r="S11312" s="7">
        <v>119.25516330743339</v>
      </c>
      <c r="T11312" s="7">
        <v>34.737983563379544</v>
      </c>
    </row>
    <row r="11313" spans="1:20" x14ac:dyDescent="0.2">
      <c r="A11313" s="4">
        <v>11312</v>
      </c>
      <c r="B11313" s="4">
        <v>16395</v>
      </c>
      <c r="C11313" s="2" t="s">
        <v>488739</v>
      </c>
      <c r="D11313" s="2" t="s">
        <v>20900</v>
      </c>
      <c r="E11313" s="7" t="s">
        <v>495168</v>
      </c>
      <c r="F11313" s="7" t="s">
        <v>495168</v>
      </c>
      <c r="G11313" s="4">
        <v>10000</v>
      </c>
      <c r="H11313" s="2" t="s">
        <v>488282</v>
      </c>
      <c r="I11313" s="2" t="s">
        <v>488286</v>
      </c>
      <c r="J11313" s="2" t="s">
        <v>488286</v>
      </c>
      <c r="K11313" s="3">
        <v>40095</v>
      </c>
      <c r="L11313" s="3">
        <v>41649</v>
      </c>
      <c r="M11313" s="2" t="s">
        <v>404312</v>
      </c>
      <c r="N11313" s="2" t="s">
        <v>495167</v>
      </c>
      <c r="O11313" s="2" t="s">
        <v>488279</v>
      </c>
      <c r="P11313" s="2">
        <v>101881.52142564516</v>
      </c>
      <c r="Q11313" s="2">
        <v>148595685.10823759</v>
      </c>
      <c r="R11313" s="2">
        <v>94.163830583231302</v>
      </c>
      <c r="S11313" s="7">
        <v>119.1664986801384</v>
      </c>
      <c r="T11313" s="7">
        <v>37.177162373359451</v>
      </c>
    </row>
    <row r="11314" spans="1:20" x14ac:dyDescent="0.2">
      <c r="A11314" s="4">
        <v>11313</v>
      </c>
      <c r="B11314" s="4">
        <v>20931</v>
      </c>
      <c r="C11314" s="2" t="s">
        <v>488739</v>
      </c>
      <c r="D11314" s="2" t="s">
        <v>20900</v>
      </c>
      <c r="E11314" s="7" t="s">
        <v>495166</v>
      </c>
      <c r="F11314" s="7" t="s">
        <v>495166</v>
      </c>
      <c r="G11314" s="4">
        <v>14892</v>
      </c>
      <c r="H11314" s="2" t="s">
        <v>488282</v>
      </c>
      <c r="I11314" s="2" t="s">
        <v>488282</v>
      </c>
      <c r="J11314" s="2" t="s">
        <v>488286</v>
      </c>
      <c r="K11314" s="3">
        <v>41071</v>
      </c>
      <c r="L11314" s="3">
        <v>41649</v>
      </c>
      <c r="M11314" s="2" t="s">
        <v>491682</v>
      </c>
      <c r="N11314" s="2" t="s">
        <v>488736</v>
      </c>
      <c r="O11314" s="2" t="s">
        <v>488279</v>
      </c>
      <c r="P11314" s="2">
        <v>27508.587313120097</v>
      </c>
      <c r="Q11314" s="2">
        <v>53007805.07482139</v>
      </c>
      <c r="R11314" s="2">
        <v>44.972155458213464</v>
      </c>
      <c r="S11314" s="7">
        <v>101.23630657353107</v>
      </c>
      <c r="T11314" s="7">
        <v>22.590253765256449</v>
      </c>
    </row>
    <row r="11315" spans="1:20" x14ac:dyDescent="0.2">
      <c r="A11315" s="4">
        <v>11314</v>
      </c>
      <c r="B11315" s="4">
        <v>20939</v>
      </c>
      <c r="C11315" s="2" t="s">
        <v>488739</v>
      </c>
      <c r="D11315" s="2" t="s">
        <v>20900</v>
      </c>
      <c r="E11315" s="7" t="s">
        <v>495165</v>
      </c>
      <c r="F11315" s="7" t="s">
        <v>495165</v>
      </c>
      <c r="G11315" s="4">
        <v>26660</v>
      </c>
      <c r="H11315" s="2" t="s">
        <v>488282</v>
      </c>
      <c r="I11315" s="2" t="s">
        <v>488286</v>
      </c>
      <c r="J11315" s="2" t="s">
        <v>488286</v>
      </c>
      <c r="K11315" s="3">
        <v>40095</v>
      </c>
      <c r="L11315" s="3">
        <v>41649</v>
      </c>
      <c r="M11315" s="2" t="s">
        <v>495164</v>
      </c>
      <c r="N11315" s="2" t="s">
        <v>488286</v>
      </c>
      <c r="O11315" s="2" t="s">
        <v>488279</v>
      </c>
      <c r="P11315" s="2">
        <v>92612.233565835573</v>
      </c>
      <c r="Q11315" s="2">
        <v>314404748.46855533</v>
      </c>
      <c r="R11315" s="2">
        <v>268.30259431723675</v>
      </c>
      <c r="S11315" s="7">
        <v>100.63784367502436</v>
      </c>
      <c r="T11315" s="7">
        <v>22.1800191404194</v>
      </c>
    </row>
    <row r="11316" spans="1:20" x14ac:dyDescent="0.2">
      <c r="A11316" s="4">
        <v>11315</v>
      </c>
      <c r="B11316" s="4">
        <v>23249</v>
      </c>
      <c r="C11316" s="2" t="s">
        <v>488739</v>
      </c>
      <c r="D11316" s="2" t="s">
        <v>20900</v>
      </c>
      <c r="E11316" s="7" t="s">
        <v>495163</v>
      </c>
      <c r="F11316" s="7" t="s">
        <v>495163</v>
      </c>
      <c r="G11316" s="4">
        <v>10760</v>
      </c>
      <c r="H11316" s="2" t="s">
        <v>488282</v>
      </c>
      <c r="I11316" s="2" t="s">
        <v>488694</v>
      </c>
      <c r="J11316" s="2" t="s">
        <v>488286</v>
      </c>
      <c r="K11316" s="3">
        <v>40095</v>
      </c>
      <c r="L11316" s="3">
        <v>41649</v>
      </c>
      <c r="M11316" s="2" t="s">
        <v>491680</v>
      </c>
      <c r="N11316" s="2" t="s">
        <v>491679</v>
      </c>
      <c r="O11316" s="2" t="s">
        <v>488279</v>
      </c>
      <c r="P11316" s="2">
        <v>68014.116214087917</v>
      </c>
      <c r="Q11316" s="2">
        <v>309348558.48595005</v>
      </c>
      <c r="R11316" s="2">
        <v>248.98724245037249</v>
      </c>
      <c r="S11316" s="7">
        <v>100.35135694073846</v>
      </c>
      <c r="T11316" s="7">
        <v>25.971567686626603</v>
      </c>
    </row>
    <row r="11317" spans="1:20" x14ac:dyDescent="0.2">
      <c r="A11317" s="4">
        <v>11316</v>
      </c>
      <c r="B11317" s="4">
        <v>23255</v>
      </c>
      <c r="C11317" s="2" t="s">
        <v>488739</v>
      </c>
      <c r="D11317" s="2" t="s">
        <v>20900</v>
      </c>
      <c r="E11317" s="7" t="s">
        <v>495162</v>
      </c>
      <c r="F11317" s="7" t="s">
        <v>495162</v>
      </c>
      <c r="G11317" s="4">
        <v>5990</v>
      </c>
      <c r="H11317" s="2" t="s">
        <v>488286</v>
      </c>
      <c r="I11317" s="2" t="s">
        <v>488282</v>
      </c>
      <c r="J11317" s="2" t="s">
        <v>488286</v>
      </c>
      <c r="K11317" s="3">
        <v>40095</v>
      </c>
      <c r="L11317" s="3">
        <v>41649</v>
      </c>
      <c r="M11317" s="2" t="s">
        <v>489229</v>
      </c>
      <c r="N11317" s="2" t="s">
        <v>488286</v>
      </c>
      <c r="O11317" s="2" t="s">
        <v>488279</v>
      </c>
      <c r="P11317" s="2">
        <v>60354.774753313905</v>
      </c>
      <c r="Q11317" s="2">
        <v>184703984.58937719</v>
      </c>
      <c r="R11317" s="2">
        <v>144.07869634159408</v>
      </c>
      <c r="S11317" s="7">
        <v>117.21404296847587</v>
      </c>
      <c r="T11317" s="7">
        <v>27.762056804736204</v>
      </c>
    </row>
    <row r="11318" spans="1:20" x14ac:dyDescent="0.2">
      <c r="A11318" s="4">
        <v>11317</v>
      </c>
      <c r="B11318" s="4">
        <v>24256</v>
      </c>
      <c r="C11318" s="2" t="s">
        <v>488739</v>
      </c>
      <c r="D11318" s="2" t="s">
        <v>20900</v>
      </c>
      <c r="E11318" s="7" t="s">
        <v>495161</v>
      </c>
      <c r="F11318" s="7" t="s">
        <v>495161</v>
      </c>
      <c r="G11318" s="4">
        <v>42027</v>
      </c>
      <c r="H11318" s="2" t="s">
        <v>488286</v>
      </c>
      <c r="I11318" s="2" t="s">
        <v>488282</v>
      </c>
      <c r="J11318" s="2" t="s">
        <v>488286</v>
      </c>
      <c r="K11318" s="3">
        <v>41071</v>
      </c>
      <c r="L11318" s="3">
        <v>41649</v>
      </c>
      <c r="M11318" s="2" t="s">
        <v>491682</v>
      </c>
      <c r="N11318" s="2" t="s">
        <v>488736</v>
      </c>
      <c r="O11318" s="2" t="s">
        <v>488279</v>
      </c>
      <c r="P11318" s="2">
        <v>349198.63233350788</v>
      </c>
      <c r="Q11318" s="2">
        <v>545933229.96643269</v>
      </c>
      <c r="R11318" s="2">
        <v>462.35005553584074</v>
      </c>
      <c r="S11318" s="7">
        <v>103.08941457931824</v>
      </c>
      <c r="T11318" s="7">
        <v>22.713293937857269</v>
      </c>
    </row>
    <row r="11319" spans="1:20" x14ac:dyDescent="0.2">
      <c r="A11319" s="4">
        <v>11318</v>
      </c>
      <c r="B11319" s="4">
        <v>27182</v>
      </c>
      <c r="C11319" s="2" t="s">
        <v>488739</v>
      </c>
      <c r="D11319" s="2" t="s">
        <v>20900</v>
      </c>
      <c r="E11319" s="7" t="s">
        <v>495160</v>
      </c>
      <c r="F11319" s="7" t="s">
        <v>495160</v>
      </c>
      <c r="G11319" s="4">
        <v>560000</v>
      </c>
      <c r="H11319" s="2" t="s">
        <v>488282</v>
      </c>
      <c r="I11319" s="2" t="s">
        <v>488286</v>
      </c>
      <c r="J11319" s="2" t="s">
        <v>488286</v>
      </c>
      <c r="K11319" s="3">
        <v>40095</v>
      </c>
      <c r="L11319" s="3">
        <v>41649</v>
      </c>
      <c r="M11319" s="2" t="s">
        <v>495159</v>
      </c>
      <c r="N11319" s="2" t="s">
        <v>488286</v>
      </c>
      <c r="O11319" s="2" t="s">
        <v>488285</v>
      </c>
      <c r="P11319" s="2">
        <v>639508.02451174916</v>
      </c>
      <c r="Q11319" s="2">
        <v>21445507408.107822</v>
      </c>
      <c r="R11319" s="2">
        <v>10728.243010036047</v>
      </c>
      <c r="S11319" s="7">
        <v>89.826966560691616</v>
      </c>
      <c r="T11319" s="7">
        <v>44.984037156529389</v>
      </c>
    </row>
    <row r="11320" spans="1:20" x14ac:dyDescent="0.2">
      <c r="A11320" s="4">
        <v>11319</v>
      </c>
      <c r="B11320" s="4">
        <v>27190</v>
      </c>
      <c r="C11320" s="2" t="s">
        <v>488739</v>
      </c>
      <c r="D11320" s="2" t="s">
        <v>20900</v>
      </c>
      <c r="E11320" s="7" t="s">
        <v>495158</v>
      </c>
      <c r="F11320" s="7" t="s">
        <v>495158</v>
      </c>
      <c r="G11320" s="4">
        <v>4300</v>
      </c>
      <c r="H11320" s="2" t="s">
        <v>488282</v>
      </c>
      <c r="I11320" s="2" t="s">
        <v>488286</v>
      </c>
      <c r="J11320" s="2" t="s">
        <v>488286</v>
      </c>
      <c r="K11320" s="3">
        <v>40095</v>
      </c>
      <c r="L11320" s="3">
        <v>41649</v>
      </c>
      <c r="M11320" s="2" t="s">
        <v>489229</v>
      </c>
      <c r="N11320" s="2" t="s">
        <v>488286</v>
      </c>
      <c r="O11320" s="2" t="s">
        <v>488279</v>
      </c>
      <c r="P11320" s="2">
        <v>29676.759614747112</v>
      </c>
      <c r="Q11320" s="2">
        <v>39892833.687856793</v>
      </c>
      <c r="R11320" s="2">
        <v>31.547987025870999</v>
      </c>
      <c r="S11320" s="7">
        <v>104.02596023599638</v>
      </c>
      <c r="T11320" s="7">
        <v>26.995697978736015</v>
      </c>
    </row>
    <row r="11321" spans="1:20" x14ac:dyDescent="0.2">
      <c r="A11321" s="4">
        <v>11320</v>
      </c>
      <c r="B11321" s="4">
        <v>27193</v>
      </c>
      <c r="C11321" s="2" t="s">
        <v>488739</v>
      </c>
      <c r="D11321" s="2" t="s">
        <v>20900</v>
      </c>
      <c r="E11321" s="7" t="s">
        <v>495157</v>
      </c>
      <c r="F11321" s="7" t="s">
        <v>495157</v>
      </c>
      <c r="G11321" s="4">
        <v>38000</v>
      </c>
      <c r="H11321" s="2" t="s">
        <v>488282</v>
      </c>
      <c r="I11321" s="2" t="s">
        <v>488286</v>
      </c>
      <c r="J11321" s="2" t="s">
        <v>488286</v>
      </c>
      <c r="K11321" s="3">
        <v>40095</v>
      </c>
      <c r="L11321" s="3">
        <v>41649</v>
      </c>
      <c r="M11321" s="2" t="s">
        <v>489229</v>
      </c>
      <c r="N11321" s="2" t="s">
        <v>488286</v>
      </c>
      <c r="O11321" s="2" t="s">
        <v>488279</v>
      </c>
      <c r="P11321" s="2">
        <v>212534.28867059544</v>
      </c>
      <c r="Q11321" s="2">
        <v>680063709.66564548</v>
      </c>
      <c r="R11321" s="2">
        <v>521.412294134597</v>
      </c>
      <c r="S11321" s="7">
        <v>106.1789288203323</v>
      </c>
      <c r="T11321" s="7">
        <v>28.692251263961055</v>
      </c>
    </row>
    <row r="11322" spans="1:20" x14ac:dyDescent="0.2">
      <c r="A11322" s="4">
        <v>11321</v>
      </c>
      <c r="B11322" s="4">
        <v>27195</v>
      </c>
      <c r="C11322" s="2" t="s">
        <v>488739</v>
      </c>
      <c r="D11322" s="2" t="s">
        <v>20900</v>
      </c>
      <c r="E11322" s="7" t="s">
        <v>495156</v>
      </c>
      <c r="F11322" s="7" t="s">
        <v>495156</v>
      </c>
      <c r="G11322" s="4">
        <v>24100</v>
      </c>
      <c r="H11322" s="2" t="s">
        <v>488282</v>
      </c>
      <c r="I11322" s="2" t="s">
        <v>488286</v>
      </c>
      <c r="J11322" s="2" t="s">
        <v>488286</v>
      </c>
      <c r="K11322" s="3">
        <v>40095</v>
      </c>
      <c r="L11322" s="3">
        <v>41649</v>
      </c>
      <c r="M11322" s="2" t="s">
        <v>491680</v>
      </c>
      <c r="N11322" s="2" t="s">
        <v>491679</v>
      </c>
      <c r="O11322" s="2" t="s">
        <v>488279</v>
      </c>
      <c r="P11322" s="2">
        <v>111352.21675414573</v>
      </c>
      <c r="Q11322" s="2">
        <v>194083275.68199459</v>
      </c>
      <c r="R11322" s="2">
        <v>145.12519094109933</v>
      </c>
      <c r="S11322" s="7">
        <v>107.31183231604156</v>
      </c>
      <c r="T11322" s="7">
        <v>29.982188419503434</v>
      </c>
    </row>
    <row r="11323" spans="1:20" x14ac:dyDescent="0.2">
      <c r="A11323" s="4">
        <v>11322</v>
      </c>
      <c r="B11323" s="4">
        <v>27200</v>
      </c>
      <c r="C11323" s="2" t="s">
        <v>488739</v>
      </c>
      <c r="D11323" s="2" t="s">
        <v>20900</v>
      </c>
      <c r="E11323" s="7" t="s">
        <v>495155</v>
      </c>
      <c r="F11323" s="7" t="s">
        <v>495155</v>
      </c>
      <c r="G11323" s="4">
        <v>26990</v>
      </c>
      <c r="H11323" s="2" t="s">
        <v>488282</v>
      </c>
      <c r="I11323" s="2" t="s">
        <v>488286</v>
      </c>
      <c r="J11323" s="2" t="s">
        <v>488286</v>
      </c>
      <c r="K11323" s="3">
        <v>41071</v>
      </c>
      <c r="L11323" s="3">
        <v>41649</v>
      </c>
      <c r="M11323" s="2" t="s">
        <v>491682</v>
      </c>
      <c r="N11323" s="2" t="s">
        <v>488736</v>
      </c>
      <c r="O11323" s="2" t="s">
        <v>488279</v>
      </c>
      <c r="P11323" s="2">
        <v>167903.64130844784</v>
      </c>
      <c r="Q11323" s="2">
        <v>496692385.23827952</v>
      </c>
      <c r="R11323" s="2">
        <v>377.65057163024767</v>
      </c>
      <c r="S11323" s="7">
        <v>107.60525137510933</v>
      </c>
      <c r="T11323" s="7">
        <v>29.130061419446079</v>
      </c>
    </row>
    <row r="11324" spans="1:20" x14ac:dyDescent="0.2">
      <c r="A11324" s="4">
        <v>11323</v>
      </c>
      <c r="B11324" s="4">
        <v>27203</v>
      </c>
      <c r="C11324" s="2" t="s">
        <v>488739</v>
      </c>
      <c r="D11324" s="2" t="s">
        <v>20900</v>
      </c>
      <c r="E11324" s="7" t="s">
        <v>495154</v>
      </c>
      <c r="F11324" s="7" t="s">
        <v>495154</v>
      </c>
      <c r="G11324" s="4">
        <v>31113</v>
      </c>
      <c r="H11324" s="2" t="s">
        <v>488282</v>
      </c>
      <c r="I11324" s="2" t="s">
        <v>488286</v>
      </c>
      <c r="J11324" s="2" t="s">
        <v>488286</v>
      </c>
      <c r="K11324" s="3">
        <v>41071</v>
      </c>
      <c r="L11324" s="3">
        <v>41649</v>
      </c>
      <c r="M11324" s="2" t="s">
        <v>491682</v>
      </c>
      <c r="N11324" s="2" t="s">
        <v>488736</v>
      </c>
      <c r="O11324" s="2" t="s">
        <v>488279</v>
      </c>
      <c r="P11324" s="2">
        <v>137961.70080172631</v>
      </c>
      <c r="Q11324" s="2">
        <v>436505463.50410372</v>
      </c>
      <c r="R11324" s="2">
        <v>334.25432926675876</v>
      </c>
      <c r="S11324" s="7">
        <v>108.18455954288059</v>
      </c>
      <c r="T11324" s="7">
        <v>28.758267719502996</v>
      </c>
    </row>
    <row r="11325" spans="1:20" x14ac:dyDescent="0.2">
      <c r="A11325" s="4">
        <v>11324</v>
      </c>
      <c r="B11325" s="4">
        <v>27210</v>
      </c>
      <c r="C11325" s="2" t="s">
        <v>488739</v>
      </c>
      <c r="D11325" s="2" t="s">
        <v>20900</v>
      </c>
      <c r="E11325" s="7" t="s">
        <v>495153</v>
      </c>
      <c r="F11325" s="7" t="s">
        <v>495153</v>
      </c>
      <c r="G11325" s="4">
        <v>17170</v>
      </c>
      <c r="H11325" s="2" t="s">
        <v>488282</v>
      </c>
      <c r="I11325" s="2" t="s">
        <v>488286</v>
      </c>
      <c r="J11325" s="2" t="s">
        <v>488286</v>
      </c>
      <c r="K11325" s="3">
        <v>41071</v>
      </c>
      <c r="L11325" s="3">
        <v>41649</v>
      </c>
      <c r="M11325" s="2" t="s">
        <v>491682</v>
      </c>
      <c r="N11325" s="2" t="s">
        <v>488736</v>
      </c>
      <c r="O11325" s="2" t="s">
        <v>488279</v>
      </c>
      <c r="P11325" s="2">
        <v>55565.374342491639</v>
      </c>
      <c r="Q11325" s="2">
        <v>122766942.21655411</v>
      </c>
      <c r="R11325" s="2">
        <v>96.401565517366976</v>
      </c>
      <c r="S11325" s="7">
        <v>108.0579654418593</v>
      </c>
      <c r="T11325" s="7">
        <v>27.394568492279749</v>
      </c>
    </row>
    <row r="11326" spans="1:20" x14ac:dyDescent="0.2">
      <c r="A11326" s="4">
        <v>11325</v>
      </c>
      <c r="B11326" s="4">
        <v>27213</v>
      </c>
      <c r="C11326" s="2" t="s">
        <v>488739</v>
      </c>
      <c r="D11326" s="2" t="s">
        <v>20900</v>
      </c>
      <c r="E11326" s="7" t="s">
        <v>495152</v>
      </c>
      <c r="F11326" s="7" t="s">
        <v>495152</v>
      </c>
      <c r="G11326" s="4">
        <v>7653</v>
      </c>
      <c r="H11326" s="2" t="s">
        <v>488282</v>
      </c>
      <c r="I11326" s="2" t="s">
        <v>488286</v>
      </c>
      <c r="J11326" s="2" t="s">
        <v>488286</v>
      </c>
      <c r="K11326" s="3">
        <v>41071</v>
      </c>
      <c r="L11326" s="3">
        <v>41649</v>
      </c>
      <c r="M11326" s="2" t="s">
        <v>491682</v>
      </c>
      <c r="N11326" s="2" t="s">
        <v>488736</v>
      </c>
      <c r="O11326" s="2" t="s">
        <v>488279</v>
      </c>
      <c r="P11326" s="2">
        <v>48090.840829901143</v>
      </c>
      <c r="Q11326" s="2">
        <v>128195429.86399814</v>
      </c>
      <c r="R11326" s="2">
        <v>107.92492102809588</v>
      </c>
      <c r="S11326" s="7">
        <v>100.54082978130582</v>
      </c>
      <c r="T11326" s="7">
        <v>23.121499340676834</v>
      </c>
    </row>
    <row r="11327" spans="1:20" x14ac:dyDescent="0.2">
      <c r="A11327" s="4">
        <v>11326</v>
      </c>
      <c r="B11327" s="4">
        <v>27216</v>
      </c>
      <c r="C11327" s="2" t="s">
        <v>488739</v>
      </c>
      <c r="D11327" s="2" t="s">
        <v>20900</v>
      </c>
      <c r="E11327" s="7" t="s">
        <v>495151</v>
      </c>
      <c r="F11327" s="7" t="s">
        <v>495151</v>
      </c>
      <c r="G11327" s="4">
        <v>14400</v>
      </c>
      <c r="H11327" s="2" t="s">
        <v>488282</v>
      </c>
      <c r="I11327" s="2" t="s">
        <v>488286</v>
      </c>
      <c r="J11327" s="2" t="s">
        <v>488286</v>
      </c>
      <c r="K11327" s="3">
        <v>41093</v>
      </c>
      <c r="L11327" s="3">
        <v>41649</v>
      </c>
      <c r="M11327" s="2" t="s">
        <v>491682</v>
      </c>
      <c r="N11327" s="2" t="s">
        <v>488736</v>
      </c>
      <c r="O11327" s="2" t="s">
        <v>488279</v>
      </c>
      <c r="P11327" s="2">
        <v>63676.872695091784</v>
      </c>
      <c r="Q11327" s="2">
        <v>229437250.80996913</v>
      </c>
      <c r="R11327" s="2">
        <v>132.18598610596291</v>
      </c>
      <c r="S11327" s="7">
        <v>117.49631248911722</v>
      </c>
      <c r="T11327" s="7">
        <v>40.586352545218809</v>
      </c>
    </row>
    <row r="11328" spans="1:20" x14ac:dyDescent="0.2">
      <c r="A11328" s="4">
        <v>11327</v>
      </c>
      <c r="B11328" s="4">
        <v>27217</v>
      </c>
      <c r="C11328" s="2" t="s">
        <v>488739</v>
      </c>
      <c r="D11328" s="2" t="s">
        <v>20900</v>
      </c>
      <c r="E11328" s="7" t="s">
        <v>495150</v>
      </c>
      <c r="F11328" s="7" t="s">
        <v>495150</v>
      </c>
      <c r="G11328" s="4">
        <v>452</v>
      </c>
      <c r="H11328" s="2" t="s">
        <v>488282</v>
      </c>
      <c r="I11328" s="2" t="s">
        <v>488286</v>
      </c>
      <c r="J11328" s="2" t="s">
        <v>488286</v>
      </c>
      <c r="K11328" s="3">
        <v>40095</v>
      </c>
      <c r="L11328" s="3">
        <v>41649</v>
      </c>
      <c r="M11328" s="2" t="s">
        <v>491680</v>
      </c>
      <c r="N11328" s="2" t="s">
        <v>491679</v>
      </c>
      <c r="O11328" s="2" t="s">
        <v>488279</v>
      </c>
      <c r="P11328" s="2">
        <v>40541.777170638525</v>
      </c>
      <c r="Q11328" s="2">
        <v>30108126.7140003</v>
      </c>
      <c r="R11328" s="2">
        <v>25.231324142800808</v>
      </c>
      <c r="S11328" s="7">
        <v>103.33795716313564</v>
      </c>
      <c r="T11328" s="7">
        <v>23.430401480905449</v>
      </c>
    </row>
    <row r="11329" spans="1:20" x14ac:dyDescent="0.2">
      <c r="A11329" s="4">
        <v>11328</v>
      </c>
      <c r="B11329" s="4">
        <v>27219</v>
      </c>
      <c r="C11329" s="2" t="s">
        <v>488739</v>
      </c>
      <c r="D11329" s="2" t="s">
        <v>20900</v>
      </c>
      <c r="E11329" s="7" t="s">
        <v>495149</v>
      </c>
      <c r="F11329" s="7" t="s">
        <v>495149</v>
      </c>
      <c r="G11329" s="4">
        <v>38007</v>
      </c>
      <c r="H11329" s="2" t="s">
        <v>488282</v>
      </c>
      <c r="I11329" s="2" t="s">
        <v>488286</v>
      </c>
      <c r="J11329" s="2" t="s">
        <v>488286</v>
      </c>
      <c r="K11329" s="3">
        <v>40095</v>
      </c>
      <c r="L11329" s="3">
        <v>41649</v>
      </c>
      <c r="M11329" s="2" t="s">
        <v>489229</v>
      </c>
      <c r="N11329" s="2" t="s">
        <v>488286</v>
      </c>
      <c r="O11329" s="2" t="s">
        <v>488279</v>
      </c>
      <c r="P11329" s="2">
        <v>159358.82270120055</v>
      </c>
      <c r="Q11329" s="2">
        <v>389482314.27963334</v>
      </c>
      <c r="R11329" s="2">
        <v>261.25948822394105</v>
      </c>
      <c r="S11329" s="7">
        <v>113.76696285239281</v>
      </c>
      <c r="T11329" s="7">
        <v>34.918369706940425</v>
      </c>
    </row>
    <row r="11330" spans="1:20" x14ac:dyDescent="0.2">
      <c r="A11330" s="4">
        <v>11329</v>
      </c>
      <c r="B11330" s="4">
        <v>27221</v>
      </c>
      <c r="C11330" s="2" t="s">
        <v>488739</v>
      </c>
      <c r="D11330" s="2" t="s">
        <v>20900</v>
      </c>
      <c r="E11330" s="7" t="s">
        <v>495148</v>
      </c>
      <c r="F11330" s="7" t="s">
        <v>495148</v>
      </c>
      <c r="G11330" s="4">
        <v>16700</v>
      </c>
      <c r="H11330" s="2" t="s">
        <v>488282</v>
      </c>
      <c r="I11330" s="2" t="s">
        <v>488286</v>
      </c>
      <c r="J11330" s="2" t="s">
        <v>488286</v>
      </c>
      <c r="K11330" s="3">
        <v>40095</v>
      </c>
      <c r="L11330" s="3">
        <v>41649</v>
      </c>
      <c r="M11330" s="2" t="s">
        <v>495120</v>
      </c>
      <c r="N11330" s="2" t="s">
        <v>495147</v>
      </c>
      <c r="O11330" s="2" t="s">
        <v>488279</v>
      </c>
      <c r="P11330" s="2">
        <v>64582.156359934241</v>
      </c>
      <c r="Q11330" s="2">
        <v>196497428.92199135</v>
      </c>
      <c r="R11330" s="2">
        <v>137.70720373508419</v>
      </c>
      <c r="S11330" s="7">
        <v>114.23628961233143</v>
      </c>
      <c r="T11330" s="7">
        <v>33.040192973450019</v>
      </c>
    </row>
    <row r="11331" spans="1:20" x14ac:dyDescent="0.2">
      <c r="A11331" s="4">
        <v>11330</v>
      </c>
      <c r="B11331" s="4">
        <v>27224</v>
      </c>
      <c r="C11331" s="2" t="s">
        <v>488739</v>
      </c>
      <c r="D11331" s="2" t="s">
        <v>20900</v>
      </c>
      <c r="E11331" s="7" t="s">
        <v>495146</v>
      </c>
      <c r="F11331" s="7" t="s">
        <v>495146</v>
      </c>
      <c r="G11331" s="4">
        <v>9060</v>
      </c>
      <c r="H11331" s="2" t="s">
        <v>488282</v>
      </c>
      <c r="I11331" s="2" t="s">
        <v>488286</v>
      </c>
      <c r="J11331" s="2" t="s">
        <v>488286</v>
      </c>
      <c r="K11331" s="3">
        <v>40095</v>
      </c>
      <c r="L11331" s="3">
        <v>41649</v>
      </c>
      <c r="M11331" s="2" t="s">
        <v>495120</v>
      </c>
      <c r="N11331" s="2" t="s">
        <v>495145</v>
      </c>
      <c r="O11331" s="2" t="s">
        <v>488279</v>
      </c>
      <c r="P11331" s="2">
        <v>78215.88543549538</v>
      </c>
      <c r="Q11331" s="2">
        <v>261148814.60098052</v>
      </c>
      <c r="R11331" s="2">
        <v>184.57596538252389</v>
      </c>
      <c r="S11331" s="7">
        <v>113.67587408801587</v>
      </c>
      <c r="T11331" s="7">
        <v>32.658883380243239</v>
      </c>
    </row>
    <row r="11332" spans="1:20" x14ac:dyDescent="0.2">
      <c r="A11332" s="4">
        <v>11331</v>
      </c>
      <c r="B11332" s="4">
        <v>27225</v>
      </c>
      <c r="C11332" s="2" t="s">
        <v>488739</v>
      </c>
      <c r="D11332" s="2" t="s">
        <v>20900</v>
      </c>
      <c r="E11332" s="7" t="s">
        <v>495144</v>
      </c>
      <c r="F11332" s="7" t="s">
        <v>495144</v>
      </c>
      <c r="G11332" s="4">
        <v>3068</v>
      </c>
      <c r="H11332" s="2" t="s">
        <v>488282</v>
      </c>
      <c r="I11332" s="2" t="s">
        <v>488286</v>
      </c>
      <c r="J11332" s="2" t="s">
        <v>488286</v>
      </c>
      <c r="K11332" s="3">
        <v>40095</v>
      </c>
      <c r="L11332" s="3">
        <v>41649</v>
      </c>
      <c r="M11332" s="2" t="s">
        <v>489229</v>
      </c>
      <c r="N11332" s="2" t="s">
        <v>488286</v>
      </c>
      <c r="O11332" s="2" t="s">
        <v>488279</v>
      </c>
      <c r="P11332" s="2">
        <v>35750.837410038614</v>
      </c>
      <c r="Q11332" s="2">
        <v>41448545.202776931</v>
      </c>
      <c r="R11332" s="2">
        <v>33.586965093181867</v>
      </c>
      <c r="S11332" s="7">
        <v>103.18941195772602</v>
      </c>
      <c r="T11332" s="7">
        <v>25.566480673567355</v>
      </c>
    </row>
    <row r="11333" spans="1:20" x14ac:dyDescent="0.2">
      <c r="A11333" s="4">
        <v>11332</v>
      </c>
      <c r="B11333" s="4">
        <v>27228</v>
      </c>
      <c r="C11333" s="2" t="s">
        <v>488739</v>
      </c>
      <c r="D11333" s="2" t="s">
        <v>20900</v>
      </c>
      <c r="E11333" s="7" t="s">
        <v>495143</v>
      </c>
      <c r="F11333" s="7" t="s">
        <v>495143</v>
      </c>
      <c r="G11333" s="4">
        <v>8000</v>
      </c>
      <c r="H11333" s="2" t="s">
        <v>488282</v>
      </c>
      <c r="I11333" s="2" t="s">
        <v>488286</v>
      </c>
      <c r="J11333" s="2" t="s">
        <v>488286</v>
      </c>
      <c r="K11333" s="3">
        <v>40095</v>
      </c>
      <c r="L11333" s="3">
        <v>41649</v>
      </c>
      <c r="M11333" s="2" t="s">
        <v>495120</v>
      </c>
      <c r="N11333" s="2" t="s">
        <v>495142</v>
      </c>
      <c r="O11333" s="2" t="s">
        <v>488279</v>
      </c>
      <c r="P11333" s="2">
        <v>77885.500514674728</v>
      </c>
      <c r="Q11333" s="2">
        <v>77357567.849921614</v>
      </c>
      <c r="R11333" s="2">
        <v>55.358149290671541</v>
      </c>
      <c r="S11333" s="7">
        <v>118.57642032676105</v>
      </c>
      <c r="T11333" s="7">
        <v>32.09355776199051</v>
      </c>
    </row>
    <row r="11334" spans="1:20" x14ac:dyDescent="0.2">
      <c r="A11334" s="4">
        <v>11333</v>
      </c>
      <c r="B11334" s="4">
        <v>27229</v>
      </c>
      <c r="C11334" s="2" t="s">
        <v>488739</v>
      </c>
      <c r="D11334" s="2" t="s">
        <v>20900</v>
      </c>
      <c r="E11334" s="7" t="s">
        <v>495141</v>
      </c>
      <c r="F11334" s="7" t="s">
        <v>495141</v>
      </c>
      <c r="G11334" s="4">
        <v>6000</v>
      </c>
      <c r="H11334" s="2" t="s">
        <v>488282</v>
      </c>
      <c r="I11334" s="2" t="s">
        <v>488286</v>
      </c>
      <c r="J11334" s="2" t="s">
        <v>488286</v>
      </c>
      <c r="K11334" s="3">
        <v>40095</v>
      </c>
      <c r="L11334" s="3">
        <v>41649</v>
      </c>
      <c r="M11334" s="2" t="s">
        <v>495120</v>
      </c>
      <c r="N11334" s="2" t="s">
        <v>488286</v>
      </c>
      <c r="O11334" s="2" t="s">
        <v>488279</v>
      </c>
      <c r="P11334" s="2">
        <v>48892.410961822447</v>
      </c>
      <c r="Q11334" s="2">
        <v>87202538.837161884</v>
      </c>
      <c r="R11334" s="2">
        <v>62.503814407621135</v>
      </c>
      <c r="S11334" s="7">
        <v>118.67045960847766</v>
      </c>
      <c r="T11334" s="7">
        <v>32.01925420017222</v>
      </c>
    </row>
    <row r="11335" spans="1:20" x14ac:dyDescent="0.2">
      <c r="A11335" s="4">
        <v>11334</v>
      </c>
      <c r="B11335" s="4">
        <v>27231</v>
      </c>
      <c r="C11335" s="2" t="s">
        <v>488739</v>
      </c>
      <c r="D11335" s="2" t="s">
        <v>20900</v>
      </c>
      <c r="E11335" s="7" t="s">
        <v>495140</v>
      </c>
      <c r="F11335" s="7" t="s">
        <v>495140</v>
      </c>
      <c r="G11335" s="4">
        <v>13000</v>
      </c>
      <c r="H11335" s="2" t="s">
        <v>488282</v>
      </c>
      <c r="I11335" s="2" t="s">
        <v>488286</v>
      </c>
      <c r="J11335" s="2" t="s">
        <v>488286</v>
      </c>
      <c r="K11335" s="3">
        <v>40095</v>
      </c>
      <c r="L11335" s="3">
        <v>41649</v>
      </c>
      <c r="M11335" s="2" t="s">
        <v>491680</v>
      </c>
      <c r="N11335" s="2" t="s">
        <v>491679</v>
      </c>
      <c r="O11335" s="2" t="s">
        <v>488279</v>
      </c>
      <c r="P11335" s="2">
        <v>74396.344546760694</v>
      </c>
      <c r="Q11335" s="2">
        <v>246641729.43614745</v>
      </c>
      <c r="R11335" s="2">
        <v>178.91736368638351</v>
      </c>
      <c r="S11335" s="7">
        <v>118.89925333974236</v>
      </c>
      <c r="T11335" s="7">
        <v>31.458178495987049</v>
      </c>
    </row>
    <row r="11336" spans="1:20" x14ac:dyDescent="0.2">
      <c r="A11336" s="4">
        <v>11335</v>
      </c>
      <c r="B11336" s="4">
        <v>27232</v>
      </c>
      <c r="C11336" s="2" t="s">
        <v>488739</v>
      </c>
      <c r="D11336" s="2" t="s">
        <v>20900</v>
      </c>
      <c r="E11336" s="7" t="s">
        <v>495139</v>
      </c>
      <c r="F11336" s="7" t="s">
        <v>495139</v>
      </c>
      <c r="G11336" s="4">
        <v>21491</v>
      </c>
      <c r="H11336" s="2" t="s">
        <v>488282</v>
      </c>
      <c r="I11336" s="2" t="s">
        <v>488286</v>
      </c>
      <c r="J11336" s="2" t="s">
        <v>488286</v>
      </c>
      <c r="K11336" s="3">
        <v>40095</v>
      </c>
      <c r="L11336" s="3">
        <v>41649</v>
      </c>
      <c r="M11336" s="2" t="s">
        <v>495120</v>
      </c>
      <c r="N11336" s="2" t="s">
        <v>495138</v>
      </c>
      <c r="O11336" s="2" t="s">
        <v>488279</v>
      </c>
      <c r="P11336" s="2">
        <v>179664.8376546147</v>
      </c>
      <c r="Q11336" s="2">
        <v>374300673.45883662</v>
      </c>
      <c r="R11336" s="2">
        <v>270.07875558290465</v>
      </c>
      <c r="S11336" s="7">
        <v>121.77813240158319</v>
      </c>
      <c r="T11336" s="7">
        <v>31.709412667371172</v>
      </c>
    </row>
    <row r="11337" spans="1:20" x14ac:dyDescent="0.2">
      <c r="A11337" s="4">
        <v>11336</v>
      </c>
      <c r="B11337" s="4">
        <v>27233</v>
      </c>
      <c r="C11337" s="2" t="s">
        <v>488739</v>
      </c>
      <c r="D11337" s="2" t="s">
        <v>20900</v>
      </c>
      <c r="E11337" s="7" t="s">
        <v>495137</v>
      </c>
      <c r="F11337" s="7" t="s">
        <v>495137</v>
      </c>
      <c r="G11337" s="4">
        <v>6060</v>
      </c>
      <c r="H11337" s="2" t="s">
        <v>488282</v>
      </c>
      <c r="I11337" s="2" t="s">
        <v>488286</v>
      </c>
      <c r="J11337" s="2" t="s">
        <v>488286</v>
      </c>
      <c r="K11337" s="3">
        <v>40095</v>
      </c>
      <c r="L11337" s="3">
        <v>41649</v>
      </c>
      <c r="M11337" s="2" t="s">
        <v>495120</v>
      </c>
      <c r="N11337" s="2" t="s">
        <v>495136</v>
      </c>
      <c r="O11337" s="2" t="s">
        <v>488279</v>
      </c>
      <c r="P11337" s="2">
        <v>102183.6920680327</v>
      </c>
      <c r="Q11337" s="2">
        <v>254748429.19346961</v>
      </c>
      <c r="R11337" s="2">
        <v>183.9214643195094</v>
      </c>
      <c r="S11337" s="7">
        <v>121.67312643976557</v>
      </c>
      <c r="T11337" s="7">
        <v>31.682010906242382</v>
      </c>
    </row>
    <row r="11338" spans="1:20" x14ac:dyDescent="0.2">
      <c r="A11338" s="4">
        <v>11337</v>
      </c>
      <c r="B11338" s="4">
        <v>27234</v>
      </c>
      <c r="C11338" s="2" t="s">
        <v>488739</v>
      </c>
      <c r="D11338" s="2" t="s">
        <v>20900</v>
      </c>
      <c r="E11338" s="7" t="s">
        <v>495135</v>
      </c>
      <c r="F11338" s="7" t="s">
        <v>495135</v>
      </c>
      <c r="G11338" s="4">
        <v>12250</v>
      </c>
      <c r="H11338" s="2" t="s">
        <v>488282</v>
      </c>
      <c r="I11338" s="2" t="s">
        <v>488286</v>
      </c>
      <c r="J11338" s="2" t="s">
        <v>488286</v>
      </c>
      <c r="K11338" s="3">
        <v>40095</v>
      </c>
      <c r="L11338" s="3">
        <v>41649</v>
      </c>
      <c r="M11338" s="2" t="s">
        <v>495120</v>
      </c>
      <c r="N11338" s="2" t="s">
        <v>488286</v>
      </c>
      <c r="O11338" s="2" t="s">
        <v>488279</v>
      </c>
      <c r="P11338" s="2">
        <v>113844.22048642719</v>
      </c>
      <c r="Q11338" s="2">
        <v>158081364.82297289</v>
      </c>
      <c r="R11338" s="2">
        <v>115.81351734264986</v>
      </c>
      <c r="S11338" s="7">
        <v>121.90999230360475</v>
      </c>
      <c r="T11338" s="7">
        <v>30.984845082820044</v>
      </c>
    </row>
    <row r="11339" spans="1:20" x14ac:dyDescent="0.2">
      <c r="A11339" s="4">
        <v>11338</v>
      </c>
      <c r="B11339" s="4">
        <v>27236</v>
      </c>
      <c r="C11339" s="2" t="s">
        <v>488739</v>
      </c>
      <c r="D11339" s="2" t="s">
        <v>20900</v>
      </c>
      <c r="E11339" s="7" t="s">
        <v>495134</v>
      </c>
      <c r="F11339" s="7" t="s">
        <v>495134</v>
      </c>
      <c r="G11339" s="4">
        <v>57300</v>
      </c>
      <c r="H11339" s="2" t="s">
        <v>488282</v>
      </c>
      <c r="I11339" s="2" t="s">
        <v>488286</v>
      </c>
      <c r="J11339" s="2" t="s">
        <v>488286</v>
      </c>
      <c r="K11339" s="3">
        <v>40095</v>
      </c>
      <c r="L11339" s="3">
        <v>41649</v>
      </c>
      <c r="M11339" s="2" t="s">
        <v>495120</v>
      </c>
      <c r="N11339" s="2" t="s">
        <v>495133</v>
      </c>
      <c r="O11339" s="2" t="s">
        <v>488279</v>
      </c>
      <c r="P11339" s="2">
        <v>775381.47801828559</v>
      </c>
      <c r="Q11339" s="2">
        <v>694891591.82740581</v>
      </c>
      <c r="R11339" s="2">
        <v>524.01256136386701</v>
      </c>
      <c r="S11339" s="7">
        <v>118.94514534870221</v>
      </c>
      <c r="T11339" s="7">
        <v>29.554352654498071</v>
      </c>
    </row>
    <row r="11340" spans="1:20" x14ac:dyDescent="0.2">
      <c r="A11340" s="4">
        <v>11339</v>
      </c>
      <c r="B11340" s="4">
        <v>27237</v>
      </c>
      <c r="C11340" s="2" t="s">
        <v>488739</v>
      </c>
      <c r="D11340" s="2" t="s">
        <v>20900</v>
      </c>
      <c r="E11340" s="7" t="s">
        <v>495132</v>
      </c>
      <c r="F11340" s="7" t="s">
        <v>495132</v>
      </c>
      <c r="G11340" s="4">
        <v>10000</v>
      </c>
      <c r="H11340" s="2" t="s">
        <v>488282</v>
      </c>
      <c r="I11340" s="2" t="s">
        <v>488286</v>
      </c>
      <c r="J11340" s="2" t="s">
        <v>488286</v>
      </c>
      <c r="K11340" s="3">
        <v>40095</v>
      </c>
      <c r="L11340" s="3">
        <v>41649</v>
      </c>
      <c r="M11340" s="2" t="s">
        <v>495120</v>
      </c>
      <c r="N11340" s="2" t="s">
        <v>488286</v>
      </c>
      <c r="O11340" s="2" t="s">
        <v>488279</v>
      </c>
      <c r="P11340" s="2">
        <v>64626.61416114826</v>
      </c>
      <c r="Q11340" s="2">
        <v>97852879.949577346</v>
      </c>
      <c r="R11340" s="2">
        <v>72.864394837478372</v>
      </c>
      <c r="S11340" s="7">
        <v>122.66397615824326</v>
      </c>
      <c r="T11340" s="7">
        <v>30.190527730057845</v>
      </c>
    </row>
    <row r="11341" spans="1:20" x14ac:dyDescent="0.2">
      <c r="A11341" s="4">
        <v>11340</v>
      </c>
      <c r="B11341" s="4">
        <v>27239</v>
      </c>
      <c r="C11341" s="2" t="s">
        <v>488739</v>
      </c>
      <c r="D11341" s="2" t="s">
        <v>20900</v>
      </c>
      <c r="E11341" s="7" t="s">
        <v>495131</v>
      </c>
      <c r="F11341" s="7" t="s">
        <v>495131</v>
      </c>
      <c r="G11341" s="4">
        <v>114950</v>
      </c>
      <c r="H11341" s="2" t="s">
        <v>488282</v>
      </c>
      <c r="I11341" s="2" t="s">
        <v>488286</v>
      </c>
      <c r="J11341" s="2" t="s">
        <v>488286</v>
      </c>
      <c r="K11341" s="3">
        <v>40095</v>
      </c>
      <c r="L11341" s="3">
        <v>41649</v>
      </c>
      <c r="M11341" s="2" t="s">
        <v>495120</v>
      </c>
      <c r="N11341" s="2" t="s">
        <v>495130</v>
      </c>
      <c r="O11341" s="2" t="s">
        <v>488279</v>
      </c>
      <c r="P11341" s="2">
        <v>55133.519047861439</v>
      </c>
      <c r="Q11341" s="2">
        <v>69605628.647558898</v>
      </c>
      <c r="R11341" s="2">
        <v>52.614786808262728</v>
      </c>
      <c r="S11341" s="7">
        <v>122.20583005151983</v>
      </c>
      <c r="T11341" s="7">
        <v>29.432047738048571</v>
      </c>
    </row>
    <row r="11342" spans="1:20" x14ac:dyDescent="0.2">
      <c r="A11342" s="4">
        <v>11341</v>
      </c>
      <c r="B11342" s="4">
        <v>27240</v>
      </c>
      <c r="C11342" s="2" t="s">
        <v>488739</v>
      </c>
      <c r="D11342" s="2" t="s">
        <v>20900</v>
      </c>
      <c r="E11342" s="7" t="s">
        <v>495129</v>
      </c>
      <c r="F11342" s="7" t="s">
        <v>495129</v>
      </c>
      <c r="G11342" s="4">
        <v>86861</v>
      </c>
      <c r="H11342" s="2" t="s">
        <v>488282</v>
      </c>
      <c r="I11342" s="2" t="s">
        <v>488286</v>
      </c>
      <c r="J11342" s="2" t="s">
        <v>488286</v>
      </c>
      <c r="K11342" s="3">
        <v>41071</v>
      </c>
      <c r="L11342" s="3">
        <v>41649</v>
      </c>
      <c r="M11342" s="2" t="s">
        <v>491682</v>
      </c>
      <c r="N11342" s="2" t="s">
        <v>488736</v>
      </c>
      <c r="O11342" s="2" t="s">
        <v>488279</v>
      </c>
      <c r="P11342" s="2">
        <v>131633.59056987293</v>
      </c>
      <c r="Q11342" s="2">
        <v>389347021.86707544</v>
      </c>
      <c r="R11342" s="2">
        <v>259.15145411971821</v>
      </c>
      <c r="S11342" s="7">
        <v>110.78475549602722</v>
      </c>
      <c r="T11342" s="7">
        <v>35.236839775402586</v>
      </c>
    </row>
    <row r="11343" spans="1:20" x14ac:dyDescent="0.2">
      <c r="A11343" s="4">
        <v>11342</v>
      </c>
      <c r="B11343" s="4">
        <v>27241</v>
      </c>
      <c r="C11343" s="2" t="s">
        <v>488739</v>
      </c>
      <c r="D11343" s="2" t="s">
        <v>20900</v>
      </c>
      <c r="E11343" s="7" t="s">
        <v>495128</v>
      </c>
      <c r="F11343" s="7" t="s">
        <v>495128</v>
      </c>
      <c r="G11343" s="4">
        <v>8000</v>
      </c>
      <c r="H11343" s="2" t="s">
        <v>488282</v>
      </c>
      <c r="I11343" s="2" t="s">
        <v>488286</v>
      </c>
      <c r="J11343" s="2" t="s">
        <v>488286</v>
      </c>
      <c r="K11343" s="3">
        <v>40095</v>
      </c>
      <c r="L11343" s="3">
        <v>41649</v>
      </c>
      <c r="M11343" s="2" t="s">
        <v>495120</v>
      </c>
      <c r="N11343" s="2" t="s">
        <v>495119</v>
      </c>
      <c r="O11343" s="2" t="s">
        <v>488279</v>
      </c>
      <c r="P11343" s="2">
        <v>22844.580884127074</v>
      </c>
      <c r="Q11343" s="2">
        <v>20589498.714512266</v>
      </c>
      <c r="R11343" s="2">
        <v>15.730427418066276</v>
      </c>
      <c r="S11343" s="7">
        <v>122.25068525053585</v>
      </c>
      <c r="T11343" s="7">
        <v>28.878785987906966</v>
      </c>
    </row>
    <row r="11344" spans="1:20" x14ac:dyDescent="0.2">
      <c r="A11344" s="4">
        <v>11343</v>
      </c>
      <c r="B11344" s="4">
        <v>27242</v>
      </c>
      <c r="C11344" s="2" t="s">
        <v>488739</v>
      </c>
      <c r="D11344" s="2" t="s">
        <v>20900</v>
      </c>
      <c r="E11344" s="7" t="s">
        <v>495127</v>
      </c>
      <c r="F11344" s="7" t="s">
        <v>495127</v>
      </c>
      <c r="G11344" s="4">
        <v>2663</v>
      </c>
      <c r="H11344" s="2" t="s">
        <v>488282</v>
      </c>
      <c r="I11344" s="2" t="s">
        <v>488286</v>
      </c>
      <c r="J11344" s="2" t="s">
        <v>488286</v>
      </c>
      <c r="K11344" s="3">
        <v>40095</v>
      </c>
      <c r="L11344" s="3">
        <v>41649</v>
      </c>
      <c r="M11344" s="2" t="s">
        <v>491680</v>
      </c>
      <c r="N11344" s="2" t="s">
        <v>491679</v>
      </c>
      <c r="O11344" s="2" t="s">
        <v>488279</v>
      </c>
      <c r="P11344" s="2">
        <v>31532.569939833062</v>
      </c>
      <c r="Q11344" s="2">
        <v>30790648.153950471</v>
      </c>
      <c r="R11344" s="2">
        <v>26.689973236826894</v>
      </c>
      <c r="S11344" s="7">
        <v>109.11816726204488</v>
      </c>
      <c r="T11344" s="7">
        <v>21.0354307468446</v>
      </c>
    </row>
    <row r="11345" spans="1:20" x14ac:dyDescent="0.2">
      <c r="A11345" s="4">
        <v>11344</v>
      </c>
      <c r="B11345" s="4">
        <v>27243</v>
      </c>
      <c r="C11345" s="2" t="s">
        <v>488739</v>
      </c>
      <c r="D11345" s="2" t="s">
        <v>20900</v>
      </c>
      <c r="E11345" s="7" t="s">
        <v>495126</v>
      </c>
      <c r="F11345" s="7" t="s">
        <v>495126</v>
      </c>
      <c r="G11345" s="4">
        <v>10000</v>
      </c>
      <c r="H11345" s="2" t="s">
        <v>488282</v>
      </c>
      <c r="I11345" s="2" t="s">
        <v>488286</v>
      </c>
      <c r="J11345" s="2" t="s">
        <v>488286</v>
      </c>
      <c r="K11345" s="3">
        <v>40095</v>
      </c>
      <c r="L11345" s="3">
        <v>41649</v>
      </c>
      <c r="M11345" s="2" t="s">
        <v>495120</v>
      </c>
      <c r="N11345" s="2" t="s">
        <v>495123</v>
      </c>
      <c r="O11345" s="2" t="s">
        <v>488279</v>
      </c>
      <c r="P11345" s="2">
        <v>63128.361361403149</v>
      </c>
      <c r="Q11345" s="2">
        <v>79308958.009281874</v>
      </c>
      <c r="R11345" s="2">
        <v>61.067558699512681</v>
      </c>
      <c r="S11345" s="7">
        <v>121.89041045309853</v>
      </c>
      <c r="T11345" s="7">
        <v>28.46514129878522</v>
      </c>
    </row>
    <row r="11346" spans="1:20" x14ac:dyDescent="0.2">
      <c r="A11346" s="4">
        <v>11345</v>
      </c>
      <c r="B11346" s="4">
        <v>27244</v>
      </c>
      <c r="C11346" s="2" t="s">
        <v>488739</v>
      </c>
      <c r="D11346" s="2" t="s">
        <v>20900</v>
      </c>
      <c r="E11346" s="7" t="s">
        <v>495125</v>
      </c>
      <c r="F11346" s="7" t="s">
        <v>495125</v>
      </c>
      <c r="G11346" s="4">
        <v>15000</v>
      </c>
      <c r="H11346" s="2" t="s">
        <v>488282</v>
      </c>
      <c r="I11346" s="2" t="s">
        <v>488286</v>
      </c>
      <c r="J11346" s="2" t="s">
        <v>488286</v>
      </c>
      <c r="K11346" s="3">
        <v>40095</v>
      </c>
      <c r="L11346" s="3">
        <v>41649</v>
      </c>
      <c r="M11346" s="2" t="s">
        <v>495120</v>
      </c>
      <c r="N11346" s="2" t="s">
        <v>495123</v>
      </c>
      <c r="O11346" s="2" t="s">
        <v>488279</v>
      </c>
      <c r="P11346" s="2">
        <v>121971.36065324144</v>
      </c>
      <c r="Q11346" s="2">
        <v>279462380.66165483</v>
      </c>
      <c r="R11346" s="2">
        <v>217.6847917889219</v>
      </c>
      <c r="S11346" s="7">
        <v>121.12368278243738</v>
      </c>
      <c r="T11346" s="7">
        <v>27.840264766962839</v>
      </c>
    </row>
    <row r="11347" spans="1:20" x14ac:dyDescent="0.2">
      <c r="A11347" s="4">
        <v>11346</v>
      </c>
      <c r="B11347" s="4">
        <v>27245</v>
      </c>
      <c r="C11347" s="2" t="s">
        <v>488739</v>
      </c>
      <c r="D11347" s="2" t="s">
        <v>20900</v>
      </c>
      <c r="E11347" s="7" t="s">
        <v>495124</v>
      </c>
      <c r="F11347" s="7" t="s">
        <v>495124</v>
      </c>
      <c r="G11347" s="4">
        <v>500</v>
      </c>
      <c r="H11347" s="2" t="s">
        <v>488282</v>
      </c>
      <c r="I11347" s="2" t="s">
        <v>488286</v>
      </c>
      <c r="J11347" s="2" t="s">
        <v>488286</v>
      </c>
      <c r="K11347" s="3">
        <v>40095</v>
      </c>
      <c r="L11347" s="3">
        <v>41649</v>
      </c>
      <c r="M11347" s="2" t="s">
        <v>495120</v>
      </c>
      <c r="N11347" s="2" t="s">
        <v>495123</v>
      </c>
      <c r="O11347" s="2" t="s">
        <v>488279</v>
      </c>
      <c r="P11347" s="2">
        <v>15792.299059158735</v>
      </c>
      <c r="Q11347" s="2">
        <v>16313058.962950157</v>
      </c>
      <c r="R11347" s="2">
        <v>12.757320448059218</v>
      </c>
      <c r="S11347" s="7">
        <v>121.20663041955642</v>
      </c>
      <c r="T11347" s="7">
        <v>27.622279342068023</v>
      </c>
    </row>
    <row r="11348" spans="1:20" x14ac:dyDescent="0.2">
      <c r="A11348" s="4">
        <v>11347</v>
      </c>
      <c r="B11348" s="4">
        <v>27246</v>
      </c>
      <c r="C11348" s="2" t="s">
        <v>488739</v>
      </c>
      <c r="D11348" s="2" t="s">
        <v>20900</v>
      </c>
      <c r="E11348" s="7" t="s">
        <v>495122</v>
      </c>
      <c r="F11348" s="7" t="s">
        <v>495122</v>
      </c>
      <c r="G11348" s="4">
        <v>128924</v>
      </c>
      <c r="H11348" s="2" t="s">
        <v>488282</v>
      </c>
      <c r="I11348" s="2" t="s">
        <v>488286</v>
      </c>
      <c r="J11348" s="2" t="s">
        <v>488286</v>
      </c>
      <c r="K11348" s="3">
        <v>40095</v>
      </c>
      <c r="L11348" s="3">
        <v>41649</v>
      </c>
      <c r="M11348" s="2" t="s">
        <v>489229</v>
      </c>
      <c r="N11348" s="2" t="s">
        <v>488286</v>
      </c>
      <c r="O11348" s="2" t="s">
        <v>488279</v>
      </c>
      <c r="P11348" s="2">
        <v>212620.84000796749</v>
      </c>
      <c r="Q11348" s="2">
        <v>1289870502.1620777</v>
      </c>
      <c r="R11348" s="2">
        <v>1055.4472351868069</v>
      </c>
      <c r="S11348" s="7">
        <v>113.01766726151709</v>
      </c>
      <c r="T11348" s="7">
        <v>24.968551132194897</v>
      </c>
    </row>
    <row r="11349" spans="1:20" x14ac:dyDescent="0.2">
      <c r="A11349" s="4">
        <v>11348</v>
      </c>
      <c r="B11349" s="4">
        <v>27247</v>
      </c>
      <c r="C11349" s="2" t="s">
        <v>488739</v>
      </c>
      <c r="D11349" s="2" t="s">
        <v>20900</v>
      </c>
      <c r="E11349" s="7" t="s">
        <v>495121</v>
      </c>
      <c r="F11349" s="7" t="s">
        <v>495121</v>
      </c>
      <c r="G11349" s="4">
        <v>19600</v>
      </c>
      <c r="H11349" s="2" t="s">
        <v>488282</v>
      </c>
      <c r="I11349" s="2" t="s">
        <v>488286</v>
      </c>
      <c r="J11349" s="2" t="s">
        <v>488286</v>
      </c>
      <c r="K11349" s="3">
        <v>40095</v>
      </c>
      <c r="L11349" s="3">
        <v>41649</v>
      </c>
      <c r="M11349" s="2" t="s">
        <v>495120</v>
      </c>
      <c r="N11349" s="2" t="s">
        <v>495119</v>
      </c>
      <c r="O11349" s="2" t="s">
        <v>488279</v>
      </c>
      <c r="P11349" s="2">
        <v>57130.751151809251</v>
      </c>
      <c r="Q11349" s="2">
        <v>97300841.291625708</v>
      </c>
      <c r="R11349" s="2">
        <v>76.323323188802689</v>
      </c>
      <c r="S11349" s="7">
        <v>121.0670666337641</v>
      </c>
      <c r="T11349" s="7">
        <v>27.453928919327517</v>
      </c>
    </row>
    <row r="11350" spans="1:20" x14ac:dyDescent="0.2">
      <c r="A11350" s="4">
        <v>11349</v>
      </c>
      <c r="B11350" s="4">
        <v>27248</v>
      </c>
      <c r="C11350" s="2" t="s">
        <v>488739</v>
      </c>
      <c r="D11350" s="2" t="s">
        <v>20900</v>
      </c>
      <c r="E11350" s="7" t="s">
        <v>495118</v>
      </c>
      <c r="F11350" s="7" t="s">
        <v>495118</v>
      </c>
      <c r="G11350" s="4">
        <v>14942</v>
      </c>
      <c r="H11350" s="2" t="s">
        <v>488282</v>
      </c>
      <c r="I11350" s="2" t="s">
        <v>488286</v>
      </c>
      <c r="J11350" s="2" t="s">
        <v>488286</v>
      </c>
      <c r="K11350" s="3">
        <v>41071</v>
      </c>
      <c r="L11350" s="3">
        <v>41649</v>
      </c>
      <c r="M11350" s="2" t="s">
        <v>491682</v>
      </c>
      <c r="N11350" s="2" t="s">
        <v>488736</v>
      </c>
      <c r="O11350" s="2" t="s">
        <v>488279</v>
      </c>
      <c r="P11350" s="2">
        <v>76720.849497594958</v>
      </c>
      <c r="Q11350" s="2">
        <v>155594257.36167464</v>
      </c>
      <c r="R11350" s="2">
        <v>118.57843908224574</v>
      </c>
      <c r="S11350" s="7">
        <v>115.30115392844357</v>
      </c>
      <c r="T11350" s="7">
        <v>29.009275051749125</v>
      </c>
    </row>
    <row r="11351" spans="1:20" x14ac:dyDescent="0.2">
      <c r="A11351" s="4">
        <v>11350</v>
      </c>
      <c r="B11351" s="4">
        <v>27249</v>
      </c>
      <c r="C11351" s="2" t="s">
        <v>488739</v>
      </c>
      <c r="D11351" s="2" t="s">
        <v>20900</v>
      </c>
      <c r="E11351" s="7" t="s">
        <v>495117</v>
      </c>
      <c r="F11351" s="7" t="s">
        <v>495117</v>
      </c>
      <c r="G11351" s="4">
        <v>2600</v>
      </c>
      <c r="H11351" s="2" t="s">
        <v>488282</v>
      </c>
      <c r="I11351" s="2" t="s">
        <v>488286</v>
      </c>
      <c r="J11351" s="2" t="s">
        <v>488286</v>
      </c>
      <c r="K11351" s="3">
        <v>40095</v>
      </c>
      <c r="L11351" s="3">
        <v>41649</v>
      </c>
      <c r="M11351" s="2" t="s">
        <v>489229</v>
      </c>
      <c r="N11351" s="2" t="s">
        <v>488286</v>
      </c>
      <c r="O11351" s="2" t="s">
        <v>488279</v>
      </c>
      <c r="P11351" s="2">
        <v>31366.313270300092</v>
      </c>
      <c r="Q11351" s="2">
        <v>32102940.459949467</v>
      </c>
      <c r="R11351" s="2">
        <v>23.988108511367162</v>
      </c>
      <c r="S11351" s="7">
        <v>116.77386470780289</v>
      </c>
      <c r="T11351" s="7">
        <v>30.017073230176184</v>
      </c>
    </row>
    <row r="11352" spans="1:20" x14ac:dyDescent="0.2">
      <c r="A11352" s="4">
        <v>11351</v>
      </c>
      <c r="B11352" s="4">
        <v>27250</v>
      </c>
      <c r="C11352" s="2" t="s">
        <v>488739</v>
      </c>
      <c r="D11352" s="2" t="s">
        <v>20900</v>
      </c>
      <c r="E11352" s="7" t="s">
        <v>495116</v>
      </c>
      <c r="F11352" s="7" t="s">
        <v>495116</v>
      </c>
      <c r="G11352" s="4">
        <v>1867</v>
      </c>
      <c r="H11352" s="2" t="s">
        <v>488282</v>
      </c>
      <c r="I11352" s="2" t="s">
        <v>488286</v>
      </c>
      <c r="J11352" s="2" t="s">
        <v>488286</v>
      </c>
      <c r="K11352" s="3">
        <v>40095</v>
      </c>
      <c r="L11352" s="3">
        <v>41649</v>
      </c>
      <c r="M11352" s="2" t="s">
        <v>489229</v>
      </c>
      <c r="N11352" s="2" t="s">
        <v>488286</v>
      </c>
      <c r="O11352" s="2" t="s">
        <v>488279</v>
      </c>
      <c r="P11352" s="2">
        <v>69621.052270148532</v>
      </c>
      <c r="Q11352" s="2">
        <v>44408011.829299405</v>
      </c>
      <c r="R11352" s="2">
        <v>33.315014008680834</v>
      </c>
      <c r="S11352" s="7">
        <v>116.48909367119293</v>
      </c>
      <c r="T11352" s="7">
        <v>29.817009892969406</v>
      </c>
    </row>
    <row r="11353" spans="1:20" x14ac:dyDescent="0.2">
      <c r="A11353" s="4">
        <v>11352</v>
      </c>
      <c r="B11353" s="4">
        <v>27251</v>
      </c>
      <c r="C11353" s="2" t="s">
        <v>488739</v>
      </c>
      <c r="D11353" s="2" t="s">
        <v>20900</v>
      </c>
      <c r="E11353" s="7" t="s">
        <v>495115</v>
      </c>
      <c r="F11353" s="7" t="s">
        <v>495115</v>
      </c>
      <c r="G11353" s="4">
        <v>10000</v>
      </c>
      <c r="H11353" s="2" t="s">
        <v>488282</v>
      </c>
      <c r="I11353" s="2" t="s">
        <v>488286</v>
      </c>
      <c r="J11353" s="2" t="s">
        <v>488286</v>
      </c>
      <c r="K11353" s="3">
        <v>40095</v>
      </c>
      <c r="L11353" s="3">
        <v>41649</v>
      </c>
      <c r="M11353" s="2" t="s">
        <v>489229</v>
      </c>
      <c r="N11353" s="2" t="s">
        <v>488286</v>
      </c>
      <c r="O11353" s="2" t="s">
        <v>488279</v>
      </c>
      <c r="P11353" s="2">
        <v>103388.33411898596</v>
      </c>
      <c r="Q11353" s="2">
        <v>56362890.944747515</v>
      </c>
      <c r="R11353" s="2">
        <v>43.48556091886384</v>
      </c>
      <c r="S11353" s="7">
        <v>117.36548203094176</v>
      </c>
      <c r="T11353" s="7">
        <v>28.358749013687085</v>
      </c>
    </row>
    <row r="11354" spans="1:20" x14ac:dyDescent="0.2">
      <c r="A11354" s="4">
        <v>11353</v>
      </c>
      <c r="B11354" s="4">
        <v>27255</v>
      </c>
      <c r="C11354" s="2" t="s">
        <v>488739</v>
      </c>
      <c r="D11354" s="2" t="s">
        <v>20900</v>
      </c>
      <c r="E11354" s="7" t="s">
        <v>495114</v>
      </c>
      <c r="F11354" s="7" t="s">
        <v>495114</v>
      </c>
      <c r="G11354" s="4">
        <v>5300</v>
      </c>
      <c r="H11354" s="2" t="s">
        <v>488282</v>
      </c>
      <c r="I11354" s="2" t="s">
        <v>488286</v>
      </c>
      <c r="J11354" s="2" t="s">
        <v>488286</v>
      </c>
      <c r="K11354" s="3">
        <v>40095</v>
      </c>
      <c r="L11354" s="3">
        <v>41649</v>
      </c>
      <c r="M11354" s="2" t="s">
        <v>491680</v>
      </c>
      <c r="N11354" s="2" t="s">
        <v>491679</v>
      </c>
      <c r="O11354" s="2" t="s">
        <v>488279</v>
      </c>
      <c r="P11354" s="2">
        <v>56732.571053544525</v>
      </c>
      <c r="Q11354" s="2">
        <v>176599808.78609794</v>
      </c>
      <c r="R11354" s="2">
        <v>132.57447600079291</v>
      </c>
      <c r="S11354" s="7">
        <v>115.67341791202941</v>
      </c>
      <c r="T11354" s="7">
        <v>29.783126818986599</v>
      </c>
    </row>
    <row r="11355" spans="1:20" x14ac:dyDescent="0.2">
      <c r="A11355" s="4">
        <v>11354</v>
      </c>
      <c r="B11355" s="4">
        <v>25060</v>
      </c>
      <c r="C11355" s="2" t="s">
        <v>488739</v>
      </c>
      <c r="D11355" s="2" t="s">
        <v>20900</v>
      </c>
      <c r="E11355" s="7" t="s">
        <v>495113</v>
      </c>
      <c r="F11355" s="7" t="s">
        <v>495113</v>
      </c>
      <c r="G11355" s="4">
        <v>16653</v>
      </c>
      <c r="H11355" s="2" t="s">
        <v>488286</v>
      </c>
      <c r="I11355" s="2" t="s">
        <v>488282</v>
      </c>
      <c r="J11355" s="2" t="s">
        <v>488286</v>
      </c>
      <c r="K11355" s="3">
        <v>41550</v>
      </c>
      <c r="L11355" s="3">
        <v>41649</v>
      </c>
      <c r="M11355" s="2" t="s">
        <v>489301</v>
      </c>
      <c r="N11355" s="2" t="s">
        <v>489300</v>
      </c>
      <c r="O11355" s="2" t="s">
        <v>489244</v>
      </c>
      <c r="P11355" s="2">
        <v>49828.386861705229</v>
      </c>
      <c r="Q11355" s="2">
        <v>195711031.90018788</v>
      </c>
      <c r="R11355" s="2">
        <v>166.53347520237159</v>
      </c>
      <c r="S11355" s="7">
        <v>101.23979690323249</v>
      </c>
      <c r="T11355" s="7">
        <v>22.383532524675374</v>
      </c>
    </row>
    <row r="11356" spans="1:20" x14ac:dyDescent="0.2">
      <c r="A11356" s="4">
        <v>11355</v>
      </c>
      <c r="B11356" s="4">
        <v>31506</v>
      </c>
      <c r="C11356" s="2" t="s">
        <v>488739</v>
      </c>
      <c r="D11356" s="2" t="s">
        <v>20900</v>
      </c>
      <c r="E11356" s="7" t="s">
        <v>495112</v>
      </c>
      <c r="F11356" s="7" t="s">
        <v>495112</v>
      </c>
      <c r="G11356" s="4">
        <v>20000</v>
      </c>
      <c r="H11356" s="2" t="s">
        <v>488286</v>
      </c>
      <c r="I11356" s="2" t="s">
        <v>488282</v>
      </c>
      <c r="J11356" s="2" t="s">
        <v>488286</v>
      </c>
      <c r="K11356" s="3">
        <v>41550</v>
      </c>
      <c r="L11356" s="3">
        <v>41649</v>
      </c>
      <c r="M11356" s="2" t="s">
        <v>489301</v>
      </c>
      <c r="N11356" s="2" t="s">
        <v>489300</v>
      </c>
      <c r="O11356" s="2" t="s">
        <v>489244</v>
      </c>
      <c r="P11356" s="2">
        <v>53598.900546225079</v>
      </c>
      <c r="Q11356" s="2">
        <v>228607665.50642878</v>
      </c>
      <c r="R11356" s="2">
        <v>202.93200180895516</v>
      </c>
      <c r="S11356" s="7">
        <v>110.28407715915297</v>
      </c>
      <c r="T11356" s="7">
        <v>19.150521608096728</v>
      </c>
    </row>
    <row r="11357" spans="1:20" x14ac:dyDescent="0.2">
      <c r="A11357" s="4">
        <v>11356</v>
      </c>
      <c r="B11357" s="4">
        <v>25061</v>
      </c>
      <c r="C11357" s="2" t="s">
        <v>488739</v>
      </c>
      <c r="D11357" s="2" t="s">
        <v>20900</v>
      </c>
      <c r="E11357" s="7" t="s">
        <v>495111</v>
      </c>
      <c r="F11357" s="7" t="s">
        <v>495111</v>
      </c>
      <c r="G11357" s="4">
        <v>29917</v>
      </c>
      <c r="H11357" s="2" t="s">
        <v>488286</v>
      </c>
      <c r="I11357" s="2" t="s">
        <v>488282</v>
      </c>
      <c r="J11357" s="2" t="s">
        <v>488286</v>
      </c>
      <c r="K11357" s="3">
        <v>41550</v>
      </c>
      <c r="L11357" s="3">
        <v>41649</v>
      </c>
      <c r="M11357" s="2" t="s">
        <v>489301</v>
      </c>
      <c r="N11357" s="2" t="s">
        <v>489300</v>
      </c>
      <c r="O11357" s="2" t="s">
        <v>489244</v>
      </c>
      <c r="P11357" s="2">
        <v>67255.844573787021</v>
      </c>
      <c r="Q11357" s="2">
        <v>357006916.14743209</v>
      </c>
      <c r="R11357" s="2">
        <v>299.16691933731789</v>
      </c>
      <c r="S11357" s="7">
        <v>108.783333354508</v>
      </c>
      <c r="T11357" s="7">
        <v>23.433333301908181</v>
      </c>
    </row>
    <row r="11358" spans="1:20" x14ac:dyDescent="0.2">
      <c r="A11358" s="4">
        <v>11357</v>
      </c>
      <c r="B11358" s="4">
        <v>31507</v>
      </c>
      <c r="C11358" s="2" t="s">
        <v>488739</v>
      </c>
      <c r="D11358" s="2" t="s">
        <v>20900</v>
      </c>
      <c r="E11358" s="7" t="s">
        <v>495110</v>
      </c>
      <c r="F11358" s="7" t="s">
        <v>495110</v>
      </c>
      <c r="G11358" s="4">
        <v>7800</v>
      </c>
      <c r="H11358" s="2" t="s">
        <v>488286</v>
      </c>
      <c r="I11358" s="2" t="s">
        <v>488282</v>
      </c>
      <c r="J11358" s="2" t="s">
        <v>488286</v>
      </c>
      <c r="K11358" s="3">
        <v>41550</v>
      </c>
      <c r="L11358" s="3">
        <v>41649</v>
      </c>
      <c r="M11358" s="2" t="s">
        <v>489301</v>
      </c>
      <c r="N11358" s="2" t="s">
        <v>489300</v>
      </c>
      <c r="O11358" s="2" t="s">
        <v>489244</v>
      </c>
      <c r="P11358" s="2">
        <v>34103.233510537939</v>
      </c>
      <c r="Q11358" s="2">
        <v>92546650.52419275</v>
      </c>
      <c r="R11358" s="2">
        <v>77.751730980794335</v>
      </c>
      <c r="S11358" s="7">
        <v>103.14744348820486</v>
      </c>
      <c r="T11358" s="7">
        <v>23.261433507922124</v>
      </c>
    </row>
    <row r="11359" spans="1:20" x14ac:dyDescent="0.2">
      <c r="A11359" s="4">
        <v>11358</v>
      </c>
      <c r="B11359" s="4">
        <v>25062</v>
      </c>
      <c r="C11359" s="2" t="s">
        <v>488739</v>
      </c>
      <c r="D11359" s="2" t="s">
        <v>20900</v>
      </c>
      <c r="E11359" s="7" t="s">
        <v>495109</v>
      </c>
      <c r="F11359" s="7" t="s">
        <v>495109</v>
      </c>
      <c r="G11359" s="4">
        <v>18500</v>
      </c>
      <c r="H11359" s="2" t="s">
        <v>488286</v>
      </c>
      <c r="I11359" s="2" t="s">
        <v>488282</v>
      </c>
      <c r="J11359" s="2" t="s">
        <v>488286</v>
      </c>
      <c r="K11359" s="3">
        <v>41550</v>
      </c>
      <c r="L11359" s="3">
        <v>41649</v>
      </c>
      <c r="M11359" s="2" t="s">
        <v>489301</v>
      </c>
      <c r="N11359" s="2" t="s">
        <v>489300</v>
      </c>
      <c r="O11359" s="2" t="s">
        <v>488279</v>
      </c>
      <c r="P11359" s="2">
        <v>56692.63689280465</v>
      </c>
      <c r="Q11359" s="2">
        <v>112264209.27712196</v>
      </c>
      <c r="R11359" s="2">
        <v>95.421676590979928</v>
      </c>
      <c r="S11359" s="7">
        <v>107.44695232924522</v>
      </c>
      <c r="T11359" s="7">
        <v>22.461241504202697</v>
      </c>
    </row>
    <row r="11360" spans="1:20" x14ac:dyDescent="0.2">
      <c r="A11360" s="4">
        <v>11359</v>
      </c>
      <c r="B11360" s="4">
        <v>31589</v>
      </c>
      <c r="C11360" s="2" t="s">
        <v>488739</v>
      </c>
      <c r="D11360" s="2" t="s">
        <v>20900</v>
      </c>
      <c r="E11360" s="7" t="s">
        <v>495108</v>
      </c>
      <c r="F11360" s="7" t="s">
        <v>495108</v>
      </c>
      <c r="G11360" s="4">
        <v>43993</v>
      </c>
      <c r="H11360" s="2" t="s">
        <v>488286</v>
      </c>
      <c r="I11360" s="2" t="s">
        <v>488282</v>
      </c>
      <c r="J11360" s="2" t="s">
        <v>488286</v>
      </c>
      <c r="K11360" s="3">
        <v>41550</v>
      </c>
      <c r="L11360" s="3">
        <v>41649</v>
      </c>
      <c r="M11360" s="2" t="s">
        <v>489301</v>
      </c>
      <c r="N11360" s="2" t="s">
        <v>489300</v>
      </c>
      <c r="O11360" s="2" t="s">
        <v>488279</v>
      </c>
      <c r="P11360" s="2">
        <v>262784.45400423952</v>
      </c>
      <c r="Q11360" s="2">
        <v>583011076.65927196</v>
      </c>
      <c r="R11360" s="2">
        <v>493.04090172480369</v>
      </c>
      <c r="S11360" s="7">
        <v>103.82868768486952</v>
      </c>
      <c r="T11360" s="7">
        <v>22.814313087092287</v>
      </c>
    </row>
    <row r="11361" spans="1:20" x14ac:dyDescent="0.2">
      <c r="A11361" s="4">
        <v>11360</v>
      </c>
      <c r="B11361" s="4">
        <v>25065</v>
      </c>
      <c r="C11361" s="2" t="s">
        <v>488739</v>
      </c>
      <c r="D11361" s="2" t="s">
        <v>20900</v>
      </c>
      <c r="E11361" s="7" t="s">
        <v>495107</v>
      </c>
      <c r="F11361" s="7" t="s">
        <v>495107</v>
      </c>
      <c r="G11361" s="4">
        <v>3439</v>
      </c>
      <c r="H11361" s="2" t="s">
        <v>488286</v>
      </c>
      <c r="I11361" s="2" t="s">
        <v>488282</v>
      </c>
      <c r="J11361" s="2" t="s">
        <v>488286</v>
      </c>
      <c r="K11361" s="3">
        <v>41550</v>
      </c>
      <c r="L11361" s="3">
        <v>41649</v>
      </c>
      <c r="M11361" s="2" t="s">
        <v>489301</v>
      </c>
      <c r="N11361" s="2" t="s">
        <v>489300</v>
      </c>
      <c r="O11361" s="2" t="s">
        <v>488279</v>
      </c>
      <c r="P11361" s="2">
        <v>38962.50525392015</v>
      </c>
      <c r="Q11361" s="2">
        <v>88523778.884299666</v>
      </c>
      <c r="R11361" s="2">
        <v>75.455288353648328</v>
      </c>
      <c r="S11361" s="7">
        <v>111.19180537943734</v>
      </c>
      <c r="T11361" s="7">
        <v>22.262631502881064</v>
      </c>
    </row>
    <row r="11362" spans="1:20" x14ac:dyDescent="0.2">
      <c r="A11362" s="4">
        <v>11361</v>
      </c>
      <c r="B11362" s="4">
        <v>25066</v>
      </c>
      <c r="C11362" s="2" t="s">
        <v>488739</v>
      </c>
      <c r="D11362" s="2" t="s">
        <v>20900</v>
      </c>
      <c r="E11362" s="7" t="s">
        <v>495106</v>
      </c>
      <c r="F11362" s="7" t="s">
        <v>495106</v>
      </c>
      <c r="G11362" s="4">
        <v>34200</v>
      </c>
      <c r="H11362" s="2" t="s">
        <v>488286</v>
      </c>
      <c r="I11362" s="2" t="s">
        <v>488282</v>
      </c>
      <c r="J11362" s="2" t="s">
        <v>488286</v>
      </c>
      <c r="K11362" s="3">
        <v>41550</v>
      </c>
      <c r="L11362" s="3">
        <v>41649</v>
      </c>
      <c r="M11362" s="2" t="s">
        <v>489301</v>
      </c>
      <c r="N11362" s="2" t="s">
        <v>489300</v>
      </c>
      <c r="O11362" s="2" t="s">
        <v>489244</v>
      </c>
      <c r="P11362" s="2">
        <v>45835.622301334406</v>
      </c>
      <c r="Q11362" s="2">
        <v>121356250.65083407</v>
      </c>
      <c r="R11362" s="2">
        <v>100.91521312592651</v>
      </c>
      <c r="S11362" s="7">
        <v>97.602431573652169</v>
      </c>
      <c r="T11362" s="7">
        <v>23.941636005350052</v>
      </c>
    </row>
    <row r="11363" spans="1:20" x14ac:dyDescent="0.2">
      <c r="A11363" s="4">
        <v>11362</v>
      </c>
      <c r="B11363" s="4">
        <v>25067</v>
      </c>
      <c r="C11363" s="2" t="s">
        <v>488739</v>
      </c>
      <c r="D11363" s="2" t="s">
        <v>20900</v>
      </c>
      <c r="E11363" s="7" t="s">
        <v>495105</v>
      </c>
      <c r="F11363" s="7" t="s">
        <v>495105</v>
      </c>
      <c r="G11363" s="4">
        <v>1100</v>
      </c>
      <c r="H11363" s="2" t="s">
        <v>488286</v>
      </c>
      <c r="I11363" s="2" t="s">
        <v>488282</v>
      </c>
      <c r="J11363" s="2" t="s">
        <v>488286</v>
      </c>
      <c r="K11363" s="3">
        <v>41550</v>
      </c>
      <c r="L11363" s="3">
        <v>41649</v>
      </c>
      <c r="M11363" s="2" t="s">
        <v>489301</v>
      </c>
      <c r="N11363" s="2" t="s">
        <v>489300</v>
      </c>
      <c r="O11363" s="2" t="s">
        <v>489244</v>
      </c>
      <c r="P11363" s="2">
        <v>64852.607351847088</v>
      </c>
      <c r="Q11363" s="2">
        <v>333860995.94597608</v>
      </c>
      <c r="R11363" s="2">
        <v>281.1582847060223</v>
      </c>
      <c r="S11363" s="7">
        <v>105.9666667015407</v>
      </c>
      <c r="T11363" s="7">
        <v>23.100000027433882</v>
      </c>
    </row>
    <row r="11364" spans="1:20" x14ac:dyDescent="0.2">
      <c r="A11364" s="4">
        <v>11363</v>
      </c>
      <c r="B11364" s="4">
        <v>31509</v>
      </c>
      <c r="C11364" s="2" t="s">
        <v>488739</v>
      </c>
      <c r="D11364" s="2" t="s">
        <v>20900</v>
      </c>
      <c r="E11364" s="7" t="s">
        <v>495104</v>
      </c>
      <c r="F11364" s="7" t="s">
        <v>495104</v>
      </c>
      <c r="G11364" s="4">
        <v>34000</v>
      </c>
      <c r="H11364" s="2" t="s">
        <v>488286</v>
      </c>
      <c r="I11364" s="2" t="s">
        <v>488282</v>
      </c>
      <c r="J11364" s="2" t="s">
        <v>488286</v>
      </c>
      <c r="K11364" s="3">
        <v>41550</v>
      </c>
      <c r="L11364" s="3">
        <v>41649</v>
      </c>
      <c r="M11364" s="2" t="s">
        <v>489301</v>
      </c>
      <c r="N11364" s="2" t="s">
        <v>489300</v>
      </c>
      <c r="O11364" s="2" t="s">
        <v>488279</v>
      </c>
      <c r="P11364" s="2">
        <v>88703.710375539114</v>
      </c>
      <c r="Q11364" s="2">
        <v>392314962.08197647</v>
      </c>
      <c r="R11364" s="2">
        <v>336.10191134341875</v>
      </c>
      <c r="S11364" s="7">
        <v>111.48551561552226</v>
      </c>
      <c r="T11364" s="7">
        <v>21.899748940774955</v>
      </c>
    </row>
    <row r="11365" spans="1:20" x14ac:dyDescent="0.2">
      <c r="A11365" s="4">
        <v>11364</v>
      </c>
      <c r="B11365" s="4">
        <v>31510</v>
      </c>
      <c r="C11365" s="2" t="s">
        <v>488739</v>
      </c>
      <c r="D11365" s="2" t="s">
        <v>20900</v>
      </c>
      <c r="E11365" s="7" t="s">
        <v>495103</v>
      </c>
      <c r="F11365" s="7" t="s">
        <v>495103</v>
      </c>
      <c r="G11365" s="4">
        <v>7800</v>
      </c>
      <c r="H11365" s="2" t="s">
        <v>488286</v>
      </c>
      <c r="I11365" s="2" t="s">
        <v>488282</v>
      </c>
      <c r="J11365" s="2" t="s">
        <v>488286</v>
      </c>
      <c r="K11365" s="3">
        <v>41550</v>
      </c>
      <c r="L11365" s="3">
        <v>41649</v>
      </c>
      <c r="M11365" s="2" t="s">
        <v>489301</v>
      </c>
      <c r="N11365" s="2" t="s">
        <v>489300</v>
      </c>
      <c r="O11365" s="2" t="s">
        <v>489244</v>
      </c>
      <c r="P11365" s="2">
        <v>33250.261819372412</v>
      </c>
      <c r="Q11365" s="2">
        <v>87950860.249281064</v>
      </c>
      <c r="R11365" s="2">
        <v>78.192676825262893</v>
      </c>
      <c r="S11365" s="7">
        <v>109.05805960846556</v>
      </c>
      <c r="T11365" s="7">
        <v>19.021993862982281</v>
      </c>
    </row>
    <row r="11366" spans="1:20" x14ac:dyDescent="0.2">
      <c r="A11366" s="4">
        <v>11365</v>
      </c>
      <c r="B11366" s="4">
        <v>25068</v>
      </c>
      <c r="C11366" s="2" t="s">
        <v>488739</v>
      </c>
      <c r="D11366" s="2" t="s">
        <v>20900</v>
      </c>
      <c r="E11366" s="7" t="s">
        <v>495102</v>
      </c>
      <c r="F11366" s="7" t="s">
        <v>495102</v>
      </c>
      <c r="G11366" s="4">
        <v>9195</v>
      </c>
      <c r="H11366" s="2" t="s">
        <v>488286</v>
      </c>
      <c r="I11366" s="2" t="s">
        <v>488282</v>
      </c>
      <c r="J11366" s="2" t="s">
        <v>488286</v>
      </c>
      <c r="K11366" s="3">
        <v>41550</v>
      </c>
      <c r="L11366" s="3">
        <v>41649</v>
      </c>
      <c r="M11366" s="2" t="s">
        <v>489301</v>
      </c>
      <c r="N11366" s="2" t="s">
        <v>489300</v>
      </c>
      <c r="O11366" s="2" t="s">
        <v>488279</v>
      </c>
      <c r="P11366" s="2">
        <v>47046.79164028482</v>
      </c>
      <c r="Q11366" s="2">
        <v>149209714.55939016</v>
      </c>
      <c r="R11366" s="2">
        <v>128.01563862861715</v>
      </c>
      <c r="S11366" s="7">
        <v>108.1279395440054</v>
      </c>
      <c r="T11366" s="7">
        <v>21.794762203089537</v>
      </c>
    </row>
    <row r="11367" spans="1:20" x14ac:dyDescent="0.2">
      <c r="A11367" s="4">
        <v>11366</v>
      </c>
      <c r="B11367" s="4">
        <v>31478</v>
      </c>
      <c r="C11367" s="2" t="s">
        <v>488739</v>
      </c>
      <c r="D11367" s="2" t="s">
        <v>20900</v>
      </c>
      <c r="E11367" s="7" t="s">
        <v>495101</v>
      </c>
      <c r="F11367" s="7" t="s">
        <v>495101</v>
      </c>
      <c r="G11367" s="4">
        <v>3100</v>
      </c>
      <c r="H11367" s="2" t="s">
        <v>488286</v>
      </c>
      <c r="I11367" s="2" t="s">
        <v>488282</v>
      </c>
      <c r="J11367" s="2" t="s">
        <v>488286</v>
      </c>
      <c r="K11367" s="3">
        <v>41550</v>
      </c>
      <c r="L11367" s="3">
        <v>41649</v>
      </c>
      <c r="M11367" s="2" t="s">
        <v>489301</v>
      </c>
      <c r="N11367" s="2" t="s">
        <v>489300</v>
      </c>
      <c r="O11367" s="2" t="s">
        <v>488279</v>
      </c>
      <c r="P11367" s="2">
        <v>25840.18773552166</v>
      </c>
      <c r="Q11367" s="2">
        <v>36253992.826938219</v>
      </c>
      <c r="R11367" s="2">
        <v>32.133925305632054</v>
      </c>
      <c r="S11367" s="7">
        <v>109.64797291419175</v>
      </c>
      <c r="T11367" s="7">
        <v>19.275493203316262</v>
      </c>
    </row>
    <row r="11368" spans="1:20" x14ac:dyDescent="0.2">
      <c r="A11368" s="4">
        <v>11367</v>
      </c>
      <c r="B11368" s="4">
        <v>31511</v>
      </c>
      <c r="C11368" s="2" t="s">
        <v>488739</v>
      </c>
      <c r="D11368" s="2" t="s">
        <v>20900</v>
      </c>
      <c r="E11368" s="7" t="s">
        <v>495100</v>
      </c>
      <c r="F11368" s="7" t="s">
        <v>495100</v>
      </c>
      <c r="G11368" s="4">
        <v>230</v>
      </c>
      <c r="H11368" s="2" t="s">
        <v>488286</v>
      </c>
      <c r="I11368" s="2" t="s">
        <v>488282</v>
      </c>
      <c r="J11368" s="2" t="s">
        <v>488286</v>
      </c>
      <c r="K11368" s="3">
        <v>41550</v>
      </c>
      <c r="L11368" s="3">
        <v>41649</v>
      </c>
      <c r="M11368" s="2" t="s">
        <v>489301</v>
      </c>
      <c r="N11368" s="2" t="s">
        <v>489300</v>
      </c>
      <c r="O11368" s="2" t="s">
        <v>488279</v>
      </c>
      <c r="P11368" s="2">
        <v>7213.9686571500679</v>
      </c>
      <c r="Q11368" s="2">
        <v>2710887.1761268377</v>
      </c>
      <c r="R11368" s="2">
        <v>2.3367847033262494</v>
      </c>
      <c r="S11368" s="7">
        <v>109.05144774625694</v>
      </c>
      <c r="T11368" s="7">
        <v>21.451285088605943</v>
      </c>
    </row>
    <row r="11369" spans="1:20" x14ac:dyDescent="0.2">
      <c r="A11369" s="4">
        <v>11368</v>
      </c>
      <c r="B11369" s="4">
        <v>31512</v>
      </c>
      <c r="C11369" s="2" t="s">
        <v>488739</v>
      </c>
      <c r="D11369" s="2" t="s">
        <v>20900</v>
      </c>
      <c r="E11369" s="7" t="s">
        <v>495099</v>
      </c>
      <c r="F11369" s="7" t="s">
        <v>495099</v>
      </c>
      <c r="G11369" s="4">
        <v>50000</v>
      </c>
      <c r="H11369" s="2" t="s">
        <v>488286</v>
      </c>
      <c r="I11369" s="2" t="s">
        <v>488282</v>
      </c>
      <c r="J11369" s="2" t="s">
        <v>488286</v>
      </c>
      <c r="K11369" s="3">
        <v>41550</v>
      </c>
      <c r="L11369" s="3">
        <v>41649</v>
      </c>
      <c r="M11369" s="2" t="s">
        <v>489301</v>
      </c>
      <c r="N11369" s="2" t="s">
        <v>489300</v>
      </c>
      <c r="O11369" s="2" t="s">
        <v>488279</v>
      </c>
      <c r="P11369" s="2">
        <v>106654.17162053882</v>
      </c>
      <c r="Q11369" s="2">
        <v>590667923.4833374</v>
      </c>
      <c r="R11369" s="2">
        <v>503.63346568903131</v>
      </c>
      <c r="S11369" s="7">
        <v>112.95537086185317</v>
      </c>
      <c r="T11369" s="7">
        <v>22.239495380418234</v>
      </c>
    </row>
    <row r="11370" spans="1:20" x14ac:dyDescent="0.2">
      <c r="A11370" s="4">
        <v>11369</v>
      </c>
      <c r="B11370" s="4">
        <v>15767</v>
      </c>
      <c r="C11370" s="2" t="s">
        <v>488739</v>
      </c>
      <c r="D11370" s="2" t="s">
        <v>20900</v>
      </c>
      <c r="E11370" s="7" t="s">
        <v>495098</v>
      </c>
      <c r="F11370" s="7" t="s">
        <v>495098</v>
      </c>
      <c r="G11370" s="4">
        <v>29675</v>
      </c>
      <c r="H11370" s="2" t="s">
        <v>488282</v>
      </c>
      <c r="I11370" s="2" t="s">
        <v>488282</v>
      </c>
      <c r="J11370" s="2" t="s">
        <v>488286</v>
      </c>
      <c r="K11370" s="3">
        <v>41550</v>
      </c>
      <c r="L11370" s="3">
        <v>41649</v>
      </c>
      <c r="M11370" s="2" t="s">
        <v>489301</v>
      </c>
      <c r="N11370" s="2" t="s">
        <v>489300</v>
      </c>
      <c r="O11370" s="2" t="s">
        <v>488279</v>
      </c>
      <c r="P11370" s="2">
        <v>109150.44244047903</v>
      </c>
      <c r="Q11370" s="2">
        <v>401589884.97241896</v>
      </c>
      <c r="R11370" s="2">
        <v>338.57756746905244</v>
      </c>
      <c r="S11370" s="7">
        <v>106.65551768997258</v>
      </c>
      <c r="T11370" s="7">
        <v>23.02331011377353</v>
      </c>
    </row>
    <row r="11371" spans="1:20" x14ac:dyDescent="0.2">
      <c r="A11371" s="4">
        <v>11370</v>
      </c>
      <c r="B11371" s="4">
        <v>31513</v>
      </c>
      <c r="C11371" s="2" t="s">
        <v>488739</v>
      </c>
      <c r="D11371" s="2" t="s">
        <v>20900</v>
      </c>
      <c r="E11371" s="7" t="s">
        <v>495097</v>
      </c>
      <c r="F11371" s="7" t="s">
        <v>495097</v>
      </c>
      <c r="G11371" s="4">
        <v>2000</v>
      </c>
      <c r="H11371" s="2" t="s">
        <v>488286</v>
      </c>
      <c r="I11371" s="2" t="s">
        <v>488282</v>
      </c>
      <c r="J11371" s="2" t="s">
        <v>488286</v>
      </c>
      <c r="K11371" s="3">
        <v>41550</v>
      </c>
      <c r="L11371" s="3">
        <v>41649</v>
      </c>
      <c r="M11371" s="2" t="s">
        <v>489301</v>
      </c>
      <c r="N11371" s="2" t="s">
        <v>489300</v>
      </c>
      <c r="O11371" s="2" t="s">
        <v>489244</v>
      </c>
      <c r="P11371" s="2">
        <v>17689.319938511639</v>
      </c>
      <c r="Q11371" s="2">
        <v>23880255.805755775</v>
      </c>
      <c r="R11371" s="2">
        <v>20.101688747970833</v>
      </c>
      <c r="S11371" s="7">
        <v>114.87000342414223</v>
      </c>
      <c r="T11371" s="7">
        <v>23.129998579349206</v>
      </c>
    </row>
    <row r="11372" spans="1:20" x14ac:dyDescent="0.2">
      <c r="A11372" s="4">
        <v>11371</v>
      </c>
      <c r="B11372" s="4">
        <v>31514</v>
      </c>
      <c r="C11372" s="2" t="s">
        <v>488739</v>
      </c>
      <c r="D11372" s="2" t="s">
        <v>20900</v>
      </c>
      <c r="E11372" s="7" t="s">
        <v>495096</v>
      </c>
      <c r="F11372" s="7" t="s">
        <v>495096</v>
      </c>
      <c r="G11372" s="4">
        <v>4000</v>
      </c>
      <c r="H11372" s="2" t="s">
        <v>488286</v>
      </c>
      <c r="I11372" s="2" t="s">
        <v>488282</v>
      </c>
      <c r="J11372" s="2" t="s">
        <v>488286</v>
      </c>
      <c r="K11372" s="3">
        <v>41550</v>
      </c>
      <c r="L11372" s="3">
        <v>41649</v>
      </c>
      <c r="M11372" s="2" t="s">
        <v>489301</v>
      </c>
      <c r="N11372" s="2" t="s">
        <v>489300</v>
      </c>
      <c r="O11372" s="2" t="s">
        <v>489244</v>
      </c>
      <c r="P11372" s="2">
        <v>24793.190747655572</v>
      </c>
      <c r="Q11372" s="2">
        <v>47793067.580609016</v>
      </c>
      <c r="R11372" s="2">
        <v>40.005990580387312</v>
      </c>
      <c r="S11372" s="7">
        <v>111.92687286834494</v>
      </c>
      <c r="T11372" s="7">
        <v>23.506647476996491</v>
      </c>
    </row>
    <row r="11373" spans="1:20" x14ac:dyDescent="0.2">
      <c r="A11373" s="4">
        <v>11372</v>
      </c>
      <c r="B11373" s="4">
        <v>25070</v>
      </c>
      <c r="C11373" s="2" t="s">
        <v>488739</v>
      </c>
      <c r="D11373" s="2" t="s">
        <v>20900</v>
      </c>
      <c r="E11373" s="7" t="s">
        <v>495095</v>
      </c>
      <c r="F11373" s="7" t="s">
        <v>495095</v>
      </c>
      <c r="G11373" s="4">
        <v>16000</v>
      </c>
      <c r="H11373" s="2" t="s">
        <v>488286</v>
      </c>
      <c r="I11373" s="2" t="s">
        <v>488282</v>
      </c>
      <c r="J11373" s="2" t="s">
        <v>488286</v>
      </c>
      <c r="K11373" s="3">
        <v>41550</v>
      </c>
      <c r="L11373" s="3">
        <v>41649</v>
      </c>
      <c r="M11373" s="2" t="s">
        <v>489301</v>
      </c>
      <c r="N11373" s="2" t="s">
        <v>489300</v>
      </c>
      <c r="O11373" s="2" t="s">
        <v>489244</v>
      </c>
      <c r="P11373" s="2">
        <v>45967.081156305685</v>
      </c>
      <c r="Q11373" s="2">
        <v>168114438.51190525</v>
      </c>
      <c r="R11373" s="2">
        <v>143.88509828416645</v>
      </c>
      <c r="S11373" s="7">
        <v>111.17361832812242</v>
      </c>
      <c r="T11373" s="7">
        <v>21.970250594838234</v>
      </c>
    </row>
    <row r="11374" spans="1:20" x14ac:dyDescent="0.2">
      <c r="A11374" s="4">
        <v>11373</v>
      </c>
      <c r="B11374" s="4">
        <v>31481</v>
      </c>
      <c r="C11374" s="2" t="s">
        <v>488739</v>
      </c>
      <c r="D11374" s="2" t="s">
        <v>20900</v>
      </c>
      <c r="E11374" s="7" t="s">
        <v>495094</v>
      </c>
      <c r="F11374" s="7" t="s">
        <v>495094</v>
      </c>
      <c r="G11374" s="4">
        <v>330</v>
      </c>
      <c r="H11374" s="2" t="s">
        <v>488286</v>
      </c>
      <c r="I11374" s="2" t="s">
        <v>488282</v>
      </c>
      <c r="J11374" s="2" t="s">
        <v>488286</v>
      </c>
      <c r="K11374" s="3">
        <v>41550</v>
      </c>
      <c r="L11374" s="3">
        <v>41649</v>
      </c>
      <c r="M11374" s="2" t="s">
        <v>489301</v>
      </c>
      <c r="N11374" s="2" t="s">
        <v>489300</v>
      </c>
      <c r="O11374" s="2" t="s">
        <v>489244</v>
      </c>
      <c r="P11374" s="2">
        <v>33238.653283749118</v>
      </c>
      <c r="Q11374" s="2">
        <v>87889476.667742103</v>
      </c>
      <c r="R11374" s="2">
        <v>78.24597813189969</v>
      </c>
      <c r="S11374" s="7">
        <v>109.03618319324733</v>
      </c>
      <c r="T11374" s="7">
        <v>18.905580082353183</v>
      </c>
    </row>
    <row r="11375" spans="1:20" x14ac:dyDescent="0.2">
      <c r="A11375" s="4">
        <v>11374</v>
      </c>
      <c r="B11375" s="4">
        <v>25073</v>
      </c>
      <c r="C11375" s="2" t="s">
        <v>488739</v>
      </c>
      <c r="D11375" s="2" t="s">
        <v>20900</v>
      </c>
      <c r="E11375" s="7" t="s">
        <v>495093</v>
      </c>
      <c r="F11375" s="7" t="s">
        <v>495093</v>
      </c>
      <c r="G11375" s="4">
        <v>10934</v>
      </c>
      <c r="H11375" s="2" t="s">
        <v>488286</v>
      </c>
      <c r="I11375" s="2" t="s">
        <v>488282</v>
      </c>
      <c r="J11375" s="2" t="s">
        <v>488286</v>
      </c>
      <c r="K11375" s="3">
        <v>41550</v>
      </c>
      <c r="L11375" s="3">
        <v>41649</v>
      </c>
      <c r="M11375" s="2" t="s">
        <v>489301</v>
      </c>
      <c r="N11375" s="2" t="s">
        <v>489300</v>
      </c>
      <c r="O11375" s="2" t="s">
        <v>488279</v>
      </c>
      <c r="P11375" s="2">
        <v>27252.533342515933</v>
      </c>
      <c r="Q11375" s="2">
        <v>31304021.887801372</v>
      </c>
      <c r="R11375" s="2">
        <v>27.888838824473968</v>
      </c>
      <c r="S11375" s="7">
        <v>110.28402582992135</v>
      </c>
      <c r="T11375" s="7">
        <v>18.846103282908505</v>
      </c>
    </row>
    <row r="11376" spans="1:20" x14ac:dyDescent="0.2">
      <c r="A11376" s="4">
        <v>11375</v>
      </c>
      <c r="B11376" s="4">
        <v>25074</v>
      </c>
      <c r="C11376" s="2" t="s">
        <v>488739</v>
      </c>
      <c r="D11376" s="2" t="s">
        <v>20900</v>
      </c>
      <c r="E11376" s="7" t="s">
        <v>495092</v>
      </c>
      <c r="F11376" s="7" t="s">
        <v>495092</v>
      </c>
      <c r="G11376" s="4">
        <v>8327</v>
      </c>
      <c r="H11376" s="2" t="s">
        <v>488286</v>
      </c>
      <c r="I11376" s="2" t="s">
        <v>488282</v>
      </c>
      <c r="J11376" s="2" t="s">
        <v>488286</v>
      </c>
      <c r="K11376" s="3">
        <v>41550</v>
      </c>
      <c r="L11376" s="3">
        <v>41649</v>
      </c>
      <c r="M11376" s="2" t="s">
        <v>489301</v>
      </c>
      <c r="N11376" s="2" t="s">
        <v>489300</v>
      </c>
      <c r="O11376" s="2" t="s">
        <v>488279</v>
      </c>
      <c r="P11376" s="2">
        <v>144777.28226732954</v>
      </c>
      <c r="Q11376" s="2">
        <v>742611624.42599869</v>
      </c>
      <c r="R11376" s="2">
        <v>660.92221946393727</v>
      </c>
      <c r="S11376" s="7">
        <v>109.23178854192055</v>
      </c>
      <c r="T11376" s="7">
        <v>18.932084695679265</v>
      </c>
    </row>
    <row r="11377" spans="1:20" x14ac:dyDescent="0.2">
      <c r="A11377" s="4">
        <v>11376</v>
      </c>
      <c r="B11377" s="4">
        <v>25076</v>
      </c>
      <c r="C11377" s="2" t="s">
        <v>488739</v>
      </c>
      <c r="D11377" s="2" t="s">
        <v>20900</v>
      </c>
      <c r="E11377" s="7" t="s">
        <v>495091</v>
      </c>
      <c r="F11377" s="7" t="s">
        <v>495091</v>
      </c>
      <c r="G11377" s="4">
        <v>40000</v>
      </c>
      <c r="H11377" s="2" t="s">
        <v>488286</v>
      </c>
      <c r="I11377" s="2" t="s">
        <v>488282</v>
      </c>
      <c r="J11377" s="2" t="s">
        <v>488286</v>
      </c>
      <c r="K11377" s="3">
        <v>41550</v>
      </c>
      <c r="L11377" s="3">
        <v>41649</v>
      </c>
      <c r="M11377" s="2" t="s">
        <v>489301</v>
      </c>
      <c r="N11377" s="2" t="s">
        <v>489300</v>
      </c>
      <c r="O11377" s="2" t="s">
        <v>489244</v>
      </c>
      <c r="P11377" s="2">
        <v>54198.595024508468</v>
      </c>
      <c r="Q11377" s="2">
        <v>233642461.88249066</v>
      </c>
      <c r="R11377" s="2">
        <v>202.84451127551398</v>
      </c>
      <c r="S11377" s="7">
        <v>110.16666649974702</v>
      </c>
      <c r="T11377" s="7">
        <v>20.916666633998695</v>
      </c>
    </row>
    <row r="11378" spans="1:20" x14ac:dyDescent="0.2">
      <c r="A11378" s="4">
        <v>11377</v>
      </c>
      <c r="B11378" s="4">
        <v>25077</v>
      </c>
      <c r="C11378" s="2" t="s">
        <v>488739</v>
      </c>
      <c r="D11378" s="2" t="s">
        <v>20900</v>
      </c>
      <c r="E11378" s="7" t="s">
        <v>495090</v>
      </c>
      <c r="F11378" s="7" t="s">
        <v>495090</v>
      </c>
      <c r="G11378" s="4">
        <v>992</v>
      </c>
      <c r="H11378" s="2" t="s">
        <v>488286</v>
      </c>
      <c r="I11378" s="2" t="s">
        <v>488282</v>
      </c>
      <c r="J11378" s="2" t="s">
        <v>488286</v>
      </c>
      <c r="K11378" s="3">
        <v>41550</v>
      </c>
      <c r="L11378" s="3">
        <v>41649</v>
      </c>
      <c r="M11378" s="2" t="s">
        <v>489301</v>
      </c>
      <c r="N11378" s="2" t="s">
        <v>489300</v>
      </c>
      <c r="O11378" s="2" t="s">
        <v>488279</v>
      </c>
      <c r="P11378" s="2">
        <v>14963.387494008692</v>
      </c>
      <c r="Q11378" s="2">
        <v>6871274.1756369118</v>
      </c>
      <c r="R11378" s="2">
        <v>6.1368122996922798</v>
      </c>
      <c r="S11378" s="7">
        <v>110.23611839562697</v>
      </c>
      <c r="T11378" s="7">
        <v>18.634302343516779</v>
      </c>
    </row>
    <row r="11379" spans="1:20" x14ac:dyDescent="0.2">
      <c r="A11379" s="4">
        <v>11378</v>
      </c>
      <c r="B11379" s="4">
        <v>15769</v>
      </c>
      <c r="C11379" s="2" t="s">
        <v>488739</v>
      </c>
      <c r="D11379" s="2" t="s">
        <v>20900</v>
      </c>
      <c r="E11379" s="7" t="s">
        <v>495089</v>
      </c>
      <c r="F11379" s="7" t="s">
        <v>495089</v>
      </c>
      <c r="G11379" s="4">
        <v>5500</v>
      </c>
      <c r="H11379" s="2" t="s">
        <v>488282</v>
      </c>
      <c r="I11379" s="2" t="s">
        <v>488282</v>
      </c>
      <c r="J11379" s="2" t="s">
        <v>488286</v>
      </c>
      <c r="K11379" s="3">
        <v>41550</v>
      </c>
      <c r="L11379" s="3">
        <v>41649</v>
      </c>
      <c r="M11379" s="2" t="s">
        <v>489301</v>
      </c>
      <c r="N11379" s="2" t="s">
        <v>489300</v>
      </c>
      <c r="O11379" s="2" t="s">
        <v>489244</v>
      </c>
      <c r="P11379" s="2">
        <v>58012.749137208528</v>
      </c>
      <c r="Q11379" s="2">
        <v>267801773.43128949</v>
      </c>
      <c r="R11379" s="2">
        <v>226.97841911994885</v>
      </c>
      <c r="S11379" s="7">
        <v>107.49405129437164</v>
      </c>
      <c r="T11379" s="7">
        <v>22.659528297633496</v>
      </c>
    </row>
    <row r="11380" spans="1:20" x14ac:dyDescent="0.2">
      <c r="A11380" s="4">
        <v>11379</v>
      </c>
      <c r="B11380" s="4">
        <v>15771</v>
      </c>
      <c r="C11380" s="2" t="s">
        <v>488739</v>
      </c>
      <c r="D11380" s="2" t="s">
        <v>20900</v>
      </c>
      <c r="E11380" s="7" t="s">
        <v>495088</v>
      </c>
      <c r="F11380" s="7" t="s">
        <v>495088</v>
      </c>
      <c r="G11380" s="4">
        <v>3700</v>
      </c>
      <c r="H11380" s="2" t="s">
        <v>488282</v>
      </c>
      <c r="I11380" s="2" t="s">
        <v>488282</v>
      </c>
      <c r="J11380" s="2" t="s">
        <v>488286</v>
      </c>
      <c r="K11380" s="3">
        <v>41550</v>
      </c>
      <c r="L11380" s="3">
        <v>41649</v>
      </c>
      <c r="M11380" s="2" t="s">
        <v>489301</v>
      </c>
      <c r="N11380" s="2" t="s">
        <v>489300</v>
      </c>
      <c r="O11380" s="2" t="s">
        <v>488279</v>
      </c>
      <c r="P11380" s="2">
        <v>31644.88583283671</v>
      </c>
      <c r="Q11380" s="2">
        <v>66171251.709790885</v>
      </c>
      <c r="R11380" s="2">
        <v>56.375834430581044</v>
      </c>
      <c r="S11380" s="7">
        <v>107.10206697754374</v>
      </c>
      <c r="T11380" s="7">
        <v>22.296588528294752</v>
      </c>
    </row>
    <row r="11381" spans="1:20" x14ac:dyDescent="0.2">
      <c r="A11381" s="4">
        <v>11380</v>
      </c>
      <c r="B11381" s="4">
        <v>25078</v>
      </c>
      <c r="C11381" s="2" t="s">
        <v>488739</v>
      </c>
      <c r="D11381" s="2" t="s">
        <v>20900</v>
      </c>
      <c r="E11381" s="7" t="s">
        <v>495087</v>
      </c>
      <c r="F11381" s="7" t="s">
        <v>495087</v>
      </c>
      <c r="G11381" s="4">
        <v>2739</v>
      </c>
      <c r="H11381" s="2" t="s">
        <v>488286</v>
      </c>
      <c r="I11381" s="2" t="s">
        <v>488282</v>
      </c>
      <c r="J11381" s="2" t="s">
        <v>488286</v>
      </c>
      <c r="K11381" s="3">
        <v>41550</v>
      </c>
      <c r="L11381" s="3">
        <v>41649</v>
      </c>
      <c r="M11381" s="2" t="s">
        <v>489301</v>
      </c>
      <c r="N11381" s="2" t="s">
        <v>489300</v>
      </c>
      <c r="O11381" s="2" t="s">
        <v>489244</v>
      </c>
      <c r="P11381" s="2">
        <v>19648.29656054169</v>
      </c>
      <c r="Q11381" s="2">
        <v>30720544.798195928</v>
      </c>
      <c r="R11381" s="2">
        <v>27.388647619523766</v>
      </c>
      <c r="S11381" s="7">
        <v>109.1444889528524</v>
      </c>
      <c r="T11381" s="7">
        <v>18.784986991539299</v>
      </c>
    </row>
    <row r="11382" spans="1:20" x14ac:dyDescent="0.2">
      <c r="A11382" s="4">
        <v>11381</v>
      </c>
      <c r="B11382" s="4">
        <v>31515</v>
      </c>
      <c r="C11382" s="2" t="s">
        <v>488739</v>
      </c>
      <c r="D11382" s="2" t="s">
        <v>20900</v>
      </c>
      <c r="E11382" s="7" t="s">
        <v>495086</v>
      </c>
      <c r="F11382" s="7" t="s">
        <v>495086</v>
      </c>
      <c r="G11382" s="4">
        <v>5600</v>
      </c>
      <c r="H11382" s="2" t="s">
        <v>488286</v>
      </c>
      <c r="I11382" s="2" t="s">
        <v>488282</v>
      </c>
      <c r="J11382" s="2" t="s">
        <v>488286</v>
      </c>
      <c r="K11382" s="3">
        <v>41550</v>
      </c>
      <c r="L11382" s="3">
        <v>41649</v>
      </c>
      <c r="M11382" s="2" t="s">
        <v>489301</v>
      </c>
      <c r="N11382" s="2" t="s">
        <v>489300</v>
      </c>
      <c r="O11382" s="2" t="s">
        <v>488279</v>
      </c>
      <c r="P11382" s="2">
        <v>37985.90408427221</v>
      </c>
      <c r="Q11382" s="2">
        <v>66083385.075287268</v>
      </c>
      <c r="R11382" s="2">
        <v>55.69735926300622</v>
      </c>
      <c r="S11382" s="7">
        <v>104.81013934586147</v>
      </c>
      <c r="T11382" s="7">
        <v>23.044055921849434</v>
      </c>
    </row>
    <row r="11383" spans="1:20" x14ac:dyDescent="0.2">
      <c r="A11383" s="4">
        <v>11382</v>
      </c>
      <c r="B11383" s="4">
        <v>25083</v>
      </c>
      <c r="C11383" s="2" t="s">
        <v>488739</v>
      </c>
      <c r="D11383" s="2" t="s">
        <v>20900</v>
      </c>
      <c r="E11383" s="7" t="s">
        <v>495085</v>
      </c>
      <c r="F11383" s="7" t="s">
        <v>495085</v>
      </c>
      <c r="G11383" s="4">
        <v>20279</v>
      </c>
      <c r="H11383" s="2" t="s">
        <v>488286</v>
      </c>
      <c r="I11383" s="2" t="s">
        <v>488282</v>
      </c>
      <c r="J11383" s="2" t="s">
        <v>488286</v>
      </c>
      <c r="K11383" s="3">
        <v>41550</v>
      </c>
      <c r="L11383" s="3">
        <v>41649</v>
      </c>
      <c r="M11383" s="2" t="s">
        <v>489301</v>
      </c>
      <c r="N11383" s="2" t="s">
        <v>489300</v>
      </c>
      <c r="O11383" s="2" t="s">
        <v>489244</v>
      </c>
      <c r="P11383" s="2">
        <v>53531.518733099707</v>
      </c>
      <c r="Q11383" s="2">
        <v>228033280.56442943</v>
      </c>
      <c r="R11383" s="2">
        <v>202.78583168470951</v>
      </c>
      <c r="S11383" s="7">
        <v>110.09999984905477</v>
      </c>
      <c r="T11383" s="7">
        <v>18.999999987304019</v>
      </c>
    </row>
    <row r="11384" spans="1:20" x14ac:dyDescent="0.2">
      <c r="A11384" s="4">
        <v>11383</v>
      </c>
      <c r="B11384" s="4">
        <v>15781</v>
      </c>
      <c r="C11384" s="2" t="s">
        <v>488739</v>
      </c>
      <c r="D11384" s="2" t="s">
        <v>20900</v>
      </c>
      <c r="E11384" s="7" t="s">
        <v>495084</v>
      </c>
      <c r="F11384" s="7" t="s">
        <v>495084</v>
      </c>
      <c r="G11384" s="4">
        <v>1103</v>
      </c>
      <c r="H11384" s="2" t="s">
        <v>488282</v>
      </c>
      <c r="I11384" s="2" t="s">
        <v>488282</v>
      </c>
      <c r="J11384" s="2" t="s">
        <v>488286</v>
      </c>
      <c r="K11384" s="3">
        <v>41550</v>
      </c>
      <c r="L11384" s="3">
        <v>41649</v>
      </c>
      <c r="M11384" s="2" t="s">
        <v>489301</v>
      </c>
      <c r="N11384" s="2" t="s">
        <v>489300</v>
      </c>
      <c r="O11384" s="2" t="s">
        <v>489244</v>
      </c>
      <c r="P11384" s="2">
        <v>46240.979531116776</v>
      </c>
      <c r="Q11384" s="2">
        <v>170149922.68745297</v>
      </c>
      <c r="R11384" s="2">
        <v>150.49007551127565</v>
      </c>
      <c r="S11384" s="7">
        <v>109.99424759737568</v>
      </c>
      <c r="T11384" s="7">
        <v>19.45241081140119</v>
      </c>
    </row>
    <row r="11385" spans="1:20" x14ac:dyDescent="0.2">
      <c r="A11385" s="4">
        <v>11384</v>
      </c>
      <c r="B11385" s="4">
        <v>31482</v>
      </c>
      <c r="C11385" s="2" t="s">
        <v>488739</v>
      </c>
      <c r="D11385" s="2" t="s">
        <v>20900</v>
      </c>
      <c r="E11385" s="7" t="s">
        <v>495083</v>
      </c>
      <c r="F11385" s="7" t="s">
        <v>495083</v>
      </c>
      <c r="G11385" s="4">
        <v>6400</v>
      </c>
      <c r="H11385" s="2" t="s">
        <v>488286</v>
      </c>
      <c r="I11385" s="2" t="s">
        <v>488282</v>
      </c>
      <c r="J11385" s="2" t="s">
        <v>488286</v>
      </c>
      <c r="K11385" s="3">
        <v>41550</v>
      </c>
      <c r="L11385" s="3">
        <v>41649</v>
      </c>
      <c r="M11385" s="2" t="s">
        <v>489301</v>
      </c>
      <c r="N11385" s="2" t="s">
        <v>489300</v>
      </c>
      <c r="O11385" s="2" t="s">
        <v>488279</v>
      </c>
      <c r="P11385" s="2">
        <v>73379.144115707255</v>
      </c>
      <c r="Q11385" s="2">
        <v>258494467.99414191</v>
      </c>
      <c r="R11385" s="2">
        <v>219.98901781797349</v>
      </c>
      <c r="S11385" s="7">
        <v>106.93667542421389</v>
      </c>
      <c r="T11385" s="7">
        <v>22.373229409609085</v>
      </c>
    </row>
    <row r="11386" spans="1:20" x14ac:dyDescent="0.2">
      <c r="A11386" s="4">
        <v>11385</v>
      </c>
      <c r="B11386" s="4">
        <v>25086</v>
      </c>
      <c r="C11386" s="2" t="s">
        <v>488739</v>
      </c>
      <c r="D11386" s="2" t="s">
        <v>20900</v>
      </c>
      <c r="E11386" s="7" t="s">
        <v>495082</v>
      </c>
      <c r="F11386" s="7" t="s">
        <v>495082</v>
      </c>
      <c r="G11386" s="4">
        <v>6800</v>
      </c>
      <c r="H11386" s="2" t="s">
        <v>488286</v>
      </c>
      <c r="I11386" s="2" t="s">
        <v>488282</v>
      </c>
      <c r="J11386" s="2" t="s">
        <v>488286</v>
      </c>
      <c r="K11386" s="3">
        <v>41550</v>
      </c>
      <c r="L11386" s="3">
        <v>41649</v>
      </c>
      <c r="M11386" s="2" t="s">
        <v>489301</v>
      </c>
      <c r="N11386" s="2" t="s">
        <v>489300</v>
      </c>
      <c r="O11386" s="2" t="s">
        <v>489244</v>
      </c>
      <c r="P11386" s="2">
        <v>51764.478191067341</v>
      </c>
      <c r="Q11386" s="2">
        <v>213187429.87545913</v>
      </c>
      <c r="R11386" s="2">
        <v>181.74783141381306</v>
      </c>
      <c r="S11386" s="7">
        <v>112.0333334020186</v>
      </c>
      <c r="T11386" s="7">
        <v>22.249999982942587</v>
      </c>
    </row>
    <row r="11387" spans="1:20" x14ac:dyDescent="0.2">
      <c r="A11387" s="4">
        <v>11386</v>
      </c>
      <c r="B11387" s="4">
        <v>25087</v>
      </c>
      <c r="C11387" s="2" t="s">
        <v>488739</v>
      </c>
      <c r="D11387" s="2" t="s">
        <v>20900</v>
      </c>
      <c r="E11387" s="7" t="s">
        <v>495081</v>
      </c>
      <c r="F11387" s="7" t="s">
        <v>495081</v>
      </c>
      <c r="G11387" s="4">
        <v>2222</v>
      </c>
      <c r="H11387" s="2" t="s">
        <v>488286</v>
      </c>
      <c r="I11387" s="2" t="s">
        <v>488282</v>
      </c>
      <c r="J11387" s="2" t="s">
        <v>488286</v>
      </c>
      <c r="K11387" s="3">
        <v>41550</v>
      </c>
      <c r="L11387" s="3">
        <v>41649</v>
      </c>
      <c r="M11387" s="2" t="s">
        <v>489301</v>
      </c>
      <c r="N11387" s="2" t="s">
        <v>489300</v>
      </c>
      <c r="O11387" s="2" t="s">
        <v>488279</v>
      </c>
      <c r="P11387" s="2">
        <v>24432.076381205497</v>
      </c>
      <c r="Q11387" s="2">
        <v>24763565.644199908</v>
      </c>
      <c r="R11387" s="2">
        <v>22.219204505314547</v>
      </c>
      <c r="S11387" s="7">
        <v>109.51637822947184</v>
      </c>
      <c r="T11387" s="7">
        <v>18.231707994826099</v>
      </c>
    </row>
    <row r="11388" spans="1:20" x14ac:dyDescent="0.2">
      <c r="A11388" s="4">
        <v>11387</v>
      </c>
      <c r="B11388" s="4">
        <v>31516</v>
      </c>
      <c r="C11388" s="2" t="s">
        <v>488739</v>
      </c>
      <c r="D11388" s="2" t="s">
        <v>20900</v>
      </c>
      <c r="E11388" s="7" t="s">
        <v>495080</v>
      </c>
      <c r="F11388" s="7" t="s">
        <v>495080</v>
      </c>
      <c r="G11388" s="4">
        <v>22000</v>
      </c>
      <c r="H11388" s="2" t="s">
        <v>488286</v>
      </c>
      <c r="I11388" s="2" t="s">
        <v>488282</v>
      </c>
      <c r="J11388" s="2" t="s">
        <v>488286</v>
      </c>
      <c r="K11388" s="3">
        <v>41550</v>
      </c>
      <c r="L11388" s="3">
        <v>41649</v>
      </c>
      <c r="M11388" s="2" t="s">
        <v>489301</v>
      </c>
      <c r="N11388" s="2" t="s">
        <v>489300</v>
      </c>
      <c r="O11388" s="2" t="s">
        <v>488279</v>
      </c>
      <c r="P11388" s="2">
        <v>174134.7340856943</v>
      </c>
      <c r="Q11388" s="2">
        <v>247389254.03760198</v>
      </c>
      <c r="R11388" s="2">
        <v>221.72649024166566</v>
      </c>
      <c r="S11388" s="7">
        <v>109.8003897212331</v>
      </c>
      <c r="T11388" s="7">
        <v>18.328318599277484</v>
      </c>
    </row>
    <row r="11389" spans="1:20" x14ac:dyDescent="0.2">
      <c r="A11389" s="4">
        <v>11388</v>
      </c>
      <c r="B11389" s="4">
        <v>25088</v>
      </c>
      <c r="C11389" s="2" t="s">
        <v>488739</v>
      </c>
      <c r="D11389" s="2" t="s">
        <v>20900</v>
      </c>
      <c r="E11389" s="7" t="s">
        <v>495079</v>
      </c>
      <c r="F11389" s="7" t="s">
        <v>495079</v>
      </c>
      <c r="G11389" s="4">
        <v>7811</v>
      </c>
      <c r="H11389" s="2" t="s">
        <v>488286</v>
      </c>
      <c r="I11389" s="2" t="s">
        <v>488282</v>
      </c>
      <c r="J11389" s="2" t="s">
        <v>488286</v>
      </c>
      <c r="K11389" s="3">
        <v>41550</v>
      </c>
      <c r="L11389" s="3">
        <v>41649</v>
      </c>
      <c r="M11389" s="2" t="s">
        <v>489301</v>
      </c>
      <c r="N11389" s="2" t="s">
        <v>489300</v>
      </c>
      <c r="O11389" s="2" t="s">
        <v>489244</v>
      </c>
      <c r="P11389" s="2">
        <v>34023.856028888804</v>
      </c>
      <c r="Q11389" s="2">
        <v>92118042.806676894</v>
      </c>
      <c r="R11389" s="2">
        <v>78.105252728568232</v>
      </c>
      <c r="S11389" s="7">
        <v>107.85163789644146</v>
      </c>
      <c r="T11389" s="7">
        <v>22.633255802373977</v>
      </c>
    </row>
    <row r="11390" spans="1:20" x14ac:dyDescent="0.2">
      <c r="A11390" s="4">
        <v>11389</v>
      </c>
      <c r="B11390" s="4">
        <v>25089</v>
      </c>
      <c r="C11390" s="2" t="s">
        <v>488739</v>
      </c>
      <c r="D11390" s="2" t="s">
        <v>20900</v>
      </c>
      <c r="E11390" s="7" t="s">
        <v>495078</v>
      </c>
      <c r="F11390" s="7" t="s">
        <v>495078</v>
      </c>
      <c r="G11390" s="4">
        <v>11662</v>
      </c>
      <c r="H11390" s="2" t="s">
        <v>488286</v>
      </c>
      <c r="I11390" s="2" t="s">
        <v>488282</v>
      </c>
      <c r="J11390" s="2" t="s">
        <v>488286</v>
      </c>
      <c r="K11390" s="3">
        <v>41550</v>
      </c>
      <c r="L11390" s="3">
        <v>41649</v>
      </c>
      <c r="M11390" s="2" t="s">
        <v>489301</v>
      </c>
      <c r="N11390" s="2" t="s">
        <v>489300</v>
      </c>
      <c r="O11390" s="2" t="s">
        <v>488279</v>
      </c>
      <c r="P11390" s="2">
        <v>23658.49131606927</v>
      </c>
      <c r="Q11390" s="2">
        <v>27091389.091599282</v>
      </c>
      <c r="R11390" s="2">
        <v>24.138780201768842</v>
      </c>
      <c r="S11390" s="7">
        <v>110.19637291640282</v>
      </c>
      <c r="T11390" s="7">
        <v>18.835610506476733</v>
      </c>
    </row>
    <row r="11391" spans="1:20" x14ac:dyDescent="0.2">
      <c r="A11391" s="4">
        <v>11390</v>
      </c>
      <c r="B11391" s="4">
        <v>15775</v>
      </c>
      <c r="C11391" s="2" t="s">
        <v>488739</v>
      </c>
      <c r="D11391" s="2" t="s">
        <v>20900</v>
      </c>
      <c r="E11391" s="7" t="s">
        <v>495077</v>
      </c>
      <c r="F11391" s="7" t="s">
        <v>495077</v>
      </c>
      <c r="G11391" s="4">
        <v>8000</v>
      </c>
      <c r="H11391" s="2" t="s">
        <v>488282</v>
      </c>
      <c r="I11391" s="2" t="s">
        <v>488282</v>
      </c>
      <c r="J11391" s="2" t="s">
        <v>488286</v>
      </c>
      <c r="K11391" s="3">
        <v>41550</v>
      </c>
      <c r="L11391" s="3">
        <v>41649</v>
      </c>
      <c r="M11391" s="2" t="s">
        <v>495076</v>
      </c>
      <c r="N11391" s="2" t="s">
        <v>489300</v>
      </c>
      <c r="O11391" s="2" t="s">
        <v>488279</v>
      </c>
      <c r="P11391" s="2">
        <v>72171.295068530308</v>
      </c>
      <c r="Q11391" s="2">
        <v>298104983.47454101</v>
      </c>
      <c r="R11391" s="2">
        <v>256.62251403448073</v>
      </c>
      <c r="S11391" s="7">
        <v>109.70750285505748</v>
      </c>
      <c r="T11391" s="7">
        <v>21.549766767482339</v>
      </c>
    </row>
    <row r="11392" spans="1:20" x14ac:dyDescent="0.2">
      <c r="A11392" s="4">
        <v>11391</v>
      </c>
      <c r="B11392" s="4">
        <v>25090</v>
      </c>
      <c r="C11392" s="2" t="s">
        <v>488739</v>
      </c>
      <c r="D11392" s="2" t="s">
        <v>20900</v>
      </c>
      <c r="E11392" s="7" t="s">
        <v>495075</v>
      </c>
      <c r="F11392" s="7" t="s">
        <v>495075</v>
      </c>
      <c r="G11392" s="4">
        <v>3100</v>
      </c>
      <c r="H11392" s="2" t="s">
        <v>488286</v>
      </c>
      <c r="I11392" s="2" t="s">
        <v>488282</v>
      </c>
      <c r="J11392" s="2" t="s">
        <v>488286</v>
      </c>
      <c r="K11392" s="3">
        <v>41550</v>
      </c>
      <c r="L11392" s="3">
        <v>41649</v>
      </c>
      <c r="M11392" s="2" t="s">
        <v>489301</v>
      </c>
      <c r="N11392" s="2" t="s">
        <v>489300</v>
      </c>
      <c r="O11392" s="2" t="s">
        <v>488279</v>
      </c>
      <c r="P11392" s="2">
        <v>37559.63555511069</v>
      </c>
      <c r="Q11392" s="2">
        <v>75639225.335255697</v>
      </c>
      <c r="R11392" s="2">
        <v>64.173760974282914</v>
      </c>
      <c r="S11392" s="7">
        <v>114.19540655099694</v>
      </c>
      <c r="T11392" s="7">
        <v>22.58923601072873</v>
      </c>
    </row>
    <row r="11393" spans="1:20" x14ac:dyDescent="0.2">
      <c r="A11393" s="4">
        <v>11392</v>
      </c>
      <c r="B11393" s="4">
        <v>31517</v>
      </c>
      <c r="C11393" s="2" t="s">
        <v>488739</v>
      </c>
      <c r="D11393" s="2" t="s">
        <v>20900</v>
      </c>
      <c r="E11393" s="7" t="s">
        <v>495074</v>
      </c>
      <c r="F11393" s="7" t="s">
        <v>495074</v>
      </c>
      <c r="G11393" s="4">
        <v>1333</v>
      </c>
      <c r="H11393" s="2" t="s">
        <v>488286</v>
      </c>
      <c r="I11393" s="2" t="s">
        <v>488282</v>
      </c>
      <c r="J11393" s="2" t="s">
        <v>488286</v>
      </c>
      <c r="K11393" s="3">
        <v>41550</v>
      </c>
      <c r="L11393" s="3">
        <v>41649</v>
      </c>
      <c r="M11393" s="2" t="s">
        <v>489301</v>
      </c>
      <c r="N11393" s="2" t="s">
        <v>489300</v>
      </c>
      <c r="O11393" s="2" t="s">
        <v>488279</v>
      </c>
      <c r="P11393" s="2">
        <v>7441.0129173369733</v>
      </c>
      <c r="Q11393" s="2">
        <v>2633535.829606826</v>
      </c>
      <c r="R11393" s="2">
        <v>2.3234067251660271</v>
      </c>
      <c r="S11393" s="7">
        <v>111.00968000008163</v>
      </c>
      <c r="T11393" s="7">
        <v>19.658579999739779</v>
      </c>
    </row>
    <row r="11394" spans="1:20" x14ac:dyDescent="0.2">
      <c r="A11394" s="4">
        <v>11393</v>
      </c>
      <c r="B11394" s="4">
        <v>25093</v>
      </c>
      <c r="C11394" s="2" t="s">
        <v>488739</v>
      </c>
      <c r="D11394" s="2" t="s">
        <v>20900</v>
      </c>
      <c r="E11394" s="7" t="s">
        <v>495073</v>
      </c>
      <c r="F11394" s="7" t="s">
        <v>495073</v>
      </c>
      <c r="G11394" s="4">
        <v>11564</v>
      </c>
      <c r="H11394" s="2" t="s">
        <v>488286</v>
      </c>
      <c r="I11394" s="2" t="s">
        <v>488282</v>
      </c>
      <c r="J11394" s="2" t="s">
        <v>488286</v>
      </c>
      <c r="K11394" s="3">
        <v>41550</v>
      </c>
      <c r="L11394" s="3">
        <v>41649</v>
      </c>
      <c r="M11394" s="2" t="s">
        <v>489301</v>
      </c>
      <c r="N11394" s="2" t="s">
        <v>489300</v>
      </c>
      <c r="O11394" s="2" t="s">
        <v>489244</v>
      </c>
      <c r="P11394" s="2">
        <v>40385.491050630626</v>
      </c>
      <c r="Q11394" s="2">
        <v>129786122.7011078</v>
      </c>
      <c r="R11394" s="2">
        <v>115.64402815565215</v>
      </c>
      <c r="S11394" s="7">
        <v>110.38333355495676</v>
      </c>
      <c r="T11394" s="7">
        <v>18.833333308554462</v>
      </c>
    </row>
    <row r="11395" spans="1:20" x14ac:dyDescent="0.2">
      <c r="A11395" s="4">
        <v>11394</v>
      </c>
      <c r="B11395" s="4">
        <v>15572</v>
      </c>
      <c r="C11395" s="2" t="s">
        <v>488739</v>
      </c>
      <c r="D11395" s="2" t="s">
        <v>20900</v>
      </c>
      <c r="E11395" s="7" t="s">
        <v>495072</v>
      </c>
      <c r="F11395" s="7" t="s">
        <v>495072</v>
      </c>
      <c r="G11395" s="4">
        <v>70065</v>
      </c>
      <c r="H11395" s="2" t="s">
        <v>488282</v>
      </c>
      <c r="I11395" s="2" t="s">
        <v>488282</v>
      </c>
      <c r="J11395" s="2" t="s">
        <v>488354</v>
      </c>
      <c r="K11395" s="3">
        <v>41550</v>
      </c>
      <c r="L11395" s="3">
        <v>41649</v>
      </c>
      <c r="M11395" s="2" t="s">
        <v>495071</v>
      </c>
      <c r="N11395" s="2" t="s">
        <v>489300</v>
      </c>
      <c r="O11395" s="2" t="s">
        <v>488279</v>
      </c>
      <c r="P11395" s="2">
        <v>193357.72244944068</v>
      </c>
      <c r="Q11395" s="2">
        <v>772104871.5124886</v>
      </c>
      <c r="R11395" s="2">
        <v>636.24625938151985</v>
      </c>
      <c r="S11395" s="7">
        <v>100.65245757575912</v>
      </c>
      <c r="T11395" s="7">
        <v>24.525703826410226</v>
      </c>
    </row>
    <row r="11396" spans="1:20" x14ac:dyDescent="0.2">
      <c r="A11396" s="4">
        <v>11395</v>
      </c>
      <c r="B11396" s="4">
        <v>25094</v>
      </c>
      <c r="C11396" s="2" t="s">
        <v>488739</v>
      </c>
      <c r="D11396" s="2" t="s">
        <v>20900</v>
      </c>
      <c r="E11396" s="7" t="s">
        <v>495070</v>
      </c>
      <c r="F11396" s="7" t="s">
        <v>495070</v>
      </c>
      <c r="G11396" s="4">
        <v>4265</v>
      </c>
      <c r="H11396" s="2" t="s">
        <v>488286</v>
      </c>
      <c r="I11396" s="2" t="s">
        <v>488282</v>
      </c>
      <c r="J11396" s="2" t="s">
        <v>488286</v>
      </c>
      <c r="K11396" s="3">
        <v>41550</v>
      </c>
      <c r="L11396" s="3">
        <v>41649</v>
      </c>
      <c r="M11396" s="2" t="s">
        <v>489301</v>
      </c>
      <c r="N11396" s="2" t="s">
        <v>489300</v>
      </c>
      <c r="O11396" s="2" t="s">
        <v>489244</v>
      </c>
      <c r="P11396" s="2">
        <v>24726.555759372717</v>
      </c>
      <c r="Q11396" s="2">
        <v>47536169.866046526</v>
      </c>
      <c r="R11396" s="2">
        <v>40.571536639253885</v>
      </c>
      <c r="S11396" s="7">
        <v>111.83000355328888</v>
      </c>
      <c r="T11396" s="7">
        <v>22.170000142616786</v>
      </c>
    </row>
    <row r="11397" spans="1:20" x14ac:dyDescent="0.2">
      <c r="A11397" s="4">
        <v>11396</v>
      </c>
      <c r="B11397" s="4">
        <v>27253</v>
      </c>
      <c r="C11397" s="2" t="s">
        <v>488739</v>
      </c>
      <c r="D11397" s="2" t="s">
        <v>20900</v>
      </c>
      <c r="E11397" s="7" t="s">
        <v>495069</v>
      </c>
      <c r="F11397" s="7" t="s">
        <v>495069</v>
      </c>
      <c r="G11397" s="4">
        <v>50464</v>
      </c>
      <c r="H11397" s="2" t="s">
        <v>488282</v>
      </c>
      <c r="I11397" s="2" t="s">
        <v>488282</v>
      </c>
      <c r="J11397" s="2" t="s">
        <v>488286</v>
      </c>
      <c r="K11397" s="3">
        <v>41550</v>
      </c>
      <c r="L11397" s="3">
        <v>41649</v>
      </c>
      <c r="M11397" s="2" t="s">
        <v>489301</v>
      </c>
      <c r="N11397" s="2" t="s">
        <v>489300</v>
      </c>
      <c r="O11397" s="2" t="s">
        <v>489244</v>
      </c>
      <c r="P11397" s="2">
        <v>53520.778465469964</v>
      </c>
      <c r="Q11397" s="2">
        <v>227941783.56191802</v>
      </c>
      <c r="R11397" s="2">
        <v>202.74461986013861</v>
      </c>
      <c r="S11397" s="7">
        <v>109.4927887065862</v>
      </c>
      <c r="T11397" s="7">
        <v>18.983312496155399</v>
      </c>
    </row>
    <row r="11398" spans="1:20" x14ac:dyDescent="0.2">
      <c r="A11398" s="4">
        <v>11397</v>
      </c>
      <c r="B11398" s="4">
        <v>25095</v>
      </c>
      <c r="C11398" s="2" t="s">
        <v>488739</v>
      </c>
      <c r="D11398" s="2" t="s">
        <v>20900</v>
      </c>
      <c r="E11398" s="7" t="s">
        <v>495068</v>
      </c>
      <c r="F11398" s="7" t="s">
        <v>495068</v>
      </c>
      <c r="G11398" s="4">
        <v>14281</v>
      </c>
      <c r="H11398" s="2" t="s">
        <v>488286</v>
      </c>
      <c r="I11398" s="2" t="s">
        <v>488282</v>
      </c>
      <c r="J11398" s="2" t="s">
        <v>488286</v>
      </c>
      <c r="K11398" s="3">
        <v>41550</v>
      </c>
      <c r="L11398" s="3">
        <v>41649</v>
      </c>
      <c r="M11398" s="2" t="s">
        <v>489301</v>
      </c>
      <c r="N11398" s="2" t="s">
        <v>489300</v>
      </c>
      <c r="O11398" s="2" t="s">
        <v>489244</v>
      </c>
      <c r="P11398" s="2">
        <v>45902.436893349091</v>
      </c>
      <c r="Q11398" s="2">
        <v>167666871.33187053</v>
      </c>
      <c r="R11398" s="2">
        <v>142.8140486992092</v>
      </c>
      <c r="S11398" s="7">
        <v>100.90148329621087</v>
      </c>
      <c r="T11398" s="7">
        <v>22.312539090208691</v>
      </c>
    </row>
    <row r="11399" spans="1:20" x14ac:dyDescent="0.2">
      <c r="A11399" s="4">
        <v>11398</v>
      </c>
      <c r="B11399" s="4">
        <v>25096</v>
      </c>
      <c r="C11399" s="2" t="s">
        <v>488739</v>
      </c>
      <c r="D11399" s="2" t="s">
        <v>20900</v>
      </c>
      <c r="E11399" s="7" t="s">
        <v>495067</v>
      </c>
      <c r="F11399" s="7" t="s">
        <v>495067</v>
      </c>
      <c r="G11399" s="4">
        <v>14271</v>
      </c>
      <c r="H11399" s="2" t="s">
        <v>488286</v>
      </c>
      <c r="I11399" s="2" t="s">
        <v>488282</v>
      </c>
      <c r="J11399" s="2" t="s">
        <v>488286</v>
      </c>
      <c r="K11399" s="3">
        <v>41550</v>
      </c>
      <c r="L11399" s="3">
        <v>41649</v>
      </c>
      <c r="M11399" s="2" t="s">
        <v>489301</v>
      </c>
      <c r="N11399" s="2" t="s">
        <v>489300</v>
      </c>
      <c r="O11399" s="2" t="s">
        <v>489244</v>
      </c>
      <c r="P11399" s="2">
        <v>45918.651812978387</v>
      </c>
      <c r="Q11399" s="2">
        <v>167784915.20901254</v>
      </c>
      <c r="R11399" s="2">
        <v>142.70897559977996</v>
      </c>
      <c r="S11399" s="7">
        <v>101.05427305379753</v>
      </c>
      <c r="T11399" s="7">
        <v>22.413956851933708</v>
      </c>
    </row>
    <row r="11400" spans="1:20" x14ac:dyDescent="0.2">
      <c r="A11400" s="4">
        <v>11399</v>
      </c>
      <c r="B11400" s="4">
        <v>15788</v>
      </c>
      <c r="C11400" s="2" t="s">
        <v>488739</v>
      </c>
      <c r="D11400" s="2" t="s">
        <v>20900</v>
      </c>
      <c r="E11400" s="7" t="s">
        <v>495066</v>
      </c>
      <c r="F11400" s="7" t="s">
        <v>495066</v>
      </c>
      <c r="G11400" s="4">
        <v>20170</v>
      </c>
      <c r="H11400" s="2" t="s">
        <v>488282</v>
      </c>
      <c r="I11400" s="2" t="s">
        <v>488282</v>
      </c>
      <c r="J11400" s="2" t="s">
        <v>488286</v>
      </c>
      <c r="K11400" s="3">
        <v>40095</v>
      </c>
      <c r="L11400" s="3">
        <v>41649</v>
      </c>
      <c r="M11400" s="2" t="s">
        <v>495062</v>
      </c>
      <c r="N11400" s="2" t="s">
        <v>488286</v>
      </c>
      <c r="O11400" s="2" t="s">
        <v>488279</v>
      </c>
      <c r="P11400" s="2">
        <v>106680.39489722186</v>
      </c>
      <c r="Q11400" s="2">
        <v>261342117.12094557</v>
      </c>
      <c r="R11400" s="2">
        <v>233.00787247176311</v>
      </c>
      <c r="S11400" s="7">
        <v>108.91362404934664</v>
      </c>
      <c r="T11400" s="7">
        <v>18.781085762308198</v>
      </c>
    </row>
    <row r="11401" spans="1:20" x14ac:dyDescent="0.2">
      <c r="A11401" s="4">
        <v>11400</v>
      </c>
      <c r="B11401" s="4">
        <v>15786</v>
      </c>
      <c r="C11401" s="2" t="s">
        <v>488739</v>
      </c>
      <c r="D11401" s="2" t="s">
        <v>20900</v>
      </c>
      <c r="E11401" s="7" t="s">
        <v>495065</v>
      </c>
      <c r="F11401" s="7" t="s">
        <v>495065</v>
      </c>
      <c r="G11401" s="4">
        <v>3050</v>
      </c>
      <c r="H11401" s="2" t="s">
        <v>488282</v>
      </c>
      <c r="I11401" s="2" t="s">
        <v>488282</v>
      </c>
      <c r="J11401" s="2" t="s">
        <v>488286</v>
      </c>
      <c r="K11401" s="3">
        <v>40095</v>
      </c>
      <c r="L11401" s="3">
        <v>41649</v>
      </c>
      <c r="M11401" s="2" t="s">
        <v>495062</v>
      </c>
      <c r="N11401" s="2" t="s">
        <v>488286</v>
      </c>
      <c r="O11401" s="2" t="s">
        <v>488279</v>
      </c>
      <c r="P11401" s="2">
        <v>59148.405872942902</v>
      </c>
      <c r="Q11401" s="2">
        <v>181403744.19809011</v>
      </c>
      <c r="R11401" s="2">
        <v>161.87107014975933</v>
      </c>
      <c r="S11401" s="7">
        <v>109.85725961149677</v>
      </c>
      <c r="T11401" s="7">
        <v>18.709958191832417</v>
      </c>
    </row>
    <row r="11402" spans="1:20" x14ac:dyDescent="0.2">
      <c r="A11402" s="4">
        <v>11401</v>
      </c>
      <c r="B11402" s="4">
        <v>15782</v>
      </c>
      <c r="C11402" s="2" t="s">
        <v>488739</v>
      </c>
      <c r="D11402" s="2" t="s">
        <v>20900</v>
      </c>
      <c r="E11402" s="7" t="s">
        <v>495064</v>
      </c>
      <c r="F11402" s="7" t="s">
        <v>495064</v>
      </c>
      <c r="G11402" s="4">
        <v>700</v>
      </c>
      <c r="H11402" s="2" t="s">
        <v>488282</v>
      </c>
      <c r="I11402" s="2" t="s">
        <v>488282</v>
      </c>
      <c r="J11402" s="2" t="s">
        <v>488286</v>
      </c>
      <c r="K11402" s="3">
        <v>40095</v>
      </c>
      <c r="L11402" s="3">
        <v>41649</v>
      </c>
      <c r="M11402" s="2" t="s">
        <v>495062</v>
      </c>
      <c r="N11402" s="2" t="s">
        <v>488286</v>
      </c>
      <c r="O11402" s="2" t="s">
        <v>488279</v>
      </c>
      <c r="P11402" s="2">
        <v>50461.652723571868</v>
      </c>
      <c r="Q11402" s="2">
        <v>179534924.03586712</v>
      </c>
      <c r="R11402" s="2">
        <v>159.34562891137438</v>
      </c>
      <c r="S11402" s="7">
        <v>109.73723703330855</v>
      </c>
      <c r="T11402" s="7">
        <v>19.163716829318233</v>
      </c>
    </row>
    <row r="11403" spans="1:20" x14ac:dyDescent="0.2">
      <c r="A11403" s="4">
        <v>11402</v>
      </c>
      <c r="B11403" s="4">
        <v>15785</v>
      </c>
      <c r="C11403" s="2" t="s">
        <v>488739</v>
      </c>
      <c r="D11403" s="2" t="s">
        <v>20900</v>
      </c>
      <c r="E11403" s="7" t="s">
        <v>495063</v>
      </c>
      <c r="F11403" s="7" t="s">
        <v>495063</v>
      </c>
      <c r="G11403" s="4">
        <v>13436</v>
      </c>
      <c r="H11403" s="2" t="s">
        <v>488282</v>
      </c>
      <c r="I11403" s="2" t="s">
        <v>488282</v>
      </c>
      <c r="J11403" s="2" t="s">
        <v>488286</v>
      </c>
      <c r="K11403" s="3">
        <v>40095</v>
      </c>
      <c r="L11403" s="3">
        <v>41649</v>
      </c>
      <c r="M11403" s="2" t="s">
        <v>495062</v>
      </c>
      <c r="N11403" s="2" t="s">
        <v>488286</v>
      </c>
      <c r="O11403" s="2" t="s">
        <v>488279</v>
      </c>
      <c r="P11403" s="2">
        <v>71124.259841355102</v>
      </c>
      <c r="Q11403" s="2">
        <v>158986757.50768816</v>
      </c>
      <c r="R11403" s="2">
        <v>141.57856523117545</v>
      </c>
      <c r="S11403" s="7">
        <v>109.72836930898693</v>
      </c>
      <c r="T11403" s="7">
        <v>18.883766184689922</v>
      </c>
    </row>
    <row r="11404" spans="1:20" x14ac:dyDescent="0.2">
      <c r="A11404" s="4">
        <v>11403</v>
      </c>
      <c r="B11404" s="4">
        <v>15348</v>
      </c>
      <c r="C11404" s="2" t="s">
        <v>488739</v>
      </c>
      <c r="D11404" s="2" t="s">
        <v>20900</v>
      </c>
      <c r="E11404" s="7" t="s">
        <v>495061</v>
      </c>
      <c r="F11404" s="7" t="s">
        <v>495061</v>
      </c>
      <c r="G11404" s="4">
        <v>32014</v>
      </c>
      <c r="H11404" s="2" t="s">
        <v>488282</v>
      </c>
      <c r="I11404" s="2" t="s">
        <v>488286</v>
      </c>
      <c r="J11404" s="2" t="s">
        <v>488286</v>
      </c>
      <c r="K11404" s="3">
        <v>41814</v>
      </c>
      <c r="L11404" s="2"/>
      <c r="M11404" s="2" t="s">
        <v>495046</v>
      </c>
      <c r="N11404" s="2" t="s">
        <v>491676</v>
      </c>
      <c r="O11404" s="2" t="s">
        <v>488279</v>
      </c>
      <c r="P11404" s="2">
        <v>130972.62922957831</v>
      </c>
      <c r="Q11404" s="2">
        <v>681063879.01550949</v>
      </c>
      <c r="R11404" s="2">
        <v>302.52201220752841</v>
      </c>
      <c r="S11404" s="7">
        <v>133.87624419076255</v>
      </c>
      <c r="T11404" s="7">
        <v>48.223331090684987</v>
      </c>
    </row>
    <row r="11405" spans="1:20" x14ac:dyDescent="0.2">
      <c r="A11405" s="4">
        <v>11404</v>
      </c>
      <c r="B11405" s="4">
        <v>27227</v>
      </c>
      <c r="C11405" s="2" t="s">
        <v>488739</v>
      </c>
      <c r="D11405" s="2" t="s">
        <v>20900</v>
      </c>
      <c r="E11405" s="7" t="s">
        <v>495060</v>
      </c>
      <c r="F11405" s="7" t="s">
        <v>495060</v>
      </c>
      <c r="G11405" s="4">
        <v>2000</v>
      </c>
      <c r="H11405" s="2" t="s">
        <v>488282</v>
      </c>
      <c r="I11405" s="2" t="s">
        <v>488286</v>
      </c>
      <c r="J11405" s="2" t="s">
        <v>488286</v>
      </c>
      <c r="K11405" s="3">
        <v>41814</v>
      </c>
      <c r="L11405" s="2"/>
      <c r="M11405" s="2" t="s">
        <v>495046</v>
      </c>
      <c r="N11405" s="2" t="s">
        <v>491676</v>
      </c>
      <c r="O11405" s="2" t="s">
        <v>488279</v>
      </c>
      <c r="P11405" s="2">
        <v>63592.18274400731</v>
      </c>
      <c r="Q11405" s="2">
        <v>251738616.64539921</v>
      </c>
      <c r="R11405" s="2">
        <v>181.89510943233543</v>
      </c>
      <c r="S11405" s="7">
        <v>114.79765790408455</v>
      </c>
      <c r="T11405" s="7">
        <v>31.64436346227221</v>
      </c>
    </row>
    <row r="11406" spans="1:20" x14ac:dyDescent="0.2">
      <c r="A11406" s="4">
        <v>11405</v>
      </c>
      <c r="B11406" s="4">
        <v>15649</v>
      </c>
      <c r="C11406" s="2" t="s">
        <v>488739</v>
      </c>
      <c r="D11406" s="2" t="s">
        <v>20900</v>
      </c>
      <c r="E11406" s="7" t="s">
        <v>495059</v>
      </c>
      <c r="F11406" s="7" t="s">
        <v>495059</v>
      </c>
      <c r="G11406" s="4">
        <v>12300</v>
      </c>
      <c r="H11406" s="2" t="s">
        <v>488282</v>
      </c>
      <c r="I11406" s="2" t="s">
        <v>488286</v>
      </c>
      <c r="J11406" s="2" t="s">
        <v>488286</v>
      </c>
      <c r="K11406" s="3">
        <v>41814</v>
      </c>
      <c r="L11406" s="2"/>
      <c r="M11406" s="2" t="s">
        <v>495046</v>
      </c>
      <c r="N11406" s="2" t="s">
        <v>491676</v>
      </c>
      <c r="O11406" s="2" t="s">
        <v>488279</v>
      </c>
      <c r="P11406" s="2">
        <v>72209.288158236712</v>
      </c>
      <c r="Q11406" s="2">
        <v>189437125.11929634</v>
      </c>
      <c r="R11406" s="2">
        <v>138.63897815591645</v>
      </c>
      <c r="S11406" s="7">
        <v>116.10306558560308</v>
      </c>
      <c r="T11406" s="7">
        <v>31.037381473381604</v>
      </c>
    </row>
    <row r="11407" spans="1:20" x14ac:dyDescent="0.2">
      <c r="A11407" s="4">
        <v>11406</v>
      </c>
      <c r="B11407" s="4">
        <v>15716</v>
      </c>
      <c r="C11407" s="2" t="s">
        <v>488739</v>
      </c>
      <c r="D11407" s="2" t="s">
        <v>20900</v>
      </c>
      <c r="E11407" s="7" t="s">
        <v>495058</v>
      </c>
      <c r="F11407" s="7" t="s">
        <v>495058</v>
      </c>
      <c r="G11407" s="4">
        <v>15700</v>
      </c>
      <c r="H11407" s="2" t="s">
        <v>488282</v>
      </c>
      <c r="I11407" s="2" t="s">
        <v>488286</v>
      </c>
      <c r="J11407" s="2" t="s">
        <v>488286</v>
      </c>
      <c r="K11407" s="3">
        <v>41814</v>
      </c>
      <c r="L11407" s="2"/>
      <c r="M11407" s="2" t="s">
        <v>495046</v>
      </c>
      <c r="N11407" s="2" t="s">
        <v>491676</v>
      </c>
      <c r="O11407" s="2" t="s">
        <v>488279</v>
      </c>
      <c r="P11407" s="2">
        <v>91098.732218786507</v>
      </c>
      <c r="Q11407" s="2">
        <v>188838252.69991136</v>
      </c>
      <c r="R11407" s="2">
        <v>150.51061035621407</v>
      </c>
      <c r="S11407" s="7">
        <v>117.27623584676084</v>
      </c>
      <c r="T11407" s="7">
        <v>26.546274282338842</v>
      </c>
    </row>
    <row r="11408" spans="1:20" x14ac:dyDescent="0.2">
      <c r="A11408" s="4">
        <v>11407</v>
      </c>
      <c r="B11408" s="4">
        <v>15746</v>
      </c>
      <c r="C11408" s="2" t="s">
        <v>488739</v>
      </c>
      <c r="D11408" s="2" t="s">
        <v>20900</v>
      </c>
      <c r="E11408" s="7" t="s">
        <v>495057</v>
      </c>
      <c r="F11408" s="7" t="s">
        <v>495057</v>
      </c>
      <c r="G11408" s="4">
        <v>5000</v>
      </c>
      <c r="H11408" s="2" t="s">
        <v>488282</v>
      </c>
      <c r="I11408" s="2" t="s">
        <v>488286</v>
      </c>
      <c r="J11408" s="2" t="s">
        <v>488286</v>
      </c>
      <c r="K11408" s="3">
        <v>41814</v>
      </c>
      <c r="L11408" s="2"/>
      <c r="M11408" s="2" t="s">
        <v>495046</v>
      </c>
      <c r="N11408" s="2" t="s">
        <v>491676</v>
      </c>
      <c r="O11408" s="2" t="s">
        <v>488279</v>
      </c>
      <c r="P11408" s="2">
        <v>16652.608373974952</v>
      </c>
      <c r="Q11408" s="2">
        <v>18973714.238366678</v>
      </c>
      <c r="R11408" s="2">
        <v>15.469338676073361</v>
      </c>
      <c r="S11408" s="7">
        <v>109.49914482982754</v>
      </c>
      <c r="T11408" s="7">
        <v>25.19285417178299</v>
      </c>
    </row>
    <row r="11409" spans="1:20" x14ac:dyDescent="0.2">
      <c r="A11409" s="4">
        <v>11408</v>
      </c>
      <c r="B11409" s="4">
        <v>15753</v>
      </c>
      <c r="C11409" s="2" t="s">
        <v>488739</v>
      </c>
      <c r="D11409" s="2" t="s">
        <v>20900</v>
      </c>
      <c r="E11409" s="7" t="s">
        <v>495056</v>
      </c>
      <c r="F11409" s="7" t="s">
        <v>495056</v>
      </c>
      <c r="G11409" s="4">
        <v>9592</v>
      </c>
      <c r="H11409" s="2" t="s">
        <v>488282</v>
      </c>
      <c r="I11409" s="2" t="s">
        <v>488286</v>
      </c>
      <c r="J11409" s="2" t="s">
        <v>488286</v>
      </c>
      <c r="K11409" s="3">
        <v>41814</v>
      </c>
      <c r="L11409" s="2"/>
      <c r="M11409" s="2" t="s">
        <v>495046</v>
      </c>
      <c r="N11409" s="2" t="s">
        <v>491676</v>
      </c>
      <c r="O11409" s="2" t="s">
        <v>488279</v>
      </c>
      <c r="P11409" s="2">
        <v>13803.240459263501</v>
      </c>
      <c r="Q11409" s="2">
        <v>11880413.013170412</v>
      </c>
      <c r="R11409" s="2">
        <v>9.770802627501439</v>
      </c>
      <c r="S11409" s="7">
        <v>110.09878510834467</v>
      </c>
      <c r="T11409" s="7">
        <v>24.650185783636065</v>
      </c>
    </row>
    <row r="11410" spans="1:20" x14ac:dyDescent="0.2">
      <c r="A11410" s="4">
        <v>11409</v>
      </c>
      <c r="B11410" s="4">
        <v>15756</v>
      </c>
      <c r="C11410" s="2" t="s">
        <v>488739</v>
      </c>
      <c r="D11410" s="2" t="s">
        <v>20900</v>
      </c>
      <c r="E11410" s="7" t="s">
        <v>495055</v>
      </c>
      <c r="F11410" s="7" t="s">
        <v>495055</v>
      </c>
      <c r="G11410" s="4">
        <v>9929</v>
      </c>
      <c r="H11410" s="2" t="s">
        <v>488282</v>
      </c>
      <c r="I11410" s="2" t="s">
        <v>488286</v>
      </c>
      <c r="J11410" s="2" t="s">
        <v>488286</v>
      </c>
      <c r="K11410" s="3">
        <v>41814</v>
      </c>
      <c r="L11410" s="2"/>
      <c r="M11410" s="2" t="s">
        <v>495046</v>
      </c>
      <c r="N11410" s="2" t="s">
        <v>491676</v>
      </c>
      <c r="O11410" s="2" t="s">
        <v>488279</v>
      </c>
      <c r="P11410" s="2">
        <v>37208.095737138188</v>
      </c>
      <c r="Q11410" s="2">
        <v>79907067.901146665</v>
      </c>
      <c r="R11410" s="2">
        <v>65.990205861469036</v>
      </c>
      <c r="S11410" s="7">
        <v>111.87647673640213</v>
      </c>
      <c r="T11410" s="7">
        <v>24.387594417775077</v>
      </c>
    </row>
    <row r="11411" spans="1:20" x14ac:dyDescent="0.2">
      <c r="A11411" s="4">
        <v>11410</v>
      </c>
      <c r="B11411" s="4">
        <v>15757</v>
      </c>
      <c r="C11411" s="2" t="s">
        <v>488739</v>
      </c>
      <c r="D11411" s="2" t="s">
        <v>20900</v>
      </c>
      <c r="E11411" s="7" t="s">
        <v>495054</v>
      </c>
      <c r="F11411" s="7" t="s">
        <v>495054</v>
      </c>
      <c r="G11411" s="4">
        <v>1950</v>
      </c>
      <c r="H11411" s="2" t="s">
        <v>488282</v>
      </c>
      <c r="I11411" s="2" t="s">
        <v>488286</v>
      </c>
      <c r="J11411" s="2" t="s">
        <v>488286</v>
      </c>
      <c r="K11411" s="3">
        <v>41814</v>
      </c>
      <c r="L11411" s="2"/>
      <c r="M11411" s="2" t="s">
        <v>495046</v>
      </c>
      <c r="N11411" s="2" t="s">
        <v>491676</v>
      </c>
      <c r="O11411" s="2" t="s">
        <v>488279</v>
      </c>
      <c r="P11411" s="2">
        <v>15665.682971077202</v>
      </c>
      <c r="Q11411" s="2">
        <v>16262668.690149006</v>
      </c>
      <c r="R11411" s="2">
        <v>13.442768484171919</v>
      </c>
      <c r="S11411" s="7">
        <v>110.67114698307142</v>
      </c>
      <c r="T11411" s="7">
        <v>24.3284712006284</v>
      </c>
    </row>
    <row r="11412" spans="1:20" x14ac:dyDescent="0.2">
      <c r="A11412" s="4">
        <v>11411</v>
      </c>
      <c r="B11412" s="4">
        <v>15743</v>
      </c>
      <c r="C11412" s="2" t="s">
        <v>488739</v>
      </c>
      <c r="D11412" s="2" t="s">
        <v>20900</v>
      </c>
      <c r="E11412" s="7" t="s">
        <v>495053</v>
      </c>
      <c r="F11412" s="7" t="s">
        <v>495053</v>
      </c>
      <c r="G11412" s="4">
        <v>3872</v>
      </c>
      <c r="H11412" s="2" t="s">
        <v>488282</v>
      </c>
      <c r="I11412" s="2" t="s">
        <v>488286</v>
      </c>
      <c r="J11412" s="2" t="s">
        <v>488286</v>
      </c>
      <c r="K11412" s="3">
        <v>41814</v>
      </c>
      <c r="L11412" s="2"/>
      <c r="M11412" s="2" t="s">
        <v>495046</v>
      </c>
      <c r="N11412" s="2" t="s">
        <v>491676</v>
      </c>
      <c r="O11412" s="2" t="s">
        <v>488279</v>
      </c>
      <c r="P11412" s="2">
        <v>34073.45060427166</v>
      </c>
      <c r="Q11412" s="2">
        <v>45574297.219645597</v>
      </c>
      <c r="R11412" s="2">
        <v>37.129708612257836</v>
      </c>
      <c r="S11412" s="7">
        <v>108.85970703866417</v>
      </c>
      <c r="T11412" s="7">
        <v>25.237714896112347</v>
      </c>
    </row>
    <row r="11413" spans="1:20" x14ac:dyDescent="0.2">
      <c r="A11413" s="4">
        <v>11412</v>
      </c>
      <c r="B11413" s="4">
        <v>27207</v>
      </c>
      <c r="C11413" s="2" t="s">
        <v>488739</v>
      </c>
      <c r="D11413" s="2" t="s">
        <v>20900</v>
      </c>
      <c r="E11413" s="7" t="s">
        <v>495052</v>
      </c>
      <c r="F11413" s="7" t="s">
        <v>495052</v>
      </c>
      <c r="G11413" s="4">
        <v>16000</v>
      </c>
      <c r="H11413" s="2" t="s">
        <v>488282</v>
      </c>
      <c r="I11413" s="2" t="s">
        <v>488286</v>
      </c>
      <c r="J11413" s="2" t="s">
        <v>488286</v>
      </c>
      <c r="K11413" s="3">
        <v>41814</v>
      </c>
      <c r="L11413" s="2"/>
      <c r="M11413" s="2" t="s">
        <v>495046</v>
      </c>
      <c r="N11413" s="2" t="s">
        <v>491676</v>
      </c>
      <c r="O11413" s="2" t="s">
        <v>489244</v>
      </c>
      <c r="P11413" s="2">
        <v>44647.969246609238</v>
      </c>
      <c r="Q11413" s="2">
        <v>157018611.26216847</v>
      </c>
      <c r="R11413" s="2">
        <v>128.06884406418644</v>
      </c>
      <c r="S11413" s="7">
        <v>101.4456822640056</v>
      </c>
      <c r="T11413" s="7">
        <v>25.168273838836779</v>
      </c>
    </row>
    <row r="11414" spans="1:20" x14ac:dyDescent="0.2">
      <c r="A11414" s="4">
        <v>11413</v>
      </c>
      <c r="B11414" s="4">
        <v>27209</v>
      </c>
      <c r="C11414" s="2" t="s">
        <v>488739</v>
      </c>
      <c r="D11414" s="2" t="s">
        <v>20900</v>
      </c>
      <c r="E11414" s="7" t="s">
        <v>495051</v>
      </c>
      <c r="F11414" s="7" t="s">
        <v>495051</v>
      </c>
      <c r="G11414" s="4">
        <v>3631</v>
      </c>
      <c r="H11414" s="2" t="s">
        <v>488282</v>
      </c>
      <c r="I11414" s="2" t="s">
        <v>488286</v>
      </c>
      <c r="J11414" s="2" t="s">
        <v>488286</v>
      </c>
      <c r="K11414" s="3">
        <v>41814</v>
      </c>
      <c r="L11414" s="2"/>
      <c r="M11414" s="2" t="s">
        <v>495046</v>
      </c>
      <c r="N11414" s="2" t="s">
        <v>491676</v>
      </c>
      <c r="O11414" s="2" t="s">
        <v>489244</v>
      </c>
      <c r="P11414" s="2">
        <v>22962.036378648005</v>
      </c>
      <c r="Q11414" s="2">
        <v>40994512.171563014</v>
      </c>
      <c r="R11414" s="2">
        <v>33.577707024829998</v>
      </c>
      <c r="S11414" s="7">
        <v>101.46241670976529</v>
      </c>
      <c r="T11414" s="7">
        <v>24.906558887848309</v>
      </c>
    </row>
    <row r="11415" spans="1:20" x14ac:dyDescent="0.2">
      <c r="A11415" s="4">
        <v>11414</v>
      </c>
      <c r="B11415" s="4">
        <v>15579</v>
      </c>
      <c r="C11415" s="2" t="s">
        <v>488739</v>
      </c>
      <c r="D11415" s="2" t="s">
        <v>20900</v>
      </c>
      <c r="E11415" s="7" t="s">
        <v>495050</v>
      </c>
      <c r="F11415" s="7" t="s">
        <v>495050</v>
      </c>
      <c r="G11415" s="4">
        <v>13300</v>
      </c>
      <c r="H11415" s="2" t="s">
        <v>488282</v>
      </c>
      <c r="I11415" s="2" t="s">
        <v>488286</v>
      </c>
      <c r="J11415" s="2" t="s">
        <v>488286</v>
      </c>
      <c r="K11415" s="3">
        <v>41814</v>
      </c>
      <c r="L11415" s="2"/>
      <c r="M11415" s="2" t="s">
        <v>495046</v>
      </c>
      <c r="N11415" s="2" t="s">
        <v>491676</v>
      </c>
      <c r="O11415" s="2" t="s">
        <v>488279</v>
      </c>
      <c r="P11415" s="2">
        <v>91322.605077902437</v>
      </c>
      <c r="Q11415" s="2">
        <v>307707993.07390589</v>
      </c>
      <c r="R11415" s="2">
        <v>237.12895317164623</v>
      </c>
      <c r="S11415" s="7">
        <v>105.88092457104796</v>
      </c>
      <c r="T11415" s="7">
        <v>28.42112370924465</v>
      </c>
    </row>
    <row r="11416" spans="1:20" x14ac:dyDescent="0.2">
      <c r="A11416" s="4">
        <v>11415</v>
      </c>
      <c r="B11416" s="4">
        <v>15580</v>
      </c>
      <c r="C11416" s="2" t="s">
        <v>488739</v>
      </c>
      <c r="D11416" s="2" t="s">
        <v>20900</v>
      </c>
      <c r="E11416" s="7" t="s">
        <v>495049</v>
      </c>
      <c r="F11416" s="7" t="s">
        <v>495049</v>
      </c>
      <c r="G11416" s="4">
        <v>48700</v>
      </c>
      <c r="H11416" s="2" t="s">
        <v>488282</v>
      </c>
      <c r="I11416" s="2" t="s">
        <v>488286</v>
      </c>
      <c r="J11416" s="2" t="s">
        <v>488286</v>
      </c>
      <c r="K11416" s="3">
        <v>41814</v>
      </c>
      <c r="L11416" s="2"/>
      <c r="M11416" s="2" t="s">
        <v>495046</v>
      </c>
      <c r="N11416" s="2" t="s">
        <v>491676</v>
      </c>
      <c r="O11416" s="2" t="s">
        <v>488279</v>
      </c>
      <c r="P11416" s="2">
        <v>240241.59443665174</v>
      </c>
      <c r="Q11416" s="2">
        <v>758638354.03267813</v>
      </c>
      <c r="R11416" s="2">
        <v>585.01029655698881</v>
      </c>
      <c r="S11416" s="7">
        <v>106.12628981014313</v>
      </c>
      <c r="T11416" s="7">
        <v>28.385979594170081</v>
      </c>
    </row>
    <row r="11417" spans="1:20" x14ac:dyDescent="0.2">
      <c r="A11417" s="4">
        <v>11416</v>
      </c>
      <c r="B11417" s="4">
        <v>27191</v>
      </c>
      <c r="C11417" s="2" t="s">
        <v>488739</v>
      </c>
      <c r="D11417" s="2" t="s">
        <v>20900</v>
      </c>
      <c r="E11417" s="7" t="s">
        <v>495048</v>
      </c>
      <c r="F11417" s="7" t="s">
        <v>495048</v>
      </c>
      <c r="G11417" s="4">
        <v>8133</v>
      </c>
      <c r="H11417" s="2" t="s">
        <v>488282</v>
      </c>
      <c r="I11417" s="2" t="s">
        <v>488286</v>
      </c>
      <c r="J11417" s="2" t="s">
        <v>488286</v>
      </c>
      <c r="K11417" s="3">
        <v>41814</v>
      </c>
      <c r="L11417" s="2"/>
      <c r="M11417" s="2" t="s">
        <v>495046</v>
      </c>
      <c r="N11417" s="2" t="s">
        <v>491676</v>
      </c>
      <c r="O11417" s="2" t="s">
        <v>489244</v>
      </c>
      <c r="P11417" s="2">
        <v>21056.68402556784</v>
      </c>
      <c r="Q11417" s="2">
        <v>34473562.771105275</v>
      </c>
      <c r="R11417" s="2">
        <v>27.001411350034548</v>
      </c>
      <c r="S11417" s="7">
        <v>106.27350392595895</v>
      </c>
      <c r="T11417" s="7">
        <v>27.535966206748757</v>
      </c>
    </row>
    <row r="11418" spans="1:20" x14ac:dyDescent="0.2">
      <c r="A11418" s="4">
        <v>11417</v>
      </c>
      <c r="B11418" s="4">
        <v>15519</v>
      </c>
      <c r="C11418" s="2" t="s">
        <v>488739</v>
      </c>
      <c r="D11418" s="2" t="s">
        <v>20900</v>
      </c>
      <c r="E11418" s="7" t="s">
        <v>495047</v>
      </c>
      <c r="F11418" s="7" t="s">
        <v>495047</v>
      </c>
      <c r="G11418" s="4">
        <v>6667</v>
      </c>
      <c r="H11418" s="2" t="s">
        <v>488282</v>
      </c>
      <c r="I11418" s="2" t="s">
        <v>488286</v>
      </c>
      <c r="J11418" s="2" t="s">
        <v>488286</v>
      </c>
      <c r="K11418" s="3">
        <v>41814</v>
      </c>
      <c r="L11418" s="2"/>
      <c r="M11418" s="2" t="s">
        <v>495046</v>
      </c>
      <c r="N11418" s="2" t="s">
        <v>491676</v>
      </c>
      <c r="O11418" s="2" t="s">
        <v>489244</v>
      </c>
      <c r="P11418" s="2">
        <v>34381.933679704838</v>
      </c>
      <c r="Q11418" s="2">
        <v>93112766.172157764</v>
      </c>
      <c r="R11418" s="2">
        <v>65.283922577479231</v>
      </c>
      <c r="S11418" s="7">
        <v>105.80000188408559</v>
      </c>
      <c r="T11418" s="7">
        <v>33.020001937373813</v>
      </c>
    </row>
    <row r="11419" spans="1:20" x14ac:dyDescent="0.2">
      <c r="A11419" s="4">
        <v>11418</v>
      </c>
      <c r="B11419" s="4">
        <v>15773</v>
      </c>
      <c r="C11419" s="2" t="s">
        <v>488739</v>
      </c>
      <c r="D11419" s="2" t="s">
        <v>20900</v>
      </c>
      <c r="E11419" s="7" t="s">
        <v>495045</v>
      </c>
      <c r="F11419" s="7" t="s">
        <v>495045</v>
      </c>
      <c r="G11419" s="4">
        <v>5500</v>
      </c>
      <c r="H11419" s="2" t="s">
        <v>488282</v>
      </c>
      <c r="I11419" s="2" t="s">
        <v>488282</v>
      </c>
      <c r="J11419" s="2" t="s">
        <v>488286</v>
      </c>
      <c r="K11419" s="3">
        <v>41814</v>
      </c>
      <c r="L11419" s="3">
        <v>41821</v>
      </c>
      <c r="M11419" s="2" t="s">
        <v>495044</v>
      </c>
      <c r="N11419" s="2" t="s">
        <v>488286</v>
      </c>
      <c r="O11419" s="2" t="s">
        <v>488279</v>
      </c>
      <c r="P11419" s="2">
        <v>75167.905366054634</v>
      </c>
      <c r="Q11419" s="2">
        <v>184348163.27028796</v>
      </c>
      <c r="R11419" s="2">
        <v>158.66797221592651</v>
      </c>
      <c r="S11419" s="7">
        <v>109.07065411367685</v>
      </c>
      <c r="T11419" s="7">
        <v>21.562517021332724</v>
      </c>
    </row>
    <row r="11420" spans="1:20" x14ac:dyDescent="0.2">
      <c r="A11420" s="4">
        <v>11419</v>
      </c>
      <c r="B11420" s="4">
        <v>15732</v>
      </c>
      <c r="C11420" s="2" t="s">
        <v>488739</v>
      </c>
      <c r="D11420" s="2" t="s">
        <v>20900</v>
      </c>
      <c r="E11420" s="7" t="s">
        <v>495043</v>
      </c>
      <c r="F11420" s="7" t="s">
        <v>495043</v>
      </c>
      <c r="G11420" s="4">
        <v>4</v>
      </c>
      <c r="H11420" s="2" t="s">
        <v>488282</v>
      </c>
      <c r="I11420" s="2" t="s">
        <v>488286</v>
      </c>
      <c r="J11420" s="2" t="s">
        <v>488286</v>
      </c>
      <c r="K11420" s="3">
        <v>41814</v>
      </c>
      <c r="L11420" s="2"/>
      <c r="M11420" s="2" t="s">
        <v>495041</v>
      </c>
      <c r="N11420" s="2" t="s">
        <v>488286</v>
      </c>
      <c r="O11420" s="2" t="s">
        <v>488279</v>
      </c>
      <c r="P11420" s="2">
        <v>1077.648501361135</v>
      </c>
      <c r="Q11420" s="2">
        <v>49177.325334266308</v>
      </c>
      <c r="R11420" s="2">
        <v>4.1257156273537168E-2</v>
      </c>
      <c r="S11420" s="7">
        <v>117.12977414491506</v>
      </c>
      <c r="T11420" s="7">
        <v>23.3566751256378</v>
      </c>
    </row>
    <row r="11421" spans="1:20" x14ac:dyDescent="0.2">
      <c r="A11421" s="4">
        <v>11420</v>
      </c>
      <c r="B11421" s="4">
        <v>15395</v>
      </c>
      <c r="C11421" s="2" t="s">
        <v>488739</v>
      </c>
      <c r="D11421" s="2" t="s">
        <v>20900</v>
      </c>
      <c r="E11421" s="7" t="s">
        <v>495042</v>
      </c>
      <c r="F11421" s="7" t="s">
        <v>495042</v>
      </c>
      <c r="G11421" s="4">
        <v>100</v>
      </c>
      <c r="H11421" s="2" t="s">
        <v>488282</v>
      </c>
      <c r="I11421" s="2" t="s">
        <v>488286</v>
      </c>
      <c r="J11421" s="2" t="s">
        <v>488286</v>
      </c>
      <c r="K11421" s="3">
        <v>41814</v>
      </c>
      <c r="L11421" s="2"/>
      <c r="M11421" s="2" t="s">
        <v>495041</v>
      </c>
      <c r="N11421" s="2" t="s">
        <v>488286</v>
      </c>
      <c r="O11421" s="2" t="s">
        <v>488279</v>
      </c>
      <c r="P11421" s="2">
        <v>1392.6266924125709</v>
      </c>
      <c r="Q11421" s="2">
        <v>40513.191315799864</v>
      </c>
      <c r="R11421" s="2">
        <v>2.4071182453458552E-2</v>
      </c>
      <c r="S11421" s="7">
        <v>123.04252713151946</v>
      </c>
      <c r="T11421" s="7">
        <v>39.528203628124764</v>
      </c>
    </row>
    <row r="11422" spans="1:20" x14ac:dyDescent="0.2">
      <c r="A11422" s="4">
        <v>11421</v>
      </c>
      <c r="B11422" s="4">
        <v>15365</v>
      </c>
      <c r="C11422" s="2" t="s">
        <v>488739</v>
      </c>
      <c r="D11422" s="2" t="s">
        <v>20900</v>
      </c>
      <c r="E11422" s="7" t="s">
        <v>495040</v>
      </c>
      <c r="F11422" s="7" t="s">
        <v>495040</v>
      </c>
      <c r="G11422" s="4">
        <v>5130</v>
      </c>
      <c r="H11422" s="2" t="s">
        <v>488282</v>
      </c>
      <c r="I11422" s="2" t="s">
        <v>488286</v>
      </c>
      <c r="J11422" s="2" t="s">
        <v>488286</v>
      </c>
      <c r="K11422" s="3">
        <v>42961</v>
      </c>
      <c r="L11422" s="2"/>
      <c r="M11422" s="2" t="s">
        <v>491677</v>
      </c>
      <c r="N11422" s="2" t="s">
        <v>491676</v>
      </c>
      <c r="O11422" s="2" t="s">
        <v>488279</v>
      </c>
      <c r="P11422" s="2">
        <v>16201.210386949855</v>
      </c>
      <c r="Q11422" s="2">
        <v>5375524.5940279858</v>
      </c>
      <c r="R11422" s="2">
        <v>2.6011952846864128</v>
      </c>
      <c r="S11422" s="7">
        <v>133.5639568439087</v>
      </c>
      <c r="T11422" s="7">
        <v>45.928566536875067</v>
      </c>
    </row>
    <row r="11423" spans="1:20" x14ac:dyDescent="0.2">
      <c r="A11423" s="4">
        <v>11422</v>
      </c>
      <c r="B11423" s="4">
        <v>27180</v>
      </c>
      <c r="C11423" s="2" t="s">
        <v>488739</v>
      </c>
      <c r="D11423" s="2" t="s">
        <v>20900</v>
      </c>
      <c r="E11423" s="7" t="s">
        <v>495039</v>
      </c>
      <c r="F11423" s="7" t="s">
        <v>495039</v>
      </c>
      <c r="G11423" s="4">
        <v>68234</v>
      </c>
      <c r="H11423" s="2" t="s">
        <v>488282</v>
      </c>
      <c r="I11423" s="2" t="s">
        <v>488286</v>
      </c>
      <c r="J11423" s="2" t="s">
        <v>488286</v>
      </c>
      <c r="K11423" s="3">
        <v>42961</v>
      </c>
      <c r="L11423" s="2"/>
      <c r="M11423" s="2" t="s">
        <v>491677</v>
      </c>
      <c r="N11423" s="2" t="s">
        <v>491676</v>
      </c>
      <c r="O11423" s="2" t="s">
        <v>488279</v>
      </c>
      <c r="P11423" s="2">
        <v>218740.21356726301</v>
      </c>
      <c r="Q11423" s="2">
        <v>1592159106.610508</v>
      </c>
      <c r="R11423" s="2">
        <v>699.60752593704819</v>
      </c>
      <c r="S11423" s="7">
        <v>130.10352785599653</v>
      </c>
      <c r="T11423" s="7">
        <v>48.500571779038253</v>
      </c>
    </row>
    <row r="11424" spans="1:20" x14ac:dyDescent="0.2">
      <c r="A11424" s="4">
        <v>11423</v>
      </c>
      <c r="B11424" s="4">
        <v>27179</v>
      </c>
      <c r="C11424" s="2" t="s">
        <v>488739</v>
      </c>
      <c r="D11424" s="2" t="s">
        <v>20900</v>
      </c>
      <c r="E11424" s="7" t="s">
        <v>495038</v>
      </c>
      <c r="F11424" s="7" t="s">
        <v>495038</v>
      </c>
      <c r="G11424" s="4">
        <v>5050</v>
      </c>
      <c r="H11424" s="2" t="s">
        <v>488282</v>
      </c>
      <c r="I11424" s="2" t="s">
        <v>488286</v>
      </c>
      <c r="J11424" s="2" t="s">
        <v>488286</v>
      </c>
      <c r="K11424" s="3">
        <v>42961</v>
      </c>
      <c r="L11424" s="2"/>
      <c r="M11424" s="2" t="s">
        <v>491677</v>
      </c>
      <c r="N11424" s="2" t="s">
        <v>491676</v>
      </c>
      <c r="O11424" s="2" t="s">
        <v>488279</v>
      </c>
      <c r="P11424" s="2">
        <v>68363.423137384292</v>
      </c>
      <c r="Q11424" s="2">
        <v>276983560.07086378</v>
      </c>
      <c r="R11424" s="2">
        <v>131.29040131863977</v>
      </c>
      <c r="S11424" s="7">
        <v>125.20309840763102</v>
      </c>
      <c r="T11424" s="7">
        <v>46.499560406451494</v>
      </c>
    </row>
    <row r="11425" spans="1:20" x14ac:dyDescent="0.2">
      <c r="A11425" s="4">
        <v>11424</v>
      </c>
      <c r="B11425" s="4">
        <v>15418</v>
      </c>
      <c r="C11425" s="2" t="s">
        <v>488739</v>
      </c>
      <c r="D11425" s="2" t="s">
        <v>20900</v>
      </c>
      <c r="E11425" s="7" t="s">
        <v>495037</v>
      </c>
      <c r="F11425" s="7" t="s">
        <v>495037</v>
      </c>
      <c r="G11425" s="4">
        <v>42477</v>
      </c>
      <c r="H11425" s="2" t="s">
        <v>488282</v>
      </c>
      <c r="I11425" s="2" t="s">
        <v>488286</v>
      </c>
      <c r="J11425" s="2" t="s">
        <v>488286</v>
      </c>
      <c r="K11425" s="3">
        <v>42961</v>
      </c>
      <c r="L11425" s="2"/>
      <c r="M11425" s="2" t="s">
        <v>491677</v>
      </c>
      <c r="N11425" s="2" t="s">
        <v>491676</v>
      </c>
      <c r="O11425" s="2" t="s">
        <v>488279</v>
      </c>
      <c r="P11425" s="2">
        <v>169725.2987791308</v>
      </c>
      <c r="Q11425" s="2">
        <v>1090636291.0184555</v>
      </c>
      <c r="R11425" s="2">
        <v>593.18207125701383</v>
      </c>
      <c r="S11425" s="7">
        <v>116.73535808556456</v>
      </c>
      <c r="T11425" s="7">
        <v>42.463237188527899</v>
      </c>
    </row>
    <row r="11426" spans="1:20" x14ac:dyDescent="0.2">
      <c r="A11426" s="4">
        <v>11425</v>
      </c>
      <c r="B11426" s="4">
        <v>15427</v>
      </c>
      <c r="C11426" s="2" t="s">
        <v>488739</v>
      </c>
      <c r="D11426" s="2" t="s">
        <v>20900</v>
      </c>
      <c r="E11426" s="7" t="s">
        <v>495036</v>
      </c>
      <c r="F11426" s="7" t="s">
        <v>495036</v>
      </c>
      <c r="G11426" s="4">
        <v>120000</v>
      </c>
      <c r="H11426" s="2" t="s">
        <v>488282</v>
      </c>
      <c r="I11426" s="2" t="s">
        <v>488286</v>
      </c>
      <c r="J11426" s="2" t="s">
        <v>488286</v>
      </c>
      <c r="K11426" s="3">
        <v>42961</v>
      </c>
      <c r="L11426" s="2"/>
      <c r="M11426" s="2" t="s">
        <v>491677</v>
      </c>
      <c r="N11426" s="2" t="s">
        <v>491676</v>
      </c>
      <c r="O11426" s="2" t="s">
        <v>488279</v>
      </c>
      <c r="P11426" s="2">
        <v>2788280.2966812663</v>
      </c>
      <c r="Q11426" s="2">
        <v>60308392958.110168</v>
      </c>
      <c r="R11426" s="2">
        <v>27179.532559093939</v>
      </c>
      <c r="S11426" s="7">
        <v>88.831646544665773</v>
      </c>
      <c r="T11426" s="7">
        <v>47.839593650137537</v>
      </c>
    </row>
    <row r="11427" spans="1:20" x14ac:dyDescent="0.2">
      <c r="A11427" s="4">
        <v>11426</v>
      </c>
      <c r="B11427" s="4">
        <v>15445</v>
      </c>
      <c r="C11427" s="2" t="s">
        <v>488739</v>
      </c>
      <c r="D11427" s="2" t="s">
        <v>20900</v>
      </c>
      <c r="E11427" s="7" t="s">
        <v>495035</v>
      </c>
      <c r="F11427" s="7" t="s">
        <v>495035</v>
      </c>
      <c r="G11427" s="4">
        <v>64000</v>
      </c>
      <c r="H11427" s="2" t="s">
        <v>488282</v>
      </c>
      <c r="I11427" s="2" t="s">
        <v>488286</v>
      </c>
      <c r="J11427" s="2" t="s">
        <v>488286</v>
      </c>
      <c r="K11427" s="3">
        <v>42961</v>
      </c>
      <c r="L11427" s="2"/>
      <c r="M11427" s="2" t="s">
        <v>491677</v>
      </c>
      <c r="N11427" s="2" t="s">
        <v>491676</v>
      </c>
      <c r="O11427" s="2" t="s">
        <v>488279</v>
      </c>
      <c r="P11427" s="2">
        <v>370054.71170406044</v>
      </c>
      <c r="Q11427" s="2">
        <v>2526041559.3692555</v>
      </c>
      <c r="R11427" s="2">
        <v>1361.7779794146204</v>
      </c>
      <c r="S11427" s="7">
        <v>89.298004452008854</v>
      </c>
      <c r="T11427" s="7">
        <v>42.740693581449747</v>
      </c>
    </row>
    <row r="11428" spans="1:20" x14ac:dyDescent="0.2">
      <c r="A11428" s="4">
        <v>11427</v>
      </c>
      <c r="B11428" s="4">
        <v>27218</v>
      </c>
      <c r="C11428" s="2" t="s">
        <v>488739</v>
      </c>
      <c r="D11428" s="2" t="s">
        <v>20900</v>
      </c>
      <c r="E11428" s="7" t="s">
        <v>495034</v>
      </c>
      <c r="F11428" s="7" t="s">
        <v>495034</v>
      </c>
      <c r="G11428" s="4">
        <v>900</v>
      </c>
      <c r="H11428" s="2" t="s">
        <v>488282</v>
      </c>
      <c r="I11428" s="2" t="s">
        <v>488286</v>
      </c>
      <c r="J11428" s="2" t="s">
        <v>488286</v>
      </c>
      <c r="K11428" s="3">
        <v>42961</v>
      </c>
      <c r="L11428" s="2"/>
      <c r="M11428" s="2" t="s">
        <v>491677</v>
      </c>
      <c r="N11428" s="2" t="s">
        <v>491676</v>
      </c>
      <c r="O11428" s="2" t="s">
        <v>488279</v>
      </c>
      <c r="P11428" s="2">
        <v>93369.842441167857</v>
      </c>
      <c r="Q11428" s="2">
        <v>401431300.88503313</v>
      </c>
      <c r="R11428" s="2">
        <v>336.33261076107186</v>
      </c>
      <c r="S11428" s="7">
        <v>105.64531728537766</v>
      </c>
      <c r="T11428" s="7">
        <v>23.445508797495041</v>
      </c>
    </row>
    <row r="11429" spans="1:20" x14ac:dyDescent="0.2">
      <c r="A11429" s="4">
        <v>11428</v>
      </c>
      <c r="B11429" s="4">
        <v>15697</v>
      </c>
      <c r="C11429" s="2" t="s">
        <v>488739</v>
      </c>
      <c r="D11429" s="2" t="s">
        <v>20900</v>
      </c>
      <c r="E11429" s="7" t="s">
        <v>495033</v>
      </c>
      <c r="F11429" s="7" t="s">
        <v>495033</v>
      </c>
      <c r="G11429" s="4">
        <v>333</v>
      </c>
      <c r="H11429" s="2" t="s">
        <v>488282</v>
      </c>
      <c r="I11429" s="2" t="s">
        <v>488286</v>
      </c>
      <c r="J11429" s="2" t="s">
        <v>488286</v>
      </c>
      <c r="K11429" s="3">
        <v>42961</v>
      </c>
      <c r="L11429" s="2"/>
      <c r="M11429" s="2" t="s">
        <v>491677</v>
      </c>
      <c r="N11429" s="2" t="s">
        <v>491676</v>
      </c>
      <c r="O11429" s="2" t="s">
        <v>488279</v>
      </c>
      <c r="P11429" s="2">
        <v>46854.10301473859</v>
      </c>
      <c r="Q11429" s="2">
        <v>72371460.822944939</v>
      </c>
      <c r="R11429" s="2">
        <v>54.210215555246407</v>
      </c>
      <c r="S11429" s="7">
        <v>120.50386802813962</v>
      </c>
      <c r="T11429" s="7">
        <v>29.894188171907995</v>
      </c>
    </row>
    <row r="11430" spans="1:20" x14ac:dyDescent="0.2">
      <c r="A11430" s="4">
        <v>11429</v>
      </c>
      <c r="B11430" s="4">
        <v>15725</v>
      </c>
      <c r="C11430" s="2" t="s">
        <v>488739</v>
      </c>
      <c r="D11430" s="2" t="s">
        <v>20900</v>
      </c>
      <c r="E11430" s="7" t="s">
        <v>495032</v>
      </c>
      <c r="F11430" s="7" t="s">
        <v>495032</v>
      </c>
      <c r="G11430" s="4">
        <v>19473</v>
      </c>
      <c r="H11430" s="2" t="s">
        <v>488282</v>
      </c>
      <c r="I11430" s="2" t="s">
        <v>488286</v>
      </c>
      <c r="J11430" s="2" t="s">
        <v>488286</v>
      </c>
      <c r="K11430" s="3">
        <v>42961</v>
      </c>
      <c r="L11430" s="2"/>
      <c r="M11430" s="2" t="s">
        <v>491677</v>
      </c>
      <c r="N11430" s="2" t="s">
        <v>491676</v>
      </c>
      <c r="O11430" s="2" t="s">
        <v>488279</v>
      </c>
      <c r="P11430" s="2">
        <v>15357.650635468353</v>
      </c>
      <c r="Q11430" s="2">
        <v>7401074.0597065585</v>
      </c>
      <c r="R11430" s="2">
        <v>6.0527758588211666</v>
      </c>
      <c r="S11430" s="7">
        <v>114.07138258958538</v>
      </c>
      <c r="T11430" s="7">
        <v>25.001947001880232</v>
      </c>
    </row>
    <row r="11431" spans="1:20" x14ac:dyDescent="0.2">
      <c r="A11431" s="4">
        <v>11430</v>
      </c>
      <c r="B11431" s="4">
        <v>15345</v>
      </c>
      <c r="C11431" s="2" t="s">
        <v>488739</v>
      </c>
      <c r="D11431" s="2" t="s">
        <v>20900</v>
      </c>
      <c r="E11431" s="7" t="s">
        <v>495031</v>
      </c>
      <c r="F11431" s="7" t="s">
        <v>495031</v>
      </c>
      <c r="G11431" s="4">
        <v>3577</v>
      </c>
      <c r="H11431" s="2" t="s">
        <v>488282</v>
      </c>
      <c r="I11431" s="2" t="s">
        <v>488286</v>
      </c>
      <c r="J11431" s="2" t="s">
        <v>488286</v>
      </c>
      <c r="K11431" s="3">
        <v>42961</v>
      </c>
      <c r="L11431" s="2"/>
      <c r="M11431" s="2" t="s">
        <v>491677</v>
      </c>
      <c r="N11431" s="2" t="s">
        <v>491676</v>
      </c>
      <c r="O11431" s="2" t="s">
        <v>488279</v>
      </c>
      <c r="P11431" s="2">
        <v>53445.917864256713</v>
      </c>
      <c r="Q11431" s="2">
        <v>176464439.81790033</v>
      </c>
      <c r="R11431" s="2">
        <v>75.585663802681353</v>
      </c>
      <c r="S11431" s="7">
        <v>125.90211171407287</v>
      </c>
      <c r="T11431" s="7">
        <v>49.144994114248426</v>
      </c>
    </row>
    <row r="11432" spans="1:20" x14ac:dyDescent="0.2">
      <c r="A11432" s="4">
        <v>11431</v>
      </c>
      <c r="B11432" s="4">
        <v>15346</v>
      </c>
      <c r="C11432" s="2" t="s">
        <v>488739</v>
      </c>
      <c r="D11432" s="2" t="s">
        <v>20900</v>
      </c>
      <c r="E11432" s="7" t="s">
        <v>495030</v>
      </c>
      <c r="F11432" s="7" t="s">
        <v>495030</v>
      </c>
      <c r="G11432" s="4">
        <v>26641</v>
      </c>
      <c r="H11432" s="2" t="s">
        <v>488282</v>
      </c>
      <c r="I11432" s="2" t="s">
        <v>488286</v>
      </c>
      <c r="J11432" s="2" t="s">
        <v>488286</v>
      </c>
      <c r="K11432" s="3">
        <v>42961</v>
      </c>
      <c r="L11432" s="2"/>
      <c r="M11432" s="2" t="s">
        <v>491677</v>
      </c>
      <c r="N11432" s="2" t="s">
        <v>491676</v>
      </c>
      <c r="O11432" s="2" t="s">
        <v>488279</v>
      </c>
      <c r="P11432" s="2">
        <v>134690.21707763802</v>
      </c>
      <c r="Q11432" s="2">
        <v>335911494.8769142</v>
      </c>
      <c r="R11432" s="2">
        <v>146.12475234818268</v>
      </c>
      <c r="S11432" s="7">
        <v>125.85474988360998</v>
      </c>
      <c r="T11432" s="7">
        <v>48.755970812299438</v>
      </c>
    </row>
    <row r="11433" spans="1:20" x14ac:dyDescent="0.2">
      <c r="A11433" s="4">
        <v>11432</v>
      </c>
      <c r="B11433" s="4">
        <v>27178</v>
      </c>
      <c r="C11433" s="2" t="s">
        <v>488739</v>
      </c>
      <c r="D11433" s="2" t="s">
        <v>20900</v>
      </c>
      <c r="E11433" s="7" t="s">
        <v>495029</v>
      </c>
      <c r="F11433" s="7" t="s">
        <v>495029</v>
      </c>
      <c r="G11433" s="4">
        <v>50000</v>
      </c>
      <c r="H11433" s="2" t="s">
        <v>488282</v>
      </c>
      <c r="I11433" s="2" t="s">
        <v>488286</v>
      </c>
      <c r="J11433" s="2" t="s">
        <v>488286</v>
      </c>
      <c r="K11433" s="3">
        <v>42961</v>
      </c>
      <c r="L11433" s="2"/>
      <c r="M11433" s="2" t="s">
        <v>491677</v>
      </c>
      <c r="N11433" s="2" t="s">
        <v>491676</v>
      </c>
      <c r="O11433" s="2" t="s">
        <v>488279</v>
      </c>
      <c r="P11433" s="2">
        <v>301367.71660274628</v>
      </c>
      <c r="Q11433" s="2">
        <v>4927917669.0166655</v>
      </c>
      <c r="R11433" s="2">
        <v>2283.1698359656684</v>
      </c>
      <c r="S11433" s="7">
        <v>124.93482152999474</v>
      </c>
      <c r="T11433" s="7">
        <v>47.116792378247411</v>
      </c>
    </row>
    <row r="11434" spans="1:20" x14ac:dyDescent="0.2">
      <c r="A11434" s="4">
        <v>11433</v>
      </c>
      <c r="B11434" s="4">
        <v>15364</v>
      </c>
      <c r="C11434" s="2" t="s">
        <v>488739</v>
      </c>
      <c r="D11434" s="2" t="s">
        <v>20900</v>
      </c>
      <c r="E11434" s="7" t="s">
        <v>495028</v>
      </c>
      <c r="F11434" s="7" t="s">
        <v>495028</v>
      </c>
      <c r="G11434" s="4">
        <v>3534</v>
      </c>
      <c r="H11434" s="2" t="s">
        <v>488282</v>
      </c>
      <c r="I11434" s="2" t="s">
        <v>488286</v>
      </c>
      <c r="J11434" s="2" t="s">
        <v>488286</v>
      </c>
      <c r="K11434" s="3">
        <v>42961</v>
      </c>
      <c r="L11434" s="2"/>
      <c r="M11434" s="2" t="s">
        <v>491677</v>
      </c>
      <c r="N11434" s="2" t="s">
        <v>491676</v>
      </c>
      <c r="O11434" s="2" t="s">
        <v>488279</v>
      </c>
      <c r="P11434" s="2">
        <v>33478.661030428178</v>
      </c>
      <c r="Q11434" s="2">
        <v>52326988.610289596</v>
      </c>
      <c r="R11434" s="2">
        <v>25.201696403723101</v>
      </c>
      <c r="S11434" s="7">
        <v>129.18488534460539</v>
      </c>
      <c r="T11434" s="7">
        <v>46.059960549628997</v>
      </c>
    </row>
    <row r="11435" spans="1:20" x14ac:dyDescent="0.2">
      <c r="A11435" s="4">
        <v>11434</v>
      </c>
      <c r="B11435" s="4">
        <v>15373</v>
      </c>
      <c r="C11435" s="2" t="s">
        <v>488739</v>
      </c>
      <c r="D11435" s="2" t="s">
        <v>20900</v>
      </c>
      <c r="E11435" s="7" t="s">
        <v>495027</v>
      </c>
      <c r="F11435" s="7" t="s">
        <v>495027</v>
      </c>
      <c r="G11435" s="4">
        <v>48600</v>
      </c>
      <c r="H11435" s="2" t="s">
        <v>488282</v>
      </c>
      <c r="I11435" s="2" t="s">
        <v>488286</v>
      </c>
      <c r="J11435" s="2" t="s">
        <v>488286</v>
      </c>
      <c r="K11435" s="3">
        <v>42961</v>
      </c>
      <c r="L11435" s="2"/>
      <c r="M11435" s="2" t="s">
        <v>491677</v>
      </c>
      <c r="N11435" s="2" t="s">
        <v>491676</v>
      </c>
      <c r="O11435" s="2" t="s">
        <v>488279</v>
      </c>
      <c r="P11435" s="2">
        <v>68851.949069321417</v>
      </c>
      <c r="Q11435" s="2">
        <v>244714739.52128446</v>
      </c>
      <c r="R11435" s="2">
        <v>118.44139558193675</v>
      </c>
      <c r="S11435" s="7">
        <v>122.97274321938724</v>
      </c>
      <c r="T11435" s="7">
        <v>45.922611567323997</v>
      </c>
    </row>
    <row r="11436" spans="1:20" x14ac:dyDescent="0.2">
      <c r="A11436" s="4">
        <v>11435</v>
      </c>
      <c r="B11436" s="4">
        <v>15380</v>
      </c>
      <c r="C11436" s="2" t="s">
        <v>488739</v>
      </c>
      <c r="D11436" s="2" t="s">
        <v>20900</v>
      </c>
      <c r="E11436" s="7" t="s">
        <v>495026</v>
      </c>
      <c r="F11436" s="7" t="s">
        <v>495026</v>
      </c>
      <c r="G11436" s="4">
        <v>120000</v>
      </c>
      <c r="H11436" s="2" t="s">
        <v>488282</v>
      </c>
      <c r="I11436" s="2" t="s">
        <v>488286</v>
      </c>
      <c r="J11436" s="2" t="s">
        <v>488286</v>
      </c>
      <c r="K11436" s="3">
        <v>42961</v>
      </c>
      <c r="L11436" s="2"/>
      <c r="M11436" s="2" t="s">
        <v>491677</v>
      </c>
      <c r="N11436" s="2" t="s">
        <v>491676</v>
      </c>
      <c r="O11436" s="2" t="s">
        <v>488279</v>
      </c>
      <c r="P11436" s="2">
        <v>63421.503592516223</v>
      </c>
      <c r="Q11436" s="2">
        <v>147911615.42808574</v>
      </c>
      <c r="R11436" s="2">
        <v>77.276334931428011</v>
      </c>
      <c r="S11436" s="7">
        <v>128.63401980917033</v>
      </c>
      <c r="T11436" s="7">
        <v>43.703864411460067</v>
      </c>
    </row>
    <row r="11437" spans="1:20" x14ac:dyDescent="0.2">
      <c r="A11437" s="4">
        <v>11436</v>
      </c>
      <c r="B11437" s="4">
        <v>27181</v>
      </c>
      <c r="C11437" s="2" t="s">
        <v>488739</v>
      </c>
      <c r="D11437" s="2" t="s">
        <v>20900</v>
      </c>
      <c r="E11437" s="7" t="s">
        <v>495025</v>
      </c>
      <c r="F11437" s="7" t="s">
        <v>495025</v>
      </c>
      <c r="G11437" s="4">
        <v>200000</v>
      </c>
      <c r="H11437" s="2" t="s">
        <v>488282</v>
      </c>
      <c r="I11437" s="2" t="s">
        <v>488286</v>
      </c>
      <c r="J11437" s="2" t="s">
        <v>488286</v>
      </c>
      <c r="K11437" s="3">
        <v>42961</v>
      </c>
      <c r="L11437" s="2"/>
      <c r="M11437" s="2" t="s">
        <v>491677</v>
      </c>
      <c r="N11437" s="2" t="s">
        <v>491676</v>
      </c>
      <c r="O11437" s="2" t="s">
        <v>488279</v>
      </c>
      <c r="P11437" s="2">
        <v>108336.75899481992</v>
      </c>
      <c r="Q11437" s="2">
        <v>558208015.87692893</v>
      </c>
      <c r="R11437" s="2">
        <v>304.09504625962228</v>
      </c>
      <c r="S11437" s="7">
        <v>122.88967129006271</v>
      </c>
      <c r="T11437" s="7">
        <v>42.411640499796292</v>
      </c>
    </row>
    <row r="11438" spans="1:20" x14ac:dyDescent="0.2">
      <c r="A11438" s="4">
        <v>11437</v>
      </c>
      <c r="B11438" s="4">
        <v>15399</v>
      </c>
      <c r="C11438" s="2" t="s">
        <v>488739</v>
      </c>
      <c r="D11438" s="2" t="s">
        <v>20900</v>
      </c>
      <c r="E11438" s="7" t="s">
        <v>495024</v>
      </c>
      <c r="F11438" s="7" t="s">
        <v>495024</v>
      </c>
      <c r="G11438" s="4">
        <v>385000</v>
      </c>
      <c r="H11438" s="2" t="s">
        <v>488282</v>
      </c>
      <c r="I11438" s="2" t="s">
        <v>488286</v>
      </c>
      <c r="J11438" s="2" t="s">
        <v>488286</v>
      </c>
      <c r="K11438" s="3">
        <v>42961</v>
      </c>
      <c r="L11438" s="2"/>
      <c r="M11438" s="2" t="s">
        <v>491677</v>
      </c>
      <c r="N11438" s="2" t="s">
        <v>491676</v>
      </c>
      <c r="O11438" s="2" t="s">
        <v>488279</v>
      </c>
      <c r="P11438" s="2">
        <v>505643.86606090295</v>
      </c>
      <c r="Q11438" s="2">
        <v>6886237278.1917162</v>
      </c>
      <c r="R11438" s="2">
        <v>2589.2708690250979</v>
      </c>
      <c r="S11438" s="7">
        <v>122.20607993995159</v>
      </c>
      <c r="T11438" s="7">
        <v>52.215917957308939</v>
      </c>
    </row>
    <row r="11439" spans="1:20" x14ac:dyDescent="0.2">
      <c r="A11439" s="4">
        <v>11438</v>
      </c>
      <c r="B11439" s="4">
        <v>15401</v>
      </c>
      <c r="C11439" s="2" t="s">
        <v>488739</v>
      </c>
      <c r="D11439" s="2" t="s">
        <v>20900</v>
      </c>
      <c r="E11439" s="7" t="s">
        <v>495023</v>
      </c>
      <c r="F11439" s="7" t="s">
        <v>495023</v>
      </c>
      <c r="G11439" s="4">
        <v>40900</v>
      </c>
      <c r="H11439" s="2" t="s">
        <v>488282</v>
      </c>
      <c r="I11439" s="2" t="s">
        <v>488286</v>
      </c>
      <c r="J11439" s="2" t="s">
        <v>488286</v>
      </c>
      <c r="K11439" s="3">
        <v>42961</v>
      </c>
      <c r="L11439" s="2"/>
      <c r="M11439" s="2" t="s">
        <v>491677</v>
      </c>
      <c r="N11439" s="2" t="s">
        <v>491676</v>
      </c>
      <c r="O11439" s="2" t="s">
        <v>488279</v>
      </c>
      <c r="P11439" s="2">
        <v>188424.67494912885</v>
      </c>
      <c r="Q11439" s="2">
        <v>316920649.16506386</v>
      </c>
      <c r="R11439" s="2">
        <v>126.10274572716543</v>
      </c>
      <c r="S11439" s="7">
        <v>121.80601409091302</v>
      </c>
      <c r="T11439" s="7">
        <v>50.923102969637732</v>
      </c>
    </row>
    <row r="11440" spans="1:20" x14ac:dyDescent="0.2">
      <c r="A11440" s="4">
        <v>11439</v>
      </c>
      <c r="B11440" s="4">
        <v>15409</v>
      </c>
      <c r="C11440" s="2" t="s">
        <v>488739</v>
      </c>
      <c r="D11440" s="2" t="s">
        <v>20900</v>
      </c>
      <c r="E11440" s="7" t="s">
        <v>495022</v>
      </c>
      <c r="F11440" s="7" t="s">
        <v>495022</v>
      </c>
      <c r="G11440" s="4">
        <v>1800000</v>
      </c>
      <c r="H11440" s="2" t="s">
        <v>488282</v>
      </c>
      <c r="I11440" s="2" t="s">
        <v>488286</v>
      </c>
      <c r="J11440" s="2" t="s">
        <v>488286</v>
      </c>
      <c r="K11440" s="3">
        <v>42961</v>
      </c>
      <c r="L11440" s="2"/>
      <c r="M11440" s="2" t="s">
        <v>491677</v>
      </c>
      <c r="N11440" s="2" t="s">
        <v>491676</v>
      </c>
      <c r="O11440" s="2" t="s">
        <v>488279</v>
      </c>
      <c r="P11440" s="2">
        <v>644716.98040870705</v>
      </c>
      <c r="Q11440" s="2">
        <v>8856415714.9688892</v>
      </c>
      <c r="R11440" s="2">
        <v>4338.0426291486274</v>
      </c>
      <c r="S11440" s="7">
        <v>117.94374097634872</v>
      </c>
      <c r="T11440" s="7">
        <v>45.586701295093043</v>
      </c>
    </row>
    <row r="11441" spans="1:20" x14ac:dyDescent="0.2">
      <c r="A11441" s="4">
        <v>11440</v>
      </c>
      <c r="B11441" s="4">
        <v>15430</v>
      </c>
      <c r="C11441" s="2" t="s">
        <v>488739</v>
      </c>
      <c r="D11441" s="2" t="s">
        <v>20900</v>
      </c>
      <c r="E11441" s="7" t="s">
        <v>495021</v>
      </c>
      <c r="F11441" s="7" t="s">
        <v>495021</v>
      </c>
      <c r="G11441" s="4">
        <v>45000</v>
      </c>
      <c r="H11441" s="2" t="s">
        <v>488282</v>
      </c>
      <c r="I11441" s="2" t="s">
        <v>488286</v>
      </c>
      <c r="J11441" s="2" t="s">
        <v>488286</v>
      </c>
      <c r="K11441" s="3">
        <v>42961</v>
      </c>
      <c r="L11441" s="2"/>
      <c r="M11441" s="2" t="s">
        <v>491677</v>
      </c>
      <c r="N11441" s="2" t="s">
        <v>491676</v>
      </c>
      <c r="O11441" s="2" t="s">
        <v>488279</v>
      </c>
      <c r="P11441" s="2">
        <v>155648.21131443081</v>
      </c>
      <c r="Q11441" s="2">
        <v>815746596.78937685</v>
      </c>
      <c r="R11441" s="2">
        <v>381.89620274601805</v>
      </c>
      <c r="S11441" s="7">
        <v>83.022374307454271</v>
      </c>
      <c r="T11441" s="7">
        <v>46.836436623244516</v>
      </c>
    </row>
    <row r="11442" spans="1:20" x14ac:dyDescent="0.2">
      <c r="A11442" s="4">
        <v>11441</v>
      </c>
      <c r="B11442" s="4">
        <v>15431</v>
      </c>
      <c r="C11442" s="2" t="s">
        <v>488739</v>
      </c>
      <c r="D11442" s="2" t="s">
        <v>20900</v>
      </c>
      <c r="E11442" s="7" t="s">
        <v>495020</v>
      </c>
      <c r="F11442" s="7" t="s">
        <v>495020</v>
      </c>
      <c r="G11442" s="4">
        <v>38000</v>
      </c>
      <c r="H11442" s="2" t="s">
        <v>488282</v>
      </c>
      <c r="I11442" s="2" t="s">
        <v>488286</v>
      </c>
      <c r="J11442" s="2" t="s">
        <v>488286</v>
      </c>
      <c r="K11442" s="3">
        <v>42961</v>
      </c>
      <c r="L11442" s="2"/>
      <c r="M11442" s="2" t="s">
        <v>491677</v>
      </c>
      <c r="N11442" s="2" t="s">
        <v>491676</v>
      </c>
      <c r="O11442" s="2" t="s">
        <v>488279</v>
      </c>
      <c r="P11442" s="2">
        <v>161327.72825638499</v>
      </c>
      <c r="Q11442" s="2">
        <v>1252487751.6862228</v>
      </c>
      <c r="R11442" s="2">
        <v>612.05436682693175</v>
      </c>
      <c r="S11442" s="7">
        <v>85.396697507407964</v>
      </c>
      <c r="T11442" s="7">
        <v>45.653050585752894</v>
      </c>
    </row>
    <row r="11443" spans="1:20" x14ac:dyDescent="0.2">
      <c r="A11443" s="4">
        <v>11442</v>
      </c>
      <c r="B11443" s="4">
        <v>15444</v>
      </c>
      <c r="C11443" s="2" t="s">
        <v>488739</v>
      </c>
      <c r="D11443" s="2" t="s">
        <v>20900</v>
      </c>
      <c r="E11443" s="7" t="s">
        <v>495019</v>
      </c>
      <c r="F11443" s="7" t="s">
        <v>495019</v>
      </c>
      <c r="G11443" s="4">
        <v>28000</v>
      </c>
      <c r="H11443" s="2" t="s">
        <v>488282</v>
      </c>
      <c r="I11443" s="2" t="s">
        <v>488286</v>
      </c>
      <c r="J11443" s="2" t="s">
        <v>488286</v>
      </c>
      <c r="K11443" s="3">
        <v>42961</v>
      </c>
      <c r="L11443" s="2"/>
      <c r="M11443" s="2" t="s">
        <v>491677</v>
      </c>
      <c r="N11443" s="2" t="s">
        <v>491676</v>
      </c>
      <c r="O11443" s="2" t="s">
        <v>488279</v>
      </c>
      <c r="P11443" s="2">
        <v>100197.60131570861</v>
      </c>
      <c r="Q11443" s="2">
        <v>325861771.95456767</v>
      </c>
      <c r="R11443" s="2">
        <v>174.5599055305797</v>
      </c>
      <c r="S11443" s="7">
        <v>93.314520432018242</v>
      </c>
      <c r="T11443" s="7">
        <v>42.938825787715473</v>
      </c>
    </row>
    <row r="11444" spans="1:20" x14ac:dyDescent="0.2">
      <c r="A11444" s="4">
        <v>11443</v>
      </c>
      <c r="B11444" s="4">
        <v>15511</v>
      </c>
      <c r="C11444" s="2" t="s">
        <v>488739</v>
      </c>
      <c r="D11444" s="2" t="s">
        <v>20900</v>
      </c>
      <c r="E11444" s="7" t="s">
        <v>495018</v>
      </c>
      <c r="F11444" s="7" t="s">
        <v>495018</v>
      </c>
      <c r="G11444" s="4">
        <v>1509624</v>
      </c>
      <c r="H11444" s="2" t="s">
        <v>488282</v>
      </c>
      <c r="I11444" s="2" t="s">
        <v>488286</v>
      </c>
      <c r="J11444" s="2" t="s">
        <v>488286</v>
      </c>
      <c r="K11444" s="3">
        <v>42961</v>
      </c>
      <c r="L11444" s="2"/>
      <c r="M11444" s="2" t="s">
        <v>491677</v>
      </c>
      <c r="N11444" s="2" t="s">
        <v>491676</v>
      </c>
      <c r="O11444" s="2" t="s">
        <v>488279</v>
      </c>
      <c r="P11444" s="2">
        <v>732447.26282124233</v>
      </c>
      <c r="Q11444" s="2">
        <v>30897012995.835934</v>
      </c>
      <c r="R11444" s="2">
        <v>20475.404761675887</v>
      </c>
      <c r="S11444" s="7">
        <v>104.37039156921931</v>
      </c>
      <c r="T11444" s="7">
        <v>35.414137749352214</v>
      </c>
    </row>
    <row r="11445" spans="1:20" x14ac:dyDescent="0.2">
      <c r="A11445" s="4">
        <v>11444</v>
      </c>
      <c r="B11445" s="4">
        <v>27198</v>
      </c>
      <c r="C11445" s="2" t="s">
        <v>488739</v>
      </c>
      <c r="D11445" s="2" t="s">
        <v>20900</v>
      </c>
      <c r="E11445" s="7" t="s">
        <v>495017</v>
      </c>
      <c r="F11445" s="7" t="s">
        <v>495017</v>
      </c>
      <c r="G11445" s="4">
        <v>900</v>
      </c>
      <c r="H11445" s="2" t="s">
        <v>488282</v>
      </c>
      <c r="I11445" s="2" t="s">
        <v>488286</v>
      </c>
      <c r="J11445" s="2" t="s">
        <v>488286</v>
      </c>
      <c r="K11445" s="3">
        <v>42961</v>
      </c>
      <c r="L11445" s="2"/>
      <c r="M11445" s="2" t="s">
        <v>491677</v>
      </c>
      <c r="N11445" s="2" t="s">
        <v>491676</v>
      </c>
      <c r="O11445" s="2" t="s">
        <v>488279</v>
      </c>
      <c r="P11445" s="2">
        <v>27123.285123244324</v>
      </c>
      <c r="Q11445" s="2">
        <v>33292598.224739272</v>
      </c>
      <c r="R11445" s="2">
        <v>26.741204359626295</v>
      </c>
      <c r="S11445" s="7">
        <v>99.927497756600687</v>
      </c>
      <c r="T11445" s="7">
        <v>26.093880819265593</v>
      </c>
    </row>
    <row r="11446" spans="1:20" x14ac:dyDescent="0.2">
      <c r="A11446" s="4">
        <v>11445</v>
      </c>
      <c r="B11446" s="4">
        <v>27204</v>
      </c>
      <c r="C11446" s="2" t="s">
        <v>488739</v>
      </c>
      <c r="D11446" s="2" t="s">
        <v>20900</v>
      </c>
      <c r="E11446" s="7" t="s">
        <v>495016</v>
      </c>
      <c r="F11446" s="7" t="s">
        <v>495016</v>
      </c>
      <c r="G11446" s="4">
        <v>1080</v>
      </c>
      <c r="H11446" s="2" t="s">
        <v>488282</v>
      </c>
      <c r="I11446" s="2" t="s">
        <v>488286</v>
      </c>
      <c r="J11446" s="2" t="s">
        <v>488286</v>
      </c>
      <c r="K11446" s="3">
        <v>42961</v>
      </c>
      <c r="L11446" s="2"/>
      <c r="M11446" s="2" t="s">
        <v>491677</v>
      </c>
      <c r="N11446" s="2" t="s">
        <v>491676</v>
      </c>
      <c r="O11446" s="2" t="s">
        <v>488279</v>
      </c>
      <c r="P11446" s="2">
        <v>18192.524586766689</v>
      </c>
      <c r="Q11446" s="2">
        <v>12277679.208448868</v>
      </c>
      <c r="R11446" s="2">
        <v>9.992821020020445</v>
      </c>
      <c r="S11446" s="7">
        <v>100.36423601106473</v>
      </c>
      <c r="T11446" s="7">
        <v>25.298559362085026</v>
      </c>
    </row>
    <row r="11447" spans="1:20" x14ac:dyDescent="0.2">
      <c r="A11447" s="4">
        <v>11446</v>
      </c>
      <c r="B11447" s="4">
        <v>15729</v>
      </c>
      <c r="C11447" s="2" t="s">
        <v>488739</v>
      </c>
      <c r="D11447" s="2" t="s">
        <v>20900</v>
      </c>
      <c r="E11447" s="7" t="s">
        <v>495015</v>
      </c>
      <c r="F11447" s="7" t="s">
        <v>495015</v>
      </c>
      <c r="G11447" s="4">
        <v>800</v>
      </c>
      <c r="H11447" s="2" t="s">
        <v>488282</v>
      </c>
      <c r="I11447" s="2" t="s">
        <v>488286</v>
      </c>
      <c r="J11447" s="2" t="s">
        <v>488286</v>
      </c>
      <c r="K11447" s="3">
        <v>42961</v>
      </c>
      <c r="L11447" s="2"/>
      <c r="M11447" s="2" t="s">
        <v>491677</v>
      </c>
      <c r="N11447" s="2" t="s">
        <v>491676</v>
      </c>
      <c r="O11447" s="2" t="s">
        <v>488279</v>
      </c>
      <c r="P11447" s="2">
        <v>32891.066641244674</v>
      </c>
      <c r="Q11447" s="2">
        <v>61672693.440669857</v>
      </c>
      <c r="R11447" s="2">
        <v>50.880264960178579</v>
      </c>
      <c r="S11447" s="7">
        <v>113.67276999108427</v>
      </c>
      <c r="T11447" s="7">
        <v>24.452045237387765</v>
      </c>
    </row>
    <row r="11448" spans="1:20" x14ac:dyDescent="0.2">
      <c r="A11448" s="4">
        <v>11447</v>
      </c>
      <c r="B11448" s="4">
        <v>15566</v>
      </c>
      <c r="C11448" s="2" t="s">
        <v>488739</v>
      </c>
      <c r="D11448" s="2" t="s">
        <v>20900</v>
      </c>
      <c r="E11448" s="7" t="s">
        <v>495014</v>
      </c>
      <c r="F11448" s="7" t="s">
        <v>495014</v>
      </c>
      <c r="G11448" s="4">
        <v>11387</v>
      </c>
      <c r="H11448" s="2" t="s">
        <v>488282</v>
      </c>
      <c r="I11448" s="2" t="s">
        <v>488286</v>
      </c>
      <c r="J11448" s="2" t="s">
        <v>488286</v>
      </c>
      <c r="K11448" s="3">
        <v>42961</v>
      </c>
      <c r="L11448" s="2"/>
      <c r="M11448" s="2" t="s">
        <v>491677</v>
      </c>
      <c r="N11448" s="2" t="s">
        <v>491676</v>
      </c>
      <c r="O11448" s="2" t="s">
        <v>488279</v>
      </c>
      <c r="P11448" s="2">
        <v>34897.024567873661</v>
      </c>
      <c r="Q11448" s="2">
        <v>9291343.7644735649</v>
      </c>
      <c r="R11448" s="2">
        <v>7.3875488917149834</v>
      </c>
      <c r="S11448" s="7">
        <v>103.28769392575438</v>
      </c>
      <c r="T11448" s="7">
        <v>26.68670232764061</v>
      </c>
    </row>
    <row r="11449" spans="1:20" x14ac:dyDescent="0.2">
      <c r="A11449" s="4">
        <v>11448</v>
      </c>
      <c r="B11449" s="4">
        <v>15488</v>
      </c>
      <c r="C11449" s="2" t="s">
        <v>488739</v>
      </c>
      <c r="D11449" s="2" t="s">
        <v>20900</v>
      </c>
      <c r="E11449" s="7" t="s">
        <v>495013</v>
      </c>
      <c r="F11449" s="7" t="s">
        <v>495013</v>
      </c>
      <c r="G11449" s="4">
        <v>400</v>
      </c>
      <c r="H11449" s="2" t="s">
        <v>488282</v>
      </c>
      <c r="I11449" s="2" t="s">
        <v>488286</v>
      </c>
      <c r="J11449" s="2" t="s">
        <v>488286</v>
      </c>
      <c r="K11449" s="3">
        <v>42961</v>
      </c>
      <c r="L11449" s="2"/>
      <c r="M11449" s="2" t="s">
        <v>491677</v>
      </c>
      <c r="N11449" s="2" t="s">
        <v>491676</v>
      </c>
      <c r="O11449" s="2" t="s">
        <v>488279</v>
      </c>
      <c r="P11449" s="2">
        <v>139380.40760934728</v>
      </c>
      <c r="Q11449" s="2">
        <v>531974314.88705599</v>
      </c>
      <c r="R11449" s="2">
        <v>402.00913880988873</v>
      </c>
      <c r="S11449" s="7">
        <v>91.718262317316942</v>
      </c>
      <c r="T11449" s="7">
        <v>29.445943801069664</v>
      </c>
    </row>
    <row r="11450" spans="1:20" x14ac:dyDescent="0.2">
      <c r="A11450" s="4">
        <v>11449</v>
      </c>
      <c r="B11450" s="4">
        <v>15436</v>
      </c>
      <c r="C11450" s="2" t="s">
        <v>488739</v>
      </c>
      <c r="D11450" s="2" t="s">
        <v>20900</v>
      </c>
      <c r="E11450" s="7" t="s">
        <v>495012</v>
      </c>
      <c r="F11450" s="7" t="s">
        <v>495012</v>
      </c>
      <c r="G11450" s="4">
        <v>80000</v>
      </c>
      <c r="H11450" s="2" t="s">
        <v>488282</v>
      </c>
      <c r="I11450" s="2" t="s">
        <v>488286</v>
      </c>
      <c r="J11450" s="2" t="s">
        <v>488286</v>
      </c>
      <c r="K11450" s="3">
        <v>42961</v>
      </c>
      <c r="L11450" s="2"/>
      <c r="M11450" s="2" t="s">
        <v>491677</v>
      </c>
      <c r="N11450" s="2" t="s">
        <v>491676</v>
      </c>
      <c r="O11450" s="2" t="s">
        <v>488279</v>
      </c>
      <c r="P11450" s="2">
        <v>44581.632101631971</v>
      </c>
      <c r="Q11450" s="2">
        <v>33058368.332699817</v>
      </c>
      <c r="R11450" s="2">
        <v>17.041233820849023</v>
      </c>
      <c r="S11450" s="7">
        <v>87.546031091606167</v>
      </c>
      <c r="T11450" s="7">
        <v>44.104079472020871</v>
      </c>
    </row>
    <row r="11451" spans="1:20" x14ac:dyDescent="0.2">
      <c r="A11451" s="4">
        <v>11450</v>
      </c>
      <c r="B11451" s="4">
        <v>15413</v>
      </c>
      <c r="C11451" s="2" t="s">
        <v>488739</v>
      </c>
      <c r="D11451" s="2" t="s">
        <v>20900</v>
      </c>
      <c r="E11451" s="7" t="s">
        <v>495011</v>
      </c>
      <c r="F11451" s="7" t="s">
        <v>495011</v>
      </c>
      <c r="G11451" s="4">
        <v>13862</v>
      </c>
      <c r="H11451" s="2" t="s">
        <v>488282</v>
      </c>
      <c r="I11451" s="2" t="s">
        <v>488286</v>
      </c>
      <c r="J11451" s="2" t="s">
        <v>488286</v>
      </c>
      <c r="K11451" s="3">
        <v>42961</v>
      </c>
      <c r="L11451" s="2"/>
      <c r="M11451" s="2" t="s">
        <v>491677</v>
      </c>
      <c r="N11451" s="2" t="s">
        <v>491676</v>
      </c>
      <c r="O11451" s="2" t="s">
        <v>488279</v>
      </c>
      <c r="P11451" s="2">
        <v>119077.90180670055</v>
      </c>
      <c r="Q11451" s="2">
        <v>228933350.59977853</v>
      </c>
      <c r="R11451" s="2">
        <v>120.42113345181552</v>
      </c>
      <c r="S11451" s="7">
        <v>117.11003863553914</v>
      </c>
      <c r="T11451" s="7">
        <v>43.498051754080997</v>
      </c>
    </row>
    <row r="11452" spans="1:20" x14ac:dyDescent="0.2">
      <c r="A11452" s="4">
        <v>11451</v>
      </c>
      <c r="B11452" s="4">
        <v>15420</v>
      </c>
      <c r="C11452" s="2" t="s">
        <v>488739</v>
      </c>
      <c r="D11452" s="2" t="s">
        <v>20900</v>
      </c>
      <c r="E11452" s="7" t="s">
        <v>495010</v>
      </c>
      <c r="F11452" s="7" t="s">
        <v>495010</v>
      </c>
      <c r="G11452" s="4">
        <v>26253</v>
      </c>
      <c r="H11452" s="2" t="s">
        <v>488282</v>
      </c>
      <c r="I11452" s="2" t="s">
        <v>488286</v>
      </c>
      <c r="J11452" s="2" t="s">
        <v>488286</v>
      </c>
      <c r="K11452" s="3">
        <v>42961</v>
      </c>
      <c r="L11452" s="2"/>
      <c r="M11452" s="2" t="s">
        <v>491677</v>
      </c>
      <c r="N11452" s="2" t="s">
        <v>491676</v>
      </c>
      <c r="O11452" s="2" t="s">
        <v>488279</v>
      </c>
      <c r="P11452" s="2">
        <v>150049.63285639213</v>
      </c>
      <c r="Q11452" s="2">
        <v>704195927.52184045</v>
      </c>
      <c r="R11452" s="2">
        <v>388.04147947935934</v>
      </c>
      <c r="S11452" s="7">
        <v>101.12319582701977</v>
      </c>
      <c r="T11452" s="7">
        <v>42.047948899559451</v>
      </c>
    </row>
    <row r="11453" spans="1:20" x14ac:dyDescent="0.2">
      <c r="A11453" s="4">
        <v>11452</v>
      </c>
      <c r="B11453" s="4">
        <v>15408</v>
      </c>
      <c r="C11453" s="2" t="s">
        <v>488739</v>
      </c>
      <c r="D11453" s="2" t="s">
        <v>20900</v>
      </c>
      <c r="E11453" s="7" t="s">
        <v>495009</v>
      </c>
      <c r="F11453" s="7" t="s">
        <v>495009</v>
      </c>
      <c r="G11453" s="4">
        <v>94830</v>
      </c>
      <c r="H11453" s="2" t="s">
        <v>488282</v>
      </c>
      <c r="I11453" s="2" t="s">
        <v>488286</v>
      </c>
      <c r="J11453" s="2" t="s">
        <v>488286</v>
      </c>
      <c r="K11453" s="3">
        <v>42961</v>
      </c>
      <c r="L11453" s="2"/>
      <c r="M11453" s="2" t="s">
        <v>491677</v>
      </c>
      <c r="N11453" s="2" t="s">
        <v>491676</v>
      </c>
      <c r="O11453" s="2" t="s">
        <v>488279</v>
      </c>
      <c r="P11453" s="2">
        <v>174884.76209480967</v>
      </c>
      <c r="Q11453" s="2">
        <v>1834196448.4362512</v>
      </c>
      <c r="R11453" s="2">
        <v>878.13168687470568</v>
      </c>
      <c r="S11453" s="7">
        <v>122.92644579663084</v>
      </c>
      <c r="T11453" s="7">
        <v>46.225005636136423</v>
      </c>
    </row>
    <row r="11454" spans="1:20" x14ac:dyDescent="0.2">
      <c r="A11454" s="4">
        <v>11453</v>
      </c>
      <c r="B11454" s="4">
        <v>27238</v>
      </c>
      <c r="C11454" s="2" t="s">
        <v>488739</v>
      </c>
      <c r="D11454" s="2" t="s">
        <v>20900</v>
      </c>
      <c r="E11454" s="7" t="s">
        <v>495008</v>
      </c>
      <c r="F11454" s="7" t="s">
        <v>495008</v>
      </c>
      <c r="G11454" s="4">
        <v>7280000</v>
      </c>
      <c r="H11454" s="2" t="s">
        <v>488282</v>
      </c>
      <c r="I11454" s="2" t="s">
        <v>488286</v>
      </c>
      <c r="J11454" s="2" t="s">
        <v>488286</v>
      </c>
      <c r="K11454" s="3">
        <v>42961</v>
      </c>
      <c r="L11454" s="2"/>
      <c r="M11454" s="2" t="s">
        <v>491677</v>
      </c>
      <c r="N11454" s="2" t="s">
        <v>491676</v>
      </c>
      <c r="O11454" s="2" t="s">
        <v>488279</v>
      </c>
      <c r="P11454" s="2">
        <v>263470.49123423651</v>
      </c>
      <c r="Q11454" s="2">
        <v>3802432344.946136</v>
      </c>
      <c r="R11454" s="2">
        <v>2216.5597989431858</v>
      </c>
      <c r="S11454" s="7">
        <v>94.246337819640601</v>
      </c>
      <c r="T11454" s="7">
        <v>40.187642754240294</v>
      </c>
    </row>
    <row r="11455" spans="1:20" x14ac:dyDescent="0.2">
      <c r="A11455" s="4">
        <v>11454</v>
      </c>
      <c r="B11455" s="4">
        <v>15637</v>
      </c>
      <c r="C11455" s="2" t="s">
        <v>488739</v>
      </c>
      <c r="D11455" s="2" t="s">
        <v>20900</v>
      </c>
      <c r="E11455" s="7" t="s">
        <v>495007</v>
      </c>
      <c r="F11455" s="7" t="s">
        <v>495007</v>
      </c>
      <c r="G11455" s="4">
        <v>440</v>
      </c>
      <c r="H11455" s="2" t="s">
        <v>488282</v>
      </c>
      <c r="I11455" s="2" t="s">
        <v>488286</v>
      </c>
      <c r="J11455" s="2" t="s">
        <v>488286</v>
      </c>
      <c r="K11455" s="3">
        <v>42961</v>
      </c>
      <c r="L11455" s="2"/>
      <c r="M11455" s="2" t="s">
        <v>491677</v>
      </c>
      <c r="N11455" s="2" t="s">
        <v>491676</v>
      </c>
      <c r="O11455" s="2" t="s">
        <v>488279</v>
      </c>
      <c r="P11455" s="2">
        <v>7011.9937465264047</v>
      </c>
      <c r="Q11455" s="2">
        <v>1840640.7439988337</v>
      </c>
      <c r="R11455" s="2">
        <v>1.2886551473758361</v>
      </c>
      <c r="S11455" s="7">
        <v>107.34870079566565</v>
      </c>
      <c r="T11455" s="7">
        <v>33.084414785269729</v>
      </c>
    </row>
    <row r="11456" spans="1:20" x14ac:dyDescent="0.2">
      <c r="A11456" s="4">
        <v>11455</v>
      </c>
      <c r="B11456" s="4">
        <v>15404</v>
      </c>
      <c r="C11456" s="2" t="s">
        <v>488739</v>
      </c>
      <c r="D11456" s="2" t="s">
        <v>20900</v>
      </c>
      <c r="E11456" s="7" t="s">
        <v>495006</v>
      </c>
      <c r="F11456" s="7" t="s">
        <v>495006</v>
      </c>
      <c r="G11456" s="4">
        <v>148770</v>
      </c>
      <c r="H11456" s="2" t="s">
        <v>488282</v>
      </c>
      <c r="I11456" s="2" t="s">
        <v>488286</v>
      </c>
      <c r="J11456" s="2" t="s">
        <v>488286</v>
      </c>
      <c r="K11456" s="3">
        <v>42961</v>
      </c>
      <c r="L11456" s="2"/>
      <c r="M11456" s="2" t="s">
        <v>491677</v>
      </c>
      <c r="N11456" s="2" t="s">
        <v>491676</v>
      </c>
      <c r="O11456" s="2" t="s">
        <v>488279</v>
      </c>
      <c r="P11456" s="2">
        <v>192871.07324170275</v>
      </c>
      <c r="Q11456" s="2">
        <v>2211037096.7129045</v>
      </c>
      <c r="R11456" s="2">
        <v>930.70710865476565</v>
      </c>
      <c r="S11456" s="7">
        <v>122.87590854492251</v>
      </c>
      <c r="T11456" s="7">
        <v>49.57477423145049</v>
      </c>
    </row>
    <row r="11457" spans="1:20" x14ac:dyDescent="0.2">
      <c r="A11457" s="4">
        <v>11456</v>
      </c>
      <c r="B11457" s="4">
        <v>32078</v>
      </c>
      <c r="C11457" s="2" t="s">
        <v>41989</v>
      </c>
      <c r="D11457" s="2" t="s">
        <v>41988</v>
      </c>
      <c r="E11457" s="7" t="s">
        <v>495005</v>
      </c>
      <c r="F11457" s="7" t="s">
        <v>495005</v>
      </c>
      <c r="G11457" s="4">
        <v>3414</v>
      </c>
      <c r="H11457" s="2" t="s">
        <v>488282</v>
      </c>
      <c r="I11457" s="2" t="s">
        <v>488286</v>
      </c>
      <c r="J11457" s="2" t="s">
        <v>488286</v>
      </c>
      <c r="K11457" s="3">
        <v>42964</v>
      </c>
      <c r="L11457" s="2"/>
      <c r="M11457" s="2" t="s">
        <v>494995</v>
      </c>
      <c r="N11457" s="2" t="s">
        <v>494994</v>
      </c>
      <c r="O11457" s="2" t="s">
        <v>488285</v>
      </c>
      <c r="P11457" s="2">
        <v>219135.3202763935</v>
      </c>
      <c r="Q11457" s="2">
        <v>302110776.07879138</v>
      </c>
      <c r="R11457" s="2">
        <v>33.882940957751934</v>
      </c>
      <c r="S11457" s="7">
        <v>30.698746553480696</v>
      </c>
      <c r="T11457" s="7">
        <v>70.486830030726907</v>
      </c>
    </row>
    <row r="11458" spans="1:20" x14ac:dyDescent="0.2">
      <c r="A11458" s="4">
        <v>11457</v>
      </c>
      <c r="B11458" s="4">
        <v>44507</v>
      </c>
      <c r="C11458" s="2" t="s">
        <v>41989</v>
      </c>
      <c r="D11458" s="2" t="s">
        <v>41988</v>
      </c>
      <c r="E11458" s="7" t="s">
        <v>495004</v>
      </c>
      <c r="F11458" s="7" t="s">
        <v>495004</v>
      </c>
      <c r="G11458" s="4">
        <v>1220</v>
      </c>
      <c r="H11458" s="2" t="s">
        <v>488282</v>
      </c>
      <c r="I11458" s="2" t="s">
        <v>488286</v>
      </c>
      <c r="J11458" s="2" t="s">
        <v>488286</v>
      </c>
      <c r="K11458" s="3">
        <v>42964</v>
      </c>
      <c r="L11458" s="2"/>
      <c r="M11458" s="2" t="s">
        <v>494995</v>
      </c>
      <c r="N11458" s="2" t="s">
        <v>494994</v>
      </c>
      <c r="O11458" s="2" t="s">
        <v>488285</v>
      </c>
      <c r="P11458" s="2">
        <v>57893.589375463947</v>
      </c>
      <c r="Q11458" s="2">
        <v>112593542.36491671</v>
      </c>
      <c r="R11458" s="2">
        <v>12.164879169770565</v>
      </c>
      <c r="S11458" s="7">
        <v>22.988002059505849</v>
      </c>
      <c r="T11458" s="7">
        <v>70.862656903580984</v>
      </c>
    </row>
    <row r="11459" spans="1:20" x14ac:dyDescent="0.2">
      <c r="A11459" s="4">
        <v>11458</v>
      </c>
      <c r="B11459" s="4">
        <v>32097</v>
      </c>
      <c r="C11459" s="2" t="s">
        <v>41989</v>
      </c>
      <c r="D11459" s="2" t="s">
        <v>41988</v>
      </c>
      <c r="E11459" s="7" t="s">
        <v>495003</v>
      </c>
      <c r="F11459" s="7" t="s">
        <v>495002</v>
      </c>
      <c r="G11459" s="4">
        <v>55450</v>
      </c>
      <c r="H11459" s="2" t="s">
        <v>488282</v>
      </c>
      <c r="I11459" s="2" t="s">
        <v>488286</v>
      </c>
      <c r="J11459" s="2" t="s">
        <v>488286</v>
      </c>
      <c r="K11459" s="3">
        <v>42964</v>
      </c>
      <c r="L11459" s="2"/>
      <c r="M11459" s="2" t="s">
        <v>494995</v>
      </c>
      <c r="N11459" s="2" t="s">
        <v>494994</v>
      </c>
      <c r="O11459" s="2" t="s">
        <v>488285</v>
      </c>
      <c r="P11459" s="2">
        <v>999349.64134341537</v>
      </c>
      <c r="Q11459" s="2">
        <v>4722985537.2301416</v>
      </c>
      <c r="R11459" s="2">
        <v>547.09689650641303</v>
      </c>
      <c r="S11459" s="7">
        <v>29.939610506579818</v>
      </c>
      <c r="T11459" s="7">
        <v>70.155541730552343</v>
      </c>
    </row>
    <row r="11460" spans="1:20" x14ac:dyDescent="0.2">
      <c r="A11460" s="4">
        <v>11459</v>
      </c>
      <c r="B11460" s="4">
        <v>45628</v>
      </c>
      <c r="C11460" s="2" t="s">
        <v>41989</v>
      </c>
      <c r="D11460" s="2" t="s">
        <v>41988</v>
      </c>
      <c r="E11460" s="7" t="s">
        <v>495001</v>
      </c>
      <c r="F11460" s="7" t="s">
        <v>495000</v>
      </c>
      <c r="G11460" s="4">
        <v>128</v>
      </c>
      <c r="H11460" s="2" t="s">
        <v>488282</v>
      </c>
      <c r="I11460" s="2" t="s">
        <v>488286</v>
      </c>
      <c r="J11460" s="2" t="s">
        <v>488286</v>
      </c>
      <c r="K11460" s="3">
        <v>42964</v>
      </c>
      <c r="L11460" s="2"/>
      <c r="M11460" s="2" t="s">
        <v>494995</v>
      </c>
      <c r="N11460" s="2" t="s">
        <v>494994</v>
      </c>
      <c r="O11460" s="2" t="s">
        <v>488285</v>
      </c>
      <c r="P11460" s="2">
        <v>25730.40947092717</v>
      </c>
      <c r="Q11460" s="2">
        <v>9618482.4773363974</v>
      </c>
      <c r="R11460" s="2">
        <v>1.277557770017921</v>
      </c>
      <c r="S11460" s="7">
        <v>14.480421041552203</v>
      </c>
      <c r="T11460" s="7">
        <v>68.681570402548559</v>
      </c>
    </row>
    <row r="11461" spans="1:20" x14ac:dyDescent="0.2">
      <c r="A11461" s="4">
        <v>11460</v>
      </c>
      <c r="B11461" s="4">
        <v>45583</v>
      </c>
      <c r="C11461" s="2" t="s">
        <v>41989</v>
      </c>
      <c r="D11461" s="2" t="s">
        <v>41988</v>
      </c>
      <c r="E11461" s="7" t="s">
        <v>494999</v>
      </c>
      <c r="F11461" s="7" t="s">
        <v>494999</v>
      </c>
      <c r="G11461" s="4">
        <v>27456</v>
      </c>
      <c r="H11461" s="2" t="s">
        <v>488282</v>
      </c>
      <c r="I11461" s="2" t="s">
        <v>488286</v>
      </c>
      <c r="J11461" s="2" t="s">
        <v>488286</v>
      </c>
      <c r="K11461" s="3">
        <v>42964</v>
      </c>
      <c r="L11461" s="2"/>
      <c r="M11461" s="2" t="s">
        <v>494995</v>
      </c>
      <c r="N11461" s="2" t="s">
        <v>494994</v>
      </c>
      <c r="O11461" s="2" t="s">
        <v>488285</v>
      </c>
      <c r="P11461" s="2">
        <v>921622.40107514593</v>
      </c>
      <c r="Q11461" s="2">
        <v>1999836357.8199911</v>
      </c>
      <c r="R11461" s="2">
        <v>274.74874812324981</v>
      </c>
      <c r="S11461" s="7">
        <v>13.995003202074523</v>
      </c>
      <c r="T11461" s="7">
        <v>68.29920829902521</v>
      </c>
    </row>
    <row r="11462" spans="1:20" x14ac:dyDescent="0.2">
      <c r="A11462" s="4">
        <v>11461</v>
      </c>
      <c r="B11462" s="4">
        <v>45582</v>
      </c>
      <c r="C11462" s="2" t="s">
        <v>41989</v>
      </c>
      <c r="D11462" s="2" t="s">
        <v>41988</v>
      </c>
      <c r="E11462" s="7" t="s">
        <v>494998</v>
      </c>
      <c r="F11462" s="7" t="s">
        <v>494997</v>
      </c>
      <c r="G11462" s="4">
        <v>303</v>
      </c>
      <c r="H11462" s="2" t="s">
        <v>488282</v>
      </c>
      <c r="I11462" s="2" t="s">
        <v>488286</v>
      </c>
      <c r="J11462" s="2" t="s">
        <v>488286</v>
      </c>
      <c r="K11462" s="3">
        <v>42964</v>
      </c>
      <c r="L11462" s="2"/>
      <c r="M11462" s="2" t="s">
        <v>494995</v>
      </c>
      <c r="N11462" s="2" t="s">
        <v>494994</v>
      </c>
      <c r="O11462" s="2" t="s">
        <v>488285</v>
      </c>
      <c r="P11462" s="2">
        <v>87251.342963752453</v>
      </c>
      <c r="Q11462" s="2">
        <v>21793977.534912206</v>
      </c>
      <c r="R11462" s="2">
        <v>3.0285827995265371</v>
      </c>
      <c r="S11462" s="7">
        <v>13.613707890985536</v>
      </c>
      <c r="T11462" s="7">
        <v>68.168650739269367</v>
      </c>
    </row>
    <row r="11463" spans="1:20" x14ac:dyDescent="0.2">
      <c r="A11463" s="4">
        <v>11462</v>
      </c>
      <c r="B11463" s="4">
        <v>45629</v>
      </c>
      <c r="C11463" s="2" t="s">
        <v>41989</v>
      </c>
      <c r="D11463" s="2" t="s">
        <v>41988</v>
      </c>
      <c r="E11463" s="7" t="s">
        <v>494996</v>
      </c>
      <c r="F11463" s="7" t="s">
        <v>494996</v>
      </c>
      <c r="G11463" s="4">
        <v>17855</v>
      </c>
      <c r="H11463" s="2" t="s">
        <v>488282</v>
      </c>
      <c r="I11463" s="2" t="s">
        <v>488286</v>
      </c>
      <c r="J11463" s="2" t="s">
        <v>488286</v>
      </c>
      <c r="K11463" s="3">
        <v>42964</v>
      </c>
      <c r="L11463" s="2"/>
      <c r="M11463" s="2" t="s">
        <v>494995</v>
      </c>
      <c r="N11463" s="2" t="s">
        <v>494994</v>
      </c>
      <c r="O11463" s="2" t="s">
        <v>488285</v>
      </c>
      <c r="P11463" s="2">
        <v>467321.33591185114</v>
      </c>
      <c r="Q11463" s="2">
        <v>1633015369.6898682</v>
      </c>
      <c r="R11463" s="2">
        <v>177.50009604016211</v>
      </c>
      <c r="S11463" s="7">
        <v>29.311400773790428</v>
      </c>
      <c r="T11463" s="7">
        <v>70.802462389699315</v>
      </c>
    </row>
    <row r="11464" spans="1:20" x14ac:dyDescent="0.2">
      <c r="A11464" s="4">
        <v>11463</v>
      </c>
      <c r="B11464" s="4">
        <v>27056</v>
      </c>
      <c r="C11464" s="2" t="s">
        <v>7576</v>
      </c>
      <c r="D11464" s="2" t="s">
        <v>7575</v>
      </c>
      <c r="E11464" s="7" t="s">
        <v>54055</v>
      </c>
      <c r="F11464" s="7" t="s">
        <v>54055</v>
      </c>
      <c r="G11464" s="4">
        <v>300</v>
      </c>
      <c r="H11464" s="2" t="s">
        <v>488286</v>
      </c>
      <c r="I11464" s="2" t="s">
        <v>488282</v>
      </c>
      <c r="J11464" s="2" t="s">
        <v>488286</v>
      </c>
      <c r="K11464" s="3">
        <v>42969</v>
      </c>
      <c r="L11464" s="3">
        <v>42822</v>
      </c>
      <c r="M11464" s="2" t="s">
        <v>489038</v>
      </c>
      <c r="N11464" s="2" t="s">
        <v>489038</v>
      </c>
      <c r="O11464" s="2" t="s">
        <v>488285</v>
      </c>
      <c r="P11464" s="2">
        <v>99834.198331135791</v>
      </c>
      <c r="Q11464" s="2">
        <v>84564822.918716669</v>
      </c>
      <c r="R11464" s="2">
        <v>74.513615276956017</v>
      </c>
      <c r="S11464" s="7">
        <v>-71.719480666571542</v>
      </c>
      <c r="T11464" s="7">
        <v>19.757922623456189</v>
      </c>
    </row>
    <row r="11465" spans="1:20" x14ac:dyDescent="0.2">
      <c r="A11465" s="4">
        <v>11464</v>
      </c>
      <c r="B11465" s="4">
        <v>27058</v>
      </c>
      <c r="C11465" s="2" t="s">
        <v>7576</v>
      </c>
      <c r="D11465" s="2" t="s">
        <v>7575</v>
      </c>
      <c r="E11465" s="7" t="s">
        <v>494993</v>
      </c>
      <c r="F11465" s="7" t="s">
        <v>494993</v>
      </c>
      <c r="G11465" s="4">
        <v>76300</v>
      </c>
      <c r="H11465" s="2" t="s">
        <v>488286</v>
      </c>
      <c r="I11465" s="2" t="s">
        <v>488282</v>
      </c>
      <c r="J11465" s="2" t="s">
        <v>488286</v>
      </c>
      <c r="K11465" s="3">
        <v>42822</v>
      </c>
      <c r="L11465" s="3">
        <v>42822</v>
      </c>
      <c r="M11465" s="2" t="s">
        <v>489000</v>
      </c>
      <c r="N11465" s="2" t="s">
        <v>489038</v>
      </c>
      <c r="O11465" s="2" t="s">
        <v>488285</v>
      </c>
      <c r="P11465" s="2">
        <v>184035.00262333264</v>
      </c>
      <c r="Q11465" s="2">
        <v>857889669.57136726</v>
      </c>
      <c r="R11465" s="2">
        <v>762.90828535035257</v>
      </c>
      <c r="S11465" s="7">
        <v>-71.06122947100431</v>
      </c>
      <c r="T11465" s="7">
        <v>18.999582096049391</v>
      </c>
    </row>
    <row r="11466" spans="1:20" x14ac:dyDescent="0.2">
      <c r="A11466" s="4">
        <v>11465</v>
      </c>
      <c r="B11466" s="4">
        <v>25147</v>
      </c>
      <c r="C11466" s="2" t="s">
        <v>38442</v>
      </c>
      <c r="D11466" s="2" t="s">
        <v>38441</v>
      </c>
      <c r="E11466" s="7" t="s">
        <v>98915</v>
      </c>
      <c r="F11466" s="7" t="s">
        <v>98915</v>
      </c>
      <c r="G11466" s="4">
        <v>31275</v>
      </c>
      <c r="H11466" s="2" t="s">
        <v>488282</v>
      </c>
      <c r="I11466" s="2" t="s">
        <v>488286</v>
      </c>
      <c r="J11466" s="2" t="s">
        <v>488286</v>
      </c>
      <c r="K11466" s="3">
        <v>40105</v>
      </c>
      <c r="L11466" s="3">
        <v>43045</v>
      </c>
      <c r="M11466" s="2" t="s">
        <v>491774</v>
      </c>
      <c r="N11466" s="2" t="s">
        <v>491774</v>
      </c>
      <c r="O11466" s="2" t="s">
        <v>488285</v>
      </c>
      <c r="P11466" s="2">
        <v>476934.38056189852</v>
      </c>
      <c r="Q11466" s="2">
        <v>356907197.24972236</v>
      </c>
      <c r="R11466" s="2">
        <v>315.17658068672341</v>
      </c>
      <c r="S11466" s="7">
        <v>120.87435447010964</v>
      </c>
      <c r="T11466" s="7">
        <v>-19.578479130280229</v>
      </c>
    </row>
    <row r="11467" spans="1:20" x14ac:dyDescent="0.2">
      <c r="A11467" s="4">
        <v>11466</v>
      </c>
      <c r="B11467" s="4">
        <v>25151</v>
      </c>
      <c r="C11467" s="2" t="s">
        <v>38442</v>
      </c>
      <c r="D11467" s="2" t="s">
        <v>38441</v>
      </c>
      <c r="E11467" s="7" t="s">
        <v>494992</v>
      </c>
      <c r="F11467" s="7" t="s">
        <v>494992</v>
      </c>
      <c r="G11467" s="4">
        <v>333723</v>
      </c>
      <c r="H11467" s="2" t="s">
        <v>488282</v>
      </c>
      <c r="I11467" s="2" t="s">
        <v>488286</v>
      </c>
      <c r="J11467" s="2" t="s">
        <v>488286</v>
      </c>
      <c r="K11467" s="3">
        <v>40105</v>
      </c>
      <c r="L11467" s="3">
        <v>43045</v>
      </c>
      <c r="M11467" s="2" t="s">
        <v>491774</v>
      </c>
      <c r="N11467" s="2" t="s">
        <v>491774</v>
      </c>
      <c r="O11467" s="2" t="s">
        <v>488285</v>
      </c>
      <c r="P11467" s="2">
        <v>794854.96643123252</v>
      </c>
      <c r="Q11467" s="2">
        <v>3432358952.7543325</v>
      </c>
      <c r="R11467" s="2">
        <v>3026.6738966641997</v>
      </c>
      <c r="S11467" s="7">
        <v>121.21942582724266</v>
      </c>
      <c r="T11467" s="7">
        <v>-19.695597927429535</v>
      </c>
    </row>
    <row r="11468" spans="1:20" x14ac:dyDescent="0.2">
      <c r="A11468" s="4">
        <v>11467</v>
      </c>
      <c r="B11468" s="4">
        <v>45610</v>
      </c>
      <c r="C11468" s="2" t="s">
        <v>26585</v>
      </c>
      <c r="D11468" s="2" t="s">
        <v>26584</v>
      </c>
      <c r="E11468" s="7" t="s">
        <v>494991</v>
      </c>
      <c r="F11468" s="7" t="s">
        <v>494991</v>
      </c>
      <c r="G11468" s="4">
        <v>11031</v>
      </c>
      <c r="H11468" s="2" t="s">
        <v>488282</v>
      </c>
      <c r="I11468" s="2" t="s">
        <v>488286</v>
      </c>
      <c r="J11468" s="2" t="s">
        <v>488286</v>
      </c>
      <c r="K11468" s="3">
        <v>43115</v>
      </c>
      <c r="L11468" s="2"/>
      <c r="M11468" s="2" t="s">
        <v>494987</v>
      </c>
      <c r="N11468" s="2" t="s">
        <v>488285</v>
      </c>
      <c r="O11468" s="2" t="s">
        <v>488286</v>
      </c>
      <c r="P11468" s="2">
        <v>92111.444671953257</v>
      </c>
      <c r="Q11468" s="2">
        <v>313329014.43294871</v>
      </c>
      <c r="R11468" s="2">
        <v>311.20535999989494</v>
      </c>
      <c r="S11468" s="7">
        <v>37.996651595787611</v>
      </c>
      <c r="T11468" s="7">
        <v>-0.52479392052792739</v>
      </c>
    </row>
    <row r="11469" spans="1:20" x14ac:dyDescent="0.2">
      <c r="A11469" s="4">
        <v>11468</v>
      </c>
      <c r="B11469" s="4">
        <v>45611</v>
      </c>
      <c r="C11469" s="2" t="s">
        <v>26585</v>
      </c>
      <c r="D11469" s="2" t="s">
        <v>26584</v>
      </c>
      <c r="E11469" s="7" t="s">
        <v>494990</v>
      </c>
      <c r="F11469" s="7" t="s">
        <v>494990</v>
      </c>
      <c r="G11469" s="4">
        <v>1958</v>
      </c>
      <c r="H11469" s="2" t="s">
        <v>488282</v>
      </c>
      <c r="I11469" s="2" t="s">
        <v>488286</v>
      </c>
      <c r="J11469" s="2" t="s">
        <v>488286</v>
      </c>
      <c r="K11469" s="3">
        <v>43115</v>
      </c>
      <c r="L11469" s="2"/>
      <c r="M11469" s="2" t="s">
        <v>494989</v>
      </c>
      <c r="N11469" s="2" t="s">
        <v>488285</v>
      </c>
      <c r="O11469" s="2" t="s">
        <v>488286</v>
      </c>
      <c r="P11469" s="2">
        <v>71855.445488742902</v>
      </c>
      <c r="Q11469" s="2">
        <v>229854972.71653897</v>
      </c>
      <c r="R11469" s="2">
        <v>228.2001367814018</v>
      </c>
      <c r="S11469" s="7">
        <v>38.164752792603672</v>
      </c>
      <c r="T11469" s="7">
        <v>-1.2993077393686572</v>
      </c>
    </row>
    <row r="11470" spans="1:20" x14ac:dyDescent="0.2">
      <c r="A11470" s="4">
        <v>11469</v>
      </c>
      <c r="B11470" s="4">
        <v>30038</v>
      </c>
      <c r="C11470" s="2" t="s">
        <v>26585</v>
      </c>
      <c r="D11470" s="2" t="s">
        <v>26584</v>
      </c>
      <c r="E11470" s="7" t="s">
        <v>494988</v>
      </c>
      <c r="F11470" s="7" t="s">
        <v>494988</v>
      </c>
      <c r="G11470" s="4">
        <v>2000</v>
      </c>
      <c r="H11470" s="2" t="s">
        <v>488282</v>
      </c>
      <c r="I11470" s="2" t="s">
        <v>488286</v>
      </c>
      <c r="J11470" s="2" t="s">
        <v>488286</v>
      </c>
      <c r="K11470" s="3">
        <v>43115</v>
      </c>
      <c r="L11470" s="2"/>
      <c r="M11470" s="2" t="s">
        <v>494987</v>
      </c>
      <c r="N11470" s="2" t="s">
        <v>488279</v>
      </c>
      <c r="O11470" s="2" t="s">
        <v>488286</v>
      </c>
      <c r="P11470" s="2">
        <v>26312.203764002938</v>
      </c>
      <c r="Q11470" s="2">
        <v>31021875.831077479</v>
      </c>
      <c r="R11470" s="2">
        <v>30.785292466909059</v>
      </c>
      <c r="S11470" s="7">
        <v>36.508355723490347</v>
      </c>
      <c r="T11470" s="7">
        <v>-1.7669601669984401</v>
      </c>
    </row>
    <row r="11471" spans="1:20" x14ac:dyDescent="0.2">
      <c r="A11471" s="4">
        <v>11470</v>
      </c>
      <c r="B11471" s="4">
        <v>31273</v>
      </c>
      <c r="C11471" s="2" t="s">
        <v>65</v>
      </c>
      <c r="D11471" s="2" t="s">
        <v>64</v>
      </c>
      <c r="E11471" s="7" t="s">
        <v>494986</v>
      </c>
      <c r="F11471" s="7" t="s">
        <v>494986</v>
      </c>
      <c r="G11471" s="4">
        <v>845</v>
      </c>
      <c r="H11471" s="2" t="s">
        <v>488282</v>
      </c>
      <c r="I11471" s="2" t="s">
        <v>488286</v>
      </c>
      <c r="J11471" s="2" t="s">
        <v>488286</v>
      </c>
      <c r="K11471" s="3">
        <v>41981</v>
      </c>
      <c r="L11471" s="2"/>
      <c r="M11471" s="2" t="s">
        <v>489291</v>
      </c>
      <c r="N11471" s="2" t="s">
        <v>488286</v>
      </c>
      <c r="O11471" s="2" t="s">
        <v>488285</v>
      </c>
      <c r="P11471" s="2">
        <v>49361.310212766053</v>
      </c>
      <c r="Q11471" s="2">
        <v>21122683.602936178</v>
      </c>
      <c r="R11471" s="2">
        <v>8.5563209501664268</v>
      </c>
      <c r="S11471" s="7">
        <v>166.29167863693712</v>
      </c>
      <c r="T11471" s="7">
        <v>-50.501908672241186</v>
      </c>
    </row>
    <row r="11472" spans="1:20" x14ac:dyDescent="0.2">
      <c r="A11472" s="4">
        <v>11471</v>
      </c>
      <c r="B11472" s="4">
        <v>44621</v>
      </c>
      <c r="C11472" s="2" t="s">
        <v>65</v>
      </c>
      <c r="D11472" s="2" t="s">
        <v>64</v>
      </c>
      <c r="E11472" s="7" t="s">
        <v>494985</v>
      </c>
      <c r="F11472" s="7" t="s">
        <v>494985</v>
      </c>
      <c r="G11472" s="4">
        <v>4080</v>
      </c>
      <c r="H11472" s="2" t="s">
        <v>488282</v>
      </c>
      <c r="I11472" s="2" t="s">
        <v>488286</v>
      </c>
      <c r="J11472" s="2" t="s">
        <v>488286</v>
      </c>
      <c r="K11472" s="3">
        <v>41981</v>
      </c>
      <c r="L11472" s="2"/>
      <c r="M11472" s="2" t="s">
        <v>489291</v>
      </c>
      <c r="N11472" s="2" t="s">
        <v>488286</v>
      </c>
      <c r="O11472" s="2" t="s">
        <v>488285</v>
      </c>
      <c r="P11472" s="2">
        <v>115607.13358755953</v>
      </c>
      <c r="Q11472" s="2">
        <v>79416916.650962606</v>
      </c>
      <c r="R11472" s="2">
        <v>40.736106484898777</v>
      </c>
      <c r="S11472" s="7">
        <v>169.19121720464699</v>
      </c>
      <c r="T11472" s="7">
        <v>-44.253021686576837</v>
      </c>
    </row>
    <row r="11473" spans="1:20" x14ac:dyDescent="0.2">
      <c r="A11473" s="4">
        <v>11472</v>
      </c>
      <c r="B11473" s="4">
        <v>44624</v>
      </c>
      <c r="C11473" s="2" t="s">
        <v>65</v>
      </c>
      <c r="D11473" s="2" t="s">
        <v>64</v>
      </c>
      <c r="E11473" s="7" t="s">
        <v>494984</v>
      </c>
      <c r="F11473" s="7" t="s">
        <v>494984</v>
      </c>
      <c r="G11473" s="4">
        <v>6387</v>
      </c>
      <c r="H11473" s="2" t="s">
        <v>488282</v>
      </c>
      <c r="I11473" s="2" t="s">
        <v>488286</v>
      </c>
      <c r="J11473" s="2" t="s">
        <v>488286</v>
      </c>
      <c r="K11473" s="3">
        <v>41981</v>
      </c>
      <c r="L11473" s="2"/>
      <c r="M11473" s="2" t="s">
        <v>489291</v>
      </c>
      <c r="N11473" s="2" t="s">
        <v>488286</v>
      </c>
      <c r="O11473" s="2" t="s">
        <v>488285</v>
      </c>
      <c r="P11473" s="2">
        <v>193916.59910917512</v>
      </c>
      <c r="Q11473" s="2">
        <v>126346897.48852745</v>
      </c>
      <c r="R11473" s="2">
        <v>63.712275997433913</v>
      </c>
      <c r="S11473" s="7">
        <v>168.36984415044833</v>
      </c>
      <c r="T11473" s="7">
        <v>-44.753589729130013</v>
      </c>
    </row>
    <row r="11474" spans="1:20" x14ac:dyDescent="0.2">
      <c r="A11474" s="4">
        <v>11473</v>
      </c>
      <c r="B11474" s="4">
        <v>28555</v>
      </c>
      <c r="C11474" s="2" t="s">
        <v>65</v>
      </c>
      <c r="D11474" s="2" t="s">
        <v>64</v>
      </c>
      <c r="E11474" s="7" t="s">
        <v>3400</v>
      </c>
      <c r="F11474" s="7" t="s">
        <v>3400</v>
      </c>
      <c r="G11474" s="4">
        <v>7640</v>
      </c>
      <c r="H11474" s="2" t="s">
        <v>488282</v>
      </c>
      <c r="I11474" s="2" t="s">
        <v>488286</v>
      </c>
      <c r="J11474" s="2" t="s">
        <v>488286</v>
      </c>
      <c r="K11474" s="3">
        <v>41981</v>
      </c>
      <c r="L11474" s="2"/>
      <c r="M11474" s="2" t="s">
        <v>489291</v>
      </c>
      <c r="N11474" s="2" t="s">
        <v>488286</v>
      </c>
      <c r="O11474" s="2" t="s">
        <v>488285</v>
      </c>
      <c r="P11474" s="2">
        <v>375712.54767994239</v>
      </c>
      <c r="Q11474" s="2">
        <v>155287998.69623104</v>
      </c>
      <c r="R11474" s="2">
        <v>76.204579486722025</v>
      </c>
      <c r="S11474" s="7">
        <v>168.26932130627486</v>
      </c>
      <c r="T11474" s="7">
        <v>-45.533217533372152</v>
      </c>
    </row>
    <row r="11475" spans="1:20" x14ac:dyDescent="0.2">
      <c r="A11475" s="4">
        <v>11474</v>
      </c>
      <c r="B11475" s="4">
        <v>44628</v>
      </c>
      <c r="C11475" s="2" t="s">
        <v>65</v>
      </c>
      <c r="D11475" s="2" t="s">
        <v>64</v>
      </c>
      <c r="E11475" s="7" t="s">
        <v>494983</v>
      </c>
      <c r="F11475" s="7" t="s">
        <v>494983</v>
      </c>
      <c r="G11475" s="4">
        <v>4450</v>
      </c>
      <c r="H11475" s="2" t="s">
        <v>488282</v>
      </c>
      <c r="I11475" s="2" t="s">
        <v>488286</v>
      </c>
      <c r="J11475" s="2" t="s">
        <v>488286</v>
      </c>
      <c r="K11475" s="3">
        <v>41981</v>
      </c>
      <c r="L11475" s="2"/>
      <c r="M11475" s="2" t="s">
        <v>489291</v>
      </c>
      <c r="N11475" s="2" t="s">
        <v>488286</v>
      </c>
      <c r="O11475" s="2" t="s">
        <v>488285</v>
      </c>
      <c r="P11475" s="2">
        <v>77166.893444458561</v>
      </c>
      <c r="Q11475" s="2">
        <v>98435644.20393002</v>
      </c>
      <c r="R11475" s="2">
        <v>46.704591772032018</v>
      </c>
      <c r="S11475" s="7">
        <v>168.3221616011823</v>
      </c>
      <c r="T11475" s="7">
        <v>-46.472556205921052</v>
      </c>
    </row>
    <row r="11476" spans="1:20" x14ac:dyDescent="0.2">
      <c r="A11476" s="4">
        <v>11475</v>
      </c>
      <c r="B11476" s="4">
        <v>31247</v>
      </c>
      <c r="C11476" s="2" t="s">
        <v>65</v>
      </c>
      <c r="D11476" s="2" t="s">
        <v>64</v>
      </c>
      <c r="E11476" s="7" t="s">
        <v>494982</v>
      </c>
      <c r="F11476" s="7" t="s">
        <v>494982</v>
      </c>
      <c r="G11476" s="4">
        <v>207</v>
      </c>
      <c r="H11476" s="2" t="s">
        <v>488282</v>
      </c>
      <c r="I11476" s="2" t="s">
        <v>488286</v>
      </c>
      <c r="J11476" s="2" t="s">
        <v>488286</v>
      </c>
      <c r="K11476" s="3">
        <v>41981</v>
      </c>
      <c r="L11476" s="2"/>
      <c r="M11476" s="2" t="s">
        <v>489291</v>
      </c>
      <c r="N11476" s="2" t="s">
        <v>488286</v>
      </c>
      <c r="O11476" s="2" t="s">
        <v>488285</v>
      </c>
      <c r="P11476" s="2">
        <v>57130.95491049438</v>
      </c>
      <c r="Q11476" s="2">
        <v>4382887.2595907366</v>
      </c>
      <c r="R11476" s="2">
        <v>2.1683287104677897</v>
      </c>
      <c r="S11476" s="7">
        <v>170.87524697551908</v>
      </c>
      <c r="T11476" s="7">
        <v>-45.303382311746844</v>
      </c>
    </row>
    <row r="11477" spans="1:20" x14ac:dyDescent="0.2">
      <c r="A11477" s="4">
        <v>11476</v>
      </c>
      <c r="B11477" s="4">
        <v>6968</v>
      </c>
      <c r="C11477" s="2" t="s">
        <v>109466</v>
      </c>
      <c r="D11477" s="2" t="s">
        <v>109464</v>
      </c>
      <c r="E11477" s="7" t="s">
        <v>494981</v>
      </c>
      <c r="F11477" s="7" t="s">
        <v>494981</v>
      </c>
      <c r="G11477" s="4">
        <v>161300</v>
      </c>
      <c r="H11477" s="2" t="s">
        <v>488282</v>
      </c>
      <c r="I11477" s="2" t="s">
        <v>488286</v>
      </c>
      <c r="J11477" s="2" t="s">
        <v>488286</v>
      </c>
      <c r="K11477" s="3">
        <v>43145</v>
      </c>
      <c r="L11477" s="2"/>
      <c r="M11477" s="2" t="s">
        <v>491790</v>
      </c>
      <c r="N11477" s="2" t="s">
        <v>488286</v>
      </c>
      <c r="O11477" s="2" t="s">
        <v>488286</v>
      </c>
      <c r="P11477" s="2">
        <v>165423.09189845514</v>
      </c>
      <c r="Q11477" s="2">
        <v>1488960091.2405846</v>
      </c>
      <c r="R11477" s="2">
        <v>1461.8346028726974</v>
      </c>
      <c r="S11477" s="7">
        <v>29.916118345191343</v>
      </c>
      <c r="T11477" s="7">
        <v>-6.221631657795804</v>
      </c>
    </row>
    <row r="11478" spans="1:20" x14ac:dyDescent="0.2">
      <c r="A11478" s="4">
        <v>11477</v>
      </c>
      <c r="B11478" s="4">
        <v>11</v>
      </c>
      <c r="C11478" s="2" t="s">
        <v>39922</v>
      </c>
      <c r="D11478" s="2" t="s">
        <v>39921</v>
      </c>
      <c r="E11478" s="7" t="s">
        <v>494980</v>
      </c>
      <c r="F11478" s="7" t="s">
        <v>494980</v>
      </c>
      <c r="G11478" s="4">
        <v>321</v>
      </c>
      <c r="H11478" s="2" t="s">
        <v>488282</v>
      </c>
      <c r="I11478" s="2" t="s">
        <v>488286</v>
      </c>
      <c r="J11478" s="2" t="s">
        <v>488286</v>
      </c>
      <c r="K11478" s="3">
        <v>39673</v>
      </c>
      <c r="L11478" s="2"/>
      <c r="M11478" s="2" t="s">
        <v>489225</v>
      </c>
      <c r="N11478" s="2" t="s">
        <v>488286</v>
      </c>
      <c r="O11478" s="2" t="s">
        <v>488285</v>
      </c>
      <c r="P11478" s="2">
        <v>28728.677233281225</v>
      </c>
      <c r="Q11478" s="2">
        <v>4520559.143764996</v>
      </c>
      <c r="R11478" s="2">
        <v>3.1894318170702034</v>
      </c>
      <c r="S11478" s="7">
        <v>-16.69071718548873</v>
      </c>
      <c r="T11478" s="7">
        <v>32.739370252425324</v>
      </c>
    </row>
    <row r="11479" spans="1:20" x14ac:dyDescent="0.2">
      <c r="A11479" s="4">
        <v>11478</v>
      </c>
      <c r="B11479" s="4">
        <v>17</v>
      </c>
      <c r="C11479" s="2" t="s">
        <v>494977</v>
      </c>
      <c r="D11479" s="2" t="s">
        <v>494976</v>
      </c>
      <c r="E11479" s="7" t="s">
        <v>160940</v>
      </c>
      <c r="F11479" s="7" t="s">
        <v>160940</v>
      </c>
      <c r="G11479" s="4">
        <v>600</v>
      </c>
      <c r="H11479" s="2" t="s">
        <v>488282</v>
      </c>
      <c r="I11479" s="2" t="s">
        <v>488286</v>
      </c>
      <c r="J11479" s="2" t="s">
        <v>488286</v>
      </c>
      <c r="K11479" s="3">
        <v>39981</v>
      </c>
      <c r="L11479" s="2"/>
      <c r="M11479" s="2" t="s">
        <v>494979</v>
      </c>
      <c r="N11479" s="2" t="s">
        <v>494978</v>
      </c>
      <c r="O11479" s="2" t="s">
        <v>488279</v>
      </c>
      <c r="P11479" s="2">
        <v>22118.94107745669</v>
      </c>
      <c r="Q11479" s="2">
        <v>9736108.1763420831</v>
      </c>
      <c r="R11479" s="2">
        <v>6.3373609905077446</v>
      </c>
      <c r="S11479" s="7">
        <v>-5.3485316285658824</v>
      </c>
      <c r="T11479" s="7">
        <v>36.135803498673624</v>
      </c>
    </row>
    <row r="11480" spans="1:20" x14ac:dyDescent="0.2">
      <c r="A11480" s="4">
        <v>11479</v>
      </c>
      <c r="B11480" s="4">
        <v>18</v>
      </c>
      <c r="C11480" s="2" t="s">
        <v>494977</v>
      </c>
      <c r="D11480" s="2" t="s">
        <v>494976</v>
      </c>
      <c r="E11480" s="7" t="s">
        <v>494975</v>
      </c>
      <c r="F11480" s="7" t="s">
        <v>494975</v>
      </c>
      <c r="G11480" s="4">
        <v>17000</v>
      </c>
      <c r="H11480" s="2" t="s">
        <v>488282</v>
      </c>
      <c r="I11480" s="2" t="s">
        <v>488286</v>
      </c>
      <c r="J11480" s="2" t="s">
        <v>488286</v>
      </c>
      <c r="K11480" s="3">
        <v>41185</v>
      </c>
      <c r="L11480" s="2"/>
      <c r="M11480" s="2" t="s">
        <v>494974</v>
      </c>
      <c r="N11480" s="2" t="s">
        <v>494973</v>
      </c>
      <c r="O11480" s="2" t="s">
        <v>488757</v>
      </c>
      <c r="P11480" s="2">
        <v>89032.131341301385</v>
      </c>
      <c r="Q11480" s="2">
        <v>262497142.57604206</v>
      </c>
      <c r="R11480" s="2">
        <v>171.06031255105873</v>
      </c>
      <c r="S11480" s="7">
        <v>-5.3127569816191613</v>
      </c>
      <c r="T11480" s="7">
        <v>36.090080125814424</v>
      </c>
    </row>
    <row r="11481" spans="1:20" x14ac:dyDescent="0.2">
      <c r="A11481" s="4">
        <v>11480</v>
      </c>
      <c r="B11481" s="4">
        <v>361</v>
      </c>
      <c r="C11481" s="2" t="s">
        <v>39922</v>
      </c>
      <c r="D11481" s="2" t="s">
        <v>39921</v>
      </c>
      <c r="E11481" s="7" t="s">
        <v>494972</v>
      </c>
      <c r="F11481" s="7" t="s">
        <v>494971</v>
      </c>
      <c r="G11481" s="4">
        <v>62922</v>
      </c>
      <c r="H11481" s="2" t="s">
        <v>488282</v>
      </c>
      <c r="I11481" s="2" t="s">
        <v>488286</v>
      </c>
      <c r="J11481" s="2" t="s">
        <v>488286</v>
      </c>
      <c r="K11481" s="3">
        <v>39612</v>
      </c>
      <c r="L11481" s="2"/>
      <c r="M11481" s="2" t="s">
        <v>489225</v>
      </c>
      <c r="N11481" s="2" t="s">
        <v>488286</v>
      </c>
      <c r="O11481" s="2" t="s">
        <v>488285</v>
      </c>
      <c r="P11481" s="2">
        <v>490081.06150599947</v>
      </c>
      <c r="Q11481" s="2">
        <v>1135915616.6815445</v>
      </c>
      <c r="R11481" s="2">
        <v>629.17148517259625</v>
      </c>
      <c r="S11481" s="7">
        <v>-8.1416041854537475</v>
      </c>
      <c r="T11481" s="7">
        <v>41.882576859695817</v>
      </c>
    </row>
    <row r="11482" spans="1:20" x14ac:dyDescent="0.2">
      <c r="A11482" s="4">
        <v>11481</v>
      </c>
      <c r="B11482" s="4">
        <v>362</v>
      </c>
      <c r="C11482" s="2" t="s">
        <v>39922</v>
      </c>
      <c r="D11482" s="2" t="s">
        <v>39921</v>
      </c>
      <c r="E11482" s="7" t="s">
        <v>494970</v>
      </c>
      <c r="F11482" s="7" t="s">
        <v>494969</v>
      </c>
      <c r="G11482" s="4">
        <v>108094</v>
      </c>
      <c r="H11482" s="2" t="s">
        <v>488282</v>
      </c>
      <c r="I11482" s="2" t="s">
        <v>488282</v>
      </c>
      <c r="J11482" s="2" t="s">
        <v>488286</v>
      </c>
      <c r="K11482" s="3">
        <v>39612</v>
      </c>
      <c r="L11482" s="2"/>
      <c r="M11482" s="2" t="s">
        <v>494450</v>
      </c>
      <c r="N11482" s="2" t="s">
        <v>488286</v>
      </c>
      <c r="O11482" s="2" t="s">
        <v>488285</v>
      </c>
      <c r="P11482" s="2">
        <v>397034.96903964237</v>
      </c>
      <c r="Q11482" s="2">
        <v>1949024591.471029</v>
      </c>
      <c r="R11482" s="2">
        <v>1080.5745884741402</v>
      </c>
      <c r="S11482" s="7">
        <v>-6.8821549418887678</v>
      </c>
      <c r="T11482" s="7">
        <v>41.851873406734001</v>
      </c>
    </row>
    <row r="11483" spans="1:20" x14ac:dyDescent="0.2">
      <c r="A11483" s="4">
        <v>11482</v>
      </c>
      <c r="B11483" s="4">
        <v>363</v>
      </c>
      <c r="C11483" s="2" t="s">
        <v>39922</v>
      </c>
      <c r="D11483" s="2" t="s">
        <v>39921</v>
      </c>
      <c r="E11483" s="7" t="s">
        <v>173929</v>
      </c>
      <c r="F11483" s="7" t="s">
        <v>494968</v>
      </c>
      <c r="G11483" s="4">
        <v>50744</v>
      </c>
      <c r="H11483" s="2" t="s">
        <v>488282</v>
      </c>
      <c r="I11483" s="2" t="s">
        <v>488286</v>
      </c>
      <c r="J11483" s="2" t="s">
        <v>488286</v>
      </c>
      <c r="K11483" s="3">
        <v>39612</v>
      </c>
      <c r="L11483" s="2"/>
      <c r="M11483" s="2" t="s">
        <v>489225</v>
      </c>
      <c r="N11483" s="2" t="s">
        <v>488286</v>
      </c>
      <c r="O11483" s="2" t="s">
        <v>488285</v>
      </c>
      <c r="P11483" s="2">
        <v>471103.36153023201</v>
      </c>
      <c r="Q11483" s="2">
        <v>893907134.23492825</v>
      </c>
      <c r="R11483" s="2">
        <v>507.22377361198807</v>
      </c>
      <c r="S11483" s="7">
        <v>-6.7647150960759301</v>
      </c>
      <c r="T11483" s="7">
        <v>41.094110572849623</v>
      </c>
    </row>
    <row r="11484" spans="1:20" x14ac:dyDescent="0.2">
      <c r="A11484" s="4">
        <v>11483</v>
      </c>
      <c r="B11484" s="4">
        <v>364</v>
      </c>
      <c r="C11484" s="2" t="s">
        <v>39922</v>
      </c>
      <c r="D11484" s="2" t="s">
        <v>39921</v>
      </c>
      <c r="E11484" s="7" t="s">
        <v>145771</v>
      </c>
      <c r="F11484" s="7" t="s">
        <v>145771</v>
      </c>
      <c r="G11484" s="4">
        <v>51378</v>
      </c>
      <c r="H11484" s="2" t="s">
        <v>488282</v>
      </c>
      <c r="I11484" s="2" t="s">
        <v>488286</v>
      </c>
      <c r="J11484" s="2" t="s">
        <v>488286</v>
      </c>
      <c r="K11484" s="3">
        <v>39612</v>
      </c>
      <c r="L11484" s="2"/>
      <c r="M11484" s="2" t="s">
        <v>489225</v>
      </c>
      <c r="N11484" s="2" t="s">
        <v>488286</v>
      </c>
      <c r="O11484" s="2" t="s">
        <v>488285</v>
      </c>
      <c r="P11484" s="2">
        <v>333074.2409709628</v>
      </c>
      <c r="Q11484" s="2">
        <v>894339351.38413739</v>
      </c>
      <c r="R11484" s="2">
        <v>513.62551405054955</v>
      </c>
      <c r="S11484" s="7">
        <v>-8.6960206456370983</v>
      </c>
      <c r="T11484" s="7">
        <v>40.680401359475141</v>
      </c>
    </row>
    <row r="11485" spans="1:20" x14ac:dyDescent="0.2">
      <c r="A11485" s="4">
        <v>11484</v>
      </c>
      <c r="B11485" s="4">
        <v>365</v>
      </c>
      <c r="C11485" s="2" t="s">
        <v>39922</v>
      </c>
      <c r="D11485" s="2" t="s">
        <v>39921</v>
      </c>
      <c r="E11485" s="7" t="s">
        <v>163461</v>
      </c>
      <c r="F11485" s="7" t="s">
        <v>163461</v>
      </c>
      <c r="G11485" s="4">
        <v>482</v>
      </c>
      <c r="H11485" s="2" t="s">
        <v>488282</v>
      </c>
      <c r="I11485" s="2" t="s">
        <v>488286</v>
      </c>
      <c r="J11485" s="2" t="s">
        <v>488286</v>
      </c>
      <c r="K11485" s="3">
        <v>39612</v>
      </c>
      <c r="L11485" s="2"/>
      <c r="M11485" s="2" t="s">
        <v>489225</v>
      </c>
      <c r="N11485" s="2" t="s">
        <v>488286</v>
      </c>
      <c r="O11485" s="2" t="s">
        <v>488285</v>
      </c>
      <c r="P11485" s="2">
        <v>20932.072442457589</v>
      </c>
      <c r="Q11485" s="2">
        <v>8262719.225949185</v>
      </c>
      <c r="R11485" s="2">
        <v>4.8197054343513885</v>
      </c>
      <c r="S11485" s="7">
        <v>-8.5535988466313366</v>
      </c>
      <c r="T11485" s="7">
        <v>40.165836317365049</v>
      </c>
    </row>
    <row r="11486" spans="1:20" x14ac:dyDescent="0.2">
      <c r="A11486" s="4">
        <v>11485</v>
      </c>
      <c r="B11486" s="4">
        <v>366</v>
      </c>
      <c r="C11486" s="2" t="s">
        <v>39922</v>
      </c>
      <c r="D11486" s="2" t="s">
        <v>39921</v>
      </c>
      <c r="E11486" s="7" t="s">
        <v>494967</v>
      </c>
      <c r="F11486" s="7" t="s">
        <v>494967</v>
      </c>
      <c r="G11486" s="4">
        <v>89</v>
      </c>
      <c r="H11486" s="2" t="s">
        <v>488282</v>
      </c>
      <c r="I11486" s="2" t="s">
        <v>488286</v>
      </c>
      <c r="J11486" s="2" t="s">
        <v>488286</v>
      </c>
      <c r="K11486" s="3">
        <v>39612</v>
      </c>
      <c r="L11486" s="2"/>
      <c r="M11486" s="2" t="s">
        <v>489225</v>
      </c>
      <c r="N11486" s="2" t="s">
        <v>488286</v>
      </c>
      <c r="O11486" s="2" t="s">
        <v>488285</v>
      </c>
      <c r="P11486" s="2">
        <v>6992.2622004698596</v>
      </c>
      <c r="Q11486" s="2">
        <v>1528572.0261711935</v>
      </c>
      <c r="R11486" s="2">
        <v>0.89265866437828967</v>
      </c>
      <c r="S11486" s="7">
        <v>-8.6365913161219936</v>
      </c>
      <c r="T11486" s="7">
        <v>40.12627233225502</v>
      </c>
    </row>
    <row r="11487" spans="1:20" x14ac:dyDescent="0.2">
      <c r="A11487" s="4">
        <v>11486</v>
      </c>
      <c r="B11487" s="4">
        <v>367</v>
      </c>
      <c r="C11487" s="2" t="s">
        <v>39922</v>
      </c>
      <c r="D11487" s="2" t="s">
        <v>39921</v>
      </c>
      <c r="E11487" s="7" t="s">
        <v>378214</v>
      </c>
      <c r="F11487" s="7" t="s">
        <v>494966</v>
      </c>
      <c r="G11487" s="4">
        <v>25764</v>
      </c>
      <c r="H11487" s="2" t="s">
        <v>488282</v>
      </c>
      <c r="I11487" s="2" t="s">
        <v>488286</v>
      </c>
      <c r="J11487" s="2" t="s">
        <v>488286</v>
      </c>
      <c r="K11487" s="3">
        <v>39612</v>
      </c>
      <c r="L11487" s="2"/>
      <c r="M11487" s="2" t="s">
        <v>489225</v>
      </c>
      <c r="N11487" s="2" t="s">
        <v>488286</v>
      </c>
      <c r="O11487" s="2" t="s">
        <v>488285</v>
      </c>
      <c r="P11487" s="2">
        <v>336920.08418991585</v>
      </c>
      <c r="Q11487" s="2">
        <v>412938153.43278247</v>
      </c>
      <c r="R11487" s="2">
        <v>244.00166378367479</v>
      </c>
      <c r="S11487" s="7">
        <v>-7.2545472010546241</v>
      </c>
      <c r="T11487" s="7">
        <v>39.720197006217298</v>
      </c>
    </row>
    <row r="11488" spans="1:20" x14ac:dyDescent="0.2">
      <c r="A11488" s="4">
        <v>11487</v>
      </c>
      <c r="B11488" s="4">
        <v>368</v>
      </c>
      <c r="C11488" s="2" t="s">
        <v>39922</v>
      </c>
      <c r="D11488" s="2" t="s">
        <v>39921</v>
      </c>
      <c r="E11488" s="7" t="s">
        <v>150988</v>
      </c>
      <c r="F11488" s="7" t="s">
        <v>150988</v>
      </c>
      <c r="G11488" s="4">
        <v>432</v>
      </c>
      <c r="H11488" s="2" t="s">
        <v>488282</v>
      </c>
      <c r="I11488" s="2" t="s">
        <v>488286</v>
      </c>
      <c r="J11488" s="2" t="s">
        <v>488286</v>
      </c>
      <c r="K11488" s="3">
        <v>39612</v>
      </c>
      <c r="L11488" s="2"/>
      <c r="M11488" s="2" t="s">
        <v>489225</v>
      </c>
      <c r="N11488" s="2" t="s">
        <v>488286</v>
      </c>
      <c r="O11488" s="2" t="s">
        <v>488285</v>
      </c>
      <c r="P11488" s="2">
        <v>12307.640143623705</v>
      </c>
      <c r="Q11488" s="2">
        <v>7255135.718106715</v>
      </c>
      <c r="R11488" s="2">
        <v>4.3288630963266428</v>
      </c>
      <c r="S11488" s="7">
        <v>-8.5346136148986265</v>
      </c>
      <c r="T11488" s="7">
        <v>39.380593733836513</v>
      </c>
    </row>
    <row r="11489" spans="1:20" x14ac:dyDescent="0.2">
      <c r="A11489" s="4">
        <v>11488</v>
      </c>
      <c r="B11489" s="4">
        <v>369</v>
      </c>
      <c r="C11489" s="2" t="s">
        <v>39922</v>
      </c>
      <c r="D11489" s="2" t="s">
        <v>39921</v>
      </c>
      <c r="E11489" s="7" t="s">
        <v>494965</v>
      </c>
      <c r="F11489" s="7" t="s">
        <v>494964</v>
      </c>
      <c r="G11489" s="4">
        <v>9560</v>
      </c>
      <c r="H11489" s="2" t="s">
        <v>488282</v>
      </c>
      <c r="I11489" s="2" t="s">
        <v>488286</v>
      </c>
      <c r="J11489" s="2" t="s">
        <v>488286</v>
      </c>
      <c r="K11489" s="3">
        <v>41183</v>
      </c>
      <c r="L11489" s="2"/>
      <c r="M11489" s="2" t="s">
        <v>494963</v>
      </c>
      <c r="N11489" s="2" t="s">
        <v>494962</v>
      </c>
      <c r="O11489" s="2" t="s">
        <v>488757</v>
      </c>
      <c r="P11489" s="2">
        <v>10836.821445988739</v>
      </c>
      <c r="Q11489" s="2">
        <v>1679456.8603765017</v>
      </c>
      <c r="R11489" s="2">
        <v>1.0008411155290964</v>
      </c>
      <c r="S11489" s="7">
        <v>-9.5147437475318597</v>
      </c>
      <c r="T11489" s="7">
        <v>39.423617215641642</v>
      </c>
    </row>
    <row r="11490" spans="1:20" x14ac:dyDescent="0.2">
      <c r="A11490" s="4">
        <v>11489</v>
      </c>
      <c r="B11490" s="4">
        <v>370</v>
      </c>
      <c r="C11490" s="2" t="s">
        <v>39922</v>
      </c>
      <c r="D11490" s="2" t="s">
        <v>39921</v>
      </c>
      <c r="E11490" s="7" t="s">
        <v>44044</v>
      </c>
      <c r="F11490" s="7" t="s">
        <v>494961</v>
      </c>
      <c r="G11490" s="4">
        <v>45071</v>
      </c>
      <c r="H11490" s="2" t="s">
        <v>488282</v>
      </c>
      <c r="I11490" s="2" t="s">
        <v>488286</v>
      </c>
      <c r="J11490" s="2" t="s">
        <v>488286</v>
      </c>
      <c r="K11490" s="3">
        <v>39612</v>
      </c>
      <c r="L11490" s="2"/>
      <c r="M11490" s="2" t="s">
        <v>489225</v>
      </c>
      <c r="N11490" s="2" t="s">
        <v>488286</v>
      </c>
      <c r="O11490" s="2" t="s">
        <v>488285</v>
      </c>
      <c r="P11490" s="2">
        <v>178333.32024190857</v>
      </c>
      <c r="Q11490" s="2">
        <v>738591239.02187836</v>
      </c>
      <c r="R11490" s="2">
        <v>447.62764876672458</v>
      </c>
      <c r="S11490" s="7">
        <v>-8.9450218906166103</v>
      </c>
      <c r="T11490" s="7">
        <v>38.825386171567715</v>
      </c>
    </row>
    <row r="11491" spans="1:20" x14ac:dyDescent="0.2">
      <c r="A11491" s="4">
        <v>11490</v>
      </c>
      <c r="B11491" s="4">
        <v>371</v>
      </c>
      <c r="C11491" s="2" t="s">
        <v>39922</v>
      </c>
      <c r="D11491" s="2" t="s">
        <v>39921</v>
      </c>
      <c r="E11491" s="7" t="s">
        <v>44046</v>
      </c>
      <c r="F11491" s="7" t="s">
        <v>494960</v>
      </c>
      <c r="G11491" s="4">
        <v>24633</v>
      </c>
      <c r="H11491" s="2" t="s">
        <v>488282</v>
      </c>
      <c r="I11491" s="2" t="s">
        <v>488286</v>
      </c>
      <c r="J11491" s="2" t="s">
        <v>488286</v>
      </c>
      <c r="K11491" s="3">
        <v>39612</v>
      </c>
      <c r="L11491" s="2"/>
      <c r="M11491" s="2" t="s">
        <v>489225</v>
      </c>
      <c r="N11491" s="2" t="s">
        <v>488286</v>
      </c>
      <c r="O11491" s="2" t="s">
        <v>488285</v>
      </c>
      <c r="P11491" s="2">
        <v>128401.92698842964</v>
      </c>
      <c r="Q11491" s="2">
        <v>402265070.73528415</v>
      </c>
      <c r="R11491" s="2">
        <v>246.29343603693329</v>
      </c>
      <c r="S11491" s="7">
        <v>-8.7217499774420713</v>
      </c>
      <c r="T11491" s="7">
        <v>38.457072637625608</v>
      </c>
    </row>
    <row r="11492" spans="1:20" x14ac:dyDescent="0.2">
      <c r="A11492" s="4">
        <v>11491</v>
      </c>
      <c r="B11492" s="4">
        <v>372</v>
      </c>
      <c r="C11492" s="2" t="s">
        <v>39922</v>
      </c>
      <c r="D11492" s="2" t="s">
        <v>39921</v>
      </c>
      <c r="E11492" s="7" t="s">
        <v>160608</v>
      </c>
      <c r="F11492" s="7" t="s">
        <v>494959</v>
      </c>
      <c r="G11492" s="4">
        <v>498</v>
      </c>
      <c r="H11492" s="2" t="s">
        <v>488282</v>
      </c>
      <c r="I11492" s="2" t="s">
        <v>488286</v>
      </c>
      <c r="J11492" s="2" t="s">
        <v>488286</v>
      </c>
      <c r="K11492" s="3">
        <v>39612</v>
      </c>
      <c r="L11492" s="2"/>
      <c r="M11492" s="2" t="s">
        <v>489225</v>
      </c>
      <c r="N11492" s="2" t="s">
        <v>488286</v>
      </c>
      <c r="O11492" s="2" t="s">
        <v>488285</v>
      </c>
      <c r="P11492" s="2">
        <v>11581.565341820176</v>
      </c>
      <c r="Q11492" s="2">
        <v>8112365.5072185472</v>
      </c>
      <c r="R11492" s="2">
        <v>4.9758687281310365</v>
      </c>
      <c r="S11492" s="7">
        <v>-8.7137781405674808</v>
      </c>
      <c r="T11492" s="7">
        <v>38.391638225243213</v>
      </c>
    </row>
    <row r="11493" spans="1:20" x14ac:dyDescent="0.2">
      <c r="A11493" s="4">
        <v>11492</v>
      </c>
      <c r="B11493" s="4">
        <v>373</v>
      </c>
      <c r="C11493" s="2" t="s">
        <v>39922</v>
      </c>
      <c r="D11493" s="2" t="s">
        <v>39921</v>
      </c>
      <c r="E11493" s="7" t="s">
        <v>494958</v>
      </c>
      <c r="F11493" s="7" t="s">
        <v>494957</v>
      </c>
      <c r="G11493" s="4">
        <v>76578</v>
      </c>
      <c r="H11493" s="2" t="s">
        <v>488282</v>
      </c>
      <c r="I11493" s="2" t="s">
        <v>488282</v>
      </c>
      <c r="J11493" s="2" t="s">
        <v>488286</v>
      </c>
      <c r="K11493" s="3">
        <v>39612</v>
      </c>
      <c r="L11493" s="2"/>
      <c r="M11493" s="2" t="s">
        <v>494450</v>
      </c>
      <c r="N11493" s="2" t="s">
        <v>488286</v>
      </c>
      <c r="O11493" s="2" t="s">
        <v>488285</v>
      </c>
      <c r="P11493" s="2">
        <v>203789.06087956854</v>
      </c>
      <c r="Q11493" s="2">
        <v>1225354725.2981942</v>
      </c>
      <c r="R11493" s="2">
        <v>765.69203157043182</v>
      </c>
      <c r="S11493" s="7">
        <v>-7.6540605362336098</v>
      </c>
      <c r="T11493" s="7">
        <v>37.705555962071585</v>
      </c>
    </row>
    <row r="11494" spans="1:20" x14ac:dyDescent="0.2">
      <c r="A11494" s="4">
        <v>11493</v>
      </c>
      <c r="B11494" s="4">
        <v>374</v>
      </c>
      <c r="C11494" s="2" t="s">
        <v>39922</v>
      </c>
      <c r="D11494" s="2" t="s">
        <v>39921</v>
      </c>
      <c r="E11494" s="7" t="s">
        <v>494956</v>
      </c>
      <c r="F11494" s="7" t="s">
        <v>494955</v>
      </c>
      <c r="G11494" s="4">
        <v>2672</v>
      </c>
      <c r="H11494" s="2" t="s">
        <v>488282</v>
      </c>
      <c r="I11494" s="2" t="s">
        <v>488286</v>
      </c>
      <c r="J11494" s="2" t="s">
        <v>488286</v>
      </c>
      <c r="K11494" s="3">
        <v>39612</v>
      </c>
      <c r="L11494" s="2"/>
      <c r="M11494" s="2" t="s">
        <v>489225</v>
      </c>
      <c r="N11494" s="2" t="s">
        <v>488286</v>
      </c>
      <c r="O11494" s="2" t="s">
        <v>488285</v>
      </c>
      <c r="P11494" s="2">
        <v>51317.401519402796</v>
      </c>
      <c r="Q11494" s="2">
        <v>43173852.914163023</v>
      </c>
      <c r="R11494" s="2">
        <v>26.718965625911185</v>
      </c>
      <c r="S11494" s="7">
        <v>-8.8065839304925575</v>
      </c>
      <c r="T11494" s="7">
        <v>38.064189670980333</v>
      </c>
    </row>
    <row r="11495" spans="1:20" x14ac:dyDescent="0.2">
      <c r="A11495" s="4">
        <v>11494</v>
      </c>
      <c r="B11495" s="4">
        <v>375</v>
      </c>
      <c r="C11495" s="2" t="s">
        <v>39922</v>
      </c>
      <c r="D11495" s="2" t="s">
        <v>39921</v>
      </c>
      <c r="E11495" s="7" t="s">
        <v>160527</v>
      </c>
      <c r="F11495" s="7" t="s">
        <v>494954</v>
      </c>
      <c r="G11495" s="4">
        <v>74562</v>
      </c>
      <c r="H11495" s="2" t="s">
        <v>488282</v>
      </c>
      <c r="I11495" s="2" t="s">
        <v>488282</v>
      </c>
      <c r="J11495" s="2" t="s">
        <v>488286</v>
      </c>
      <c r="K11495" s="3">
        <v>39612</v>
      </c>
      <c r="L11495" s="2"/>
      <c r="M11495" s="2" t="s">
        <v>494450</v>
      </c>
      <c r="N11495" s="2" t="s">
        <v>488286</v>
      </c>
      <c r="O11495" s="2" t="s">
        <v>488285</v>
      </c>
      <c r="P11495" s="2">
        <v>388253.16078933451</v>
      </c>
      <c r="Q11495" s="2">
        <v>1596270554.6266909</v>
      </c>
      <c r="R11495" s="2">
        <v>1008.5746497407688</v>
      </c>
      <c r="S11495" s="7">
        <v>-8.8873504785796484</v>
      </c>
      <c r="T11495" s="7">
        <v>37.289409947658328</v>
      </c>
    </row>
    <row r="11496" spans="1:20" x14ac:dyDescent="0.2">
      <c r="A11496" s="4">
        <v>11495</v>
      </c>
      <c r="B11496" s="4">
        <v>376</v>
      </c>
      <c r="C11496" s="2" t="s">
        <v>39922</v>
      </c>
      <c r="D11496" s="2" t="s">
        <v>39921</v>
      </c>
      <c r="E11496" s="7" t="s">
        <v>163677</v>
      </c>
      <c r="F11496" s="7" t="s">
        <v>163677</v>
      </c>
      <c r="G11496" s="4">
        <v>1</v>
      </c>
      <c r="H11496" s="2" t="s">
        <v>488282</v>
      </c>
      <c r="I11496" s="2" t="s">
        <v>488286</v>
      </c>
      <c r="J11496" s="2" t="s">
        <v>488286</v>
      </c>
      <c r="K11496" s="3">
        <v>39612</v>
      </c>
      <c r="L11496" s="2"/>
      <c r="M11496" s="2" t="s">
        <v>489225</v>
      </c>
      <c r="N11496" s="2" t="s">
        <v>488286</v>
      </c>
      <c r="O11496" s="2" t="s">
        <v>488285</v>
      </c>
      <c r="P11496" s="2">
        <v>184.7496304732843</v>
      </c>
      <c r="Q11496" s="2">
        <v>2449.3330092927863</v>
      </c>
      <c r="R11496" s="2">
        <v>1.5551442262421158E-3</v>
      </c>
      <c r="S11496" s="7">
        <v>-8.5157556420277842</v>
      </c>
      <c r="T11496" s="7">
        <v>37.102739803398435</v>
      </c>
    </row>
    <row r="11497" spans="1:20" x14ac:dyDescent="0.2">
      <c r="A11497" s="4">
        <v>11496</v>
      </c>
      <c r="B11497" s="4">
        <v>377</v>
      </c>
      <c r="C11497" s="2" t="s">
        <v>39922</v>
      </c>
      <c r="D11497" s="2" t="s">
        <v>39921</v>
      </c>
      <c r="E11497" s="7" t="s">
        <v>44039</v>
      </c>
      <c r="F11497" s="7" t="s">
        <v>494953</v>
      </c>
      <c r="G11497" s="4">
        <v>23296</v>
      </c>
      <c r="H11497" s="2" t="s">
        <v>488282</v>
      </c>
      <c r="I11497" s="2" t="s">
        <v>488286</v>
      </c>
      <c r="J11497" s="2" t="s">
        <v>488286</v>
      </c>
      <c r="K11497" s="3">
        <v>39612</v>
      </c>
      <c r="L11497" s="2"/>
      <c r="M11497" s="2" t="s">
        <v>489225</v>
      </c>
      <c r="N11497" s="2" t="s">
        <v>488286</v>
      </c>
      <c r="O11497" s="2" t="s">
        <v>488285</v>
      </c>
      <c r="P11497" s="2">
        <v>157758.99785795287</v>
      </c>
      <c r="Q11497" s="2">
        <v>365989719.52000535</v>
      </c>
      <c r="R11497" s="2">
        <v>232.76062392623342</v>
      </c>
      <c r="S11497" s="7">
        <v>-7.7889880480672753</v>
      </c>
      <c r="T11497" s="7">
        <v>37.042479322680904</v>
      </c>
    </row>
    <row r="11498" spans="1:20" x14ac:dyDescent="0.2">
      <c r="A11498" s="4">
        <v>11497</v>
      </c>
      <c r="B11498" s="4">
        <v>378</v>
      </c>
      <c r="C11498" s="2" t="s">
        <v>39922</v>
      </c>
      <c r="D11498" s="2" t="s">
        <v>39921</v>
      </c>
      <c r="E11498" s="7" t="s">
        <v>494952</v>
      </c>
      <c r="F11498" s="7" t="s">
        <v>494952</v>
      </c>
      <c r="G11498" s="4">
        <v>2147</v>
      </c>
      <c r="H11498" s="2" t="s">
        <v>488282</v>
      </c>
      <c r="I11498" s="2" t="s">
        <v>488286</v>
      </c>
      <c r="J11498" s="2" t="s">
        <v>488286</v>
      </c>
      <c r="K11498" s="3">
        <v>39612</v>
      </c>
      <c r="L11498" s="2"/>
      <c r="M11498" s="2" t="s">
        <v>489225</v>
      </c>
      <c r="N11498" s="2" t="s">
        <v>488286</v>
      </c>
      <c r="O11498" s="2" t="s">
        <v>488285</v>
      </c>
      <c r="P11498" s="2">
        <v>28600.11546916686</v>
      </c>
      <c r="Q11498" s="2">
        <v>33897011.696846932</v>
      </c>
      <c r="R11498" s="2">
        <v>21.46145181105727</v>
      </c>
      <c r="S11498" s="7">
        <v>-7.4408191544924343</v>
      </c>
      <c r="T11498" s="7">
        <v>37.21032684303718</v>
      </c>
    </row>
    <row r="11499" spans="1:20" x14ac:dyDescent="0.2">
      <c r="A11499" s="4">
        <v>11498</v>
      </c>
      <c r="B11499" s="4">
        <v>379</v>
      </c>
      <c r="C11499" s="2" t="s">
        <v>39922</v>
      </c>
      <c r="D11499" s="2" t="s">
        <v>39921</v>
      </c>
      <c r="E11499" s="7" t="s">
        <v>160616</v>
      </c>
      <c r="F11499" s="7" t="s">
        <v>494951</v>
      </c>
      <c r="G11499" s="4">
        <v>83579</v>
      </c>
      <c r="H11499" s="2" t="s">
        <v>488282</v>
      </c>
      <c r="I11499" s="2" t="s">
        <v>488286</v>
      </c>
      <c r="J11499" s="2" t="s">
        <v>488286</v>
      </c>
      <c r="K11499" s="3">
        <v>39612</v>
      </c>
      <c r="L11499" s="2"/>
      <c r="M11499" s="2" t="s">
        <v>489225</v>
      </c>
      <c r="N11499" s="2" t="s">
        <v>488286</v>
      </c>
      <c r="O11499" s="2" t="s">
        <v>488285</v>
      </c>
      <c r="P11499" s="2">
        <v>221321.65675898799</v>
      </c>
      <c r="Q11499" s="2">
        <v>1338803414.5135491</v>
      </c>
      <c r="R11499" s="2">
        <v>835.72337107567307</v>
      </c>
      <c r="S11499" s="7">
        <v>-8.0032943424284255</v>
      </c>
      <c r="T11499" s="7">
        <v>37.743984933653216</v>
      </c>
    </row>
    <row r="11500" spans="1:20" x14ac:dyDescent="0.2">
      <c r="A11500" s="4">
        <v>11499</v>
      </c>
      <c r="B11500" s="4">
        <v>380</v>
      </c>
      <c r="C11500" s="2" t="s">
        <v>39922</v>
      </c>
      <c r="D11500" s="2" t="s">
        <v>39921</v>
      </c>
      <c r="E11500" s="7" t="s">
        <v>494950</v>
      </c>
      <c r="F11500" s="7" t="s">
        <v>173974</v>
      </c>
      <c r="G11500" s="4">
        <v>8166</v>
      </c>
      <c r="H11500" s="2" t="s">
        <v>488282</v>
      </c>
      <c r="I11500" s="2" t="s">
        <v>488286</v>
      </c>
      <c r="J11500" s="2" t="s">
        <v>488286</v>
      </c>
      <c r="K11500" s="3">
        <v>39612</v>
      </c>
      <c r="L11500" s="2"/>
      <c r="M11500" s="2" t="s">
        <v>489225</v>
      </c>
      <c r="N11500" s="2" t="s">
        <v>488286</v>
      </c>
      <c r="O11500" s="2" t="s">
        <v>488285</v>
      </c>
      <c r="P11500" s="2">
        <v>68838.186867251497</v>
      </c>
      <c r="Q11500" s="2">
        <v>123806312.40326431</v>
      </c>
      <c r="R11500" s="2">
        <v>74.857903391221612</v>
      </c>
      <c r="S11500" s="7">
        <v>-7.3834978960685644</v>
      </c>
      <c r="T11500" s="7">
        <v>38.909394354143004</v>
      </c>
    </row>
    <row r="11501" spans="1:20" x14ac:dyDescent="0.2">
      <c r="A11501" s="4">
        <v>11500</v>
      </c>
      <c r="B11501" s="4">
        <v>381</v>
      </c>
      <c r="C11501" s="2" t="s">
        <v>39922</v>
      </c>
      <c r="D11501" s="2" t="s">
        <v>39921</v>
      </c>
      <c r="E11501" s="7" t="s">
        <v>494949</v>
      </c>
      <c r="F11501" s="7" t="s">
        <v>494948</v>
      </c>
      <c r="G11501" s="4">
        <v>1593</v>
      </c>
      <c r="H11501" s="2" t="s">
        <v>488282</v>
      </c>
      <c r="I11501" s="2" t="s">
        <v>488286</v>
      </c>
      <c r="J11501" s="2" t="s">
        <v>488286</v>
      </c>
      <c r="K11501" s="3">
        <v>39612</v>
      </c>
      <c r="L11501" s="2"/>
      <c r="M11501" s="2" t="s">
        <v>489225</v>
      </c>
      <c r="N11501" s="2" t="s">
        <v>488286</v>
      </c>
      <c r="O11501" s="2" t="s">
        <v>488285</v>
      </c>
      <c r="P11501" s="2">
        <v>23637.663164875357</v>
      </c>
      <c r="Q11501" s="2">
        <v>26472615.942348454</v>
      </c>
      <c r="R11501" s="2">
        <v>15.937639309239374</v>
      </c>
      <c r="S11501" s="7">
        <v>-7.4974387053105547</v>
      </c>
      <c r="T11501" s="7">
        <v>39.062904407202886</v>
      </c>
    </row>
    <row r="11502" spans="1:20" x14ac:dyDescent="0.2">
      <c r="A11502" s="4">
        <v>11501</v>
      </c>
      <c r="B11502" s="4">
        <v>382</v>
      </c>
      <c r="C11502" s="2" t="s">
        <v>39922</v>
      </c>
      <c r="D11502" s="2" t="s">
        <v>39921</v>
      </c>
      <c r="E11502" s="7" t="s">
        <v>494947</v>
      </c>
      <c r="F11502" s="7" t="s">
        <v>494947</v>
      </c>
      <c r="G11502" s="4">
        <v>80564</v>
      </c>
      <c r="H11502" s="2" t="s">
        <v>488282</v>
      </c>
      <c r="I11502" s="2" t="s">
        <v>488282</v>
      </c>
      <c r="J11502" s="2" t="s">
        <v>488286</v>
      </c>
      <c r="K11502" s="3">
        <v>39612</v>
      </c>
      <c r="L11502" s="2"/>
      <c r="M11502" s="2" t="s">
        <v>494450</v>
      </c>
      <c r="N11502" s="2" t="s">
        <v>488286</v>
      </c>
      <c r="O11502" s="2" t="s">
        <v>488285</v>
      </c>
      <c r="P11502" s="2">
        <v>365699.9748259121</v>
      </c>
      <c r="Q11502" s="2">
        <v>1451774214.2187781</v>
      </c>
      <c r="R11502" s="2">
        <v>896.32269072353927</v>
      </c>
      <c r="S11502" s="7">
        <v>-7.1867650669384213</v>
      </c>
      <c r="T11502" s="7">
        <v>38.151683606302527</v>
      </c>
    </row>
    <row r="11503" spans="1:20" x14ac:dyDescent="0.2">
      <c r="A11503" s="4">
        <v>11502</v>
      </c>
      <c r="B11503" s="4">
        <v>383</v>
      </c>
      <c r="C11503" s="2" t="s">
        <v>39922</v>
      </c>
      <c r="D11503" s="2" t="s">
        <v>39921</v>
      </c>
      <c r="E11503" s="7" t="s">
        <v>494946</v>
      </c>
      <c r="F11503" s="7" t="s">
        <v>494946</v>
      </c>
      <c r="G11503" s="4">
        <v>1317</v>
      </c>
      <c r="H11503" s="2" t="s">
        <v>488282</v>
      </c>
      <c r="I11503" s="2" t="s">
        <v>488286</v>
      </c>
      <c r="J11503" s="2" t="s">
        <v>488286</v>
      </c>
      <c r="K11503" s="3">
        <v>39612</v>
      </c>
      <c r="L11503" s="2"/>
      <c r="M11503" s="2" t="s">
        <v>489225</v>
      </c>
      <c r="N11503" s="2" t="s">
        <v>488286</v>
      </c>
      <c r="O11503" s="2" t="s">
        <v>488285</v>
      </c>
      <c r="P11503" s="2">
        <v>21038.457082429046</v>
      </c>
      <c r="Q11503" s="2">
        <v>21937981.666359756</v>
      </c>
      <c r="R11503" s="2">
        <v>13.172335009828299</v>
      </c>
      <c r="S11503" s="7">
        <v>-7.6705424967867923</v>
      </c>
      <c r="T11503" s="7">
        <v>39.157871830600492</v>
      </c>
    </row>
    <row r="11504" spans="1:20" x14ac:dyDescent="0.2">
      <c r="A11504" s="4">
        <v>11503</v>
      </c>
      <c r="B11504" s="4">
        <v>384</v>
      </c>
      <c r="C11504" s="2" t="s">
        <v>39922</v>
      </c>
      <c r="D11504" s="2" t="s">
        <v>39921</v>
      </c>
      <c r="E11504" s="7" t="s">
        <v>494945</v>
      </c>
      <c r="F11504" s="7" t="s">
        <v>494944</v>
      </c>
      <c r="G11504" s="4">
        <v>53134</v>
      </c>
      <c r="H11504" s="2" t="s">
        <v>488282</v>
      </c>
      <c r="I11504" s="2" t="s">
        <v>488286</v>
      </c>
      <c r="J11504" s="2" t="s">
        <v>488286</v>
      </c>
      <c r="K11504" s="3">
        <v>39612</v>
      </c>
      <c r="L11504" s="2"/>
      <c r="M11504" s="2" t="s">
        <v>489225</v>
      </c>
      <c r="N11504" s="2" t="s">
        <v>488286</v>
      </c>
      <c r="O11504" s="2" t="s">
        <v>488285</v>
      </c>
      <c r="P11504" s="2">
        <v>237906.31368546464</v>
      </c>
      <c r="Q11504" s="2">
        <v>868477705.42319882</v>
      </c>
      <c r="R11504" s="2">
        <v>531.29380409100486</v>
      </c>
      <c r="S11504" s="7">
        <v>-7.880794353626186</v>
      </c>
      <c r="T11504" s="7">
        <v>38.487489244599757</v>
      </c>
    </row>
    <row r="11505" spans="1:20" x14ac:dyDescent="0.2">
      <c r="A11505" s="4">
        <v>11504</v>
      </c>
      <c r="B11505" s="4">
        <v>386</v>
      </c>
      <c r="C11505" s="2" t="s">
        <v>39922</v>
      </c>
      <c r="D11505" s="2" t="s">
        <v>39921</v>
      </c>
      <c r="E11505" s="7" t="s">
        <v>494943</v>
      </c>
      <c r="F11505" s="7" t="s">
        <v>494943</v>
      </c>
      <c r="G11505" s="4">
        <v>15733</v>
      </c>
      <c r="H11505" s="2" t="s">
        <v>488282</v>
      </c>
      <c r="I11505" s="2" t="s">
        <v>488286</v>
      </c>
      <c r="J11505" s="2" t="s">
        <v>488286</v>
      </c>
      <c r="K11505" s="3">
        <v>39612</v>
      </c>
      <c r="L11505" s="2"/>
      <c r="M11505" s="2" t="s">
        <v>489225</v>
      </c>
      <c r="N11505" s="2" t="s">
        <v>488286</v>
      </c>
      <c r="O11505" s="2" t="s">
        <v>488285</v>
      </c>
      <c r="P11505" s="2">
        <v>116539.74508858644</v>
      </c>
      <c r="Q11505" s="2">
        <v>267619370.66303602</v>
      </c>
      <c r="R11505" s="2">
        <v>156.78948677882431</v>
      </c>
      <c r="S11505" s="7">
        <v>-6.9559753572422816</v>
      </c>
      <c r="T11505" s="7">
        <v>40.015587569393645</v>
      </c>
    </row>
    <row r="11506" spans="1:20" x14ac:dyDescent="0.2">
      <c r="A11506" s="4">
        <v>11505</v>
      </c>
      <c r="B11506" s="4">
        <v>387</v>
      </c>
      <c r="C11506" s="2" t="s">
        <v>39922</v>
      </c>
      <c r="D11506" s="2" t="s">
        <v>39921</v>
      </c>
      <c r="E11506" s="7" t="s">
        <v>160610</v>
      </c>
      <c r="F11506" s="7" t="s">
        <v>160610</v>
      </c>
      <c r="G11506" s="4">
        <v>233</v>
      </c>
      <c r="H11506" s="2" t="s">
        <v>488282</v>
      </c>
      <c r="I11506" s="2" t="s">
        <v>488286</v>
      </c>
      <c r="J11506" s="2" t="s">
        <v>488286</v>
      </c>
      <c r="K11506" s="3">
        <v>39612</v>
      </c>
      <c r="L11506" s="2"/>
      <c r="M11506" s="2" t="s">
        <v>489225</v>
      </c>
      <c r="N11506" s="2" t="s">
        <v>488286</v>
      </c>
      <c r="O11506" s="2" t="s">
        <v>488285</v>
      </c>
      <c r="P11506" s="2">
        <v>8457.4728882474737</v>
      </c>
      <c r="Q11506" s="2">
        <v>4002186.5958056431</v>
      </c>
      <c r="R11506" s="2">
        <v>2.3333068131167365</v>
      </c>
      <c r="S11506" s="7">
        <v>-8.6886573919696346</v>
      </c>
      <c r="T11506" s="7">
        <v>40.183396450783128</v>
      </c>
    </row>
    <row r="11507" spans="1:20" x14ac:dyDescent="0.2">
      <c r="A11507" s="4">
        <v>11506</v>
      </c>
      <c r="B11507" s="4">
        <v>388</v>
      </c>
      <c r="C11507" s="2" t="s">
        <v>39922</v>
      </c>
      <c r="D11507" s="2" t="s">
        <v>39921</v>
      </c>
      <c r="E11507" s="7" t="s">
        <v>173933</v>
      </c>
      <c r="F11507" s="7" t="s">
        <v>173933</v>
      </c>
      <c r="G11507" s="4">
        <v>9575</v>
      </c>
      <c r="H11507" s="2" t="s">
        <v>488282</v>
      </c>
      <c r="I11507" s="2" t="s">
        <v>488286</v>
      </c>
      <c r="J11507" s="2" t="s">
        <v>488286</v>
      </c>
      <c r="K11507" s="3">
        <v>39612</v>
      </c>
      <c r="L11507" s="2"/>
      <c r="M11507" s="2" t="s">
        <v>489225</v>
      </c>
      <c r="N11507" s="2" t="s">
        <v>488286</v>
      </c>
      <c r="O11507" s="2" t="s">
        <v>488285</v>
      </c>
      <c r="P11507" s="2">
        <v>93468.90370088756</v>
      </c>
      <c r="Q11507" s="2">
        <v>158941251.49672237</v>
      </c>
      <c r="R11507" s="2">
        <v>95.769510449964329</v>
      </c>
      <c r="S11507" s="7">
        <v>-7.0155208578587596</v>
      </c>
      <c r="T11507" s="7">
        <v>39.033131739819503</v>
      </c>
    </row>
    <row r="11508" spans="1:20" x14ac:dyDescent="0.2">
      <c r="A11508" s="4">
        <v>11507</v>
      </c>
      <c r="B11508" s="4">
        <v>389</v>
      </c>
      <c r="C11508" s="2" t="s">
        <v>39922</v>
      </c>
      <c r="D11508" s="2" t="s">
        <v>39921</v>
      </c>
      <c r="E11508" s="7" t="s">
        <v>163505</v>
      </c>
      <c r="F11508" s="7" t="s">
        <v>163505</v>
      </c>
      <c r="G11508" s="4">
        <v>48606</v>
      </c>
      <c r="H11508" s="2" t="s">
        <v>488282</v>
      </c>
      <c r="I11508" s="2" t="s">
        <v>488286</v>
      </c>
      <c r="J11508" s="2" t="s">
        <v>488286</v>
      </c>
      <c r="K11508" s="3">
        <v>39612</v>
      </c>
      <c r="L11508" s="2"/>
      <c r="M11508" s="2" t="s">
        <v>489225</v>
      </c>
      <c r="N11508" s="2" t="s">
        <v>488286</v>
      </c>
      <c r="O11508" s="2" t="s">
        <v>488285</v>
      </c>
      <c r="P11508" s="2">
        <v>150716.42636805453</v>
      </c>
      <c r="Q11508" s="2">
        <v>808265292.68281353</v>
      </c>
      <c r="R11508" s="2">
        <v>486.03267909661918</v>
      </c>
      <c r="S11508" s="7">
        <v>-8.0068947074935046</v>
      </c>
      <c r="T11508" s="7">
        <v>39.105018768780887</v>
      </c>
    </row>
    <row r="11509" spans="1:20" x14ac:dyDescent="0.2">
      <c r="A11509" s="4">
        <v>11508</v>
      </c>
      <c r="B11509" s="4">
        <v>390</v>
      </c>
      <c r="C11509" s="2" t="s">
        <v>39922</v>
      </c>
      <c r="D11509" s="2" t="s">
        <v>39921</v>
      </c>
      <c r="E11509" s="7" t="s">
        <v>494942</v>
      </c>
      <c r="F11509" s="7" t="s">
        <v>494941</v>
      </c>
      <c r="G11509" s="4">
        <v>50674</v>
      </c>
      <c r="H11509" s="2" t="s">
        <v>488282</v>
      </c>
      <c r="I11509" s="2" t="s">
        <v>488286</v>
      </c>
      <c r="J11509" s="2" t="s">
        <v>488286</v>
      </c>
      <c r="K11509" s="3">
        <v>39612</v>
      </c>
      <c r="L11509" s="2"/>
      <c r="M11509" s="2" t="s">
        <v>489225</v>
      </c>
      <c r="N11509" s="2" t="s">
        <v>488286</v>
      </c>
      <c r="O11509" s="2" t="s">
        <v>488285</v>
      </c>
      <c r="P11509" s="2">
        <v>651858.80913522164</v>
      </c>
      <c r="Q11509" s="2">
        <v>902634657.19485235</v>
      </c>
      <c r="R11509" s="2">
        <v>506.52760220506366</v>
      </c>
      <c r="S11509" s="7">
        <v>-6.7021142322194756</v>
      </c>
      <c r="T11509" s="7">
        <v>41.458986734613234</v>
      </c>
    </row>
    <row r="11510" spans="1:20" x14ac:dyDescent="0.2">
      <c r="A11510" s="4">
        <v>11509</v>
      </c>
      <c r="B11510" s="4">
        <v>391</v>
      </c>
      <c r="C11510" s="2" t="s">
        <v>39922</v>
      </c>
      <c r="D11510" s="2" t="s">
        <v>39921</v>
      </c>
      <c r="E11510" s="7" t="s">
        <v>157652</v>
      </c>
      <c r="F11510" s="7" t="s">
        <v>494940</v>
      </c>
      <c r="G11510" s="4">
        <v>23727</v>
      </c>
      <c r="H11510" s="2" t="s">
        <v>488282</v>
      </c>
      <c r="I11510" s="2" t="s">
        <v>488286</v>
      </c>
      <c r="J11510" s="2" t="s">
        <v>488286</v>
      </c>
      <c r="K11510" s="3">
        <v>39612</v>
      </c>
      <c r="L11510" s="2"/>
      <c r="M11510" s="2" t="s">
        <v>489225</v>
      </c>
      <c r="N11510" s="2" t="s">
        <v>488286</v>
      </c>
      <c r="O11510" s="2" t="s">
        <v>488285</v>
      </c>
      <c r="P11510" s="2">
        <v>189734.41901681057</v>
      </c>
      <c r="Q11510" s="2">
        <v>361528892.68324703</v>
      </c>
      <c r="R11510" s="2">
        <v>206.23157265128273</v>
      </c>
      <c r="S11510" s="7">
        <v>-7.0899657332960029</v>
      </c>
      <c r="T11510" s="7">
        <v>40.91852672842893</v>
      </c>
    </row>
    <row r="11511" spans="1:20" x14ac:dyDescent="0.2">
      <c r="A11511" s="4">
        <v>11510</v>
      </c>
      <c r="B11511" s="4">
        <v>393</v>
      </c>
      <c r="C11511" s="2" t="s">
        <v>39922</v>
      </c>
      <c r="D11511" s="2" t="s">
        <v>39921</v>
      </c>
      <c r="E11511" s="7" t="s">
        <v>160604</v>
      </c>
      <c r="F11511" s="7" t="s">
        <v>494939</v>
      </c>
      <c r="G11511" s="4">
        <v>16361</v>
      </c>
      <c r="H11511" s="2" t="s">
        <v>488282</v>
      </c>
      <c r="I11511" s="2" t="s">
        <v>488286</v>
      </c>
      <c r="J11511" s="2" t="s">
        <v>488286</v>
      </c>
      <c r="K11511" s="3">
        <v>39612</v>
      </c>
      <c r="L11511" s="2"/>
      <c r="M11511" s="2" t="s">
        <v>489225</v>
      </c>
      <c r="N11511" s="2" t="s">
        <v>488286</v>
      </c>
      <c r="O11511" s="2" t="s">
        <v>488285</v>
      </c>
      <c r="P11511" s="2">
        <v>106969.4741388226</v>
      </c>
      <c r="Q11511" s="2">
        <v>280879017.78807729</v>
      </c>
      <c r="R11511" s="2">
        <v>163.43085236996131</v>
      </c>
      <c r="S11511" s="7">
        <v>-7.0402258521199848</v>
      </c>
      <c r="T11511" s="7">
        <v>40.250980639653399</v>
      </c>
    </row>
    <row r="11512" spans="1:20" x14ac:dyDescent="0.2">
      <c r="A11512" s="4">
        <v>11511</v>
      </c>
      <c r="B11512" s="4">
        <v>986</v>
      </c>
      <c r="C11512" s="2" t="s">
        <v>17899</v>
      </c>
      <c r="D11512" s="2" t="s">
        <v>17898</v>
      </c>
      <c r="E11512" s="7" t="s">
        <v>494938</v>
      </c>
      <c r="F11512" s="7" t="s">
        <v>20837</v>
      </c>
      <c r="G11512" s="4">
        <v>19000</v>
      </c>
      <c r="H11512" s="2" t="s">
        <v>488282</v>
      </c>
      <c r="I11512" s="2" t="s">
        <v>488286</v>
      </c>
      <c r="J11512" s="2" t="s">
        <v>488286</v>
      </c>
      <c r="K11512" s="3">
        <v>40095</v>
      </c>
      <c r="L11512" s="2"/>
      <c r="M11512" s="2" t="s">
        <v>494472</v>
      </c>
      <c r="N11512" s="2" t="s">
        <v>488286</v>
      </c>
      <c r="O11512" s="2" t="s">
        <v>488285</v>
      </c>
      <c r="P11512" s="2">
        <v>109444.35049802541</v>
      </c>
      <c r="Q11512" s="2">
        <v>328515937.77088231</v>
      </c>
      <c r="R11512" s="2">
        <v>188.03568220697244</v>
      </c>
      <c r="S11512" s="7">
        <v>26.085387072343405</v>
      </c>
      <c r="T11512" s="7">
        <v>40.805461932594909</v>
      </c>
    </row>
    <row r="11513" spans="1:20" x14ac:dyDescent="0.2">
      <c r="A11513" s="4">
        <v>11512</v>
      </c>
      <c r="B11513" s="4">
        <v>987</v>
      </c>
      <c r="C11513" s="2" t="s">
        <v>17899</v>
      </c>
      <c r="D11513" s="2" t="s">
        <v>17898</v>
      </c>
      <c r="E11513" s="7" t="s">
        <v>494937</v>
      </c>
      <c r="F11513" s="7" t="s">
        <v>494936</v>
      </c>
      <c r="G11513" s="4">
        <v>42370</v>
      </c>
      <c r="H11513" s="2" t="s">
        <v>488282</v>
      </c>
      <c r="I11513" s="2" t="s">
        <v>488286</v>
      </c>
      <c r="J11513" s="2" t="s">
        <v>488286</v>
      </c>
      <c r="K11513" s="3">
        <v>40095</v>
      </c>
      <c r="L11513" s="2"/>
      <c r="M11513" s="2" t="s">
        <v>494472</v>
      </c>
      <c r="N11513" s="2" t="s">
        <v>488286</v>
      </c>
      <c r="O11513" s="2" t="s">
        <v>488285</v>
      </c>
      <c r="P11513" s="2">
        <v>128964.77511580414</v>
      </c>
      <c r="Q11513" s="2">
        <v>722433878.86594486</v>
      </c>
      <c r="R11513" s="2">
        <v>409.72877088516498</v>
      </c>
      <c r="S11513" s="7">
        <v>26.185289581715281</v>
      </c>
      <c r="T11513" s="7">
        <v>41.110625456214471</v>
      </c>
    </row>
    <row r="11514" spans="1:20" x14ac:dyDescent="0.2">
      <c r="A11514" s="4">
        <v>11513</v>
      </c>
      <c r="B11514" s="4">
        <v>988</v>
      </c>
      <c r="C11514" s="2" t="s">
        <v>17899</v>
      </c>
      <c r="D11514" s="2" t="s">
        <v>17898</v>
      </c>
      <c r="E11514" s="7" t="s">
        <v>494935</v>
      </c>
      <c r="F11514" s="7" t="s">
        <v>494934</v>
      </c>
      <c r="G11514" s="4">
        <v>6500</v>
      </c>
      <c r="H11514" s="2" t="s">
        <v>488282</v>
      </c>
      <c r="I11514" s="2" t="s">
        <v>488286</v>
      </c>
      <c r="J11514" s="2" t="s">
        <v>488286</v>
      </c>
      <c r="K11514" s="3">
        <v>40095</v>
      </c>
      <c r="L11514" s="2"/>
      <c r="M11514" s="2" t="s">
        <v>494472</v>
      </c>
      <c r="N11514" s="2" t="s">
        <v>488286</v>
      </c>
      <c r="O11514" s="2" t="s">
        <v>488285</v>
      </c>
      <c r="P11514" s="2">
        <v>108846.01414721952</v>
      </c>
      <c r="Q11514" s="2">
        <v>118242805.25189285</v>
      </c>
      <c r="R11514" s="2">
        <v>67.370635337296321</v>
      </c>
      <c r="S11514" s="7">
        <v>25.286661909123882</v>
      </c>
      <c r="T11514" s="7">
        <v>40.95811535492286</v>
      </c>
    </row>
    <row r="11515" spans="1:20" x14ac:dyDescent="0.2">
      <c r="A11515" s="4">
        <v>11514</v>
      </c>
      <c r="B11515" s="4">
        <v>989</v>
      </c>
      <c r="C11515" s="2" t="s">
        <v>17899</v>
      </c>
      <c r="D11515" s="2" t="s">
        <v>17898</v>
      </c>
      <c r="E11515" s="7" t="s">
        <v>494933</v>
      </c>
      <c r="F11515" s="7" t="s">
        <v>494932</v>
      </c>
      <c r="G11515" s="4">
        <v>15300</v>
      </c>
      <c r="H11515" s="2" t="s">
        <v>488282</v>
      </c>
      <c r="I11515" s="2" t="s">
        <v>488286</v>
      </c>
      <c r="J11515" s="2" t="s">
        <v>488286</v>
      </c>
      <c r="K11515" s="3">
        <v>40095</v>
      </c>
      <c r="L11515" s="2"/>
      <c r="M11515" s="2" t="s">
        <v>494472</v>
      </c>
      <c r="N11515" s="2" t="s">
        <v>488286</v>
      </c>
      <c r="O11515" s="2" t="s">
        <v>488285</v>
      </c>
      <c r="P11515" s="2">
        <v>138855.05356794363</v>
      </c>
      <c r="Q11515" s="2">
        <v>250952787.32085311</v>
      </c>
      <c r="R11515" s="2">
        <v>142.70702159584897</v>
      </c>
      <c r="S11515" s="7">
        <v>25.099411499412462</v>
      </c>
      <c r="T11515" s="7">
        <v>41.022573295864156</v>
      </c>
    </row>
    <row r="11516" spans="1:20" x14ac:dyDescent="0.2">
      <c r="A11516" s="4">
        <v>11515</v>
      </c>
      <c r="B11516" s="4">
        <v>990</v>
      </c>
      <c r="C11516" s="2" t="s">
        <v>17899</v>
      </c>
      <c r="D11516" s="2" t="s">
        <v>17898</v>
      </c>
      <c r="E11516" s="7" t="s">
        <v>494931</v>
      </c>
      <c r="F11516" s="7" t="s">
        <v>494930</v>
      </c>
      <c r="G11516" s="4">
        <v>77000</v>
      </c>
      <c r="H11516" s="2" t="s">
        <v>488282</v>
      </c>
      <c r="I11516" s="2" t="s">
        <v>488286</v>
      </c>
      <c r="J11516" s="2" t="s">
        <v>488286</v>
      </c>
      <c r="K11516" s="3">
        <v>40095</v>
      </c>
      <c r="L11516" s="2"/>
      <c r="M11516" s="2" t="s">
        <v>494472</v>
      </c>
      <c r="N11516" s="2" t="s">
        <v>488286</v>
      </c>
      <c r="O11516" s="2" t="s">
        <v>488285</v>
      </c>
      <c r="P11516" s="2">
        <v>210591.73069039284</v>
      </c>
      <c r="Q11516" s="2">
        <v>1460299068.0311203</v>
      </c>
      <c r="R11516" s="2">
        <v>825.53005463264924</v>
      </c>
      <c r="S11516" s="7">
        <v>25.69296666888285</v>
      </c>
      <c r="T11516" s="7">
        <v>41.217636532408399</v>
      </c>
    </row>
    <row r="11517" spans="1:20" x14ac:dyDescent="0.2">
      <c r="A11517" s="4">
        <v>11516</v>
      </c>
      <c r="B11517" s="4">
        <v>991</v>
      </c>
      <c r="C11517" s="2" t="s">
        <v>17899</v>
      </c>
      <c r="D11517" s="2" t="s">
        <v>17898</v>
      </c>
      <c r="E11517" s="7" t="s">
        <v>494929</v>
      </c>
      <c r="F11517" s="7" t="s">
        <v>494928</v>
      </c>
      <c r="G11517" s="4">
        <v>16000</v>
      </c>
      <c r="H11517" s="2" t="s">
        <v>488282</v>
      </c>
      <c r="I11517" s="2" t="s">
        <v>488286</v>
      </c>
      <c r="J11517" s="2" t="s">
        <v>488286</v>
      </c>
      <c r="K11517" s="3">
        <v>40095</v>
      </c>
      <c r="L11517" s="2"/>
      <c r="M11517" s="2" t="s">
        <v>494472</v>
      </c>
      <c r="N11517" s="2" t="s">
        <v>488286</v>
      </c>
      <c r="O11517" s="2" t="s">
        <v>488285</v>
      </c>
      <c r="P11517" s="2">
        <v>123258.24450636578</v>
      </c>
      <c r="Q11517" s="2">
        <v>460833544.75897247</v>
      </c>
      <c r="R11517" s="2">
        <v>260.55732003923174</v>
      </c>
      <c r="S11517" s="7">
        <v>25.158625594645137</v>
      </c>
      <c r="T11517" s="7">
        <v>41.212464782936792</v>
      </c>
    </row>
    <row r="11518" spans="1:20" x14ac:dyDescent="0.2">
      <c r="A11518" s="4">
        <v>11517</v>
      </c>
      <c r="B11518" s="4">
        <v>992</v>
      </c>
      <c r="C11518" s="2" t="s">
        <v>17899</v>
      </c>
      <c r="D11518" s="2" t="s">
        <v>17898</v>
      </c>
      <c r="E11518" s="7" t="s">
        <v>494927</v>
      </c>
      <c r="F11518" s="7" t="s">
        <v>494926</v>
      </c>
      <c r="G11518" s="4">
        <v>22000</v>
      </c>
      <c r="H11518" s="2" t="s">
        <v>488282</v>
      </c>
      <c r="I11518" s="2" t="s">
        <v>488286</v>
      </c>
      <c r="J11518" s="2" t="s">
        <v>488286</v>
      </c>
      <c r="K11518" s="3">
        <v>40095</v>
      </c>
      <c r="L11518" s="2"/>
      <c r="M11518" s="2" t="s">
        <v>494472</v>
      </c>
      <c r="N11518" s="2" t="s">
        <v>488286</v>
      </c>
      <c r="O11518" s="2" t="s">
        <v>488285</v>
      </c>
      <c r="P11518" s="2">
        <v>221971.74332787964</v>
      </c>
      <c r="Q11518" s="2">
        <v>391409153.29675525</v>
      </c>
      <c r="R11518" s="2">
        <v>223.27310621041332</v>
      </c>
      <c r="S11518" s="7">
        <v>24.754667946414386</v>
      </c>
      <c r="T11518" s="7">
        <v>40.919042815411657</v>
      </c>
    </row>
    <row r="11519" spans="1:20" x14ac:dyDescent="0.2">
      <c r="A11519" s="4">
        <v>11518</v>
      </c>
      <c r="B11519" s="4">
        <v>993</v>
      </c>
      <c r="C11519" s="2" t="s">
        <v>17899</v>
      </c>
      <c r="D11519" s="2" t="s">
        <v>17898</v>
      </c>
      <c r="E11519" s="7" t="s">
        <v>359294</v>
      </c>
      <c r="F11519" s="7" t="s">
        <v>494925</v>
      </c>
      <c r="G11519" s="4">
        <v>14500</v>
      </c>
      <c r="H11519" s="2" t="s">
        <v>488282</v>
      </c>
      <c r="I11519" s="2" t="s">
        <v>488286</v>
      </c>
      <c r="J11519" s="2" t="s">
        <v>488286</v>
      </c>
      <c r="K11519" s="3">
        <v>40095</v>
      </c>
      <c r="L11519" s="2"/>
      <c r="M11519" s="2" t="s">
        <v>494472</v>
      </c>
      <c r="N11519" s="2" t="s">
        <v>488286</v>
      </c>
      <c r="O11519" s="2" t="s">
        <v>488285</v>
      </c>
      <c r="P11519" s="2">
        <v>76127.951158658136</v>
      </c>
      <c r="Q11519" s="2">
        <v>254411065.74972174</v>
      </c>
      <c r="R11519" s="2">
        <v>144.25066386967592</v>
      </c>
      <c r="S11519" s="7">
        <v>24.714470078984725</v>
      </c>
      <c r="T11519" s="7">
        <v>41.11956174059101</v>
      </c>
    </row>
    <row r="11520" spans="1:20" x14ac:dyDescent="0.2">
      <c r="A11520" s="4">
        <v>11519</v>
      </c>
      <c r="B11520" s="4">
        <v>995</v>
      </c>
      <c r="C11520" s="2" t="s">
        <v>17899</v>
      </c>
      <c r="D11520" s="2" t="s">
        <v>17898</v>
      </c>
      <c r="E11520" s="7" t="s">
        <v>494924</v>
      </c>
      <c r="F11520" s="7" t="s">
        <v>494923</v>
      </c>
      <c r="G11520" s="4">
        <v>27543</v>
      </c>
      <c r="H11520" s="2" t="s">
        <v>488282</v>
      </c>
      <c r="I11520" s="2" t="s">
        <v>488286</v>
      </c>
      <c r="J11520" s="2" t="s">
        <v>488286</v>
      </c>
      <c r="K11520" s="3">
        <v>40095</v>
      </c>
      <c r="L11520" s="2"/>
      <c r="M11520" s="2" t="s">
        <v>494472</v>
      </c>
      <c r="N11520" s="2" t="s">
        <v>488286</v>
      </c>
      <c r="O11520" s="2" t="s">
        <v>488285</v>
      </c>
      <c r="P11520" s="2">
        <v>105711.77573183336</v>
      </c>
      <c r="Q11520" s="2">
        <v>465072266.81777328</v>
      </c>
      <c r="R11520" s="2">
        <v>263.18823322114179</v>
      </c>
      <c r="S11520" s="7">
        <v>23.700845561961707</v>
      </c>
      <c r="T11520" s="7">
        <v>41.183111258054971</v>
      </c>
    </row>
    <row r="11521" spans="1:20" x14ac:dyDescent="0.2">
      <c r="A11521" s="4">
        <v>11520</v>
      </c>
      <c r="B11521" s="4">
        <v>996</v>
      </c>
      <c r="C11521" s="2" t="s">
        <v>17899</v>
      </c>
      <c r="D11521" s="2" t="s">
        <v>17898</v>
      </c>
      <c r="E11521" s="7" t="s">
        <v>494922</v>
      </c>
      <c r="F11521" s="7" t="s">
        <v>494921</v>
      </c>
      <c r="G11521" s="4">
        <v>12000</v>
      </c>
      <c r="H11521" s="2" t="s">
        <v>488282</v>
      </c>
      <c r="I11521" s="2" t="s">
        <v>488286</v>
      </c>
      <c r="J11521" s="2" t="s">
        <v>488286</v>
      </c>
      <c r="K11521" s="3">
        <v>40095</v>
      </c>
      <c r="L11521" s="2"/>
      <c r="M11521" s="2" t="s">
        <v>494472</v>
      </c>
      <c r="N11521" s="2" t="s">
        <v>488286</v>
      </c>
      <c r="O11521" s="2" t="s">
        <v>488285</v>
      </c>
      <c r="P11521" s="2">
        <v>137912.29389492254</v>
      </c>
      <c r="Q11521" s="2">
        <v>270226332.27153784</v>
      </c>
      <c r="R11521" s="2">
        <v>152.76598109574175</v>
      </c>
      <c r="S11521" s="7">
        <v>23.181722210958998</v>
      </c>
      <c r="T11521" s="7">
        <v>41.217068029250079</v>
      </c>
    </row>
    <row r="11522" spans="1:20" x14ac:dyDescent="0.2">
      <c r="A11522" s="4">
        <v>11521</v>
      </c>
      <c r="B11522" s="4">
        <v>997</v>
      </c>
      <c r="C11522" s="2" t="s">
        <v>17899</v>
      </c>
      <c r="D11522" s="2" t="s">
        <v>17898</v>
      </c>
      <c r="E11522" s="7" t="s">
        <v>494920</v>
      </c>
      <c r="F11522" s="7" t="s">
        <v>494919</v>
      </c>
      <c r="G11522" s="4">
        <v>34000</v>
      </c>
      <c r="H11522" s="2" t="s">
        <v>488282</v>
      </c>
      <c r="I11522" s="2" t="s">
        <v>488286</v>
      </c>
      <c r="J11522" s="2" t="s">
        <v>488286</v>
      </c>
      <c r="K11522" s="3">
        <v>40095</v>
      </c>
      <c r="L11522" s="2"/>
      <c r="M11522" s="2" t="s">
        <v>494472</v>
      </c>
      <c r="N11522" s="2" t="s">
        <v>488286</v>
      </c>
      <c r="O11522" s="2" t="s">
        <v>488285</v>
      </c>
      <c r="P11522" s="2">
        <v>147026.68584606529</v>
      </c>
      <c r="Q11522" s="2">
        <v>589166503.12562692</v>
      </c>
      <c r="R11522" s="2">
        <v>332.1357732628399</v>
      </c>
      <c r="S11522" s="7">
        <v>23.139773878766622</v>
      </c>
      <c r="T11522" s="7">
        <v>41.309602905494614</v>
      </c>
    </row>
    <row r="11523" spans="1:20" x14ac:dyDescent="0.2">
      <c r="A11523" s="4">
        <v>11522</v>
      </c>
      <c r="B11523" s="4">
        <v>998</v>
      </c>
      <c r="C11523" s="2" t="s">
        <v>17899</v>
      </c>
      <c r="D11523" s="2" t="s">
        <v>17898</v>
      </c>
      <c r="E11523" s="7" t="s">
        <v>494918</v>
      </c>
      <c r="F11523" s="7" t="s">
        <v>494917</v>
      </c>
      <c r="G11523" s="4">
        <v>20000</v>
      </c>
      <c r="H11523" s="2" t="s">
        <v>488282</v>
      </c>
      <c r="I11523" s="2" t="s">
        <v>488286</v>
      </c>
      <c r="J11523" s="2" t="s">
        <v>488286</v>
      </c>
      <c r="K11523" s="3">
        <v>40095</v>
      </c>
      <c r="L11523" s="2"/>
      <c r="M11523" s="2" t="s">
        <v>494472</v>
      </c>
      <c r="N11523" s="2" t="s">
        <v>488286</v>
      </c>
      <c r="O11523" s="2" t="s">
        <v>488285</v>
      </c>
      <c r="P11523" s="2">
        <v>130469.09184810566</v>
      </c>
      <c r="Q11523" s="2">
        <v>391855339.87505198</v>
      </c>
      <c r="R11523" s="2">
        <v>223.70432417237325</v>
      </c>
      <c r="S11523" s="7">
        <v>24.135563501505455</v>
      </c>
      <c r="T11523" s="7">
        <v>40.892753048224932</v>
      </c>
    </row>
    <row r="11524" spans="1:20" x14ac:dyDescent="0.2">
      <c r="A11524" s="4">
        <v>11523</v>
      </c>
      <c r="B11524" s="4">
        <v>999</v>
      </c>
      <c r="C11524" s="2" t="s">
        <v>17899</v>
      </c>
      <c r="D11524" s="2" t="s">
        <v>17898</v>
      </c>
      <c r="E11524" s="7" t="s">
        <v>494916</v>
      </c>
      <c r="F11524" s="7" t="s">
        <v>494915</v>
      </c>
      <c r="G11524" s="4">
        <v>1700</v>
      </c>
      <c r="H11524" s="2" t="s">
        <v>488282</v>
      </c>
      <c r="I11524" s="2" t="s">
        <v>488286</v>
      </c>
      <c r="J11524" s="2" t="s">
        <v>488286</v>
      </c>
      <c r="K11524" s="3">
        <v>40095</v>
      </c>
      <c r="L11524" s="2"/>
      <c r="M11524" s="2" t="s">
        <v>494472</v>
      </c>
      <c r="N11524" s="2" t="s">
        <v>488286</v>
      </c>
      <c r="O11524" s="2" t="s">
        <v>488285</v>
      </c>
      <c r="P11524" s="2">
        <v>29280.231665811472</v>
      </c>
      <c r="Q11524" s="2">
        <v>30208905.731091082</v>
      </c>
      <c r="R11524" s="2">
        <v>17.185873403565612</v>
      </c>
      <c r="S11524" s="7">
        <v>22.655685915776949</v>
      </c>
      <c r="T11524" s="7">
        <v>41.008582413767442</v>
      </c>
    </row>
    <row r="11525" spans="1:20" x14ac:dyDescent="0.2">
      <c r="A11525" s="4">
        <v>11524</v>
      </c>
      <c r="B11525" s="4">
        <v>1000</v>
      </c>
      <c r="C11525" s="2" t="s">
        <v>17899</v>
      </c>
      <c r="D11525" s="2" t="s">
        <v>17898</v>
      </c>
      <c r="E11525" s="7" t="s">
        <v>494914</v>
      </c>
      <c r="F11525" s="7" t="s">
        <v>494913</v>
      </c>
      <c r="G11525" s="4">
        <v>1300</v>
      </c>
      <c r="H11525" s="2" t="s">
        <v>488282</v>
      </c>
      <c r="I11525" s="2" t="s">
        <v>488286</v>
      </c>
      <c r="J11525" s="2" t="s">
        <v>488286</v>
      </c>
      <c r="K11525" s="3">
        <v>40095</v>
      </c>
      <c r="L11525" s="2"/>
      <c r="M11525" s="2" t="s">
        <v>494472</v>
      </c>
      <c r="N11525" s="2" t="s">
        <v>488286</v>
      </c>
      <c r="O11525" s="2" t="s">
        <v>488285</v>
      </c>
      <c r="P11525" s="2">
        <v>25673.612702915794</v>
      </c>
      <c r="Q11525" s="2">
        <v>22660299.312376957</v>
      </c>
      <c r="R11525" s="2">
        <v>12.976762818121971</v>
      </c>
      <c r="S11525" s="7">
        <v>23.863923711970127</v>
      </c>
      <c r="T11525" s="7">
        <v>40.788768276228993</v>
      </c>
    </row>
    <row r="11526" spans="1:20" x14ac:dyDescent="0.2">
      <c r="A11526" s="4">
        <v>11525</v>
      </c>
      <c r="B11526" s="4">
        <v>1001</v>
      </c>
      <c r="C11526" s="2" t="s">
        <v>17899</v>
      </c>
      <c r="D11526" s="2" t="s">
        <v>17898</v>
      </c>
      <c r="E11526" s="7" t="s">
        <v>494912</v>
      </c>
      <c r="F11526" s="7" t="s">
        <v>494911</v>
      </c>
      <c r="G11526" s="4">
        <v>18000</v>
      </c>
      <c r="H11526" s="2" t="s">
        <v>488282</v>
      </c>
      <c r="I11526" s="2" t="s">
        <v>488286</v>
      </c>
      <c r="J11526" s="2" t="s">
        <v>488286</v>
      </c>
      <c r="K11526" s="3">
        <v>40095</v>
      </c>
      <c r="L11526" s="2"/>
      <c r="M11526" s="2" t="s">
        <v>494472</v>
      </c>
      <c r="N11526" s="2" t="s">
        <v>488286</v>
      </c>
      <c r="O11526" s="2" t="s">
        <v>488285</v>
      </c>
      <c r="P11526" s="2">
        <v>110956.47474652872</v>
      </c>
      <c r="Q11526" s="2">
        <v>311151058.93405616</v>
      </c>
      <c r="R11526" s="2">
        <v>176.01017916210191</v>
      </c>
      <c r="S11526" s="7">
        <v>23.017652362330857</v>
      </c>
      <c r="T11526" s="7">
        <v>41.196759973641839</v>
      </c>
    </row>
    <row r="11527" spans="1:20" x14ac:dyDescent="0.2">
      <c r="A11527" s="4">
        <v>11526</v>
      </c>
      <c r="B11527" s="4">
        <v>1002</v>
      </c>
      <c r="C11527" s="2" t="s">
        <v>17899</v>
      </c>
      <c r="D11527" s="2" t="s">
        <v>17898</v>
      </c>
      <c r="E11527" s="7" t="s">
        <v>494910</v>
      </c>
      <c r="F11527" s="7" t="s">
        <v>494909</v>
      </c>
      <c r="G11527" s="4">
        <v>12400</v>
      </c>
      <c r="H11527" s="2" t="s">
        <v>488282</v>
      </c>
      <c r="I11527" s="2" t="s">
        <v>488286</v>
      </c>
      <c r="J11527" s="2" t="s">
        <v>488286</v>
      </c>
      <c r="K11527" s="3">
        <v>40095</v>
      </c>
      <c r="L11527" s="2"/>
      <c r="M11527" s="2" t="s">
        <v>494472</v>
      </c>
      <c r="N11527" s="2" t="s">
        <v>488286</v>
      </c>
      <c r="O11527" s="2" t="s">
        <v>488285</v>
      </c>
      <c r="P11527" s="2">
        <v>145537.98168850492</v>
      </c>
      <c r="Q11527" s="2">
        <v>212599673.75225586</v>
      </c>
      <c r="R11527" s="2">
        <v>121.06019958149204</v>
      </c>
      <c r="S11527" s="7">
        <v>22.574798223396936</v>
      </c>
      <c r="T11527" s="7">
        <v>40.977612136558761</v>
      </c>
    </row>
    <row r="11528" spans="1:20" x14ac:dyDescent="0.2">
      <c r="A11528" s="4">
        <v>11527</v>
      </c>
      <c r="B11528" s="4">
        <v>1003</v>
      </c>
      <c r="C11528" s="2" t="s">
        <v>17899</v>
      </c>
      <c r="D11528" s="2" t="s">
        <v>17898</v>
      </c>
      <c r="E11528" s="7" t="s">
        <v>494908</v>
      </c>
      <c r="F11528" s="7" t="s">
        <v>494907</v>
      </c>
      <c r="G11528" s="4">
        <v>20000</v>
      </c>
      <c r="H11528" s="2" t="s">
        <v>488282</v>
      </c>
      <c r="I11528" s="2" t="s">
        <v>488286</v>
      </c>
      <c r="J11528" s="2" t="s">
        <v>488286</v>
      </c>
      <c r="K11528" s="3">
        <v>40095</v>
      </c>
      <c r="L11528" s="2"/>
      <c r="M11528" s="2" t="s">
        <v>494472</v>
      </c>
      <c r="N11528" s="2" t="s">
        <v>488286</v>
      </c>
      <c r="O11528" s="2" t="s">
        <v>488285</v>
      </c>
      <c r="P11528" s="2">
        <v>275890.38258941093</v>
      </c>
      <c r="Q11528" s="2">
        <v>310681337.42713314</v>
      </c>
      <c r="R11528" s="2">
        <v>179.20039727221382</v>
      </c>
      <c r="S11528" s="7">
        <v>22.693736992562698</v>
      </c>
      <c r="T11528" s="7">
        <v>40.547075762092376</v>
      </c>
    </row>
    <row r="11529" spans="1:20" x14ac:dyDescent="0.2">
      <c r="A11529" s="4">
        <v>11528</v>
      </c>
      <c r="B11529" s="4">
        <v>1004</v>
      </c>
      <c r="C11529" s="2" t="s">
        <v>17899</v>
      </c>
      <c r="D11529" s="2" t="s">
        <v>17898</v>
      </c>
      <c r="E11529" s="7" t="s">
        <v>494906</v>
      </c>
      <c r="F11529" s="7" t="s">
        <v>494905</v>
      </c>
      <c r="G11529" s="4">
        <v>357</v>
      </c>
      <c r="H11529" s="2" t="s">
        <v>488282</v>
      </c>
      <c r="I11529" s="2" t="s">
        <v>488286</v>
      </c>
      <c r="J11529" s="2" t="s">
        <v>488286</v>
      </c>
      <c r="K11529" s="3">
        <v>40095</v>
      </c>
      <c r="L11529" s="2"/>
      <c r="M11529" s="2" t="s">
        <v>494472</v>
      </c>
      <c r="N11529" s="2" t="s">
        <v>488286</v>
      </c>
      <c r="O11529" s="2" t="s">
        <v>488285</v>
      </c>
      <c r="P11529" s="2">
        <v>10740.736393788895</v>
      </c>
      <c r="Q11529" s="2">
        <v>6530796.0516278129</v>
      </c>
      <c r="R11529" s="2">
        <v>3.7740904151917478</v>
      </c>
      <c r="S11529" s="7">
        <v>22.820596173314481</v>
      </c>
      <c r="T11529" s="7">
        <v>40.483163674181711</v>
      </c>
    </row>
    <row r="11530" spans="1:20" x14ac:dyDescent="0.2">
      <c r="A11530" s="4">
        <v>11529</v>
      </c>
      <c r="B11530" s="4">
        <v>1005</v>
      </c>
      <c r="C11530" s="2" t="s">
        <v>17899</v>
      </c>
      <c r="D11530" s="2" t="s">
        <v>17898</v>
      </c>
      <c r="E11530" s="7" t="s">
        <v>494904</v>
      </c>
      <c r="F11530" s="7" t="s">
        <v>494903</v>
      </c>
      <c r="G11530" s="4">
        <v>450</v>
      </c>
      <c r="H11530" s="2" t="s">
        <v>488282</v>
      </c>
      <c r="I11530" s="2" t="s">
        <v>488286</v>
      </c>
      <c r="J11530" s="2" t="s">
        <v>488286</v>
      </c>
      <c r="K11530" s="3">
        <v>40095</v>
      </c>
      <c r="L11530" s="2"/>
      <c r="M11530" s="2" t="s">
        <v>494472</v>
      </c>
      <c r="N11530" s="2" t="s">
        <v>488286</v>
      </c>
      <c r="O11530" s="2" t="s">
        <v>488285</v>
      </c>
      <c r="P11530" s="2">
        <v>16031.11929963978</v>
      </c>
      <c r="Q11530" s="2">
        <v>11912808.273318456</v>
      </c>
      <c r="R11530" s="2">
        <v>6.9042556788743443</v>
      </c>
      <c r="S11530" s="7">
        <v>22.906575669855272</v>
      </c>
      <c r="T11530" s="7">
        <v>40.385101526907654</v>
      </c>
    </row>
    <row r="11531" spans="1:20" x14ac:dyDescent="0.2">
      <c r="A11531" s="4">
        <v>11530</v>
      </c>
      <c r="B11531" s="4">
        <v>1006</v>
      </c>
      <c r="C11531" s="2" t="s">
        <v>17899</v>
      </c>
      <c r="D11531" s="2" t="s">
        <v>17898</v>
      </c>
      <c r="E11531" s="7" t="s">
        <v>494902</v>
      </c>
      <c r="F11531" s="7" t="s">
        <v>494901</v>
      </c>
      <c r="G11531" s="4">
        <v>43000</v>
      </c>
      <c r="H11531" s="2" t="s">
        <v>488282</v>
      </c>
      <c r="I11531" s="2" t="s">
        <v>488286</v>
      </c>
      <c r="J11531" s="2" t="s">
        <v>488286</v>
      </c>
      <c r="K11531" s="3">
        <v>40095</v>
      </c>
      <c r="L11531" s="2"/>
      <c r="M11531" s="2" t="s">
        <v>494472</v>
      </c>
      <c r="N11531" s="2" t="s">
        <v>488286</v>
      </c>
      <c r="O11531" s="2" t="s">
        <v>488285</v>
      </c>
      <c r="P11531" s="2">
        <v>216015.72510706456</v>
      </c>
      <c r="Q11531" s="2">
        <v>748904243.10188508</v>
      </c>
      <c r="R11531" s="2">
        <v>430.5148603250434</v>
      </c>
      <c r="S11531" s="7">
        <v>23.387367600691896</v>
      </c>
      <c r="T11531" s="7">
        <v>40.660493819336899</v>
      </c>
    </row>
    <row r="11532" spans="1:20" x14ac:dyDescent="0.2">
      <c r="A11532" s="4">
        <v>11531</v>
      </c>
      <c r="B11532" s="4">
        <v>1007</v>
      </c>
      <c r="C11532" s="2" t="s">
        <v>17899</v>
      </c>
      <c r="D11532" s="2" t="s">
        <v>17898</v>
      </c>
      <c r="E11532" s="7" t="s">
        <v>494900</v>
      </c>
      <c r="F11532" s="7" t="s">
        <v>494899</v>
      </c>
      <c r="G11532" s="4">
        <v>27500</v>
      </c>
      <c r="H11532" s="2" t="s">
        <v>488282</v>
      </c>
      <c r="I11532" s="2" t="s">
        <v>488286</v>
      </c>
      <c r="J11532" s="2" t="s">
        <v>488286</v>
      </c>
      <c r="K11532" s="3">
        <v>40095</v>
      </c>
      <c r="L11532" s="2"/>
      <c r="M11532" s="2" t="s">
        <v>494472</v>
      </c>
      <c r="N11532" s="2" t="s">
        <v>488286</v>
      </c>
      <c r="O11532" s="2" t="s">
        <v>488285</v>
      </c>
      <c r="P11532" s="2">
        <v>105348.24937809688</v>
      </c>
      <c r="Q11532" s="2">
        <v>480579790.32079101</v>
      </c>
      <c r="R11532" s="2">
        <v>278.20845063796349</v>
      </c>
      <c r="S11532" s="7">
        <v>23.557256026757297</v>
      </c>
      <c r="T11532" s="7">
        <v>40.423993000150382</v>
      </c>
    </row>
    <row r="11533" spans="1:20" x14ac:dyDescent="0.2">
      <c r="A11533" s="4">
        <v>11532</v>
      </c>
      <c r="B11533" s="4">
        <v>1008</v>
      </c>
      <c r="C11533" s="2" t="s">
        <v>17899</v>
      </c>
      <c r="D11533" s="2" t="s">
        <v>17898</v>
      </c>
      <c r="E11533" s="7" t="s">
        <v>494898</v>
      </c>
      <c r="F11533" s="7" t="s">
        <v>494897</v>
      </c>
      <c r="G11533" s="4">
        <v>633</v>
      </c>
      <c r="H11533" s="2" t="s">
        <v>488282</v>
      </c>
      <c r="I11533" s="2" t="s">
        <v>488286</v>
      </c>
      <c r="J11533" s="2" t="s">
        <v>488286</v>
      </c>
      <c r="K11533" s="3">
        <v>40095</v>
      </c>
      <c r="L11533" s="2"/>
      <c r="M11533" s="2" t="s">
        <v>494472</v>
      </c>
      <c r="N11533" s="2" t="s">
        <v>488286</v>
      </c>
      <c r="O11533" s="2" t="s">
        <v>488285</v>
      </c>
      <c r="P11533" s="2">
        <v>20934.745473615392</v>
      </c>
      <c r="Q11533" s="2">
        <v>10882354.367415596</v>
      </c>
      <c r="R11533" s="2">
        <v>6.3360855512413909</v>
      </c>
      <c r="S11533" s="7">
        <v>23.336672494528621</v>
      </c>
      <c r="T11533" s="7">
        <v>40.22873863703326</v>
      </c>
    </row>
    <row r="11534" spans="1:20" x14ac:dyDescent="0.2">
      <c r="A11534" s="4">
        <v>11533</v>
      </c>
      <c r="B11534" s="4">
        <v>1009</v>
      </c>
      <c r="C11534" s="2" t="s">
        <v>17899</v>
      </c>
      <c r="D11534" s="2" t="s">
        <v>17898</v>
      </c>
      <c r="E11534" s="7" t="s">
        <v>494896</v>
      </c>
      <c r="F11534" s="7" t="s">
        <v>494895</v>
      </c>
      <c r="G11534" s="4">
        <v>27000</v>
      </c>
      <c r="H11534" s="2" t="s">
        <v>488282</v>
      </c>
      <c r="I11534" s="2" t="s">
        <v>488286</v>
      </c>
      <c r="J11534" s="2" t="s">
        <v>488286</v>
      </c>
      <c r="K11534" s="3">
        <v>40095</v>
      </c>
      <c r="L11534" s="2"/>
      <c r="M11534" s="2" t="s">
        <v>494472</v>
      </c>
      <c r="N11534" s="2" t="s">
        <v>488286</v>
      </c>
      <c r="O11534" s="2" t="s">
        <v>488285</v>
      </c>
      <c r="P11534" s="2">
        <v>163472.24951418096</v>
      </c>
      <c r="Q11534" s="2">
        <v>401213051.61592442</v>
      </c>
      <c r="R11534" s="2">
        <v>234.69562716711755</v>
      </c>
      <c r="S11534" s="7">
        <v>23.886805684520709</v>
      </c>
      <c r="T11534" s="7">
        <v>40.068516881963205</v>
      </c>
    </row>
    <row r="11535" spans="1:20" x14ac:dyDescent="0.2">
      <c r="A11535" s="4">
        <v>11534</v>
      </c>
      <c r="B11535" s="4">
        <v>1010</v>
      </c>
      <c r="C11535" s="2" t="s">
        <v>17899</v>
      </c>
      <c r="D11535" s="2" t="s">
        <v>17898</v>
      </c>
      <c r="E11535" s="7" t="s">
        <v>494894</v>
      </c>
      <c r="F11535" s="7" t="s">
        <v>494893</v>
      </c>
      <c r="G11535" s="4">
        <v>29158</v>
      </c>
      <c r="H11535" s="2" t="s">
        <v>488282</v>
      </c>
      <c r="I11535" s="2" t="s">
        <v>488286</v>
      </c>
      <c r="J11535" s="2" t="s">
        <v>488286</v>
      </c>
      <c r="K11535" s="3">
        <v>40095</v>
      </c>
      <c r="L11535" s="3">
        <v>41191</v>
      </c>
      <c r="M11535" s="2" t="s">
        <v>494476</v>
      </c>
      <c r="N11535" s="2" t="s">
        <v>494475</v>
      </c>
      <c r="O11535" s="2" t="s">
        <v>488285</v>
      </c>
      <c r="P11535" s="2">
        <v>194365.76566929504</v>
      </c>
      <c r="Q11535" s="2">
        <v>501492701.85304129</v>
      </c>
      <c r="R11535" s="2">
        <v>291.6235807688372</v>
      </c>
      <c r="S11535" s="7">
        <v>24.244485062287939</v>
      </c>
      <c r="T11535" s="7">
        <v>40.266075030480387</v>
      </c>
    </row>
    <row r="11536" spans="1:20" x14ac:dyDescent="0.2">
      <c r="A11536" s="4">
        <v>11535</v>
      </c>
      <c r="B11536" s="4">
        <v>1012</v>
      </c>
      <c r="C11536" s="2" t="s">
        <v>17899</v>
      </c>
      <c r="D11536" s="2" t="s">
        <v>17898</v>
      </c>
      <c r="E11536" s="7" t="s">
        <v>494892</v>
      </c>
      <c r="F11536" s="7" t="s">
        <v>494891</v>
      </c>
      <c r="G11536" s="4">
        <v>52286</v>
      </c>
      <c r="H11536" s="2" t="s">
        <v>488282</v>
      </c>
      <c r="I11536" s="2" t="s">
        <v>488286</v>
      </c>
      <c r="J11536" s="2" t="s">
        <v>488286</v>
      </c>
      <c r="K11536" s="3">
        <v>40095</v>
      </c>
      <c r="L11536" s="2"/>
      <c r="M11536" s="2" t="s">
        <v>494472</v>
      </c>
      <c r="N11536" s="2" t="s">
        <v>488286</v>
      </c>
      <c r="O11536" s="2" t="s">
        <v>488285</v>
      </c>
      <c r="P11536" s="2">
        <v>201951.79046369516</v>
      </c>
      <c r="Q11536" s="2">
        <v>821554591.92091155</v>
      </c>
      <c r="R11536" s="2">
        <v>467.93779442920021</v>
      </c>
      <c r="S11536" s="7">
        <v>21.887422671117992</v>
      </c>
      <c r="T11536" s="7">
        <v>40.969067216278781</v>
      </c>
    </row>
    <row r="11537" spans="1:20" x14ac:dyDescent="0.2">
      <c r="A11537" s="4">
        <v>11536</v>
      </c>
      <c r="B11537" s="4">
        <v>1013</v>
      </c>
      <c r="C11537" s="2" t="s">
        <v>17899</v>
      </c>
      <c r="D11537" s="2" t="s">
        <v>17898</v>
      </c>
      <c r="E11537" s="7" t="s">
        <v>494890</v>
      </c>
      <c r="F11537" s="7" t="s">
        <v>494889</v>
      </c>
      <c r="G11537" s="4">
        <v>6110</v>
      </c>
      <c r="H11537" s="2" t="s">
        <v>488282</v>
      </c>
      <c r="I11537" s="2" t="s">
        <v>488286</v>
      </c>
      <c r="J11537" s="2" t="s">
        <v>488286</v>
      </c>
      <c r="K11537" s="3">
        <v>40095</v>
      </c>
      <c r="L11537" s="2"/>
      <c r="M11537" s="2" t="s">
        <v>494472</v>
      </c>
      <c r="N11537" s="2" t="s">
        <v>488286</v>
      </c>
      <c r="O11537" s="2" t="s">
        <v>488285</v>
      </c>
      <c r="P11537" s="2">
        <v>47498.600668734231</v>
      </c>
      <c r="Q11537" s="2">
        <v>106928635.10990782</v>
      </c>
      <c r="R11537" s="2">
        <v>61.11648938760483</v>
      </c>
      <c r="S11537" s="7">
        <v>22.135768913149427</v>
      </c>
      <c r="T11537" s="7">
        <v>40.853140273792931</v>
      </c>
    </row>
    <row r="11538" spans="1:20" x14ac:dyDescent="0.2">
      <c r="A11538" s="4">
        <v>11537</v>
      </c>
      <c r="B11538" s="4">
        <v>1014</v>
      </c>
      <c r="C11538" s="2" t="s">
        <v>17899</v>
      </c>
      <c r="D11538" s="2" t="s">
        <v>17898</v>
      </c>
      <c r="E11538" s="7" t="s">
        <v>494888</v>
      </c>
      <c r="F11538" s="7" t="s">
        <v>494887</v>
      </c>
      <c r="G11538" s="4">
        <v>1386</v>
      </c>
      <c r="H11538" s="2" t="s">
        <v>488282</v>
      </c>
      <c r="I11538" s="2" t="s">
        <v>488286</v>
      </c>
      <c r="J11538" s="2" t="s">
        <v>488286</v>
      </c>
      <c r="K11538" s="3">
        <v>40095</v>
      </c>
      <c r="L11538" s="2"/>
      <c r="M11538" s="2" t="s">
        <v>494472</v>
      </c>
      <c r="N11538" s="2" t="s">
        <v>488286</v>
      </c>
      <c r="O11538" s="2" t="s">
        <v>488285</v>
      </c>
      <c r="P11538" s="2">
        <v>23886.487199619758</v>
      </c>
      <c r="Q11538" s="2">
        <v>20684488.602684096</v>
      </c>
      <c r="R11538" s="2">
        <v>11.838001504884796</v>
      </c>
      <c r="S11538" s="7">
        <v>21.933860265637829</v>
      </c>
      <c r="T11538" s="7">
        <v>40.80935868574425</v>
      </c>
    </row>
    <row r="11539" spans="1:20" x14ac:dyDescent="0.2">
      <c r="A11539" s="4">
        <v>11538</v>
      </c>
      <c r="B11539" s="4">
        <v>1015</v>
      </c>
      <c r="C11539" s="2" t="s">
        <v>17899</v>
      </c>
      <c r="D11539" s="2" t="s">
        <v>17898</v>
      </c>
      <c r="E11539" s="7" t="s">
        <v>494886</v>
      </c>
      <c r="F11539" s="7" t="s">
        <v>494885</v>
      </c>
      <c r="G11539" s="4">
        <v>33000</v>
      </c>
      <c r="H11539" s="2" t="s">
        <v>488282</v>
      </c>
      <c r="I11539" s="2" t="s">
        <v>488286</v>
      </c>
      <c r="J11539" s="2" t="s">
        <v>488286</v>
      </c>
      <c r="K11539" s="3">
        <v>40095</v>
      </c>
      <c r="L11539" s="2"/>
      <c r="M11539" s="2" t="s">
        <v>494884</v>
      </c>
      <c r="N11539" s="2" t="s">
        <v>488286</v>
      </c>
      <c r="O11539" s="2" t="s">
        <v>488285</v>
      </c>
      <c r="P11539" s="2">
        <v>108964.60569472505</v>
      </c>
      <c r="Q11539" s="2">
        <v>569957563.51944339</v>
      </c>
      <c r="R11539" s="2">
        <v>326.37018097886386</v>
      </c>
      <c r="S11539" s="7">
        <v>21.101786058881267</v>
      </c>
      <c r="T11539" s="7">
        <v>40.791273858935774</v>
      </c>
    </row>
    <row r="11540" spans="1:20" x14ac:dyDescent="0.2">
      <c r="A11540" s="4">
        <v>11539</v>
      </c>
      <c r="B11540" s="4">
        <v>1016</v>
      </c>
      <c r="C11540" s="2" t="s">
        <v>17899</v>
      </c>
      <c r="D11540" s="2" t="s">
        <v>17898</v>
      </c>
      <c r="E11540" s="7" t="s">
        <v>494883</v>
      </c>
      <c r="F11540" s="7" t="s">
        <v>494882</v>
      </c>
      <c r="G11540" s="4">
        <v>17000</v>
      </c>
      <c r="H11540" s="2" t="s">
        <v>488282</v>
      </c>
      <c r="I11540" s="2" t="s">
        <v>488286</v>
      </c>
      <c r="J11540" s="2" t="s">
        <v>488286</v>
      </c>
      <c r="K11540" s="3">
        <v>40095</v>
      </c>
      <c r="L11540" s="2"/>
      <c r="M11540" s="2" t="s">
        <v>494472</v>
      </c>
      <c r="N11540" s="2" t="s">
        <v>488286</v>
      </c>
      <c r="O11540" s="2" t="s">
        <v>488285</v>
      </c>
      <c r="P11540" s="2">
        <v>95609.048978922132</v>
      </c>
      <c r="Q11540" s="2">
        <v>288973056.32689416</v>
      </c>
      <c r="R11540" s="2">
        <v>165.67563825561945</v>
      </c>
      <c r="S11540" s="7">
        <v>21.751664401322724</v>
      </c>
      <c r="T11540" s="7">
        <v>40.750174257326066</v>
      </c>
    </row>
    <row r="11541" spans="1:20" x14ac:dyDescent="0.2">
      <c r="A11541" s="4">
        <v>11540</v>
      </c>
      <c r="B11541" s="4">
        <v>1017</v>
      </c>
      <c r="C11541" s="2" t="s">
        <v>17899</v>
      </c>
      <c r="D11541" s="2" t="s">
        <v>17898</v>
      </c>
      <c r="E11541" s="7" t="s">
        <v>494881</v>
      </c>
      <c r="F11541" s="7" t="s">
        <v>494880</v>
      </c>
      <c r="G11541" s="4">
        <v>5390</v>
      </c>
      <c r="H11541" s="2" t="s">
        <v>488282</v>
      </c>
      <c r="I11541" s="2" t="s">
        <v>488286</v>
      </c>
      <c r="J11541" s="2" t="s">
        <v>488286</v>
      </c>
      <c r="K11541" s="3">
        <v>40095</v>
      </c>
      <c r="L11541" s="2"/>
      <c r="M11541" s="2" t="s">
        <v>494472</v>
      </c>
      <c r="N11541" s="2" t="s">
        <v>488286</v>
      </c>
      <c r="O11541" s="2" t="s">
        <v>488285</v>
      </c>
      <c r="P11541" s="2">
        <v>46148.906523706988</v>
      </c>
      <c r="Q11541" s="2">
        <v>98709274.879000098</v>
      </c>
      <c r="R11541" s="2">
        <v>56.840209940039351</v>
      </c>
      <c r="S11541" s="7">
        <v>21.559290890554461</v>
      </c>
      <c r="T11541" s="7">
        <v>40.60349945063907</v>
      </c>
    </row>
    <row r="11542" spans="1:20" x14ac:dyDescent="0.2">
      <c r="A11542" s="4">
        <v>11541</v>
      </c>
      <c r="B11542" s="4">
        <v>1018</v>
      </c>
      <c r="C11542" s="2" t="s">
        <v>17899</v>
      </c>
      <c r="D11542" s="2" t="s">
        <v>17898</v>
      </c>
      <c r="E11542" s="7" t="s">
        <v>494879</v>
      </c>
      <c r="F11542" s="7" t="s">
        <v>494878</v>
      </c>
      <c r="G11542" s="4">
        <v>3400</v>
      </c>
      <c r="H11542" s="2" t="s">
        <v>488282</v>
      </c>
      <c r="I11542" s="2" t="s">
        <v>488286</v>
      </c>
      <c r="J11542" s="2" t="s">
        <v>488286</v>
      </c>
      <c r="K11542" s="3">
        <v>40095</v>
      </c>
      <c r="L11542" s="2"/>
      <c r="M11542" s="2" t="s">
        <v>494472</v>
      </c>
      <c r="N11542" s="2" t="s">
        <v>488286</v>
      </c>
      <c r="O11542" s="2" t="s">
        <v>488285</v>
      </c>
      <c r="P11542" s="2">
        <v>38566.013493713144</v>
      </c>
      <c r="Q11542" s="2">
        <v>65708182.562036186</v>
      </c>
      <c r="R11542" s="2">
        <v>37.930507368334304</v>
      </c>
      <c r="S11542" s="7">
        <v>21.294640921872656</v>
      </c>
      <c r="T11542" s="7">
        <v>40.520279792361364</v>
      </c>
    </row>
    <row r="11543" spans="1:20" x14ac:dyDescent="0.2">
      <c r="A11543" s="4">
        <v>11542</v>
      </c>
      <c r="B11543" s="4">
        <v>1019</v>
      </c>
      <c r="C11543" s="2" t="s">
        <v>17899</v>
      </c>
      <c r="D11543" s="2" t="s">
        <v>17898</v>
      </c>
      <c r="E11543" s="7" t="s">
        <v>494877</v>
      </c>
      <c r="F11543" s="7" t="s">
        <v>494876</v>
      </c>
      <c r="G11543" s="4">
        <v>45000</v>
      </c>
      <c r="H11543" s="2" t="s">
        <v>488282</v>
      </c>
      <c r="I11543" s="2" t="s">
        <v>488286</v>
      </c>
      <c r="J11543" s="2" t="s">
        <v>488286</v>
      </c>
      <c r="K11543" s="3">
        <v>40095</v>
      </c>
      <c r="L11543" s="2"/>
      <c r="M11543" s="2" t="s">
        <v>494472</v>
      </c>
      <c r="N11543" s="2" t="s">
        <v>488286</v>
      </c>
      <c r="O11543" s="2" t="s">
        <v>488285</v>
      </c>
      <c r="P11543" s="2">
        <v>147953.92602678906</v>
      </c>
      <c r="Q11543" s="2">
        <v>849656457.29709339</v>
      </c>
      <c r="R11543" s="2">
        <v>493.04154643439284</v>
      </c>
      <c r="S11543" s="7">
        <v>20.882324586959268</v>
      </c>
      <c r="T11543" s="7">
        <v>40.343011661882684</v>
      </c>
    </row>
    <row r="11544" spans="1:20" x14ac:dyDescent="0.2">
      <c r="A11544" s="4">
        <v>11543</v>
      </c>
      <c r="B11544" s="4">
        <v>1020</v>
      </c>
      <c r="C11544" s="2" t="s">
        <v>17899</v>
      </c>
      <c r="D11544" s="2" t="s">
        <v>17898</v>
      </c>
      <c r="E11544" s="7" t="s">
        <v>494875</v>
      </c>
      <c r="F11544" s="7" t="s">
        <v>494874</v>
      </c>
      <c r="G11544" s="4">
        <v>31000</v>
      </c>
      <c r="H11544" s="2" t="s">
        <v>488282</v>
      </c>
      <c r="I11544" s="2" t="s">
        <v>488286</v>
      </c>
      <c r="J11544" s="2" t="s">
        <v>488286</v>
      </c>
      <c r="K11544" s="3">
        <v>40095</v>
      </c>
      <c r="L11544" s="2"/>
      <c r="M11544" s="2" t="s">
        <v>494472</v>
      </c>
      <c r="N11544" s="2" t="s">
        <v>488286</v>
      </c>
      <c r="O11544" s="2" t="s">
        <v>488285</v>
      </c>
      <c r="P11544" s="2">
        <v>119328.30360119023</v>
      </c>
      <c r="Q11544" s="2">
        <v>306500742.65807891</v>
      </c>
      <c r="R11544" s="2">
        <v>178.52215557231187</v>
      </c>
      <c r="S11544" s="7">
        <v>21.647502660065509</v>
      </c>
      <c r="T11544" s="7">
        <v>40.215917980054215</v>
      </c>
    </row>
    <row r="11545" spans="1:20" x14ac:dyDescent="0.2">
      <c r="A11545" s="4">
        <v>11544</v>
      </c>
      <c r="B11545" s="4">
        <v>1021</v>
      </c>
      <c r="C11545" s="2" t="s">
        <v>17899</v>
      </c>
      <c r="D11545" s="2" t="s">
        <v>17898</v>
      </c>
      <c r="E11545" s="7" t="s">
        <v>494873</v>
      </c>
      <c r="F11545" s="7" t="s">
        <v>494872</v>
      </c>
      <c r="G11545" s="4">
        <v>4400</v>
      </c>
      <c r="H11545" s="2" t="s">
        <v>488282</v>
      </c>
      <c r="I11545" s="2" t="s">
        <v>488286</v>
      </c>
      <c r="J11545" s="2" t="s">
        <v>488286</v>
      </c>
      <c r="K11545" s="3">
        <v>40095</v>
      </c>
      <c r="L11545" s="2"/>
      <c r="M11545" s="2" t="s">
        <v>494472</v>
      </c>
      <c r="N11545" s="2" t="s">
        <v>488286</v>
      </c>
      <c r="O11545" s="2" t="s">
        <v>488285</v>
      </c>
      <c r="P11545" s="2">
        <v>50123.541113472318</v>
      </c>
      <c r="Q11545" s="2">
        <v>80676675.500619635</v>
      </c>
      <c r="R11545" s="2">
        <v>46.670668087863312</v>
      </c>
      <c r="S11545" s="7">
        <v>22.219768032291213</v>
      </c>
      <c r="T11545" s="7">
        <v>40.448093372308598</v>
      </c>
    </row>
    <row r="11546" spans="1:20" x14ac:dyDescent="0.2">
      <c r="A11546" s="4">
        <v>11545</v>
      </c>
      <c r="B11546" s="4">
        <v>1022</v>
      </c>
      <c r="C11546" s="2" t="s">
        <v>17899</v>
      </c>
      <c r="D11546" s="2" t="s">
        <v>17898</v>
      </c>
      <c r="E11546" s="7" t="s">
        <v>494871</v>
      </c>
      <c r="F11546" s="7" t="s">
        <v>494870</v>
      </c>
      <c r="G11546" s="4">
        <v>1500</v>
      </c>
      <c r="H11546" s="2" t="s">
        <v>488282</v>
      </c>
      <c r="I11546" s="2" t="s">
        <v>488286</v>
      </c>
      <c r="J11546" s="2" t="s">
        <v>488286</v>
      </c>
      <c r="K11546" s="3">
        <v>40095</v>
      </c>
      <c r="L11546" s="2"/>
      <c r="M11546" s="2" t="s">
        <v>494472</v>
      </c>
      <c r="N11546" s="2" t="s">
        <v>488286</v>
      </c>
      <c r="O11546" s="2" t="s">
        <v>488285</v>
      </c>
      <c r="P11546" s="2">
        <v>21663.258980617771</v>
      </c>
      <c r="Q11546" s="2">
        <v>25496173.229486112</v>
      </c>
      <c r="R11546" s="2">
        <v>14.790665258356682</v>
      </c>
      <c r="S11546" s="7">
        <v>22.641448616955351</v>
      </c>
      <c r="T11546" s="7">
        <v>40.35305683820296</v>
      </c>
    </row>
    <row r="11547" spans="1:20" x14ac:dyDescent="0.2">
      <c r="A11547" s="4">
        <v>11546</v>
      </c>
      <c r="B11547" s="4">
        <v>1023</v>
      </c>
      <c r="C11547" s="2" t="s">
        <v>17899</v>
      </c>
      <c r="D11547" s="2" t="s">
        <v>17898</v>
      </c>
      <c r="E11547" s="7" t="s">
        <v>494869</v>
      </c>
      <c r="F11547" s="7" t="s">
        <v>494868</v>
      </c>
      <c r="G11547" s="4">
        <v>42000</v>
      </c>
      <c r="H11547" s="2" t="s">
        <v>488282</v>
      </c>
      <c r="I11547" s="2" t="s">
        <v>488286</v>
      </c>
      <c r="J11547" s="2" t="s">
        <v>488286</v>
      </c>
      <c r="K11547" s="3">
        <v>40095</v>
      </c>
      <c r="L11547" s="2"/>
      <c r="M11547" s="2" t="s">
        <v>494472</v>
      </c>
      <c r="N11547" s="2" t="s">
        <v>488286</v>
      </c>
      <c r="O11547" s="2" t="s">
        <v>488285</v>
      </c>
      <c r="P11547" s="2">
        <v>134546.26576296121</v>
      </c>
      <c r="Q11547" s="2">
        <v>787660160.91807127</v>
      </c>
      <c r="R11547" s="2">
        <v>460.48266762368428</v>
      </c>
      <c r="S11547" s="7">
        <v>22.361467086003358</v>
      </c>
      <c r="T11547" s="7">
        <v>40.088726094246454</v>
      </c>
    </row>
    <row r="11548" spans="1:20" x14ac:dyDescent="0.2">
      <c r="A11548" s="4">
        <v>11547</v>
      </c>
      <c r="B11548" s="4">
        <v>1024</v>
      </c>
      <c r="C11548" s="2" t="s">
        <v>17899</v>
      </c>
      <c r="D11548" s="2" t="s">
        <v>17898</v>
      </c>
      <c r="E11548" s="7" t="s">
        <v>494867</v>
      </c>
      <c r="F11548" s="7" t="s">
        <v>494866</v>
      </c>
      <c r="G11548" s="4">
        <v>36000</v>
      </c>
      <c r="H11548" s="2" t="s">
        <v>488282</v>
      </c>
      <c r="I11548" s="2" t="s">
        <v>488286</v>
      </c>
      <c r="J11548" s="2" t="s">
        <v>488286</v>
      </c>
      <c r="K11548" s="3">
        <v>40095</v>
      </c>
      <c r="L11548" s="2"/>
      <c r="M11548" s="2" t="s">
        <v>494472</v>
      </c>
      <c r="N11548" s="2" t="s">
        <v>488286</v>
      </c>
      <c r="O11548" s="2" t="s">
        <v>488285</v>
      </c>
      <c r="P11548" s="2">
        <v>159538.60406432321</v>
      </c>
      <c r="Q11548" s="2">
        <v>599551122.76588714</v>
      </c>
      <c r="R11548" s="2">
        <v>352.06574002863135</v>
      </c>
      <c r="S11548" s="7">
        <v>20.511854321181602</v>
      </c>
      <c r="T11548" s="7">
        <v>39.936353885571322</v>
      </c>
    </row>
    <row r="11549" spans="1:20" x14ac:dyDescent="0.2">
      <c r="A11549" s="4">
        <v>11548</v>
      </c>
      <c r="B11549" s="4">
        <v>1025</v>
      </c>
      <c r="C11549" s="2" t="s">
        <v>17899</v>
      </c>
      <c r="D11549" s="2" t="s">
        <v>17898</v>
      </c>
      <c r="E11549" s="7" t="s">
        <v>494865</v>
      </c>
      <c r="F11549" s="7" t="s">
        <v>494864</v>
      </c>
      <c r="G11549" s="4">
        <v>55000</v>
      </c>
      <c r="H11549" s="2" t="s">
        <v>488282</v>
      </c>
      <c r="I11549" s="2" t="s">
        <v>488286</v>
      </c>
      <c r="J11549" s="2" t="s">
        <v>488286</v>
      </c>
      <c r="K11549" s="3">
        <v>40095</v>
      </c>
      <c r="L11549" s="2"/>
      <c r="M11549" s="2" t="s">
        <v>494472</v>
      </c>
      <c r="N11549" s="2" t="s">
        <v>488286</v>
      </c>
      <c r="O11549" s="2" t="s">
        <v>488285</v>
      </c>
      <c r="P11549" s="2">
        <v>184901.07454877437</v>
      </c>
      <c r="Q11549" s="2">
        <v>921266592.4317596</v>
      </c>
      <c r="R11549" s="2">
        <v>539.79611836227696</v>
      </c>
      <c r="S11549" s="7">
        <v>20.836248131087611</v>
      </c>
      <c r="T11549" s="7">
        <v>40.011964986822882</v>
      </c>
    </row>
    <row r="11550" spans="1:20" x14ac:dyDescent="0.2">
      <c r="A11550" s="4">
        <v>11549</v>
      </c>
      <c r="B11550" s="4">
        <v>1026</v>
      </c>
      <c r="C11550" s="2" t="s">
        <v>17899</v>
      </c>
      <c r="D11550" s="2" t="s">
        <v>17898</v>
      </c>
      <c r="E11550" s="7" t="s">
        <v>494863</v>
      </c>
      <c r="F11550" s="7" t="s">
        <v>494862</v>
      </c>
      <c r="G11550" s="4">
        <v>46500</v>
      </c>
      <c r="H11550" s="2" t="s">
        <v>488282</v>
      </c>
      <c r="I11550" s="2" t="s">
        <v>488286</v>
      </c>
      <c r="J11550" s="2" t="s">
        <v>488286</v>
      </c>
      <c r="K11550" s="3">
        <v>40095</v>
      </c>
      <c r="L11550" s="2"/>
      <c r="M11550" s="2" t="s">
        <v>494472</v>
      </c>
      <c r="N11550" s="2" t="s">
        <v>488286</v>
      </c>
      <c r="O11550" s="2" t="s">
        <v>488285</v>
      </c>
      <c r="P11550" s="2">
        <v>165522.19346632538</v>
      </c>
      <c r="Q11550" s="2">
        <v>792646026.26949239</v>
      </c>
      <c r="R11550" s="2">
        <v>466.79808565685579</v>
      </c>
      <c r="S11550" s="7">
        <v>20.881573971913387</v>
      </c>
      <c r="T11550" s="7">
        <v>39.836729013983451</v>
      </c>
    </row>
    <row r="11551" spans="1:20" x14ac:dyDescent="0.2">
      <c r="A11551" s="4">
        <v>11550</v>
      </c>
      <c r="B11551" s="4">
        <v>1027</v>
      </c>
      <c r="C11551" s="2" t="s">
        <v>17899</v>
      </c>
      <c r="D11551" s="2" t="s">
        <v>17898</v>
      </c>
      <c r="E11551" s="7" t="s">
        <v>494861</v>
      </c>
      <c r="F11551" s="7" t="s">
        <v>494860</v>
      </c>
      <c r="G11551" s="4">
        <v>8000</v>
      </c>
      <c r="H11551" s="2" t="s">
        <v>488282</v>
      </c>
      <c r="I11551" s="2" t="s">
        <v>488286</v>
      </c>
      <c r="J11551" s="2" t="s">
        <v>488286</v>
      </c>
      <c r="K11551" s="3">
        <v>40095</v>
      </c>
      <c r="L11551" s="2"/>
      <c r="M11551" s="2" t="s">
        <v>494472</v>
      </c>
      <c r="N11551" s="2" t="s">
        <v>488286</v>
      </c>
      <c r="O11551" s="2" t="s">
        <v>488285</v>
      </c>
      <c r="P11551" s="2">
        <v>49852.808911427623</v>
      </c>
      <c r="Q11551" s="2">
        <v>132907566.1680668</v>
      </c>
      <c r="R11551" s="2">
        <v>78.130411541811796</v>
      </c>
      <c r="S11551" s="7">
        <v>21.117374835893902</v>
      </c>
      <c r="T11551" s="7">
        <v>39.898878468940929</v>
      </c>
    </row>
    <row r="11552" spans="1:20" x14ac:dyDescent="0.2">
      <c r="A11552" s="4">
        <v>11551</v>
      </c>
      <c r="B11552" s="4">
        <v>1028</v>
      </c>
      <c r="C11552" s="2" t="s">
        <v>17899</v>
      </c>
      <c r="D11552" s="2" t="s">
        <v>17898</v>
      </c>
      <c r="E11552" s="7" t="s">
        <v>494859</v>
      </c>
      <c r="F11552" s="7" t="s">
        <v>494858</v>
      </c>
      <c r="G11552" s="4">
        <v>65000</v>
      </c>
      <c r="H11552" s="2" t="s">
        <v>488282</v>
      </c>
      <c r="I11552" s="2" t="s">
        <v>488286</v>
      </c>
      <c r="J11552" s="2" t="s">
        <v>488286</v>
      </c>
      <c r="K11552" s="3">
        <v>40095</v>
      </c>
      <c r="L11552" s="2"/>
      <c r="M11552" s="2" t="s">
        <v>494472</v>
      </c>
      <c r="N11552" s="2" t="s">
        <v>488286</v>
      </c>
      <c r="O11552" s="2" t="s">
        <v>488285</v>
      </c>
      <c r="P11552" s="2">
        <v>180314.3269240059</v>
      </c>
      <c r="Q11552" s="2">
        <v>1122710723.602684</v>
      </c>
      <c r="R11552" s="2">
        <v>662.77642479102371</v>
      </c>
      <c r="S11552" s="7">
        <v>21.723007999231765</v>
      </c>
      <c r="T11552" s="7">
        <v>39.753013578813771</v>
      </c>
    </row>
    <row r="11553" spans="1:20" x14ac:dyDescent="0.2">
      <c r="A11553" s="4">
        <v>11552</v>
      </c>
      <c r="B11553" s="4">
        <v>1029</v>
      </c>
      <c r="C11553" s="2" t="s">
        <v>17899</v>
      </c>
      <c r="D11553" s="2" t="s">
        <v>17898</v>
      </c>
      <c r="E11553" s="7" t="s">
        <v>494857</v>
      </c>
      <c r="F11553" s="7" t="s">
        <v>494856</v>
      </c>
      <c r="G11553" s="4">
        <v>23000</v>
      </c>
      <c r="H11553" s="2" t="s">
        <v>488282</v>
      </c>
      <c r="I11553" s="2" t="s">
        <v>488286</v>
      </c>
      <c r="J11553" s="2" t="s">
        <v>488286</v>
      </c>
      <c r="K11553" s="3">
        <v>40095</v>
      </c>
      <c r="L11553" s="2"/>
      <c r="M11553" s="2" t="s">
        <v>494472</v>
      </c>
      <c r="N11553" s="2" t="s">
        <v>488286</v>
      </c>
      <c r="O11553" s="2" t="s">
        <v>488285</v>
      </c>
      <c r="P11553" s="2">
        <v>136269.62210665704</v>
      </c>
      <c r="Q11553" s="2">
        <v>344346485.85166276</v>
      </c>
      <c r="R11553" s="2">
        <v>204.30904386465335</v>
      </c>
      <c r="S11553" s="7">
        <v>21.566696724241897</v>
      </c>
      <c r="T11553" s="7">
        <v>39.577160764117387</v>
      </c>
    </row>
    <row r="11554" spans="1:20" x14ac:dyDescent="0.2">
      <c r="A11554" s="4">
        <v>11553</v>
      </c>
      <c r="B11554" s="4">
        <v>1030</v>
      </c>
      <c r="C11554" s="2" t="s">
        <v>17899</v>
      </c>
      <c r="D11554" s="2" t="s">
        <v>17898</v>
      </c>
      <c r="E11554" s="7" t="s">
        <v>494855</v>
      </c>
      <c r="F11554" s="7" t="s">
        <v>494854</v>
      </c>
      <c r="G11554" s="4">
        <v>8650</v>
      </c>
      <c r="H11554" s="2" t="s">
        <v>488282</v>
      </c>
      <c r="I11554" s="2" t="s">
        <v>488286</v>
      </c>
      <c r="J11554" s="2" t="s">
        <v>488286</v>
      </c>
      <c r="K11554" s="3">
        <v>40095</v>
      </c>
      <c r="L11554" s="2"/>
      <c r="M11554" s="2" t="s">
        <v>494472</v>
      </c>
      <c r="N11554" s="2" t="s">
        <v>488286</v>
      </c>
      <c r="O11554" s="2" t="s">
        <v>488285</v>
      </c>
      <c r="P11554" s="2">
        <v>67728.973139304755</v>
      </c>
      <c r="Q11554" s="2">
        <v>144401316.30018798</v>
      </c>
      <c r="R11554" s="2">
        <v>85.539269228720116</v>
      </c>
      <c r="S11554" s="7">
        <v>22.188284252751771</v>
      </c>
      <c r="T11554" s="7">
        <v>39.633283465878691</v>
      </c>
    </row>
    <row r="11555" spans="1:20" x14ac:dyDescent="0.2">
      <c r="A11555" s="4">
        <v>11554</v>
      </c>
      <c r="B11555" s="4">
        <v>1031</v>
      </c>
      <c r="C11555" s="2" t="s">
        <v>17899</v>
      </c>
      <c r="D11555" s="2" t="s">
        <v>17898</v>
      </c>
      <c r="E11555" s="7" t="s">
        <v>494853</v>
      </c>
      <c r="F11555" s="7" t="s">
        <v>494852</v>
      </c>
      <c r="G11555" s="4">
        <v>69000</v>
      </c>
      <c r="H11555" s="2" t="s">
        <v>488282</v>
      </c>
      <c r="I11555" s="2" t="s">
        <v>488286</v>
      </c>
      <c r="J11555" s="2" t="s">
        <v>488286</v>
      </c>
      <c r="K11555" s="3">
        <v>40095</v>
      </c>
      <c r="L11555" s="2"/>
      <c r="M11555" s="2" t="s">
        <v>494472</v>
      </c>
      <c r="N11555" s="2" t="s">
        <v>488286</v>
      </c>
      <c r="O11555" s="2" t="s">
        <v>488285</v>
      </c>
      <c r="P11555" s="2">
        <v>239688.39754045839</v>
      </c>
      <c r="Q11555" s="2">
        <v>1190999163.8955719</v>
      </c>
      <c r="R11555" s="2">
        <v>700.53046358073493</v>
      </c>
      <c r="S11555" s="7">
        <v>22.518694676266488</v>
      </c>
      <c r="T11555" s="7">
        <v>39.879316257707586</v>
      </c>
    </row>
    <row r="11556" spans="1:20" x14ac:dyDescent="0.2">
      <c r="A11556" s="4">
        <v>11555</v>
      </c>
      <c r="B11556" s="4">
        <v>1032</v>
      </c>
      <c r="C11556" s="2" t="s">
        <v>17899</v>
      </c>
      <c r="D11556" s="2" t="s">
        <v>17898</v>
      </c>
      <c r="E11556" s="7" t="s">
        <v>494851</v>
      </c>
      <c r="F11556" s="7" t="s">
        <v>494850</v>
      </c>
      <c r="G11556" s="4">
        <v>17000</v>
      </c>
      <c r="H11556" s="2" t="s">
        <v>488282</v>
      </c>
      <c r="I11556" s="2" t="s">
        <v>488286</v>
      </c>
      <c r="J11556" s="2" t="s">
        <v>488286</v>
      </c>
      <c r="K11556" s="3">
        <v>40095</v>
      </c>
      <c r="L11556" s="2"/>
      <c r="M11556" s="2" t="s">
        <v>494472</v>
      </c>
      <c r="N11556" s="2" t="s">
        <v>488286</v>
      </c>
      <c r="O11556" s="2" t="s">
        <v>488285</v>
      </c>
      <c r="P11556" s="2">
        <v>110505.93857799938</v>
      </c>
      <c r="Q11556" s="2">
        <v>264575000.57857564</v>
      </c>
      <c r="R11556" s="2">
        <v>157.07372463735305</v>
      </c>
      <c r="S11556" s="7">
        <v>22.840190765753142</v>
      </c>
      <c r="T11556" s="7">
        <v>39.556073514347176</v>
      </c>
    </row>
    <row r="11557" spans="1:20" x14ac:dyDescent="0.2">
      <c r="A11557" s="4">
        <v>11556</v>
      </c>
      <c r="B11557" s="4">
        <v>1033</v>
      </c>
      <c r="C11557" s="2" t="s">
        <v>17899</v>
      </c>
      <c r="D11557" s="2" t="s">
        <v>17898</v>
      </c>
      <c r="E11557" s="7" t="s">
        <v>494849</v>
      </c>
      <c r="F11557" s="7" t="s">
        <v>494848</v>
      </c>
      <c r="G11557" s="4">
        <v>4000</v>
      </c>
      <c r="H11557" s="2" t="s">
        <v>488282</v>
      </c>
      <c r="I11557" s="2" t="s">
        <v>488286</v>
      </c>
      <c r="J11557" s="2" t="s">
        <v>488286</v>
      </c>
      <c r="K11557" s="3">
        <v>40095</v>
      </c>
      <c r="L11557" s="2"/>
      <c r="M11557" s="2" t="s">
        <v>494472</v>
      </c>
      <c r="N11557" s="2" t="s">
        <v>488286</v>
      </c>
      <c r="O11557" s="2" t="s">
        <v>488285</v>
      </c>
      <c r="P11557" s="2">
        <v>46062.448025345955</v>
      </c>
      <c r="Q11557" s="2">
        <v>58583183.541520566</v>
      </c>
      <c r="R11557" s="2">
        <v>34.770894861456746</v>
      </c>
      <c r="S11557" s="7">
        <v>20.355409461530463</v>
      </c>
      <c r="T11557" s="7">
        <v>39.565083322387359</v>
      </c>
    </row>
    <row r="11558" spans="1:20" x14ac:dyDescent="0.2">
      <c r="A11558" s="4">
        <v>11557</v>
      </c>
      <c r="B11558" s="4">
        <v>1034</v>
      </c>
      <c r="C11558" s="2" t="s">
        <v>17899</v>
      </c>
      <c r="D11558" s="2" t="s">
        <v>17898</v>
      </c>
      <c r="E11558" s="7" t="s">
        <v>494847</v>
      </c>
      <c r="F11558" s="7" t="s">
        <v>494846</v>
      </c>
      <c r="G11558" s="4">
        <v>8531</v>
      </c>
      <c r="H11558" s="2" t="s">
        <v>488282</v>
      </c>
      <c r="I11558" s="2" t="s">
        <v>488286</v>
      </c>
      <c r="J11558" s="2" t="s">
        <v>488286</v>
      </c>
      <c r="K11558" s="3">
        <v>40095</v>
      </c>
      <c r="L11558" s="2"/>
      <c r="M11558" s="2" t="s">
        <v>494472</v>
      </c>
      <c r="N11558" s="2" t="s">
        <v>488286</v>
      </c>
      <c r="O11558" s="2" t="s">
        <v>488285</v>
      </c>
      <c r="P11558" s="2">
        <v>76763.58735850011</v>
      </c>
      <c r="Q11558" s="2">
        <v>94651100.000885561</v>
      </c>
      <c r="R11558" s="2">
        <v>56.18785432577927</v>
      </c>
      <c r="S11558" s="7">
        <v>20.184292725951188</v>
      </c>
      <c r="T11558" s="7">
        <v>39.559125896611533</v>
      </c>
    </row>
    <row r="11559" spans="1:20" x14ac:dyDescent="0.2">
      <c r="A11559" s="4">
        <v>11558</v>
      </c>
      <c r="B11559" s="4">
        <v>1035</v>
      </c>
      <c r="C11559" s="2" t="s">
        <v>17899</v>
      </c>
      <c r="D11559" s="2" t="s">
        <v>17898</v>
      </c>
      <c r="E11559" s="7" t="s">
        <v>494845</v>
      </c>
      <c r="F11559" s="7" t="s">
        <v>494844</v>
      </c>
      <c r="G11559" s="4">
        <v>6000</v>
      </c>
      <c r="H11559" s="2" t="s">
        <v>488282</v>
      </c>
      <c r="I11559" s="2" t="s">
        <v>488286</v>
      </c>
      <c r="J11559" s="2" t="s">
        <v>488286</v>
      </c>
      <c r="K11559" s="3">
        <v>40095</v>
      </c>
      <c r="L11559" s="2"/>
      <c r="M11559" s="2" t="s">
        <v>494472</v>
      </c>
      <c r="N11559" s="2" t="s">
        <v>488286</v>
      </c>
      <c r="O11559" s="2" t="s">
        <v>488285</v>
      </c>
      <c r="P11559" s="2">
        <v>99666.00636648052</v>
      </c>
      <c r="Q11559" s="2">
        <v>104578944.36813891</v>
      </c>
      <c r="R11559" s="2">
        <v>62.578375663476336</v>
      </c>
      <c r="S11559" s="7">
        <v>20.578101889698868</v>
      </c>
      <c r="T11559" s="7">
        <v>39.278938186483835</v>
      </c>
    </row>
    <row r="11560" spans="1:20" x14ac:dyDescent="0.2">
      <c r="A11560" s="4">
        <v>11559</v>
      </c>
      <c r="B11560" s="4">
        <v>1036</v>
      </c>
      <c r="C11560" s="2" t="s">
        <v>17899</v>
      </c>
      <c r="D11560" s="2" t="s">
        <v>17898</v>
      </c>
      <c r="E11560" s="7" t="s">
        <v>494843</v>
      </c>
      <c r="F11560" s="7" t="s">
        <v>20418</v>
      </c>
      <c r="G11560" s="4">
        <v>25000</v>
      </c>
      <c r="H11560" s="2" t="s">
        <v>488282</v>
      </c>
      <c r="I11560" s="2" t="s">
        <v>488286</v>
      </c>
      <c r="J11560" s="2" t="s">
        <v>488286</v>
      </c>
      <c r="K11560" s="3">
        <v>40095</v>
      </c>
      <c r="L11560" s="2"/>
      <c r="M11560" s="2" t="s">
        <v>494472</v>
      </c>
      <c r="N11560" s="2" t="s">
        <v>488286</v>
      </c>
      <c r="O11560" s="2" t="s">
        <v>488285</v>
      </c>
      <c r="P11560" s="2">
        <v>278795.22422991903</v>
      </c>
      <c r="Q11560" s="2">
        <v>436075862.54628342</v>
      </c>
      <c r="R11560" s="2">
        <v>262.4879077271541</v>
      </c>
      <c r="S11560" s="7">
        <v>20.895713547748876</v>
      </c>
      <c r="T11560" s="7">
        <v>39.069396790672556</v>
      </c>
    </row>
    <row r="11561" spans="1:20" x14ac:dyDescent="0.2">
      <c r="A11561" s="4">
        <v>11560</v>
      </c>
      <c r="B11561" s="4">
        <v>1037</v>
      </c>
      <c r="C11561" s="2" t="s">
        <v>17899</v>
      </c>
      <c r="D11561" s="2" t="s">
        <v>17898</v>
      </c>
      <c r="E11561" s="7" t="s">
        <v>494842</v>
      </c>
      <c r="F11561" s="7" t="s">
        <v>494841</v>
      </c>
      <c r="G11561" s="4">
        <v>55000</v>
      </c>
      <c r="H11561" s="2" t="s">
        <v>488282</v>
      </c>
      <c r="I11561" s="2" t="s">
        <v>488286</v>
      </c>
      <c r="J11561" s="2" t="s">
        <v>488286</v>
      </c>
      <c r="K11561" s="3">
        <v>40095</v>
      </c>
      <c r="L11561" s="2"/>
      <c r="M11561" s="2" t="s">
        <v>494472</v>
      </c>
      <c r="N11561" s="2" t="s">
        <v>488286</v>
      </c>
      <c r="O11561" s="2" t="s">
        <v>488285</v>
      </c>
      <c r="P11561" s="2">
        <v>193735.3708746332</v>
      </c>
      <c r="Q11561" s="2">
        <v>896443013.77807784</v>
      </c>
      <c r="R11561" s="2">
        <v>532.92757243472295</v>
      </c>
      <c r="S11561" s="7">
        <v>21.122588382977792</v>
      </c>
      <c r="T11561" s="7">
        <v>39.508440060916136</v>
      </c>
    </row>
    <row r="11562" spans="1:20" x14ac:dyDescent="0.2">
      <c r="A11562" s="4">
        <v>11561</v>
      </c>
      <c r="B11562" s="4">
        <v>1038</v>
      </c>
      <c r="C11562" s="2" t="s">
        <v>17899</v>
      </c>
      <c r="D11562" s="2" t="s">
        <v>17898</v>
      </c>
      <c r="E11562" s="7" t="s">
        <v>494840</v>
      </c>
      <c r="F11562" s="7" t="s">
        <v>494839</v>
      </c>
      <c r="G11562" s="4">
        <v>10600</v>
      </c>
      <c r="H11562" s="2" t="s">
        <v>488282</v>
      </c>
      <c r="I11562" s="2" t="s">
        <v>488286</v>
      </c>
      <c r="J11562" s="2" t="s">
        <v>488286</v>
      </c>
      <c r="K11562" s="3">
        <v>40095</v>
      </c>
      <c r="L11562" s="2"/>
      <c r="M11562" s="2" t="s">
        <v>494472</v>
      </c>
      <c r="N11562" s="2" t="s">
        <v>488286</v>
      </c>
      <c r="O11562" s="2" t="s">
        <v>488285</v>
      </c>
      <c r="P11562" s="2">
        <v>72606.886485585725</v>
      </c>
      <c r="Q11562" s="2">
        <v>175275675.48437521</v>
      </c>
      <c r="R11562" s="2">
        <v>104.78034142104259</v>
      </c>
      <c r="S11562" s="7">
        <v>21.393536512084069</v>
      </c>
      <c r="T11562" s="7">
        <v>39.313238114986916</v>
      </c>
    </row>
    <row r="11563" spans="1:20" x14ac:dyDescent="0.2">
      <c r="A11563" s="4">
        <v>11562</v>
      </c>
      <c r="B11563" s="4">
        <v>1039</v>
      </c>
      <c r="C11563" s="2" t="s">
        <v>17899</v>
      </c>
      <c r="D11563" s="2" t="s">
        <v>17898</v>
      </c>
      <c r="E11563" s="7" t="s">
        <v>494838</v>
      </c>
      <c r="F11563" s="7" t="s">
        <v>494837</v>
      </c>
      <c r="G11563" s="4">
        <v>39000</v>
      </c>
      <c r="H11563" s="2" t="s">
        <v>488282</v>
      </c>
      <c r="I11563" s="2" t="s">
        <v>488286</v>
      </c>
      <c r="J11563" s="2" t="s">
        <v>488286</v>
      </c>
      <c r="K11563" s="3">
        <v>40095</v>
      </c>
      <c r="L11563" s="2"/>
      <c r="M11563" s="2" t="s">
        <v>494472</v>
      </c>
      <c r="N11563" s="2" t="s">
        <v>488286</v>
      </c>
      <c r="O11563" s="2" t="s">
        <v>488285</v>
      </c>
      <c r="P11563" s="2">
        <v>182672.83981195762</v>
      </c>
      <c r="Q11563" s="2">
        <v>702626953.71772218</v>
      </c>
      <c r="R11563" s="2">
        <v>427.12276344090265</v>
      </c>
      <c r="S11563" s="7">
        <v>21.012869721957919</v>
      </c>
      <c r="T11563" s="7">
        <v>38.716413625457875</v>
      </c>
    </row>
    <row r="11564" spans="1:20" x14ac:dyDescent="0.2">
      <c r="A11564" s="4">
        <v>11563</v>
      </c>
      <c r="B11564" s="4">
        <v>1040</v>
      </c>
      <c r="C11564" s="2" t="s">
        <v>17899</v>
      </c>
      <c r="D11564" s="2" t="s">
        <v>17898</v>
      </c>
      <c r="E11564" s="7" t="s">
        <v>494836</v>
      </c>
      <c r="F11564" s="7" t="s">
        <v>494835</v>
      </c>
      <c r="G11564" s="4">
        <v>50000</v>
      </c>
      <c r="H11564" s="2" t="s">
        <v>488282</v>
      </c>
      <c r="I11564" s="2" t="s">
        <v>488286</v>
      </c>
      <c r="J11564" s="2" t="s">
        <v>488286</v>
      </c>
      <c r="K11564" s="3">
        <v>40095</v>
      </c>
      <c r="L11564" s="2"/>
      <c r="M11564" s="2" t="s">
        <v>494472</v>
      </c>
      <c r="N11564" s="2" t="s">
        <v>488286</v>
      </c>
      <c r="O11564" s="2" t="s">
        <v>488285</v>
      </c>
      <c r="P11564" s="2">
        <v>510259.53090202925</v>
      </c>
      <c r="Q11564" s="2">
        <v>763867504.30131805</v>
      </c>
      <c r="R11564" s="2">
        <v>468.61438346435068</v>
      </c>
      <c r="S11564" s="7">
        <v>21.329792698360276</v>
      </c>
      <c r="T11564" s="7">
        <v>38.385166563031753</v>
      </c>
    </row>
    <row r="11565" spans="1:20" x14ac:dyDescent="0.2">
      <c r="A11565" s="4">
        <v>11564</v>
      </c>
      <c r="B11565" s="4">
        <v>1041</v>
      </c>
      <c r="C11565" s="2" t="s">
        <v>17899</v>
      </c>
      <c r="D11565" s="2" t="s">
        <v>17898</v>
      </c>
      <c r="E11565" s="7" t="s">
        <v>494834</v>
      </c>
      <c r="F11565" s="7" t="s">
        <v>494833</v>
      </c>
      <c r="G11565" s="4">
        <v>21300</v>
      </c>
      <c r="H11565" s="2" t="s">
        <v>488282</v>
      </c>
      <c r="I11565" s="2" t="s">
        <v>488286</v>
      </c>
      <c r="J11565" s="2" t="s">
        <v>488286</v>
      </c>
      <c r="K11565" s="3">
        <v>40095</v>
      </c>
      <c r="L11565" s="2"/>
      <c r="M11565" s="2" t="s">
        <v>494472</v>
      </c>
      <c r="N11565" s="2" t="s">
        <v>488286</v>
      </c>
      <c r="O11565" s="2" t="s">
        <v>488285</v>
      </c>
      <c r="P11565" s="2">
        <v>90075.003923766344</v>
      </c>
      <c r="Q11565" s="2">
        <v>400523251.33800882</v>
      </c>
      <c r="R11565" s="2">
        <v>243.86576323482825</v>
      </c>
      <c r="S11565" s="7">
        <v>22.127104833590753</v>
      </c>
      <c r="T11565" s="7">
        <v>38.658770959568187</v>
      </c>
    </row>
    <row r="11566" spans="1:20" x14ac:dyDescent="0.2">
      <c r="A11566" s="4">
        <v>11565</v>
      </c>
      <c r="B11566" s="4">
        <v>1042</v>
      </c>
      <c r="C11566" s="2" t="s">
        <v>17899</v>
      </c>
      <c r="D11566" s="2" t="s">
        <v>17898</v>
      </c>
      <c r="E11566" s="7" t="s">
        <v>494832</v>
      </c>
      <c r="F11566" s="7" t="s">
        <v>494831</v>
      </c>
      <c r="G11566" s="4">
        <v>25000</v>
      </c>
      <c r="H11566" s="2" t="s">
        <v>488282</v>
      </c>
      <c r="I11566" s="2" t="s">
        <v>488286</v>
      </c>
      <c r="J11566" s="2" t="s">
        <v>488286</v>
      </c>
      <c r="K11566" s="3">
        <v>40095</v>
      </c>
      <c r="L11566" s="2"/>
      <c r="M11566" s="2" t="s">
        <v>494472</v>
      </c>
      <c r="N11566" s="2" t="s">
        <v>488286</v>
      </c>
      <c r="O11566" s="2" t="s">
        <v>488285</v>
      </c>
      <c r="P11566" s="2">
        <v>115008.9178558651</v>
      </c>
      <c r="Q11566" s="2">
        <v>282673909.5653469</v>
      </c>
      <c r="R11566" s="2">
        <v>172.346945179725</v>
      </c>
      <c r="S11566" s="7">
        <v>22.278969997598665</v>
      </c>
      <c r="T11566" s="7">
        <v>38.609290983946266</v>
      </c>
    </row>
    <row r="11567" spans="1:20" x14ac:dyDescent="0.2">
      <c r="A11567" s="4">
        <v>11566</v>
      </c>
      <c r="B11567" s="4">
        <v>1043</v>
      </c>
      <c r="C11567" s="2" t="s">
        <v>17899</v>
      </c>
      <c r="D11567" s="2" t="s">
        <v>17898</v>
      </c>
      <c r="E11567" s="7" t="s">
        <v>494830</v>
      </c>
      <c r="F11567" s="7" t="s">
        <v>494829</v>
      </c>
      <c r="G11567" s="4">
        <v>19400</v>
      </c>
      <c r="H11567" s="2" t="s">
        <v>488282</v>
      </c>
      <c r="I11567" s="2" t="s">
        <v>488286</v>
      </c>
      <c r="J11567" s="2" t="s">
        <v>488286</v>
      </c>
      <c r="K11567" s="3">
        <v>40095</v>
      </c>
      <c r="L11567" s="2"/>
      <c r="M11567" s="2" t="s">
        <v>494472</v>
      </c>
      <c r="N11567" s="2" t="s">
        <v>488286</v>
      </c>
      <c r="O11567" s="2" t="s">
        <v>488285</v>
      </c>
      <c r="P11567" s="2">
        <v>216890.44630694683</v>
      </c>
      <c r="Q11567" s="2">
        <v>370342706.38372934</v>
      </c>
      <c r="R11567" s="2">
        <v>226.19149581801122</v>
      </c>
      <c r="S11567" s="7">
        <v>22.578396566918986</v>
      </c>
      <c r="T11567" s="7">
        <v>38.54635835052823</v>
      </c>
    </row>
    <row r="11568" spans="1:20" x14ac:dyDescent="0.2">
      <c r="A11568" s="4">
        <v>11567</v>
      </c>
      <c r="B11568" s="4">
        <v>1044</v>
      </c>
      <c r="C11568" s="2" t="s">
        <v>17899</v>
      </c>
      <c r="D11568" s="2" t="s">
        <v>17898</v>
      </c>
      <c r="E11568" s="7" t="s">
        <v>494828</v>
      </c>
      <c r="F11568" s="7" t="s">
        <v>494827</v>
      </c>
      <c r="G11568" s="4">
        <v>18800</v>
      </c>
      <c r="H11568" s="2" t="s">
        <v>488282</v>
      </c>
      <c r="I11568" s="2" t="s">
        <v>488286</v>
      </c>
      <c r="J11568" s="2" t="s">
        <v>488286</v>
      </c>
      <c r="K11568" s="3">
        <v>40095</v>
      </c>
      <c r="L11568" s="2"/>
      <c r="M11568" s="2" t="s">
        <v>494472</v>
      </c>
      <c r="N11568" s="2" t="s">
        <v>488286</v>
      </c>
      <c r="O11568" s="2" t="s">
        <v>488285</v>
      </c>
      <c r="P11568" s="2">
        <v>129695.62748246708</v>
      </c>
      <c r="Q11568" s="2">
        <v>371034822.8270759</v>
      </c>
      <c r="R11568" s="2">
        <v>225.03986100517054</v>
      </c>
      <c r="S11568" s="7">
        <v>22.30952263247287</v>
      </c>
      <c r="T11568" s="7">
        <v>38.797970832121734</v>
      </c>
    </row>
    <row r="11569" spans="1:20" x14ac:dyDescent="0.2">
      <c r="A11569" s="4">
        <v>11568</v>
      </c>
      <c r="B11569" s="4">
        <v>1045</v>
      </c>
      <c r="C11569" s="2" t="s">
        <v>17899</v>
      </c>
      <c r="D11569" s="2" t="s">
        <v>17898</v>
      </c>
      <c r="E11569" s="7" t="s">
        <v>494826</v>
      </c>
      <c r="F11569" s="7" t="s">
        <v>494825</v>
      </c>
      <c r="G11569" s="4">
        <v>84000</v>
      </c>
      <c r="H11569" s="2" t="s">
        <v>488282</v>
      </c>
      <c r="I11569" s="2" t="s">
        <v>488286</v>
      </c>
      <c r="J11569" s="2" t="s">
        <v>488286</v>
      </c>
      <c r="K11569" s="3">
        <v>40095</v>
      </c>
      <c r="L11569" s="2"/>
      <c r="M11569" s="2" t="s">
        <v>494472</v>
      </c>
      <c r="N11569" s="2" t="s">
        <v>488286</v>
      </c>
      <c r="O11569" s="2" t="s">
        <v>488285</v>
      </c>
      <c r="P11569" s="2">
        <v>151973.7005727012</v>
      </c>
      <c r="Q11569" s="2">
        <v>516370843.33501107</v>
      </c>
      <c r="R11569" s="2">
        <v>310.93525088306535</v>
      </c>
      <c r="S11569" s="7">
        <v>22.651263883160276</v>
      </c>
      <c r="T11569" s="7">
        <v>39.056218208587346</v>
      </c>
    </row>
    <row r="11570" spans="1:20" x14ac:dyDescent="0.2">
      <c r="A11570" s="4">
        <v>11569</v>
      </c>
      <c r="B11570" s="4">
        <v>1046</v>
      </c>
      <c r="C11570" s="2" t="s">
        <v>17899</v>
      </c>
      <c r="D11570" s="2" t="s">
        <v>17898</v>
      </c>
      <c r="E11570" s="7" t="s">
        <v>494824</v>
      </c>
      <c r="F11570" s="7" t="s">
        <v>494823</v>
      </c>
      <c r="G11570" s="4">
        <v>31751</v>
      </c>
      <c r="H11570" s="2" t="s">
        <v>488282</v>
      </c>
      <c r="I11570" s="2" t="s">
        <v>488286</v>
      </c>
      <c r="J11570" s="2" t="s">
        <v>488286</v>
      </c>
      <c r="K11570" s="3">
        <v>40095</v>
      </c>
      <c r="L11570" s="2"/>
      <c r="M11570" s="2" t="s">
        <v>494472</v>
      </c>
      <c r="N11570" s="2" t="s">
        <v>488286</v>
      </c>
      <c r="O11570" s="2" t="s">
        <v>488285</v>
      </c>
      <c r="P11570" s="2">
        <v>118110.91087498343</v>
      </c>
      <c r="Q11570" s="2">
        <v>527006481.5695135</v>
      </c>
      <c r="R11570" s="2">
        <v>314.00740295922026</v>
      </c>
      <c r="S11570" s="7">
        <v>23.080032394062346</v>
      </c>
      <c r="T11570" s="7">
        <v>39.429423678846348</v>
      </c>
    </row>
    <row r="11571" spans="1:20" x14ac:dyDescent="0.2">
      <c r="A11571" s="4">
        <v>11570</v>
      </c>
      <c r="B11571" s="4">
        <v>1047</v>
      </c>
      <c r="C11571" s="2" t="s">
        <v>17899</v>
      </c>
      <c r="D11571" s="2" t="s">
        <v>17898</v>
      </c>
      <c r="E11571" s="7" t="s">
        <v>494822</v>
      </c>
      <c r="F11571" s="7" t="s">
        <v>494821</v>
      </c>
      <c r="G11571" s="4">
        <v>1008</v>
      </c>
      <c r="H11571" s="2" t="s">
        <v>488282</v>
      </c>
      <c r="I11571" s="2" t="s">
        <v>488286</v>
      </c>
      <c r="J11571" s="2" t="s">
        <v>488286</v>
      </c>
      <c r="K11571" s="3">
        <v>40095</v>
      </c>
      <c r="L11571" s="2"/>
      <c r="M11571" s="2" t="s">
        <v>494472</v>
      </c>
      <c r="N11571" s="2" t="s">
        <v>488286</v>
      </c>
      <c r="O11571" s="2" t="s">
        <v>488285</v>
      </c>
      <c r="P11571" s="2">
        <v>25031.42720204129</v>
      </c>
      <c r="Q11571" s="2">
        <v>16868591.669085626</v>
      </c>
      <c r="R11571" s="2">
        <v>10.173792010801433</v>
      </c>
      <c r="S11571" s="7">
        <v>23.118625885589811</v>
      </c>
      <c r="T11571" s="7">
        <v>38.999177743366332</v>
      </c>
    </row>
    <row r="11572" spans="1:20" x14ac:dyDescent="0.2">
      <c r="A11572" s="4">
        <v>11571</v>
      </c>
      <c r="B11572" s="4">
        <v>1048</v>
      </c>
      <c r="C11572" s="2" t="s">
        <v>17899</v>
      </c>
      <c r="D11572" s="2" t="s">
        <v>17898</v>
      </c>
      <c r="E11572" s="7" t="s">
        <v>494820</v>
      </c>
      <c r="F11572" s="7" t="s">
        <v>494819</v>
      </c>
      <c r="G11572" s="4">
        <v>5700</v>
      </c>
      <c r="H11572" s="2" t="s">
        <v>488282</v>
      </c>
      <c r="I11572" s="2" t="s">
        <v>488286</v>
      </c>
      <c r="J11572" s="2" t="s">
        <v>488286</v>
      </c>
      <c r="K11572" s="3">
        <v>40095</v>
      </c>
      <c r="L11572" s="2"/>
      <c r="M11572" s="2" t="s">
        <v>494472</v>
      </c>
      <c r="N11572" s="2" t="s">
        <v>488286</v>
      </c>
      <c r="O11572" s="2" t="s">
        <v>488285</v>
      </c>
      <c r="P11572" s="2">
        <v>52159.206528548195</v>
      </c>
      <c r="Q11572" s="2">
        <v>99439851.358736604</v>
      </c>
      <c r="R11572" s="2">
        <v>60.48932189371525</v>
      </c>
      <c r="S11572" s="7">
        <v>23.442567053520392</v>
      </c>
      <c r="T11572" s="7">
        <v>38.692441964930211</v>
      </c>
    </row>
    <row r="11573" spans="1:20" x14ac:dyDescent="0.2">
      <c r="A11573" s="4">
        <v>11572</v>
      </c>
      <c r="B11573" s="4">
        <v>1049</v>
      </c>
      <c r="C11573" s="2" t="s">
        <v>17899</v>
      </c>
      <c r="D11573" s="2" t="s">
        <v>17898</v>
      </c>
      <c r="E11573" s="7" t="s">
        <v>494818</v>
      </c>
      <c r="F11573" s="7" t="s">
        <v>494817</v>
      </c>
      <c r="G11573" s="4">
        <v>45000</v>
      </c>
      <c r="H11573" s="2" t="s">
        <v>488282</v>
      </c>
      <c r="I11573" s="2" t="s">
        <v>488286</v>
      </c>
      <c r="J11573" s="2" t="s">
        <v>488286</v>
      </c>
      <c r="K11573" s="3">
        <v>40095</v>
      </c>
      <c r="L11573" s="2"/>
      <c r="M11573" s="2" t="s">
        <v>494472</v>
      </c>
      <c r="N11573" s="2" t="s">
        <v>488286</v>
      </c>
      <c r="O11573" s="2" t="s">
        <v>488285</v>
      </c>
      <c r="P11573" s="2">
        <v>216402.36287617084</v>
      </c>
      <c r="Q11573" s="2">
        <v>838179094.84528947</v>
      </c>
      <c r="R11573" s="2">
        <v>510.59591274596886</v>
      </c>
      <c r="S11573" s="7">
        <v>23.868059187472713</v>
      </c>
      <c r="T11573" s="7">
        <v>38.640679141674063</v>
      </c>
    </row>
    <row r="11574" spans="1:20" x14ac:dyDescent="0.2">
      <c r="A11574" s="4">
        <v>11573</v>
      </c>
      <c r="B11574" s="4">
        <v>1050</v>
      </c>
      <c r="C11574" s="2" t="s">
        <v>17899</v>
      </c>
      <c r="D11574" s="2" t="s">
        <v>17898</v>
      </c>
      <c r="E11574" s="7" t="s">
        <v>494816</v>
      </c>
      <c r="F11574" s="7" t="s">
        <v>494815</v>
      </c>
      <c r="G11574" s="4">
        <v>2600</v>
      </c>
      <c r="H11574" s="2" t="s">
        <v>488282</v>
      </c>
      <c r="I11574" s="2" t="s">
        <v>488286</v>
      </c>
      <c r="J11574" s="2" t="s">
        <v>488286</v>
      </c>
      <c r="K11574" s="3">
        <v>40095</v>
      </c>
      <c r="L11574" s="2"/>
      <c r="M11574" s="2" t="s">
        <v>494472</v>
      </c>
      <c r="N11574" s="2" t="s">
        <v>488286</v>
      </c>
      <c r="O11574" s="2" t="s">
        <v>488285</v>
      </c>
      <c r="P11574" s="2">
        <v>35240.05305323522</v>
      </c>
      <c r="Q11574" s="2">
        <v>42629709.173581801</v>
      </c>
      <c r="R11574" s="2">
        <v>26.182597163943544</v>
      </c>
      <c r="S11574" s="7">
        <v>24.121341090114708</v>
      </c>
      <c r="T11574" s="7">
        <v>38.342987584524437</v>
      </c>
    </row>
    <row r="11575" spans="1:20" x14ac:dyDescent="0.2">
      <c r="A11575" s="4">
        <v>11574</v>
      </c>
      <c r="B11575" s="4">
        <v>1051</v>
      </c>
      <c r="C11575" s="2" t="s">
        <v>17899</v>
      </c>
      <c r="D11575" s="2" t="s">
        <v>17898</v>
      </c>
      <c r="E11575" s="7" t="s">
        <v>494814</v>
      </c>
      <c r="F11575" s="7" t="s">
        <v>494813</v>
      </c>
      <c r="G11575" s="4">
        <v>29992</v>
      </c>
      <c r="H11575" s="2" t="s">
        <v>488282</v>
      </c>
      <c r="I11575" s="2" t="s">
        <v>488286</v>
      </c>
      <c r="J11575" s="2" t="s">
        <v>488286</v>
      </c>
      <c r="K11575" s="3">
        <v>40095</v>
      </c>
      <c r="L11575" s="3">
        <v>41191</v>
      </c>
      <c r="M11575" s="2" t="s">
        <v>494476</v>
      </c>
      <c r="N11575" s="2" t="s">
        <v>494475</v>
      </c>
      <c r="O11575" s="2" t="s">
        <v>488285</v>
      </c>
      <c r="P11575" s="2">
        <v>135981.65859149615</v>
      </c>
      <c r="Q11575" s="2">
        <v>484812881.32425231</v>
      </c>
      <c r="R11575" s="2">
        <v>299.91780838450342</v>
      </c>
      <c r="S11575" s="7">
        <v>24.527194646160364</v>
      </c>
      <c r="T11575" s="7">
        <v>38.078804286671264</v>
      </c>
    </row>
    <row r="11576" spans="1:20" x14ac:dyDescent="0.2">
      <c r="A11576" s="4">
        <v>11575</v>
      </c>
      <c r="B11576" s="4">
        <v>1052</v>
      </c>
      <c r="C11576" s="2" t="s">
        <v>17899</v>
      </c>
      <c r="D11576" s="2" t="s">
        <v>17898</v>
      </c>
      <c r="E11576" s="7" t="s">
        <v>494812</v>
      </c>
      <c r="F11576" s="7" t="s">
        <v>494811</v>
      </c>
      <c r="G11576" s="4">
        <v>2700</v>
      </c>
      <c r="H11576" s="2" t="s">
        <v>488282</v>
      </c>
      <c r="I11576" s="2" t="s">
        <v>488286</v>
      </c>
      <c r="J11576" s="2" t="s">
        <v>488286</v>
      </c>
      <c r="K11576" s="3">
        <v>40095</v>
      </c>
      <c r="L11576" s="2"/>
      <c r="M11576" s="2" t="s">
        <v>494472</v>
      </c>
      <c r="N11576" s="2" t="s">
        <v>488286</v>
      </c>
      <c r="O11576" s="2" t="s">
        <v>488285</v>
      </c>
      <c r="P11576" s="2">
        <v>38005.270454642749</v>
      </c>
      <c r="Q11576" s="2">
        <v>47663051.62795271</v>
      </c>
      <c r="R11576" s="2">
        <v>29.543474167277513</v>
      </c>
      <c r="S11576" s="7">
        <v>21.299039763642185</v>
      </c>
      <c r="T11576" s="7">
        <v>38.006309026529337</v>
      </c>
    </row>
    <row r="11577" spans="1:20" x14ac:dyDescent="0.2">
      <c r="A11577" s="4">
        <v>11576</v>
      </c>
      <c r="B11577" s="4">
        <v>1053</v>
      </c>
      <c r="C11577" s="2" t="s">
        <v>17899</v>
      </c>
      <c r="D11577" s="2" t="s">
        <v>17898</v>
      </c>
      <c r="E11577" s="7" t="s">
        <v>494810</v>
      </c>
      <c r="F11577" s="7" t="s">
        <v>494809</v>
      </c>
      <c r="G11577" s="4">
        <v>6000</v>
      </c>
      <c r="H11577" s="2" t="s">
        <v>488282</v>
      </c>
      <c r="I11577" s="2" t="s">
        <v>488286</v>
      </c>
      <c r="J11577" s="2" t="s">
        <v>488286</v>
      </c>
      <c r="K11577" s="3">
        <v>40095</v>
      </c>
      <c r="L11577" s="2"/>
      <c r="M11577" s="2" t="s">
        <v>494472</v>
      </c>
      <c r="N11577" s="2" t="s">
        <v>488286</v>
      </c>
      <c r="O11577" s="2" t="s">
        <v>488285</v>
      </c>
      <c r="P11577" s="2">
        <v>71370.222122876934</v>
      </c>
      <c r="Q11577" s="2">
        <v>94051556.723281756</v>
      </c>
      <c r="R11577" s="2">
        <v>58.089998925573994</v>
      </c>
      <c r="S11577" s="7">
        <v>21.37772199438427</v>
      </c>
      <c r="T11577" s="7">
        <v>38.137467632745746</v>
      </c>
    </row>
    <row r="11578" spans="1:20" x14ac:dyDescent="0.2">
      <c r="A11578" s="4">
        <v>11577</v>
      </c>
      <c r="B11578" s="4">
        <v>1054</v>
      </c>
      <c r="C11578" s="2" t="s">
        <v>17899</v>
      </c>
      <c r="D11578" s="2" t="s">
        <v>17898</v>
      </c>
      <c r="E11578" s="7" t="s">
        <v>494808</v>
      </c>
      <c r="F11578" s="7" t="s">
        <v>494807</v>
      </c>
      <c r="G11578" s="4">
        <v>32</v>
      </c>
      <c r="H11578" s="2" t="s">
        <v>488282</v>
      </c>
      <c r="I11578" s="2" t="s">
        <v>488286</v>
      </c>
      <c r="J11578" s="2" t="s">
        <v>488286</v>
      </c>
      <c r="K11578" s="3">
        <v>40095</v>
      </c>
      <c r="L11578" s="2"/>
      <c r="M11578" s="2" t="s">
        <v>494472</v>
      </c>
      <c r="N11578" s="2" t="s">
        <v>488286</v>
      </c>
      <c r="O11578" s="2" t="s">
        <v>488285</v>
      </c>
      <c r="P11578" s="2">
        <v>3161.5699323955155</v>
      </c>
      <c r="Q11578" s="2">
        <v>519528.60672195518</v>
      </c>
      <c r="R11578" s="2">
        <v>0.31978368692211989</v>
      </c>
      <c r="S11578" s="7">
        <v>22.107568424330463</v>
      </c>
      <c r="T11578" s="7">
        <v>38.263291055640366</v>
      </c>
    </row>
    <row r="11579" spans="1:20" x14ac:dyDescent="0.2">
      <c r="A11579" s="4">
        <v>11578</v>
      </c>
      <c r="B11579" s="4">
        <v>1055</v>
      </c>
      <c r="C11579" s="2" t="s">
        <v>17899</v>
      </c>
      <c r="D11579" s="2" t="s">
        <v>17898</v>
      </c>
      <c r="E11579" s="7" t="s">
        <v>494806</v>
      </c>
      <c r="F11579" s="7" t="s">
        <v>494805</v>
      </c>
      <c r="G11579" s="4">
        <v>11570</v>
      </c>
      <c r="H11579" s="2" t="s">
        <v>488282</v>
      </c>
      <c r="I11579" s="2" t="s">
        <v>488286</v>
      </c>
      <c r="J11579" s="2" t="s">
        <v>488286</v>
      </c>
      <c r="K11579" s="3">
        <v>40095</v>
      </c>
      <c r="L11579" s="2"/>
      <c r="M11579" s="2" t="s">
        <v>494472</v>
      </c>
      <c r="N11579" s="2" t="s">
        <v>488286</v>
      </c>
      <c r="O11579" s="2" t="s">
        <v>488285</v>
      </c>
      <c r="P11579" s="2">
        <v>83471.434175119444</v>
      </c>
      <c r="Q11579" s="2">
        <v>188926871.59817922</v>
      </c>
      <c r="R11579" s="2">
        <v>116.65872868352317</v>
      </c>
      <c r="S11579" s="7">
        <v>22.013632190232993</v>
      </c>
      <c r="T11579" s="7">
        <v>38.14692692426221</v>
      </c>
    </row>
    <row r="11580" spans="1:20" x14ac:dyDescent="0.2">
      <c r="A11580" s="4">
        <v>11579</v>
      </c>
      <c r="B11580" s="4">
        <v>1056</v>
      </c>
      <c r="C11580" s="2" t="s">
        <v>17899</v>
      </c>
      <c r="D11580" s="2" t="s">
        <v>17898</v>
      </c>
      <c r="E11580" s="7" t="s">
        <v>494804</v>
      </c>
      <c r="F11580" s="7" t="s">
        <v>494803</v>
      </c>
      <c r="G11580" s="4">
        <v>5600</v>
      </c>
      <c r="H11580" s="2" t="s">
        <v>488282</v>
      </c>
      <c r="I11580" s="2" t="s">
        <v>488286</v>
      </c>
      <c r="J11580" s="2" t="s">
        <v>488286</v>
      </c>
      <c r="K11580" s="3">
        <v>40095</v>
      </c>
      <c r="L11580" s="2"/>
      <c r="M11580" s="2" t="s">
        <v>494472</v>
      </c>
      <c r="N11580" s="2" t="s">
        <v>488286</v>
      </c>
      <c r="O11580" s="2" t="s">
        <v>488285</v>
      </c>
      <c r="P11580" s="2">
        <v>96448.473108221078</v>
      </c>
      <c r="Q11580" s="2">
        <v>99585283.35151048</v>
      </c>
      <c r="R11580" s="2">
        <v>61.606690631678681</v>
      </c>
      <c r="S11580" s="7">
        <v>22.148764707117884</v>
      </c>
      <c r="T11580" s="7">
        <v>38.078263920370219</v>
      </c>
    </row>
    <row r="11581" spans="1:20" x14ac:dyDescent="0.2">
      <c r="A11581" s="4">
        <v>11580</v>
      </c>
      <c r="B11581" s="4">
        <v>1057</v>
      </c>
      <c r="C11581" s="2" t="s">
        <v>17899</v>
      </c>
      <c r="D11581" s="2" t="s">
        <v>17898</v>
      </c>
      <c r="E11581" s="7" t="s">
        <v>494802</v>
      </c>
      <c r="F11581" s="7" t="s">
        <v>494801</v>
      </c>
      <c r="G11581" s="4">
        <v>16500</v>
      </c>
      <c r="H11581" s="2" t="s">
        <v>488282</v>
      </c>
      <c r="I11581" s="2" t="s">
        <v>488286</v>
      </c>
      <c r="J11581" s="2" t="s">
        <v>488286</v>
      </c>
      <c r="K11581" s="3">
        <v>40095</v>
      </c>
      <c r="L11581" s="2"/>
      <c r="M11581" s="2" t="s">
        <v>494472</v>
      </c>
      <c r="N11581" s="2" t="s">
        <v>488286</v>
      </c>
      <c r="O11581" s="2" t="s">
        <v>488285</v>
      </c>
      <c r="P11581" s="2">
        <v>104801.3936889897</v>
      </c>
      <c r="Q11581" s="2">
        <v>277748817.79789722</v>
      </c>
      <c r="R11581" s="2">
        <v>173.25444257125034</v>
      </c>
      <c r="S11581" s="7">
        <v>21.727547346644855</v>
      </c>
      <c r="T11581" s="7">
        <v>37.771010212268536</v>
      </c>
    </row>
    <row r="11582" spans="1:20" x14ac:dyDescent="0.2">
      <c r="A11582" s="4">
        <v>11581</v>
      </c>
      <c r="B11582" s="4">
        <v>1058</v>
      </c>
      <c r="C11582" s="2" t="s">
        <v>17899</v>
      </c>
      <c r="D11582" s="2" t="s">
        <v>17898</v>
      </c>
      <c r="E11582" s="7" t="s">
        <v>494800</v>
      </c>
      <c r="F11582" s="7" t="s">
        <v>494799</v>
      </c>
      <c r="G11582" s="4">
        <v>11626</v>
      </c>
      <c r="H11582" s="2" t="s">
        <v>488282</v>
      </c>
      <c r="I11582" s="2" t="s">
        <v>488286</v>
      </c>
      <c r="J11582" s="2" t="s">
        <v>488286</v>
      </c>
      <c r="K11582" s="3">
        <v>40095</v>
      </c>
      <c r="L11582" s="3">
        <v>41191</v>
      </c>
      <c r="M11582" s="2" t="s">
        <v>494476</v>
      </c>
      <c r="N11582" s="2" t="s">
        <v>494475</v>
      </c>
      <c r="O11582" s="2" t="s">
        <v>488285</v>
      </c>
      <c r="P11582" s="2">
        <v>48307.861162931797</v>
      </c>
      <c r="Q11582" s="2">
        <v>183825799.51573113</v>
      </c>
      <c r="R11582" s="2">
        <v>116.26315138602935</v>
      </c>
      <c r="S11582" s="7">
        <v>21.00865390700702</v>
      </c>
      <c r="T11582" s="7">
        <v>37.250736830560825</v>
      </c>
    </row>
    <row r="11583" spans="1:20" x14ac:dyDescent="0.2">
      <c r="A11583" s="4">
        <v>11582</v>
      </c>
      <c r="B11583" s="4">
        <v>1059</v>
      </c>
      <c r="C11583" s="2" t="s">
        <v>17899</v>
      </c>
      <c r="D11583" s="2" t="s">
        <v>17898</v>
      </c>
      <c r="E11583" s="7" t="s">
        <v>494798</v>
      </c>
      <c r="F11583" s="7" t="s">
        <v>494797</v>
      </c>
      <c r="G11583" s="4">
        <v>1309</v>
      </c>
      <c r="H11583" s="2" t="s">
        <v>488282</v>
      </c>
      <c r="I11583" s="2" t="s">
        <v>488286</v>
      </c>
      <c r="J11583" s="2" t="s">
        <v>488286</v>
      </c>
      <c r="K11583" s="3">
        <v>40095</v>
      </c>
      <c r="L11583" s="2"/>
      <c r="M11583" s="2" t="s">
        <v>494472</v>
      </c>
      <c r="N11583" s="2" t="s">
        <v>488286</v>
      </c>
      <c r="O11583" s="2" t="s">
        <v>488285</v>
      </c>
      <c r="P11583" s="2">
        <v>21596.616922423171</v>
      </c>
      <c r="Q11583" s="2">
        <v>21039257.233125769</v>
      </c>
      <c r="R11583" s="2">
        <v>13.093186794543476</v>
      </c>
      <c r="S11583" s="7">
        <v>22.46286492289612</v>
      </c>
      <c r="T11583" s="7">
        <v>37.858215875885939</v>
      </c>
    </row>
    <row r="11584" spans="1:20" x14ac:dyDescent="0.2">
      <c r="A11584" s="4">
        <v>11583</v>
      </c>
      <c r="B11584" s="4">
        <v>1060</v>
      </c>
      <c r="C11584" s="2" t="s">
        <v>17899</v>
      </c>
      <c r="D11584" s="2" t="s">
        <v>17898</v>
      </c>
      <c r="E11584" s="7" t="s">
        <v>494796</v>
      </c>
      <c r="F11584" s="7" t="s">
        <v>494795</v>
      </c>
      <c r="G11584" s="4">
        <v>70000</v>
      </c>
      <c r="H11584" s="2" t="s">
        <v>488282</v>
      </c>
      <c r="I11584" s="2" t="s">
        <v>488286</v>
      </c>
      <c r="J11584" s="2" t="s">
        <v>488286</v>
      </c>
      <c r="K11584" s="3">
        <v>40095</v>
      </c>
      <c r="L11584" s="2"/>
      <c r="M11584" s="2" t="s">
        <v>494472</v>
      </c>
      <c r="N11584" s="2" t="s">
        <v>488286</v>
      </c>
      <c r="O11584" s="2" t="s">
        <v>488285</v>
      </c>
      <c r="P11584" s="2">
        <v>205223.41468094752</v>
      </c>
      <c r="Q11584" s="2">
        <v>1252794792.8704805</v>
      </c>
      <c r="R11584" s="2">
        <v>798.3061476980547</v>
      </c>
      <c r="S11584" s="7">
        <v>22.319276020408765</v>
      </c>
      <c r="T11584" s="7">
        <v>36.964364492612695</v>
      </c>
    </row>
    <row r="11585" spans="1:20" x14ac:dyDescent="0.2">
      <c r="A11585" s="4">
        <v>11584</v>
      </c>
      <c r="B11585" s="4">
        <v>1061</v>
      </c>
      <c r="C11585" s="2" t="s">
        <v>17899</v>
      </c>
      <c r="D11585" s="2" t="s">
        <v>17898</v>
      </c>
      <c r="E11585" s="7" t="s">
        <v>494794</v>
      </c>
      <c r="F11585" s="7" t="s">
        <v>494793</v>
      </c>
      <c r="G11585" s="4">
        <v>600</v>
      </c>
      <c r="H11585" s="2" t="s">
        <v>488282</v>
      </c>
      <c r="I11585" s="2" t="s">
        <v>488286</v>
      </c>
      <c r="J11585" s="2" t="s">
        <v>488286</v>
      </c>
      <c r="K11585" s="3">
        <v>40095</v>
      </c>
      <c r="L11585" s="2"/>
      <c r="M11585" s="2" t="s">
        <v>494472</v>
      </c>
      <c r="N11585" s="2" t="s">
        <v>488286</v>
      </c>
      <c r="O11585" s="2" t="s">
        <v>488285</v>
      </c>
      <c r="P11585" s="2">
        <v>32759.773491653457</v>
      </c>
      <c r="Q11585" s="2">
        <v>15790619.420532212</v>
      </c>
      <c r="R11585" s="2">
        <v>10.065375600398712</v>
      </c>
      <c r="S11585" s="7">
        <v>21.671550179448115</v>
      </c>
      <c r="T11585" s="7">
        <v>36.952081108180742</v>
      </c>
    </row>
    <row r="11586" spans="1:20" x14ac:dyDescent="0.2">
      <c r="A11586" s="4">
        <v>11585</v>
      </c>
      <c r="B11586" s="4">
        <v>1062</v>
      </c>
      <c r="C11586" s="2" t="s">
        <v>17899</v>
      </c>
      <c r="D11586" s="2" t="s">
        <v>17898</v>
      </c>
      <c r="E11586" s="7" t="s">
        <v>494792</v>
      </c>
      <c r="F11586" s="7" t="s">
        <v>494791</v>
      </c>
      <c r="G11586" s="4">
        <v>25000</v>
      </c>
      <c r="H11586" s="2" t="s">
        <v>488282</v>
      </c>
      <c r="I11586" s="2" t="s">
        <v>488286</v>
      </c>
      <c r="J11586" s="2" t="s">
        <v>488286</v>
      </c>
      <c r="K11586" s="3">
        <v>40095</v>
      </c>
      <c r="L11586" s="2"/>
      <c r="M11586" s="2" t="s">
        <v>494472</v>
      </c>
      <c r="N11586" s="2" t="s">
        <v>488286</v>
      </c>
      <c r="O11586" s="2" t="s">
        <v>488285</v>
      </c>
      <c r="P11586" s="2">
        <v>164164.85696885511</v>
      </c>
      <c r="Q11586" s="2">
        <v>375132102.15625054</v>
      </c>
      <c r="R11586" s="2">
        <v>241.41820640294176</v>
      </c>
      <c r="S11586" s="7">
        <v>22.457721211627494</v>
      </c>
      <c r="T11586" s="7">
        <v>36.581974370168176</v>
      </c>
    </row>
    <row r="11587" spans="1:20" x14ac:dyDescent="0.2">
      <c r="A11587" s="4">
        <v>11586</v>
      </c>
      <c r="B11587" s="4">
        <v>1063</v>
      </c>
      <c r="C11587" s="2" t="s">
        <v>17899</v>
      </c>
      <c r="D11587" s="2" t="s">
        <v>17898</v>
      </c>
      <c r="E11587" s="7" t="s">
        <v>494790</v>
      </c>
      <c r="F11587" s="7" t="s">
        <v>494789</v>
      </c>
      <c r="G11587" s="4">
        <v>3000</v>
      </c>
      <c r="H11587" s="2" t="s">
        <v>488282</v>
      </c>
      <c r="I11587" s="2" t="s">
        <v>488286</v>
      </c>
      <c r="J11587" s="2" t="s">
        <v>488286</v>
      </c>
      <c r="K11587" s="3">
        <v>40095</v>
      </c>
      <c r="L11587" s="2"/>
      <c r="M11587" s="2" t="s">
        <v>494472</v>
      </c>
      <c r="N11587" s="2" t="s">
        <v>488286</v>
      </c>
      <c r="O11587" s="2" t="s">
        <v>488285</v>
      </c>
      <c r="P11587" s="2">
        <v>36921.045959753101</v>
      </c>
      <c r="Q11587" s="2">
        <v>39756525.403831936</v>
      </c>
      <c r="R11587" s="2">
        <v>25.432362849337128</v>
      </c>
      <c r="S11587" s="7">
        <v>22.68664881247194</v>
      </c>
      <c r="T11587" s="7">
        <v>36.814869955761473</v>
      </c>
    </row>
    <row r="11588" spans="1:20" x14ac:dyDescent="0.2">
      <c r="A11588" s="4">
        <v>11587</v>
      </c>
      <c r="B11588" s="4">
        <v>1064</v>
      </c>
      <c r="C11588" s="2" t="s">
        <v>17899</v>
      </c>
      <c r="D11588" s="2" t="s">
        <v>17898</v>
      </c>
      <c r="E11588" s="7" t="s">
        <v>494788</v>
      </c>
      <c r="F11588" s="7" t="s">
        <v>494787</v>
      </c>
      <c r="G11588" s="4">
        <v>80000</v>
      </c>
      <c r="H11588" s="2" t="s">
        <v>488282</v>
      </c>
      <c r="I11588" s="2" t="s">
        <v>488286</v>
      </c>
      <c r="J11588" s="2" t="s">
        <v>488286</v>
      </c>
      <c r="K11588" s="3">
        <v>40095</v>
      </c>
      <c r="L11588" s="2"/>
      <c r="M11588" s="2" t="s">
        <v>494472</v>
      </c>
      <c r="N11588" s="2" t="s">
        <v>488286</v>
      </c>
      <c r="O11588" s="2" t="s">
        <v>488285</v>
      </c>
      <c r="P11588" s="2">
        <v>259410.29539482819</v>
      </c>
      <c r="Q11588" s="2">
        <v>1263983136.1123171</v>
      </c>
      <c r="R11588" s="2">
        <v>806.67614140262594</v>
      </c>
      <c r="S11588" s="7">
        <v>22.925816395254394</v>
      </c>
      <c r="T11588" s="7">
        <v>36.905204522887779</v>
      </c>
    </row>
    <row r="11589" spans="1:20" x14ac:dyDescent="0.2">
      <c r="A11589" s="4">
        <v>11588</v>
      </c>
      <c r="B11589" s="4">
        <v>1065</v>
      </c>
      <c r="C11589" s="2" t="s">
        <v>17899</v>
      </c>
      <c r="D11589" s="2" t="s">
        <v>17898</v>
      </c>
      <c r="E11589" s="7" t="s">
        <v>494786</v>
      </c>
      <c r="F11589" s="7" t="s">
        <v>494785</v>
      </c>
      <c r="G11589" s="4">
        <v>19400</v>
      </c>
      <c r="H11589" s="2" t="s">
        <v>488282</v>
      </c>
      <c r="I11589" s="2" t="s">
        <v>488286</v>
      </c>
      <c r="J11589" s="2" t="s">
        <v>488286</v>
      </c>
      <c r="K11589" s="3">
        <v>40095</v>
      </c>
      <c r="L11589" s="2"/>
      <c r="M11589" s="2" t="s">
        <v>494472</v>
      </c>
      <c r="N11589" s="2" t="s">
        <v>488286</v>
      </c>
      <c r="O11589" s="2" t="s">
        <v>488285</v>
      </c>
      <c r="P11589" s="2">
        <v>83191.87686479259</v>
      </c>
      <c r="Q11589" s="2">
        <v>307326581.82446688</v>
      </c>
      <c r="R11589" s="2">
        <v>189.6120964465573</v>
      </c>
      <c r="S11589" s="7">
        <v>23.715804302393586</v>
      </c>
      <c r="T11589" s="7">
        <v>38.17718778115308</v>
      </c>
    </row>
    <row r="11590" spans="1:20" x14ac:dyDescent="0.2">
      <c r="A11590" s="4">
        <v>11589</v>
      </c>
      <c r="B11590" s="4">
        <v>1066</v>
      </c>
      <c r="C11590" s="2" t="s">
        <v>17899</v>
      </c>
      <c r="D11590" s="2" t="s">
        <v>17898</v>
      </c>
      <c r="E11590" s="7" t="s">
        <v>494784</v>
      </c>
      <c r="F11590" s="7" t="s">
        <v>494783</v>
      </c>
      <c r="G11590" s="4">
        <v>20000</v>
      </c>
      <c r="H11590" s="2" t="s">
        <v>488282</v>
      </c>
      <c r="I11590" s="2" t="s">
        <v>488286</v>
      </c>
      <c r="J11590" s="2" t="s">
        <v>488286</v>
      </c>
      <c r="K11590" s="3">
        <v>40095</v>
      </c>
      <c r="L11590" s="2"/>
      <c r="M11590" s="2" t="s">
        <v>494472</v>
      </c>
      <c r="N11590" s="2" t="s">
        <v>488286</v>
      </c>
      <c r="O11590" s="2" t="s">
        <v>488285</v>
      </c>
      <c r="P11590" s="2">
        <v>107635.37803796696</v>
      </c>
      <c r="Q11590" s="2">
        <v>301607451.78893739</v>
      </c>
      <c r="R11590" s="2">
        <v>200.11620040563804</v>
      </c>
      <c r="S11590" s="7">
        <v>23.634688376918135</v>
      </c>
      <c r="T11590" s="7">
        <v>35.366923441826337</v>
      </c>
    </row>
    <row r="11591" spans="1:20" x14ac:dyDescent="0.2">
      <c r="A11591" s="4">
        <v>11590</v>
      </c>
      <c r="B11591" s="4">
        <v>1067</v>
      </c>
      <c r="C11591" s="2" t="s">
        <v>17899</v>
      </c>
      <c r="D11591" s="2" t="s">
        <v>17898</v>
      </c>
      <c r="E11591" s="7" t="s">
        <v>494782</v>
      </c>
      <c r="F11591" s="7" t="s">
        <v>494781</v>
      </c>
      <c r="G11591" s="4">
        <v>7000</v>
      </c>
      <c r="H11591" s="2" t="s">
        <v>488282</v>
      </c>
      <c r="I11591" s="2" t="s">
        <v>488286</v>
      </c>
      <c r="J11591" s="2" t="s">
        <v>488286</v>
      </c>
      <c r="K11591" s="3">
        <v>40095</v>
      </c>
      <c r="L11591" s="2"/>
      <c r="M11591" s="2" t="s">
        <v>494472</v>
      </c>
      <c r="N11591" s="2" t="s">
        <v>488286</v>
      </c>
      <c r="O11591" s="2" t="s">
        <v>488285</v>
      </c>
      <c r="P11591" s="2">
        <v>57126.546750496935</v>
      </c>
      <c r="Q11591" s="2">
        <v>106794974.38044499</v>
      </c>
      <c r="R11591" s="2">
        <v>70.413376211536828</v>
      </c>
      <c r="S11591" s="7">
        <v>23.741645518859062</v>
      </c>
      <c r="T11591" s="7">
        <v>35.622272043290032</v>
      </c>
    </row>
    <row r="11592" spans="1:20" x14ac:dyDescent="0.2">
      <c r="A11592" s="4">
        <v>11591</v>
      </c>
      <c r="B11592" s="4">
        <v>1068</v>
      </c>
      <c r="C11592" s="2" t="s">
        <v>17899</v>
      </c>
      <c r="D11592" s="2" t="s">
        <v>17898</v>
      </c>
      <c r="E11592" s="7" t="s">
        <v>494780</v>
      </c>
      <c r="F11592" s="7" t="s">
        <v>494779</v>
      </c>
      <c r="G11592" s="4">
        <v>54000</v>
      </c>
      <c r="H11592" s="2" t="s">
        <v>488282</v>
      </c>
      <c r="I11592" s="2" t="s">
        <v>488286</v>
      </c>
      <c r="J11592" s="2" t="s">
        <v>488286</v>
      </c>
      <c r="K11592" s="3">
        <v>40095</v>
      </c>
      <c r="L11592" s="2"/>
      <c r="M11592" s="2" t="s">
        <v>494472</v>
      </c>
      <c r="N11592" s="2" t="s">
        <v>488286</v>
      </c>
      <c r="O11592" s="2" t="s">
        <v>488285</v>
      </c>
      <c r="P11592" s="2">
        <v>160257.3936628027</v>
      </c>
      <c r="Q11592" s="2">
        <v>818115535.18954718</v>
      </c>
      <c r="R11592" s="2">
        <v>543.76315441201803</v>
      </c>
      <c r="S11592" s="7">
        <v>24.005824245354262</v>
      </c>
      <c r="T11592" s="7">
        <v>35.296036180633564</v>
      </c>
    </row>
    <row r="11593" spans="1:20" x14ac:dyDescent="0.2">
      <c r="A11593" s="4">
        <v>11592</v>
      </c>
      <c r="B11593" s="4">
        <v>1069</v>
      </c>
      <c r="C11593" s="2" t="s">
        <v>17899</v>
      </c>
      <c r="D11593" s="2" t="s">
        <v>17898</v>
      </c>
      <c r="E11593" s="7" t="s">
        <v>494778</v>
      </c>
      <c r="F11593" s="7" t="s">
        <v>494777</v>
      </c>
      <c r="G11593" s="4">
        <v>4430</v>
      </c>
      <c r="H11593" s="2" t="s">
        <v>488282</v>
      </c>
      <c r="I11593" s="2" t="s">
        <v>488286</v>
      </c>
      <c r="J11593" s="2" t="s">
        <v>488286</v>
      </c>
      <c r="K11593" s="3">
        <v>40095</v>
      </c>
      <c r="L11593" s="2"/>
      <c r="M11593" s="2" t="s">
        <v>494472</v>
      </c>
      <c r="N11593" s="2" t="s">
        <v>488286</v>
      </c>
      <c r="O11593" s="2" t="s">
        <v>488285</v>
      </c>
      <c r="P11593" s="2">
        <v>64519.457654625185</v>
      </c>
      <c r="Q11593" s="2">
        <v>68216213.816085562</v>
      </c>
      <c r="R11593" s="2">
        <v>45.262404402624078</v>
      </c>
      <c r="S11593" s="7">
        <v>24.275968106405344</v>
      </c>
      <c r="T11593" s="7">
        <v>35.36601323124713</v>
      </c>
    </row>
    <row r="11594" spans="1:20" x14ac:dyDescent="0.2">
      <c r="A11594" s="4">
        <v>11593</v>
      </c>
      <c r="B11594" s="4">
        <v>1070</v>
      </c>
      <c r="C11594" s="2" t="s">
        <v>17899</v>
      </c>
      <c r="D11594" s="2" t="s">
        <v>17898</v>
      </c>
      <c r="E11594" s="7" t="s">
        <v>494776</v>
      </c>
      <c r="F11594" s="7" t="s">
        <v>494775</v>
      </c>
      <c r="G11594" s="4">
        <v>12000</v>
      </c>
      <c r="H11594" s="2" t="s">
        <v>488282</v>
      </c>
      <c r="I11594" s="2" t="s">
        <v>488286</v>
      </c>
      <c r="J11594" s="2" t="s">
        <v>488286</v>
      </c>
      <c r="K11594" s="3">
        <v>40095</v>
      </c>
      <c r="L11594" s="2"/>
      <c r="M11594" s="2" t="s">
        <v>494472</v>
      </c>
      <c r="N11594" s="2" t="s">
        <v>488286</v>
      </c>
      <c r="O11594" s="2" t="s">
        <v>488285</v>
      </c>
      <c r="P11594" s="2">
        <v>118802.80211918538</v>
      </c>
      <c r="Q11594" s="2">
        <v>195974984.29525402</v>
      </c>
      <c r="R11594" s="2">
        <v>130.575123270365</v>
      </c>
      <c r="S11594" s="7">
        <v>24.543238415747275</v>
      </c>
      <c r="T11594" s="7">
        <v>35.195790919148898</v>
      </c>
    </row>
    <row r="11595" spans="1:20" x14ac:dyDescent="0.2">
      <c r="A11595" s="4">
        <v>11594</v>
      </c>
      <c r="B11595" s="4">
        <v>1071</v>
      </c>
      <c r="C11595" s="2" t="s">
        <v>17899</v>
      </c>
      <c r="D11595" s="2" t="s">
        <v>17898</v>
      </c>
      <c r="E11595" s="7" t="s">
        <v>494774</v>
      </c>
      <c r="F11595" s="7" t="s">
        <v>494773</v>
      </c>
      <c r="G11595" s="4">
        <v>975</v>
      </c>
      <c r="H11595" s="2" t="s">
        <v>488282</v>
      </c>
      <c r="I11595" s="2" t="s">
        <v>488286</v>
      </c>
      <c r="J11595" s="2" t="s">
        <v>488286</v>
      </c>
      <c r="K11595" s="3">
        <v>40095</v>
      </c>
      <c r="L11595" s="2"/>
      <c r="M11595" s="2" t="s">
        <v>494472</v>
      </c>
      <c r="N11595" s="2" t="s">
        <v>488286</v>
      </c>
      <c r="O11595" s="2" t="s">
        <v>488285</v>
      </c>
      <c r="P11595" s="2">
        <v>21481.451154864033</v>
      </c>
      <c r="Q11595" s="2">
        <v>16478071.217261877</v>
      </c>
      <c r="R11595" s="2">
        <v>10.944767067132846</v>
      </c>
      <c r="S11595" s="7">
        <v>24.543577319040917</v>
      </c>
      <c r="T11595" s="7">
        <v>35.323798141892944</v>
      </c>
    </row>
    <row r="11596" spans="1:20" x14ac:dyDescent="0.2">
      <c r="A11596" s="4">
        <v>11595</v>
      </c>
      <c r="B11596" s="4">
        <v>1072</v>
      </c>
      <c r="C11596" s="2" t="s">
        <v>17899</v>
      </c>
      <c r="D11596" s="2" t="s">
        <v>17898</v>
      </c>
      <c r="E11596" s="7" t="s">
        <v>494772</v>
      </c>
      <c r="F11596" s="7" t="s">
        <v>494771</v>
      </c>
      <c r="G11596" s="4">
        <v>44000</v>
      </c>
      <c r="H11596" s="2" t="s">
        <v>488282</v>
      </c>
      <c r="I11596" s="2" t="s">
        <v>488286</v>
      </c>
      <c r="J11596" s="2" t="s">
        <v>488286</v>
      </c>
      <c r="K11596" s="3">
        <v>40095</v>
      </c>
      <c r="L11596" s="2"/>
      <c r="M11596" s="2" t="s">
        <v>494472</v>
      </c>
      <c r="N11596" s="2" t="s">
        <v>488286</v>
      </c>
      <c r="O11596" s="2" t="s">
        <v>488285</v>
      </c>
      <c r="P11596" s="2">
        <v>145791.24017492429</v>
      </c>
      <c r="Q11596" s="2">
        <v>729011704.27147484</v>
      </c>
      <c r="R11596" s="2">
        <v>485.21132357456167</v>
      </c>
      <c r="S11596" s="7">
        <v>24.819635823877288</v>
      </c>
      <c r="T11596" s="7">
        <v>35.23944716874712</v>
      </c>
    </row>
    <row r="11597" spans="1:20" x14ac:dyDescent="0.2">
      <c r="A11597" s="4">
        <v>11596</v>
      </c>
      <c r="B11597" s="4">
        <v>1073</v>
      </c>
      <c r="C11597" s="2" t="s">
        <v>17899</v>
      </c>
      <c r="D11597" s="2" t="s">
        <v>17898</v>
      </c>
      <c r="E11597" s="7" t="s">
        <v>494770</v>
      </c>
      <c r="F11597" s="7" t="s">
        <v>494769</v>
      </c>
      <c r="G11597" s="4">
        <v>29000</v>
      </c>
      <c r="H11597" s="2" t="s">
        <v>488282</v>
      </c>
      <c r="I11597" s="2" t="s">
        <v>488286</v>
      </c>
      <c r="J11597" s="2" t="s">
        <v>488286</v>
      </c>
      <c r="K11597" s="3">
        <v>40095</v>
      </c>
      <c r="L11597" s="2"/>
      <c r="M11597" s="2" t="s">
        <v>494472</v>
      </c>
      <c r="N11597" s="2" t="s">
        <v>488286</v>
      </c>
      <c r="O11597" s="2" t="s">
        <v>488285</v>
      </c>
      <c r="P11597" s="2">
        <v>204272.87283298775</v>
      </c>
      <c r="Q11597" s="2">
        <v>427894939.02279711</v>
      </c>
      <c r="R11597" s="2">
        <v>286.64554583021743</v>
      </c>
      <c r="S11597" s="7">
        <v>25.055284003651167</v>
      </c>
      <c r="T11597" s="7">
        <v>34.97326119787774</v>
      </c>
    </row>
    <row r="11598" spans="1:20" x14ac:dyDescent="0.2">
      <c r="A11598" s="4">
        <v>11597</v>
      </c>
      <c r="B11598" s="4">
        <v>1074</v>
      </c>
      <c r="C11598" s="2" t="s">
        <v>17899</v>
      </c>
      <c r="D11598" s="2" t="s">
        <v>17898</v>
      </c>
      <c r="E11598" s="7" t="s">
        <v>494768</v>
      </c>
      <c r="F11598" s="7" t="s">
        <v>494767</v>
      </c>
      <c r="G11598" s="4">
        <v>600</v>
      </c>
      <c r="H11598" s="2" t="s">
        <v>488282</v>
      </c>
      <c r="I11598" s="2" t="s">
        <v>488286</v>
      </c>
      <c r="J11598" s="2" t="s">
        <v>488286</v>
      </c>
      <c r="K11598" s="3">
        <v>40095</v>
      </c>
      <c r="L11598" s="2"/>
      <c r="M11598" s="2" t="s">
        <v>494472</v>
      </c>
      <c r="N11598" s="2" t="s">
        <v>488286</v>
      </c>
      <c r="O11598" s="2" t="s">
        <v>488285</v>
      </c>
      <c r="P11598" s="2">
        <v>17826.929468161354</v>
      </c>
      <c r="Q11598" s="2">
        <v>12841626.611643754</v>
      </c>
      <c r="R11598" s="2">
        <v>8.5482716565113588</v>
      </c>
      <c r="S11598" s="7">
        <v>25.140546893570633</v>
      </c>
      <c r="T11598" s="7">
        <v>35.233659632399032</v>
      </c>
    </row>
    <row r="11599" spans="1:20" x14ac:dyDescent="0.2">
      <c r="A11599" s="4">
        <v>11598</v>
      </c>
      <c r="B11599" s="4">
        <v>1075</v>
      </c>
      <c r="C11599" s="2" t="s">
        <v>17899</v>
      </c>
      <c r="D11599" s="2" t="s">
        <v>17898</v>
      </c>
      <c r="E11599" s="7" t="s">
        <v>494766</v>
      </c>
      <c r="F11599" s="7" t="s">
        <v>494765</v>
      </c>
      <c r="G11599" s="4">
        <v>1250</v>
      </c>
      <c r="H11599" s="2" t="s">
        <v>488282</v>
      </c>
      <c r="I11599" s="2" t="s">
        <v>488286</v>
      </c>
      <c r="J11599" s="2" t="s">
        <v>488286</v>
      </c>
      <c r="K11599" s="3">
        <v>40095</v>
      </c>
      <c r="L11599" s="2"/>
      <c r="M11599" s="2" t="s">
        <v>494472</v>
      </c>
      <c r="N11599" s="2" t="s">
        <v>488286</v>
      </c>
      <c r="O11599" s="2" t="s">
        <v>488285</v>
      </c>
      <c r="P11599" s="2">
        <v>35794.114702196654</v>
      </c>
      <c r="Q11599" s="2">
        <v>18069763.722399414</v>
      </c>
      <c r="R11599" s="2">
        <v>11.965722235912686</v>
      </c>
      <c r="S11599" s="7">
        <v>25.218929556806405</v>
      </c>
      <c r="T11599" s="7">
        <v>35.446903482029732</v>
      </c>
    </row>
    <row r="11600" spans="1:20" x14ac:dyDescent="0.2">
      <c r="A11600" s="4">
        <v>11599</v>
      </c>
      <c r="B11600" s="4">
        <v>1076</v>
      </c>
      <c r="C11600" s="2" t="s">
        <v>17899</v>
      </c>
      <c r="D11600" s="2" t="s">
        <v>17898</v>
      </c>
      <c r="E11600" s="7" t="s">
        <v>494764</v>
      </c>
      <c r="F11600" s="7" t="s">
        <v>494763</v>
      </c>
      <c r="G11600" s="4">
        <v>54000</v>
      </c>
      <c r="H11600" s="2" t="s">
        <v>488282</v>
      </c>
      <c r="I11600" s="2" t="s">
        <v>488286</v>
      </c>
      <c r="J11600" s="2" t="s">
        <v>488286</v>
      </c>
      <c r="K11600" s="3">
        <v>40095</v>
      </c>
      <c r="L11600" s="2"/>
      <c r="M11600" s="2" t="s">
        <v>494472</v>
      </c>
      <c r="N11600" s="2" t="s">
        <v>488286</v>
      </c>
      <c r="O11600" s="2" t="s">
        <v>488285</v>
      </c>
      <c r="P11600" s="2">
        <v>195042.61759070362</v>
      </c>
      <c r="Q11600" s="2">
        <v>852161453.54453802</v>
      </c>
      <c r="R11600" s="2">
        <v>568.46690890676336</v>
      </c>
      <c r="S11600" s="7">
        <v>25.5178680954103</v>
      </c>
      <c r="T11600" s="7">
        <v>35.146277925768565</v>
      </c>
    </row>
    <row r="11601" spans="1:20" x14ac:dyDescent="0.2">
      <c r="A11601" s="4">
        <v>11600</v>
      </c>
      <c r="B11601" s="4">
        <v>1077</v>
      </c>
      <c r="C11601" s="2" t="s">
        <v>17899</v>
      </c>
      <c r="D11601" s="2" t="s">
        <v>17898</v>
      </c>
      <c r="E11601" s="7" t="s">
        <v>494762</v>
      </c>
      <c r="F11601" s="7" t="s">
        <v>494761</v>
      </c>
      <c r="G11601" s="4">
        <v>15000</v>
      </c>
      <c r="H11601" s="2" t="s">
        <v>488282</v>
      </c>
      <c r="I11601" s="2" t="s">
        <v>488286</v>
      </c>
      <c r="J11601" s="2" t="s">
        <v>488286</v>
      </c>
      <c r="K11601" s="3">
        <v>40095</v>
      </c>
      <c r="L11601" s="2"/>
      <c r="M11601" s="2" t="s">
        <v>494472</v>
      </c>
      <c r="N11601" s="2" t="s">
        <v>488286</v>
      </c>
      <c r="O11601" s="2" t="s">
        <v>488285</v>
      </c>
      <c r="P11601" s="2">
        <v>112426.32497795834</v>
      </c>
      <c r="Q11601" s="2">
        <v>218215567.59243992</v>
      </c>
      <c r="R11601" s="2">
        <v>145.71773700981817</v>
      </c>
      <c r="S11601" s="7">
        <v>25.904262187916711</v>
      </c>
      <c r="T11601" s="7">
        <v>35.104369438989472</v>
      </c>
    </row>
    <row r="11602" spans="1:20" x14ac:dyDescent="0.2">
      <c r="A11602" s="4">
        <v>11601</v>
      </c>
      <c r="B11602" s="4">
        <v>1078</v>
      </c>
      <c r="C11602" s="2" t="s">
        <v>17899</v>
      </c>
      <c r="D11602" s="2" t="s">
        <v>17898</v>
      </c>
      <c r="E11602" s="7" t="s">
        <v>494760</v>
      </c>
      <c r="F11602" s="7" t="s">
        <v>494759</v>
      </c>
      <c r="G11602" s="4">
        <v>17499</v>
      </c>
      <c r="H11602" s="2" t="s">
        <v>488282</v>
      </c>
      <c r="I11602" s="2" t="s">
        <v>488286</v>
      </c>
      <c r="J11602" s="2" t="s">
        <v>488286</v>
      </c>
      <c r="K11602" s="3">
        <v>40095</v>
      </c>
      <c r="L11602" s="3">
        <v>41191</v>
      </c>
      <c r="M11602" s="2" t="s">
        <v>494476</v>
      </c>
      <c r="N11602" s="2" t="s">
        <v>494475</v>
      </c>
      <c r="O11602" s="2" t="s">
        <v>488285</v>
      </c>
      <c r="P11602" s="2">
        <v>59526.416803646069</v>
      </c>
      <c r="Q11602" s="2">
        <v>263628005.56170517</v>
      </c>
      <c r="R11602" s="2">
        <v>174.99238933332094</v>
      </c>
      <c r="S11602" s="7">
        <v>26.173838824416158</v>
      </c>
      <c r="T11602" s="7">
        <v>35.349357749914738</v>
      </c>
    </row>
    <row r="11603" spans="1:20" x14ac:dyDescent="0.2">
      <c r="A11603" s="4">
        <v>11602</v>
      </c>
      <c r="B11603" s="4">
        <v>1079</v>
      </c>
      <c r="C11603" s="2" t="s">
        <v>17899</v>
      </c>
      <c r="D11603" s="2" t="s">
        <v>17898</v>
      </c>
      <c r="E11603" s="7" t="s">
        <v>494758</v>
      </c>
      <c r="F11603" s="7" t="s">
        <v>494757</v>
      </c>
      <c r="G11603" s="4">
        <v>15968</v>
      </c>
      <c r="H11603" s="2" t="s">
        <v>488282</v>
      </c>
      <c r="I11603" s="2" t="s">
        <v>488286</v>
      </c>
      <c r="J11603" s="2" t="s">
        <v>488286</v>
      </c>
      <c r="K11603" s="3">
        <v>40095</v>
      </c>
      <c r="L11603" s="3">
        <v>41191</v>
      </c>
      <c r="M11603" s="2" t="s">
        <v>494476</v>
      </c>
      <c r="N11603" s="2" t="s">
        <v>494475</v>
      </c>
      <c r="O11603" s="2" t="s">
        <v>488285</v>
      </c>
      <c r="P11603" s="2">
        <v>100697.39464368006</v>
      </c>
      <c r="Q11603" s="2">
        <v>240906239.51248679</v>
      </c>
      <c r="R11603" s="2">
        <v>159.6784455801139</v>
      </c>
      <c r="S11603" s="7">
        <v>26.894062225060662</v>
      </c>
      <c r="T11603" s="7">
        <v>35.408210784488972</v>
      </c>
    </row>
    <row r="11604" spans="1:20" x14ac:dyDescent="0.2">
      <c r="A11604" s="4">
        <v>11603</v>
      </c>
      <c r="B11604" s="4">
        <v>1081</v>
      </c>
      <c r="C11604" s="2" t="s">
        <v>17899</v>
      </c>
      <c r="D11604" s="2" t="s">
        <v>17898</v>
      </c>
      <c r="E11604" s="7" t="s">
        <v>494756</v>
      </c>
      <c r="F11604" s="7" t="s">
        <v>494755</v>
      </c>
      <c r="G11604" s="4">
        <v>3000</v>
      </c>
      <c r="H11604" s="2" t="s">
        <v>488282</v>
      </c>
      <c r="I11604" s="2" t="s">
        <v>488286</v>
      </c>
      <c r="J11604" s="2" t="s">
        <v>488286</v>
      </c>
      <c r="K11604" s="3">
        <v>40095</v>
      </c>
      <c r="L11604" s="2"/>
      <c r="M11604" s="2" t="s">
        <v>494472</v>
      </c>
      <c r="N11604" s="2" t="s">
        <v>488286</v>
      </c>
      <c r="O11604" s="2" t="s">
        <v>488285</v>
      </c>
      <c r="P11604" s="2">
        <v>58278.278550736737</v>
      </c>
      <c r="Q11604" s="2">
        <v>50504873.496152796</v>
      </c>
      <c r="R11604" s="2">
        <v>32.151617447527933</v>
      </c>
      <c r="S11604" s="7">
        <v>24.684489140621654</v>
      </c>
      <c r="T11604" s="7">
        <v>37.001681919203179</v>
      </c>
    </row>
    <row r="11605" spans="1:20" x14ac:dyDescent="0.2">
      <c r="A11605" s="4">
        <v>11604</v>
      </c>
      <c r="B11605" s="4">
        <v>1082</v>
      </c>
      <c r="C11605" s="2" t="s">
        <v>17899</v>
      </c>
      <c r="D11605" s="2" t="s">
        <v>17898</v>
      </c>
      <c r="E11605" s="7" t="s">
        <v>494754</v>
      </c>
      <c r="F11605" s="7" t="s">
        <v>494753</v>
      </c>
      <c r="G11605" s="4">
        <v>4000</v>
      </c>
      <c r="H11605" s="2" t="s">
        <v>488282</v>
      </c>
      <c r="I11605" s="2" t="s">
        <v>488286</v>
      </c>
      <c r="J11605" s="2" t="s">
        <v>488286</v>
      </c>
      <c r="K11605" s="3">
        <v>40095</v>
      </c>
      <c r="L11605" s="2"/>
      <c r="M11605" s="2" t="s">
        <v>494472</v>
      </c>
      <c r="N11605" s="2" t="s">
        <v>488286</v>
      </c>
      <c r="O11605" s="2" t="s">
        <v>488285</v>
      </c>
      <c r="P11605" s="2">
        <v>65235.03922455234</v>
      </c>
      <c r="Q11605" s="2">
        <v>52824132.201591507</v>
      </c>
      <c r="R11605" s="2">
        <v>33.216535269495871</v>
      </c>
      <c r="S11605" s="7">
        <v>24.917853602146849</v>
      </c>
      <c r="T11605" s="7">
        <v>37.469783551772537</v>
      </c>
    </row>
    <row r="11606" spans="1:20" x14ac:dyDescent="0.2">
      <c r="A11606" s="4">
        <v>11605</v>
      </c>
      <c r="B11606" s="4">
        <v>1083</v>
      </c>
      <c r="C11606" s="2" t="s">
        <v>17899</v>
      </c>
      <c r="D11606" s="2" t="s">
        <v>17898</v>
      </c>
      <c r="E11606" s="7" t="s">
        <v>494752</v>
      </c>
      <c r="F11606" s="7" t="s">
        <v>494751</v>
      </c>
      <c r="G11606" s="4">
        <v>27000</v>
      </c>
      <c r="H11606" s="2" t="s">
        <v>488282</v>
      </c>
      <c r="I11606" s="2" t="s">
        <v>488286</v>
      </c>
      <c r="J11606" s="2" t="s">
        <v>488286</v>
      </c>
      <c r="K11606" s="3">
        <v>40095</v>
      </c>
      <c r="L11606" s="2"/>
      <c r="M11606" s="2" t="s">
        <v>494472</v>
      </c>
      <c r="N11606" s="2" t="s">
        <v>488286</v>
      </c>
      <c r="O11606" s="2" t="s">
        <v>488285</v>
      </c>
      <c r="P11606" s="2">
        <v>132812.43981358295</v>
      </c>
      <c r="Q11606" s="2">
        <v>402710130.57865483</v>
      </c>
      <c r="R11606" s="2">
        <v>256.0673456730953</v>
      </c>
      <c r="S11606" s="7">
        <v>25.516802959173067</v>
      </c>
      <c r="T11606" s="7">
        <v>37.046413109895539</v>
      </c>
    </row>
    <row r="11607" spans="1:20" x14ac:dyDescent="0.2">
      <c r="A11607" s="4">
        <v>11606</v>
      </c>
      <c r="B11607" s="4">
        <v>1084</v>
      </c>
      <c r="C11607" s="2" t="s">
        <v>17899</v>
      </c>
      <c r="D11607" s="2" t="s">
        <v>17898</v>
      </c>
      <c r="E11607" s="7" t="s">
        <v>494750</v>
      </c>
      <c r="F11607" s="7" t="s">
        <v>494749</v>
      </c>
      <c r="G11607" s="4">
        <v>191842</v>
      </c>
      <c r="H11607" s="2" t="s">
        <v>488282</v>
      </c>
      <c r="I11607" s="2" t="s">
        <v>488286</v>
      </c>
      <c r="J11607" s="2" t="s">
        <v>488286</v>
      </c>
      <c r="K11607" s="3">
        <v>40095</v>
      </c>
      <c r="L11607" s="3">
        <v>41191</v>
      </c>
      <c r="M11607" s="2" t="s">
        <v>494476</v>
      </c>
      <c r="N11607" s="2" t="s">
        <v>494475</v>
      </c>
      <c r="O11607" s="2" t="s">
        <v>488285</v>
      </c>
      <c r="P11607" s="2">
        <v>442600.60631026642</v>
      </c>
      <c r="Q11607" s="2">
        <v>3205822911.4224133</v>
      </c>
      <c r="R11607" s="2">
        <v>1918.9260391651378</v>
      </c>
      <c r="S11607" s="7">
        <v>24.077453166932148</v>
      </c>
      <c r="T11607" s="7">
        <v>39.257906548987975</v>
      </c>
    </row>
    <row r="11608" spans="1:20" x14ac:dyDescent="0.2">
      <c r="A11608" s="4">
        <v>11607</v>
      </c>
      <c r="B11608" s="4">
        <v>1085</v>
      </c>
      <c r="C11608" s="2" t="s">
        <v>17899</v>
      </c>
      <c r="D11608" s="2" t="s">
        <v>17898</v>
      </c>
      <c r="E11608" s="7" t="s">
        <v>494748</v>
      </c>
      <c r="F11608" s="7" t="s">
        <v>494747</v>
      </c>
      <c r="G11608" s="4">
        <v>14000</v>
      </c>
      <c r="H11608" s="2" t="s">
        <v>488282</v>
      </c>
      <c r="I11608" s="2" t="s">
        <v>488286</v>
      </c>
      <c r="J11608" s="2" t="s">
        <v>488286</v>
      </c>
      <c r="K11608" s="3">
        <v>40095</v>
      </c>
      <c r="L11608" s="2"/>
      <c r="M11608" s="2" t="s">
        <v>494472</v>
      </c>
      <c r="N11608" s="2" t="s">
        <v>488286</v>
      </c>
      <c r="O11608" s="2" t="s">
        <v>488285</v>
      </c>
      <c r="P11608" s="2">
        <v>134602.8138371121</v>
      </c>
      <c r="Q11608" s="2">
        <v>225096399.55558908</v>
      </c>
      <c r="R11608" s="2">
        <v>132.39452599740721</v>
      </c>
      <c r="S11608" s="7">
        <v>25.250354351630989</v>
      </c>
      <c r="T11608" s="7">
        <v>39.880473374891032</v>
      </c>
    </row>
    <row r="11609" spans="1:20" x14ac:dyDescent="0.2">
      <c r="A11609" s="4">
        <v>11608</v>
      </c>
      <c r="B11609" s="4">
        <v>1086</v>
      </c>
      <c r="C11609" s="2" t="s">
        <v>17899</v>
      </c>
      <c r="D11609" s="2" t="s">
        <v>17898</v>
      </c>
      <c r="E11609" s="7" t="s">
        <v>494746</v>
      </c>
      <c r="F11609" s="7" t="s">
        <v>494745</v>
      </c>
      <c r="G11609" s="4">
        <v>11300</v>
      </c>
      <c r="H11609" s="2" t="s">
        <v>488282</v>
      </c>
      <c r="I11609" s="2" t="s">
        <v>488286</v>
      </c>
      <c r="J11609" s="2" t="s">
        <v>488286</v>
      </c>
      <c r="K11609" s="3">
        <v>40095</v>
      </c>
      <c r="L11609" s="2"/>
      <c r="M11609" s="2" t="s">
        <v>494472</v>
      </c>
      <c r="N11609" s="2" t="s">
        <v>488286</v>
      </c>
      <c r="O11609" s="2" t="s">
        <v>488285</v>
      </c>
      <c r="P11609" s="2">
        <v>187216.28845824939</v>
      </c>
      <c r="Q11609" s="2">
        <v>92321203.776595727</v>
      </c>
      <c r="R11609" s="2">
        <v>55.424076566230326</v>
      </c>
      <c r="S11609" s="7">
        <v>26.231809162944195</v>
      </c>
      <c r="T11609" s="7">
        <v>39.163497812197527</v>
      </c>
    </row>
    <row r="11610" spans="1:20" x14ac:dyDescent="0.2">
      <c r="A11610" s="4">
        <v>11609</v>
      </c>
      <c r="B11610" s="4">
        <v>1087</v>
      </c>
      <c r="C11610" s="2" t="s">
        <v>17899</v>
      </c>
      <c r="D11610" s="2" t="s">
        <v>17898</v>
      </c>
      <c r="E11610" s="7" t="s">
        <v>494744</v>
      </c>
      <c r="F11610" s="7" t="s">
        <v>494743</v>
      </c>
      <c r="G11610" s="4">
        <v>7000</v>
      </c>
      <c r="H11610" s="2" t="s">
        <v>488282</v>
      </c>
      <c r="I11610" s="2" t="s">
        <v>488286</v>
      </c>
      <c r="J11610" s="2" t="s">
        <v>488286</v>
      </c>
      <c r="K11610" s="3">
        <v>40095</v>
      </c>
      <c r="L11610" s="2"/>
      <c r="M11610" s="2" t="s">
        <v>494472</v>
      </c>
      <c r="N11610" s="2" t="s">
        <v>488286</v>
      </c>
      <c r="O11610" s="2" t="s">
        <v>488285</v>
      </c>
      <c r="P11610" s="2">
        <v>51101.558624460573</v>
      </c>
      <c r="Q11610" s="2">
        <v>99685711.487120643</v>
      </c>
      <c r="R11610" s="2">
        <v>62.233714168061184</v>
      </c>
      <c r="S11610" s="7">
        <v>26.640081679643512</v>
      </c>
      <c r="T11610" s="7">
        <v>37.740045912188535</v>
      </c>
    </row>
    <row r="11611" spans="1:20" x14ac:dyDescent="0.2">
      <c r="A11611" s="4">
        <v>11610</v>
      </c>
      <c r="B11611" s="4">
        <v>1088</v>
      </c>
      <c r="C11611" s="2" t="s">
        <v>17899</v>
      </c>
      <c r="D11611" s="2" t="s">
        <v>17898</v>
      </c>
      <c r="E11611" s="7" t="s">
        <v>494742</v>
      </c>
      <c r="F11611" s="7" t="s">
        <v>494741</v>
      </c>
      <c r="G11611" s="4">
        <v>24012</v>
      </c>
      <c r="H11611" s="2" t="s">
        <v>488282</v>
      </c>
      <c r="I11611" s="2" t="s">
        <v>488286</v>
      </c>
      <c r="J11611" s="2" t="s">
        <v>488286</v>
      </c>
      <c r="K11611" s="3">
        <v>40095</v>
      </c>
      <c r="L11611" s="3">
        <v>41191</v>
      </c>
      <c r="M11611" s="2" t="s">
        <v>494476</v>
      </c>
      <c r="N11611" s="2" t="s">
        <v>494475</v>
      </c>
      <c r="O11611" s="2" t="s">
        <v>488285</v>
      </c>
      <c r="P11611" s="2">
        <v>98527.564921642246</v>
      </c>
      <c r="Q11611" s="2">
        <v>382740172.11863643</v>
      </c>
      <c r="R11611" s="2">
        <v>240.11592709968215</v>
      </c>
      <c r="S11611" s="7">
        <v>26.471899152939752</v>
      </c>
      <c r="T11611" s="7">
        <v>37.557048969960888</v>
      </c>
    </row>
    <row r="11612" spans="1:20" x14ac:dyDescent="0.2">
      <c r="A11612" s="4">
        <v>11611</v>
      </c>
      <c r="B11612" s="4">
        <v>1089</v>
      </c>
      <c r="C11612" s="2" t="s">
        <v>17899</v>
      </c>
      <c r="D11612" s="2" t="s">
        <v>17898</v>
      </c>
      <c r="E11612" s="7" t="s">
        <v>494740</v>
      </c>
      <c r="F11612" s="7" t="s">
        <v>494739</v>
      </c>
      <c r="G11612" s="4">
        <v>9916</v>
      </c>
      <c r="H11612" s="2" t="s">
        <v>488282</v>
      </c>
      <c r="I11612" s="2" t="s">
        <v>488286</v>
      </c>
      <c r="J11612" s="2" t="s">
        <v>488286</v>
      </c>
      <c r="K11612" s="3">
        <v>40095</v>
      </c>
      <c r="L11612" s="2"/>
      <c r="M11612" s="2" t="s">
        <v>494472</v>
      </c>
      <c r="N11612" s="2" t="s">
        <v>488286</v>
      </c>
      <c r="O11612" s="2" t="s">
        <v>488285</v>
      </c>
      <c r="P11612" s="2">
        <v>75245.051132577675</v>
      </c>
      <c r="Q11612" s="2">
        <v>142345301.41599619</v>
      </c>
      <c r="R11612" s="2">
        <v>90.968570996785516</v>
      </c>
      <c r="S11612" s="7">
        <v>27.231697935602039</v>
      </c>
      <c r="T11612" s="7">
        <v>36.85306880880232</v>
      </c>
    </row>
    <row r="11613" spans="1:20" x14ac:dyDescent="0.2">
      <c r="A11613" s="4">
        <v>11612</v>
      </c>
      <c r="B11613" s="4">
        <v>1090</v>
      </c>
      <c r="C11613" s="2" t="s">
        <v>17899</v>
      </c>
      <c r="D11613" s="2" t="s">
        <v>17898</v>
      </c>
      <c r="E11613" s="7" t="s">
        <v>494738</v>
      </c>
      <c r="F11613" s="7" t="s">
        <v>494737</v>
      </c>
      <c r="G11613" s="4">
        <v>17749</v>
      </c>
      <c r="H11613" s="2" t="s">
        <v>488282</v>
      </c>
      <c r="I11613" s="2" t="s">
        <v>488286</v>
      </c>
      <c r="J11613" s="2" t="s">
        <v>488286</v>
      </c>
      <c r="K11613" s="3">
        <v>40095</v>
      </c>
      <c r="L11613" s="3">
        <v>41191</v>
      </c>
      <c r="M11613" s="2" t="s">
        <v>494476</v>
      </c>
      <c r="N11613" s="2" t="s">
        <v>494475</v>
      </c>
      <c r="O11613" s="2" t="s">
        <v>488285</v>
      </c>
      <c r="P11613" s="2">
        <v>67272.114204196158</v>
      </c>
      <c r="Q11613" s="2">
        <v>274696720.22490889</v>
      </c>
      <c r="R11613" s="2">
        <v>177.49447917775839</v>
      </c>
      <c r="S11613" s="7">
        <v>27.370094383495498</v>
      </c>
      <c r="T11613" s="7">
        <v>36.424503619352315</v>
      </c>
    </row>
    <row r="11614" spans="1:20" x14ac:dyDescent="0.2">
      <c r="A11614" s="4">
        <v>11613</v>
      </c>
      <c r="B11614" s="4">
        <v>1091</v>
      </c>
      <c r="C11614" s="2" t="s">
        <v>17899</v>
      </c>
      <c r="D11614" s="2" t="s">
        <v>17898</v>
      </c>
      <c r="E11614" s="7" t="s">
        <v>494736</v>
      </c>
      <c r="F11614" s="7" t="s">
        <v>494735</v>
      </c>
      <c r="G11614" s="4">
        <v>15000</v>
      </c>
      <c r="H11614" s="2" t="s">
        <v>488282</v>
      </c>
      <c r="I11614" s="2" t="s">
        <v>488286</v>
      </c>
      <c r="J11614" s="2" t="s">
        <v>488286</v>
      </c>
      <c r="K11614" s="3">
        <v>40095</v>
      </c>
      <c r="L11614" s="2"/>
      <c r="M11614" s="2" t="s">
        <v>494472</v>
      </c>
      <c r="N11614" s="2" t="s">
        <v>488286</v>
      </c>
      <c r="O11614" s="2" t="s">
        <v>488285</v>
      </c>
      <c r="P11614" s="2">
        <v>158596.20419422613</v>
      </c>
      <c r="Q11614" s="2">
        <v>185711194.47423008</v>
      </c>
      <c r="R11614" s="2">
        <v>106.58798438471501</v>
      </c>
      <c r="S11614" s="7">
        <v>24.697656534963723</v>
      </c>
      <c r="T11614" s="7">
        <v>40.713970552523136</v>
      </c>
    </row>
    <row r="11615" spans="1:20" x14ac:dyDescent="0.2">
      <c r="A11615" s="4">
        <v>11614</v>
      </c>
      <c r="B11615" s="4">
        <v>1092</v>
      </c>
      <c r="C11615" s="2" t="s">
        <v>17899</v>
      </c>
      <c r="D11615" s="2" t="s">
        <v>17898</v>
      </c>
      <c r="E11615" s="7" t="s">
        <v>494734</v>
      </c>
      <c r="F11615" s="7" t="s">
        <v>494733</v>
      </c>
      <c r="G11615" s="4">
        <v>10500</v>
      </c>
      <c r="H11615" s="2" t="s">
        <v>488282</v>
      </c>
      <c r="I11615" s="2" t="s">
        <v>488286</v>
      </c>
      <c r="J11615" s="2" t="s">
        <v>488286</v>
      </c>
      <c r="K11615" s="3">
        <v>40095</v>
      </c>
      <c r="L11615" s="2"/>
      <c r="M11615" s="2" t="s">
        <v>494472</v>
      </c>
      <c r="N11615" s="2" t="s">
        <v>488286</v>
      </c>
      <c r="O11615" s="2" t="s">
        <v>488285</v>
      </c>
      <c r="P11615" s="2">
        <v>95919.801723661527</v>
      </c>
      <c r="Q11615" s="2">
        <v>176443760.04532725</v>
      </c>
      <c r="R11615" s="2">
        <v>103.36223667878714</v>
      </c>
      <c r="S11615" s="7">
        <v>21.235241439501689</v>
      </c>
      <c r="T11615" s="7">
        <v>40.019068667165548</v>
      </c>
    </row>
    <row r="11616" spans="1:20" x14ac:dyDescent="0.2">
      <c r="A11616" s="4">
        <v>11615</v>
      </c>
      <c r="B11616" s="4">
        <v>1093</v>
      </c>
      <c r="C11616" s="2" t="s">
        <v>17899</v>
      </c>
      <c r="D11616" s="2" t="s">
        <v>17898</v>
      </c>
      <c r="E11616" s="7" t="s">
        <v>494732</v>
      </c>
      <c r="F11616" s="7" t="s">
        <v>494731</v>
      </c>
      <c r="G11616" s="4">
        <v>21300</v>
      </c>
      <c r="H11616" s="2" t="s">
        <v>488282</v>
      </c>
      <c r="I11616" s="2" t="s">
        <v>488286</v>
      </c>
      <c r="J11616" s="2" t="s">
        <v>488286</v>
      </c>
      <c r="K11616" s="3">
        <v>40095</v>
      </c>
      <c r="L11616" s="2"/>
      <c r="M11616" s="2" t="s">
        <v>494472</v>
      </c>
      <c r="N11616" s="2" t="s">
        <v>488286</v>
      </c>
      <c r="O11616" s="2" t="s">
        <v>488285</v>
      </c>
      <c r="P11616" s="2">
        <v>83737.883999848345</v>
      </c>
      <c r="Q11616" s="2">
        <v>338674679.58528596</v>
      </c>
      <c r="R11616" s="2">
        <v>200.48362499461325</v>
      </c>
      <c r="S11616" s="7">
        <v>21.124228583376727</v>
      </c>
      <c r="T11616" s="7">
        <v>39.65719672939106</v>
      </c>
    </row>
    <row r="11617" spans="1:20" x14ac:dyDescent="0.2">
      <c r="A11617" s="4">
        <v>11616</v>
      </c>
      <c r="B11617" s="4">
        <v>1094</v>
      </c>
      <c r="C11617" s="2" t="s">
        <v>17899</v>
      </c>
      <c r="D11617" s="2" t="s">
        <v>17898</v>
      </c>
      <c r="E11617" s="7" t="s">
        <v>494730</v>
      </c>
      <c r="F11617" s="7" t="s">
        <v>494729</v>
      </c>
      <c r="G11617" s="4">
        <v>340</v>
      </c>
      <c r="H11617" s="2" t="s">
        <v>488282</v>
      </c>
      <c r="I11617" s="2" t="s">
        <v>488286</v>
      </c>
      <c r="J11617" s="2" t="s">
        <v>488286</v>
      </c>
      <c r="K11617" s="3">
        <v>40095</v>
      </c>
      <c r="L11617" s="2"/>
      <c r="M11617" s="2" t="s">
        <v>494472</v>
      </c>
      <c r="N11617" s="2" t="s">
        <v>488286</v>
      </c>
      <c r="O11617" s="2" t="s">
        <v>488285</v>
      </c>
      <c r="P11617" s="2">
        <v>25409.687832134867</v>
      </c>
      <c r="Q11617" s="2">
        <v>7140186.970121813</v>
      </c>
      <c r="R11617" s="2">
        <v>4.1711433096664576</v>
      </c>
      <c r="S11617" s="7">
        <v>23.322546462773236</v>
      </c>
      <c r="T11617" s="7">
        <v>40.114744558554278</v>
      </c>
    </row>
    <row r="11618" spans="1:20" x14ac:dyDescent="0.2">
      <c r="A11618" s="4">
        <v>11617</v>
      </c>
      <c r="B11618" s="4">
        <v>1095</v>
      </c>
      <c r="C11618" s="2" t="s">
        <v>17899</v>
      </c>
      <c r="D11618" s="2" t="s">
        <v>17898</v>
      </c>
      <c r="E11618" s="7" t="s">
        <v>494728</v>
      </c>
      <c r="F11618" s="7" t="s">
        <v>494727</v>
      </c>
      <c r="G11618" s="4">
        <v>5325</v>
      </c>
      <c r="H11618" s="2" t="s">
        <v>488282</v>
      </c>
      <c r="I11618" s="2" t="s">
        <v>488286</v>
      </c>
      <c r="J11618" s="2" t="s">
        <v>488286</v>
      </c>
      <c r="K11618" s="3">
        <v>40095</v>
      </c>
      <c r="L11618" s="2"/>
      <c r="M11618" s="2" t="s">
        <v>494472</v>
      </c>
      <c r="N11618" s="2" t="s">
        <v>488286</v>
      </c>
      <c r="O11618" s="2" t="s">
        <v>488285</v>
      </c>
      <c r="P11618" s="2">
        <v>69440.25285268297</v>
      </c>
      <c r="Q11618" s="2">
        <v>73438571.741450235</v>
      </c>
      <c r="R11618" s="2">
        <v>47.252854386479072</v>
      </c>
      <c r="S11618" s="7">
        <v>27.155106747045391</v>
      </c>
      <c r="T11618" s="7">
        <v>36.589427732296677</v>
      </c>
    </row>
    <row r="11619" spans="1:20" x14ac:dyDescent="0.2">
      <c r="A11619" s="4">
        <v>11618</v>
      </c>
      <c r="B11619" s="4">
        <v>1096</v>
      </c>
      <c r="C11619" s="2" t="s">
        <v>17899</v>
      </c>
      <c r="D11619" s="2" t="s">
        <v>17898</v>
      </c>
      <c r="E11619" s="7" t="s">
        <v>494726</v>
      </c>
      <c r="F11619" s="7" t="s">
        <v>494725</v>
      </c>
      <c r="G11619" s="4">
        <v>35223</v>
      </c>
      <c r="H11619" s="2" t="s">
        <v>488282</v>
      </c>
      <c r="I11619" s="2" t="s">
        <v>488286</v>
      </c>
      <c r="J11619" s="2" t="s">
        <v>488286</v>
      </c>
      <c r="K11619" s="3">
        <v>40095</v>
      </c>
      <c r="L11619" s="3">
        <v>41191</v>
      </c>
      <c r="M11619" s="2" t="s">
        <v>494476</v>
      </c>
      <c r="N11619" s="2" t="s">
        <v>494475</v>
      </c>
      <c r="O11619" s="2" t="s">
        <v>488285</v>
      </c>
      <c r="P11619" s="2">
        <v>126567.78268011924</v>
      </c>
      <c r="Q11619" s="2">
        <v>542331146.38034105</v>
      </c>
      <c r="R11619" s="2">
        <v>352.22673332625067</v>
      </c>
      <c r="S11619" s="7">
        <v>27.675650389760456</v>
      </c>
      <c r="T11619" s="7">
        <v>36.224334119992498</v>
      </c>
    </row>
    <row r="11620" spans="1:20" x14ac:dyDescent="0.2">
      <c r="A11620" s="4">
        <v>11619</v>
      </c>
      <c r="B11620" s="4">
        <v>1097</v>
      </c>
      <c r="C11620" s="2" t="s">
        <v>17899</v>
      </c>
      <c r="D11620" s="2" t="s">
        <v>17898</v>
      </c>
      <c r="E11620" s="7" t="s">
        <v>494724</v>
      </c>
      <c r="F11620" s="7" t="s">
        <v>494723</v>
      </c>
      <c r="G11620" s="4">
        <v>11000</v>
      </c>
      <c r="H11620" s="2" t="s">
        <v>488282</v>
      </c>
      <c r="I11620" s="2" t="s">
        <v>488286</v>
      </c>
      <c r="J11620" s="2" t="s">
        <v>488286</v>
      </c>
      <c r="K11620" s="3">
        <v>40095</v>
      </c>
      <c r="L11620" s="2"/>
      <c r="M11620" s="2" t="s">
        <v>494472</v>
      </c>
      <c r="N11620" s="2" t="s">
        <v>488286</v>
      </c>
      <c r="O11620" s="2" t="s">
        <v>488285</v>
      </c>
      <c r="P11620" s="2">
        <v>158460.08917134849</v>
      </c>
      <c r="Q11620" s="2">
        <v>163247419.4833774</v>
      </c>
      <c r="R11620" s="2">
        <v>104.70857931116622</v>
      </c>
      <c r="S11620" s="7">
        <v>24.411859174727393</v>
      </c>
      <c r="T11620" s="7">
        <v>36.711737393043144</v>
      </c>
    </row>
    <row r="11621" spans="1:20" x14ac:dyDescent="0.2">
      <c r="A11621" s="4">
        <v>11620</v>
      </c>
      <c r="B11621" s="4">
        <v>1098</v>
      </c>
      <c r="C11621" s="2" t="s">
        <v>17899</v>
      </c>
      <c r="D11621" s="2" t="s">
        <v>17898</v>
      </c>
      <c r="E11621" s="7" t="s">
        <v>494722</v>
      </c>
      <c r="F11621" s="7" t="s">
        <v>494721</v>
      </c>
      <c r="G11621" s="4">
        <v>12000</v>
      </c>
      <c r="H11621" s="2" t="s">
        <v>488282</v>
      </c>
      <c r="I11621" s="2" t="s">
        <v>488286</v>
      </c>
      <c r="J11621" s="2" t="s">
        <v>488286</v>
      </c>
      <c r="K11621" s="3">
        <v>40095</v>
      </c>
      <c r="L11621" s="2"/>
      <c r="M11621" s="2" t="s">
        <v>494472</v>
      </c>
      <c r="N11621" s="2" t="s">
        <v>488286</v>
      </c>
      <c r="O11621" s="2" t="s">
        <v>488285</v>
      </c>
      <c r="P11621" s="2">
        <v>134644.61978286371</v>
      </c>
      <c r="Q11621" s="2">
        <v>80745545.494168758</v>
      </c>
      <c r="R11621" s="2">
        <v>50.585499526848821</v>
      </c>
      <c r="S11621" s="7">
        <v>25.193120242326771</v>
      </c>
      <c r="T11621" s="7">
        <v>37.609557537312178</v>
      </c>
    </row>
    <row r="11622" spans="1:20" x14ac:dyDescent="0.2">
      <c r="A11622" s="4">
        <v>11621</v>
      </c>
      <c r="B11622" s="4">
        <v>1099</v>
      </c>
      <c r="C11622" s="2" t="s">
        <v>17899</v>
      </c>
      <c r="D11622" s="2" t="s">
        <v>17898</v>
      </c>
      <c r="E11622" s="7" t="s">
        <v>494720</v>
      </c>
      <c r="F11622" s="7" t="s">
        <v>494719</v>
      </c>
      <c r="G11622" s="4">
        <v>35622</v>
      </c>
      <c r="H11622" s="2" t="s">
        <v>488282</v>
      </c>
      <c r="I11622" s="2" t="s">
        <v>488286</v>
      </c>
      <c r="J11622" s="2" t="s">
        <v>488286</v>
      </c>
      <c r="K11622" s="3">
        <v>40095</v>
      </c>
      <c r="L11622" s="3">
        <v>41191</v>
      </c>
      <c r="M11622" s="2" t="s">
        <v>494476</v>
      </c>
      <c r="N11622" s="2" t="s">
        <v>494475</v>
      </c>
      <c r="O11622" s="2" t="s">
        <v>488285</v>
      </c>
      <c r="P11622" s="2">
        <v>413307.78540441813</v>
      </c>
      <c r="Q11622" s="2">
        <v>572117239.29645193</v>
      </c>
      <c r="R11622" s="2">
        <v>356.23028011025684</v>
      </c>
      <c r="S11622" s="7">
        <v>24.877093697109512</v>
      </c>
      <c r="T11622" s="7">
        <v>37.837644485181201</v>
      </c>
    </row>
    <row r="11623" spans="1:20" x14ac:dyDescent="0.2">
      <c r="A11623" s="4">
        <v>11622</v>
      </c>
      <c r="B11623" s="4">
        <v>1100</v>
      </c>
      <c r="C11623" s="2" t="s">
        <v>17899</v>
      </c>
      <c r="D11623" s="2" t="s">
        <v>17898</v>
      </c>
      <c r="E11623" s="7" t="s">
        <v>494718</v>
      </c>
      <c r="F11623" s="7" t="s">
        <v>494717</v>
      </c>
      <c r="G11623" s="4">
        <v>15000</v>
      </c>
      <c r="H11623" s="2" t="s">
        <v>488282</v>
      </c>
      <c r="I11623" s="2" t="s">
        <v>488286</v>
      </c>
      <c r="J11623" s="2" t="s">
        <v>488286</v>
      </c>
      <c r="K11623" s="3">
        <v>40095</v>
      </c>
      <c r="L11623" s="2"/>
      <c r="M11623" s="2" t="s">
        <v>494472</v>
      </c>
      <c r="N11623" s="2" t="s">
        <v>488286</v>
      </c>
      <c r="O11623" s="2" t="s">
        <v>488285</v>
      </c>
      <c r="P11623" s="2">
        <v>94321.300077606225</v>
      </c>
      <c r="Q11623" s="2">
        <v>215328665.16562811</v>
      </c>
      <c r="R11623" s="2">
        <v>143.34391844461584</v>
      </c>
      <c r="S11623" s="7">
        <v>24.265909256410154</v>
      </c>
      <c r="T11623" s="7">
        <v>35.231843685334383</v>
      </c>
    </row>
    <row r="11624" spans="1:20" x14ac:dyDescent="0.2">
      <c r="A11624" s="4">
        <v>11623</v>
      </c>
      <c r="B11624" s="4">
        <v>1101</v>
      </c>
      <c r="C11624" s="2" t="s">
        <v>17899</v>
      </c>
      <c r="D11624" s="2" t="s">
        <v>17898</v>
      </c>
      <c r="E11624" s="7" t="s">
        <v>494716</v>
      </c>
      <c r="F11624" s="7" t="s">
        <v>494715</v>
      </c>
      <c r="G11624" s="4">
        <v>13000</v>
      </c>
      <c r="H11624" s="2" t="s">
        <v>488282</v>
      </c>
      <c r="I11624" s="2" t="s">
        <v>488286</v>
      </c>
      <c r="J11624" s="2" t="s">
        <v>488286</v>
      </c>
      <c r="K11624" s="3">
        <v>40095</v>
      </c>
      <c r="L11624" s="2"/>
      <c r="M11624" s="2" t="s">
        <v>494472</v>
      </c>
      <c r="N11624" s="2" t="s">
        <v>488286</v>
      </c>
      <c r="O11624" s="2" t="s">
        <v>488285</v>
      </c>
      <c r="P11624" s="2">
        <v>77930.743342774542</v>
      </c>
      <c r="Q11624" s="2">
        <v>183338329.56575233</v>
      </c>
      <c r="R11624" s="2">
        <v>122.50491427503756</v>
      </c>
      <c r="S11624" s="7">
        <v>26.208474844058507</v>
      </c>
      <c r="T11624" s="7">
        <v>35.078453142115613</v>
      </c>
    </row>
    <row r="11625" spans="1:20" x14ac:dyDescent="0.2">
      <c r="A11625" s="4">
        <v>11624</v>
      </c>
      <c r="B11625" s="4">
        <v>1102</v>
      </c>
      <c r="C11625" s="2" t="s">
        <v>17899</v>
      </c>
      <c r="D11625" s="2" t="s">
        <v>17898</v>
      </c>
      <c r="E11625" s="7" t="s">
        <v>494714</v>
      </c>
      <c r="F11625" s="7" t="s">
        <v>494713</v>
      </c>
      <c r="G11625" s="4">
        <v>20000</v>
      </c>
      <c r="H11625" s="2" t="s">
        <v>488282</v>
      </c>
      <c r="I11625" s="2" t="s">
        <v>488286</v>
      </c>
      <c r="J11625" s="2" t="s">
        <v>488286</v>
      </c>
      <c r="K11625" s="3">
        <v>40095</v>
      </c>
      <c r="L11625" s="2"/>
      <c r="M11625" s="2" t="s">
        <v>494472</v>
      </c>
      <c r="N11625" s="2" t="s">
        <v>488286</v>
      </c>
      <c r="O11625" s="2" t="s">
        <v>488285</v>
      </c>
      <c r="P11625" s="2">
        <v>120439.70696901422</v>
      </c>
      <c r="Q11625" s="2">
        <v>280492058.73282462</v>
      </c>
      <c r="R11625" s="2">
        <v>172.80623277637727</v>
      </c>
      <c r="S11625" s="7">
        <v>20.630653548286414</v>
      </c>
      <c r="T11625" s="7">
        <v>38.230178632512846</v>
      </c>
    </row>
    <row r="11626" spans="1:20" x14ac:dyDescent="0.2">
      <c r="A11626" s="4">
        <v>11625</v>
      </c>
      <c r="B11626" s="4">
        <v>1103</v>
      </c>
      <c r="C11626" s="2" t="s">
        <v>17899</v>
      </c>
      <c r="D11626" s="2" t="s">
        <v>17898</v>
      </c>
      <c r="E11626" s="7" t="s">
        <v>494712</v>
      </c>
      <c r="F11626" s="7" t="s">
        <v>494711</v>
      </c>
      <c r="G11626" s="4">
        <v>56421</v>
      </c>
      <c r="H11626" s="2" t="s">
        <v>488282</v>
      </c>
      <c r="I11626" s="2" t="s">
        <v>488286</v>
      </c>
      <c r="J11626" s="2" t="s">
        <v>488286</v>
      </c>
      <c r="K11626" s="3">
        <v>40095</v>
      </c>
      <c r="L11626" s="3">
        <v>41191</v>
      </c>
      <c r="M11626" s="2" t="s">
        <v>494476</v>
      </c>
      <c r="N11626" s="2" t="s">
        <v>494475</v>
      </c>
      <c r="O11626" s="2" t="s">
        <v>488285</v>
      </c>
      <c r="P11626" s="2">
        <v>185751.18426729922</v>
      </c>
      <c r="Q11626" s="2">
        <v>868424772.61972988</v>
      </c>
      <c r="R11626" s="2">
        <v>564.20371903344233</v>
      </c>
      <c r="S11626" s="7">
        <v>22.997606115619554</v>
      </c>
      <c r="T11626" s="7">
        <v>36.210449474753183</v>
      </c>
    </row>
    <row r="11627" spans="1:20" x14ac:dyDescent="0.2">
      <c r="A11627" s="4">
        <v>11626</v>
      </c>
      <c r="B11627" s="4">
        <v>1104</v>
      </c>
      <c r="C11627" s="2" t="s">
        <v>17899</v>
      </c>
      <c r="D11627" s="2" t="s">
        <v>17898</v>
      </c>
      <c r="E11627" s="7" t="s">
        <v>494710</v>
      </c>
      <c r="F11627" s="7" t="s">
        <v>494710</v>
      </c>
      <c r="G11627" s="4">
        <v>2000</v>
      </c>
      <c r="H11627" s="2" t="s">
        <v>488282</v>
      </c>
      <c r="I11627" s="2" t="s">
        <v>488286</v>
      </c>
      <c r="J11627" s="2" t="s">
        <v>488286</v>
      </c>
      <c r="K11627" s="3">
        <v>40095</v>
      </c>
      <c r="L11627" s="2"/>
      <c r="M11627" s="2" t="s">
        <v>494472</v>
      </c>
      <c r="N11627" s="2" t="s">
        <v>488286</v>
      </c>
      <c r="O11627" s="2" t="s">
        <v>488285</v>
      </c>
      <c r="P11627" s="2">
        <v>46275.069269289699</v>
      </c>
      <c r="Q11627" s="2">
        <v>37597591.431182221</v>
      </c>
      <c r="R11627" s="2">
        <v>23.072200870442714</v>
      </c>
      <c r="S11627" s="7">
        <v>22.373321369202127</v>
      </c>
      <c r="T11627" s="7">
        <v>38.373882014616356</v>
      </c>
    </row>
    <row r="11628" spans="1:20" x14ac:dyDescent="0.2">
      <c r="A11628" s="4">
        <v>11627</v>
      </c>
      <c r="B11628" s="4">
        <v>1105</v>
      </c>
      <c r="C11628" s="2" t="s">
        <v>17899</v>
      </c>
      <c r="D11628" s="2" t="s">
        <v>17898</v>
      </c>
      <c r="E11628" s="7" t="s">
        <v>494709</v>
      </c>
      <c r="F11628" s="7" t="s">
        <v>494708</v>
      </c>
      <c r="G11628" s="4">
        <v>2600</v>
      </c>
      <c r="H11628" s="2" t="s">
        <v>488282</v>
      </c>
      <c r="I11628" s="2" t="s">
        <v>488286</v>
      </c>
      <c r="J11628" s="2" t="s">
        <v>488286</v>
      </c>
      <c r="K11628" s="3">
        <v>40095</v>
      </c>
      <c r="L11628" s="2"/>
      <c r="M11628" s="2" t="s">
        <v>494472</v>
      </c>
      <c r="N11628" s="2" t="s">
        <v>488286</v>
      </c>
      <c r="O11628" s="2" t="s">
        <v>488285</v>
      </c>
      <c r="P11628" s="2">
        <v>57072.943009331226</v>
      </c>
      <c r="Q11628" s="2">
        <v>38780815.371386938</v>
      </c>
      <c r="R11628" s="2">
        <v>22.792151259428461</v>
      </c>
      <c r="S11628" s="7">
        <v>22.700925489708681</v>
      </c>
      <c r="T11628" s="7">
        <v>39.906992575975345</v>
      </c>
    </row>
    <row r="11629" spans="1:20" x14ac:dyDescent="0.2">
      <c r="A11629" s="4">
        <v>11628</v>
      </c>
      <c r="B11629" s="4">
        <v>1106</v>
      </c>
      <c r="C11629" s="2" t="s">
        <v>17899</v>
      </c>
      <c r="D11629" s="2" t="s">
        <v>17898</v>
      </c>
      <c r="E11629" s="7" t="s">
        <v>494707</v>
      </c>
      <c r="F11629" s="7" t="s">
        <v>494706</v>
      </c>
      <c r="G11629" s="4">
        <v>26700</v>
      </c>
      <c r="H11629" s="2" t="s">
        <v>488282</v>
      </c>
      <c r="I11629" s="2" t="s">
        <v>488286</v>
      </c>
      <c r="J11629" s="2" t="s">
        <v>488286</v>
      </c>
      <c r="K11629" s="3">
        <v>40095</v>
      </c>
      <c r="L11629" s="2"/>
      <c r="M11629" s="2" t="s">
        <v>494472</v>
      </c>
      <c r="N11629" s="2" t="s">
        <v>488286</v>
      </c>
      <c r="O11629" s="2" t="s">
        <v>488285</v>
      </c>
      <c r="P11629" s="2">
        <v>198601.26414218475</v>
      </c>
      <c r="Q11629" s="2">
        <v>282137464.26297748</v>
      </c>
      <c r="R11629" s="2">
        <v>176.83997734604992</v>
      </c>
      <c r="S11629" s="7">
        <v>26.150851105828867</v>
      </c>
      <c r="T11629" s="7">
        <v>37.591199083689048</v>
      </c>
    </row>
    <row r="11630" spans="1:20" x14ac:dyDescent="0.2">
      <c r="A11630" s="4">
        <v>11629</v>
      </c>
      <c r="B11630" s="4">
        <v>1107</v>
      </c>
      <c r="C11630" s="2" t="s">
        <v>17899</v>
      </c>
      <c r="D11630" s="2" t="s">
        <v>17898</v>
      </c>
      <c r="E11630" s="7" t="s">
        <v>494705</v>
      </c>
      <c r="F11630" s="7" t="s">
        <v>494704</v>
      </c>
      <c r="G11630" s="4">
        <v>12100</v>
      </c>
      <c r="H11630" s="2" t="s">
        <v>488282</v>
      </c>
      <c r="I11630" s="2" t="s">
        <v>488286</v>
      </c>
      <c r="J11630" s="2" t="s">
        <v>488286</v>
      </c>
      <c r="K11630" s="3">
        <v>40095</v>
      </c>
      <c r="L11630" s="2"/>
      <c r="M11630" s="2" t="s">
        <v>494472</v>
      </c>
      <c r="N11630" s="2" t="s">
        <v>488286</v>
      </c>
      <c r="O11630" s="2" t="s">
        <v>488285</v>
      </c>
      <c r="P11630" s="2">
        <v>211026.97604554775</v>
      </c>
      <c r="Q11630" s="2">
        <v>166161764.58205214</v>
      </c>
      <c r="R11630" s="2">
        <v>106.21337880239471</v>
      </c>
      <c r="S11630" s="7">
        <v>25.896161574064802</v>
      </c>
      <c r="T11630" s="7">
        <v>36.84416371042213</v>
      </c>
    </row>
    <row r="11631" spans="1:20" x14ac:dyDescent="0.2">
      <c r="A11631" s="4">
        <v>11630</v>
      </c>
      <c r="B11631" s="4">
        <v>1108</v>
      </c>
      <c r="C11631" s="2" t="s">
        <v>17899</v>
      </c>
      <c r="D11631" s="2" t="s">
        <v>17898</v>
      </c>
      <c r="E11631" s="7" t="s">
        <v>494703</v>
      </c>
      <c r="F11631" s="7" t="s">
        <v>494702</v>
      </c>
      <c r="G11631" s="4">
        <v>7000</v>
      </c>
      <c r="H11631" s="2" t="s">
        <v>488282</v>
      </c>
      <c r="I11631" s="2" t="s">
        <v>488286</v>
      </c>
      <c r="J11631" s="2" t="s">
        <v>488286</v>
      </c>
      <c r="K11631" s="3">
        <v>40095</v>
      </c>
      <c r="L11631" s="2"/>
      <c r="M11631" s="2" t="s">
        <v>494472</v>
      </c>
      <c r="N11631" s="2" t="s">
        <v>488286</v>
      </c>
      <c r="O11631" s="2" t="s">
        <v>488285</v>
      </c>
      <c r="P11631" s="2">
        <v>63661.05179207927</v>
      </c>
      <c r="Q11631" s="2">
        <v>102219015.92781475</v>
      </c>
      <c r="R11631" s="2">
        <v>63.901956049921438</v>
      </c>
      <c r="S11631" s="7">
        <v>23.997049061160773</v>
      </c>
      <c r="T11631" s="7">
        <v>37.689321813414345</v>
      </c>
    </row>
    <row r="11632" spans="1:20" x14ac:dyDescent="0.2">
      <c r="A11632" s="4">
        <v>11631</v>
      </c>
      <c r="B11632" s="4">
        <v>1109</v>
      </c>
      <c r="C11632" s="2" t="s">
        <v>17899</v>
      </c>
      <c r="D11632" s="2" t="s">
        <v>17898</v>
      </c>
      <c r="E11632" s="7" t="s">
        <v>494701</v>
      </c>
      <c r="F11632" s="7" t="s">
        <v>494700</v>
      </c>
      <c r="G11632" s="4">
        <v>3200</v>
      </c>
      <c r="H11632" s="2" t="s">
        <v>488282</v>
      </c>
      <c r="I11632" s="2" t="s">
        <v>488286</v>
      </c>
      <c r="J11632" s="2" t="s">
        <v>488286</v>
      </c>
      <c r="K11632" s="3">
        <v>40095</v>
      </c>
      <c r="L11632" s="2"/>
      <c r="M11632" s="2" t="s">
        <v>494472</v>
      </c>
      <c r="N11632" s="2" t="s">
        <v>488286</v>
      </c>
      <c r="O11632" s="2" t="s">
        <v>488285</v>
      </c>
      <c r="P11632" s="2">
        <v>93618.447870398028</v>
      </c>
      <c r="Q11632" s="2">
        <v>44251840.851291165</v>
      </c>
      <c r="R11632" s="2">
        <v>27.925663828604534</v>
      </c>
      <c r="S11632" s="7">
        <v>26.560348691642037</v>
      </c>
      <c r="T11632" s="7">
        <v>37.334893835645332</v>
      </c>
    </row>
    <row r="11633" spans="1:20" x14ac:dyDescent="0.2">
      <c r="A11633" s="4">
        <v>11632</v>
      </c>
      <c r="B11633" s="4">
        <v>1110</v>
      </c>
      <c r="C11633" s="2" t="s">
        <v>17899</v>
      </c>
      <c r="D11633" s="2" t="s">
        <v>17898</v>
      </c>
      <c r="E11633" s="7" t="s">
        <v>494699</v>
      </c>
      <c r="F11633" s="7" t="s">
        <v>494698</v>
      </c>
      <c r="G11633" s="4">
        <v>36600</v>
      </c>
      <c r="H11633" s="2" t="s">
        <v>488282</v>
      </c>
      <c r="I11633" s="2" t="s">
        <v>488286</v>
      </c>
      <c r="J11633" s="2" t="s">
        <v>488286</v>
      </c>
      <c r="K11633" s="3">
        <v>40095</v>
      </c>
      <c r="L11633" s="3">
        <v>41191</v>
      </c>
      <c r="M11633" s="2" t="s">
        <v>494476</v>
      </c>
      <c r="N11633" s="2" t="s">
        <v>494475</v>
      </c>
      <c r="O11633" s="2" t="s">
        <v>488285</v>
      </c>
      <c r="P11633" s="2">
        <v>313648.56465688883</v>
      </c>
      <c r="Q11633" s="2">
        <v>597403369.73592937</v>
      </c>
      <c r="R11633" s="2">
        <v>365.99214464252145</v>
      </c>
      <c r="S11633" s="7">
        <v>21.013324283389938</v>
      </c>
      <c r="T11633" s="7">
        <v>38.435600306531043</v>
      </c>
    </row>
    <row r="11634" spans="1:20" x14ac:dyDescent="0.2">
      <c r="A11634" s="4">
        <v>11633</v>
      </c>
      <c r="B11634" s="4">
        <v>1111</v>
      </c>
      <c r="C11634" s="2" t="s">
        <v>17899</v>
      </c>
      <c r="D11634" s="2" t="s">
        <v>17898</v>
      </c>
      <c r="E11634" s="7" t="s">
        <v>494697</v>
      </c>
      <c r="F11634" s="7" t="s">
        <v>494696</v>
      </c>
      <c r="G11634" s="4">
        <v>10727</v>
      </c>
      <c r="H11634" s="2" t="s">
        <v>488282</v>
      </c>
      <c r="I11634" s="2" t="s">
        <v>488286</v>
      </c>
      <c r="J11634" s="2" t="s">
        <v>488286</v>
      </c>
      <c r="K11634" s="3">
        <v>40095</v>
      </c>
      <c r="L11634" s="3">
        <v>41191</v>
      </c>
      <c r="M11634" s="2" t="s">
        <v>494476</v>
      </c>
      <c r="N11634" s="2" t="s">
        <v>494475</v>
      </c>
      <c r="O11634" s="2" t="s">
        <v>488285</v>
      </c>
      <c r="P11634" s="2">
        <v>74277.441111152802</v>
      </c>
      <c r="Q11634" s="2">
        <v>168446217.06561753</v>
      </c>
      <c r="R11634" s="2">
        <v>107.26791443968943</v>
      </c>
      <c r="S11634" s="7">
        <v>26.370395315274997</v>
      </c>
      <c r="T11634" s="7">
        <v>36.988813145660004</v>
      </c>
    </row>
    <row r="11635" spans="1:20" x14ac:dyDescent="0.2">
      <c r="A11635" s="4">
        <v>11634</v>
      </c>
      <c r="B11635" s="4">
        <v>1112</v>
      </c>
      <c r="C11635" s="2" t="s">
        <v>17899</v>
      </c>
      <c r="D11635" s="2" t="s">
        <v>17898</v>
      </c>
      <c r="E11635" s="7" t="s">
        <v>494695</v>
      </c>
      <c r="F11635" s="7" t="s">
        <v>494694</v>
      </c>
      <c r="G11635" s="4">
        <v>48662</v>
      </c>
      <c r="H11635" s="2" t="s">
        <v>488282</v>
      </c>
      <c r="I11635" s="2" t="s">
        <v>488286</v>
      </c>
      <c r="J11635" s="2" t="s">
        <v>488286</v>
      </c>
      <c r="K11635" s="3">
        <v>40095</v>
      </c>
      <c r="L11635" s="3">
        <v>41191</v>
      </c>
      <c r="M11635" s="2" t="s">
        <v>494476</v>
      </c>
      <c r="N11635" s="2" t="s">
        <v>494475</v>
      </c>
      <c r="O11635" s="2" t="s">
        <v>488285</v>
      </c>
      <c r="P11635" s="2">
        <v>312162.77655825426</v>
      </c>
      <c r="Q11635" s="2">
        <v>770193228.49519908</v>
      </c>
      <c r="R11635" s="2">
        <v>486.62399164831857</v>
      </c>
      <c r="S11635" s="7">
        <v>26.798494654720848</v>
      </c>
      <c r="T11635" s="7">
        <v>37.289114748475207</v>
      </c>
    </row>
    <row r="11636" spans="1:20" x14ac:dyDescent="0.2">
      <c r="A11636" s="4">
        <v>11635</v>
      </c>
      <c r="B11636" s="4">
        <v>1113</v>
      </c>
      <c r="C11636" s="2" t="s">
        <v>17899</v>
      </c>
      <c r="D11636" s="2" t="s">
        <v>17898</v>
      </c>
      <c r="E11636" s="7" t="s">
        <v>494693</v>
      </c>
      <c r="F11636" s="7" t="s">
        <v>494692</v>
      </c>
      <c r="G11636" s="4">
        <v>23387</v>
      </c>
      <c r="H11636" s="2" t="s">
        <v>488282</v>
      </c>
      <c r="I11636" s="2" t="s">
        <v>488286</v>
      </c>
      <c r="J11636" s="2" t="s">
        <v>488286</v>
      </c>
      <c r="K11636" s="3">
        <v>40095</v>
      </c>
      <c r="L11636" s="3">
        <v>41191</v>
      </c>
      <c r="M11636" s="2" t="s">
        <v>494476</v>
      </c>
      <c r="N11636" s="2" t="s">
        <v>494475</v>
      </c>
      <c r="O11636" s="2" t="s">
        <v>488285</v>
      </c>
      <c r="P11636" s="2">
        <v>234808.44332201293</v>
      </c>
      <c r="Q11636" s="2">
        <v>367158306.77399772</v>
      </c>
      <c r="R11636" s="2">
        <v>233.8712535388546</v>
      </c>
      <c r="S11636" s="7">
        <v>26.985202602386376</v>
      </c>
      <c r="T11636" s="7">
        <v>36.979045521443062</v>
      </c>
    </row>
    <row r="11637" spans="1:20" x14ac:dyDescent="0.2">
      <c r="A11637" s="4">
        <v>11636</v>
      </c>
      <c r="B11637" s="4">
        <v>1114</v>
      </c>
      <c r="C11637" s="2" t="s">
        <v>17899</v>
      </c>
      <c r="D11637" s="2" t="s">
        <v>17898</v>
      </c>
      <c r="E11637" s="7" t="s">
        <v>494691</v>
      </c>
      <c r="F11637" s="7" t="s">
        <v>494690</v>
      </c>
      <c r="G11637" s="4">
        <v>180</v>
      </c>
      <c r="H11637" s="2" t="s">
        <v>488282</v>
      </c>
      <c r="I11637" s="2" t="s">
        <v>488286</v>
      </c>
      <c r="J11637" s="2" t="s">
        <v>488286</v>
      </c>
      <c r="K11637" s="3">
        <v>40095</v>
      </c>
      <c r="L11637" s="2"/>
      <c r="M11637" s="2" t="s">
        <v>494472</v>
      </c>
      <c r="N11637" s="2" t="s">
        <v>488286</v>
      </c>
      <c r="O11637" s="2" t="s">
        <v>488285</v>
      </c>
      <c r="P11637" s="2">
        <v>6988.6439826310461</v>
      </c>
      <c r="Q11637" s="2">
        <v>2925201.9765167227</v>
      </c>
      <c r="R11637" s="2">
        <v>1.8276626843545198</v>
      </c>
      <c r="S11637" s="7">
        <v>27.009119979545805</v>
      </c>
      <c r="T11637" s="7">
        <v>37.710177819638396</v>
      </c>
    </row>
    <row r="11638" spans="1:20" x14ac:dyDescent="0.2">
      <c r="A11638" s="4">
        <v>11637</v>
      </c>
      <c r="B11638" s="4">
        <v>1115</v>
      </c>
      <c r="C11638" s="2" t="s">
        <v>17899</v>
      </c>
      <c r="D11638" s="2" t="s">
        <v>17898</v>
      </c>
      <c r="E11638" s="7" t="s">
        <v>494689</v>
      </c>
      <c r="F11638" s="7" t="s">
        <v>494688</v>
      </c>
      <c r="G11638" s="4">
        <v>20000</v>
      </c>
      <c r="H11638" s="2" t="s">
        <v>488282</v>
      </c>
      <c r="I11638" s="2" t="s">
        <v>488286</v>
      </c>
      <c r="J11638" s="2" t="s">
        <v>488286</v>
      </c>
      <c r="K11638" s="3">
        <v>40095</v>
      </c>
      <c r="L11638" s="2"/>
      <c r="M11638" s="2" t="s">
        <v>494472</v>
      </c>
      <c r="N11638" s="2" t="s">
        <v>488286</v>
      </c>
      <c r="O11638" s="2" t="s">
        <v>488285</v>
      </c>
      <c r="P11638" s="2">
        <v>93330.722547033554</v>
      </c>
      <c r="Q11638" s="2">
        <v>415589108.45382774</v>
      </c>
      <c r="R11638" s="2">
        <v>234.67954766000992</v>
      </c>
      <c r="S11638" s="7">
        <v>24.076014074068617</v>
      </c>
      <c r="T11638" s="7">
        <v>41.254065171403639</v>
      </c>
    </row>
    <row r="11639" spans="1:20" x14ac:dyDescent="0.2">
      <c r="A11639" s="4">
        <v>11638</v>
      </c>
      <c r="B11639" s="4">
        <v>1116</v>
      </c>
      <c r="C11639" s="2" t="s">
        <v>17899</v>
      </c>
      <c r="D11639" s="2" t="s">
        <v>17898</v>
      </c>
      <c r="E11639" s="7" t="s">
        <v>494687</v>
      </c>
      <c r="F11639" s="7" t="s">
        <v>494686</v>
      </c>
      <c r="G11639" s="4">
        <v>1650</v>
      </c>
      <c r="H11639" s="2" t="s">
        <v>488282</v>
      </c>
      <c r="I11639" s="2" t="s">
        <v>488286</v>
      </c>
      <c r="J11639" s="2" t="s">
        <v>488286</v>
      </c>
      <c r="K11639" s="3">
        <v>40095</v>
      </c>
      <c r="L11639" s="2"/>
      <c r="M11639" s="2" t="s">
        <v>494472</v>
      </c>
      <c r="N11639" s="2" t="s">
        <v>488286</v>
      </c>
      <c r="O11639" s="2" t="s">
        <v>488285</v>
      </c>
      <c r="P11639" s="2">
        <v>42298.911759760435</v>
      </c>
      <c r="Q11639" s="2">
        <v>29458811.014454473</v>
      </c>
      <c r="R11639" s="2">
        <v>17.598856464093497</v>
      </c>
      <c r="S11639" s="7">
        <v>20.437612286912778</v>
      </c>
      <c r="T11639" s="7">
        <v>39.336685696657312</v>
      </c>
    </row>
    <row r="11640" spans="1:20" x14ac:dyDescent="0.2">
      <c r="A11640" s="4">
        <v>11639</v>
      </c>
      <c r="B11640" s="4">
        <v>1117</v>
      </c>
      <c r="C11640" s="2" t="s">
        <v>17899</v>
      </c>
      <c r="D11640" s="2" t="s">
        <v>17898</v>
      </c>
      <c r="E11640" s="7" t="s">
        <v>494685</v>
      </c>
      <c r="F11640" s="7" t="s">
        <v>494684</v>
      </c>
      <c r="G11640" s="4">
        <v>2000</v>
      </c>
      <c r="H11640" s="2" t="s">
        <v>488282</v>
      </c>
      <c r="I11640" s="2" t="s">
        <v>488286</v>
      </c>
      <c r="J11640" s="2" t="s">
        <v>488286</v>
      </c>
      <c r="K11640" s="3">
        <v>40095</v>
      </c>
      <c r="L11640" s="2"/>
      <c r="M11640" s="2" t="s">
        <v>494472</v>
      </c>
      <c r="N11640" s="2" t="s">
        <v>488286</v>
      </c>
      <c r="O11640" s="2" t="s">
        <v>488285</v>
      </c>
      <c r="P11640" s="2">
        <v>43427.153242142173</v>
      </c>
      <c r="Q11640" s="2">
        <v>30689096.641294412</v>
      </c>
      <c r="R11640" s="2">
        <v>20.111241721814693</v>
      </c>
      <c r="S11640" s="7">
        <v>23.303053580929753</v>
      </c>
      <c r="T11640" s="7">
        <v>35.867276439221072</v>
      </c>
    </row>
    <row r="11641" spans="1:20" x14ac:dyDescent="0.2">
      <c r="A11641" s="4">
        <v>11640</v>
      </c>
      <c r="B11641" s="4">
        <v>1118</v>
      </c>
      <c r="C11641" s="2" t="s">
        <v>17899</v>
      </c>
      <c r="D11641" s="2" t="s">
        <v>17898</v>
      </c>
      <c r="E11641" s="7" t="s">
        <v>494683</v>
      </c>
      <c r="F11641" s="7" t="s">
        <v>494682</v>
      </c>
      <c r="G11641" s="4">
        <v>21200</v>
      </c>
      <c r="H11641" s="2" t="s">
        <v>488282</v>
      </c>
      <c r="I11641" s="2" t="s">
        <v>488286</v>
      </c>
      <c r="J11641" s="2" t="s">
        <v>488286</v>
      </c>
      <c r="K11641" s="3">
        <v>40095</v>
      </c>
      <c r="L11641" s="2"/>
      <c r="M11641" s="2" t="s">
        <v>494472</v>
      </c>
      <c r="N11641" s="2" t="s">
        <v>488286</v>
      </c>
      <c r="O11641" s="2" t="s">
        <v>488285</v>
      </c>
      <c r="P11641" s="2">
        <v>113670.78915935673</v>
      </c>
      <c r="Q11641" s="2">
        <v>486678593.07409513</v>
      </c>
      <c r="R11641" s="2">
        <v>291.95940475662229</v>
      </c>
      <c r="S11641" s="7">
        <v>21.622769836015362</v>
      </c>
      <c r="T11641" s="7">
        <v>39.189332452111564</v>
      </c>
    </row>
    <row r="11642" spans="1:20" x14ac:dyDescent="0.2">
      <c r="A11642" s="4">
        <v>11641</v>
      </c>
      <c r="B11642" s="4">
        <v>1119</v>
      </c>
      <c r="C11642" s="2" t="s">
        <v>17899</v>
      </c>
      <c r="D11642" s="2" t="s">
        <v>17898</v>
      </c>
      <c r="E11642" s="7" t="s">
        <v>494681</v>
      </c>
      <c r="F11642" s="7" t="s">
        <v>494680</v>
      </c>
      <c r="G11642" s="4">
        <v>8900</v>
      </c>
      <c r="H11642" s="2" t="s">
        <v>488282</v>
      </c>
      <c r="I11642" s="2" t="s">
        <v>488286</v>
      </c>
      <c r="J11642" s="2" t="s">
        <v>488286</v>
      </c>
      <c r="K11642" s="3">
        <v>40095</v>
      </c>
      <c r="L11642" s="2"/>
      <c r="M11642" s="2" t="s">
        <v>494472</v>
      </c>
      <c r="N11642" s="2" t="s">
        <v>488286</v>
      </c>
      <c r="O11642" s="2" t="s">
        <v>488285</v>
      </c>
      <c r="P11642" s="2">
        <v>72378.922007306319</v>
      </c>
      <c r="Q11642" s="2">
        <v>144610625.84511805</v>
      </c>
      <c r="R11642" s="2">
        <v>90.479384279141044</v>
      </c>
      <c r="S11642" s="7">
        <v>22.459179064925237</v>
      </c>
      <c r="T11642" s="7">
        <v>37.657686875485787</v>
      </c>
    </row>
    <row r="11643" spans="1:20" x14ac:dyDescent="0.2">
      <c r="A11643" s="4">
        <v>11642</v>
      </c>
      <c r="B11643" s="4">
        <v>1120</v>
      </c>
      <c r="C11643" s="2" t="s">
        <v>17899</v>
      </c>
      <c r="D11643" s="2" t="s">
        <v>17898</v>
      </c>
      <c r="E11643" s="7" t="s">
        <v>494679</v>
      </c>
      <c r="F11643" s="7" t="s">
        <v>494678</v>
      </c>
      <c r="G11643" s="4">
        <v>19400</v>
      </c>
      <c r="H11643" s="2" t="s">
        <v>488282</v>
      </c>
      <c r="I11643" s="2" t="s">
        <v>488286</v>
      </c>
      <c r="J11643" s="2" t="s">
        <v>488286</v>
      </c>
      <c r="K11643" s="3">
        <v>40095</v>
      </c>
      <c r="L11643" s="2"/>
      <c r="M11643" s="2" t="s">
        <v>494472</v>
      </c>
      <c r="N11643" s="2" t="s">
        <v>488286</v>
      </c>
      <c r="O11643" s="2" t="s">
        <v>488285</v>
      </c>
      <c r="P11643" s="2">
        <v>84975.321789048801</v>
      </c>
      <c r="Q11643" s="2">
        <v>322203096.85658872</v>
      </c>
      <c r="R11643" s="2">
        <v>200.0929279652392</v>
      </c>
      <c r="S11643" s="7">
        <v>22.426888692067617</v>
      </c>
      <c r="T11643" s="7">
        <v>37.936213616761393</v>
      </c>
    </row>
    <row r="11644" spans="1:20" x14ac:dyDescent="0.2">
      <c r="A11644" s="4">
        <v>11643</v>
      </c>
      <c r="B11644" s="4">
        <v>1121</v>
      </c>
      <c r="C11644" s="2" t="s">
        <v>17899</v>
      </c>
      <c r="D11644" s="2" t="s">
        <v>17898</v>
      </c>
      <c r="E11644" s="7" t="s">
        <v>494677</v>
      </c>
      <c r="F11644" s="7" t="s">
        <v>494676</v>
      </c>
      <c r="G11644" s="4">
        <v>17500</v>
      </c>
      <c r="H11644" s="2" t="s">
        <v>488282</v>
      </c>
      <c r="I11644" s="2" t="s">
        <v>488286</v>
      </c>
      <c r="J11644" s="2" t="s">
        <v>488286</v>
      </c>
      <c r="K11644" s="3">
        <v>40095</v>
      </c>
      <c r="L11644" s="2"/>
      <c r="M11644" s="2" t="s">
        <v>494472</v>
      </c>
      <c r="N11644" s="2" t="s">
        <v>488286</v>
      </c>
      <c r="O11644" s="2" t="s">
        <v>488285</v>
      </c>
      <c r="P11644" s="2">
        <v>80001.945459486815</v>
      </c>
      <c r="Q11644" s="2">
        <v>300840726.89733618</v>
      </c>
      <c r="R11644" s="2">
        <v>186.71238785138459</v>
      </c>
      <c r="S11644" s="7">
        <v>22.224206198700081</v>
      </c>
      <c r="T11644" s="7">
        <v>37.958859120519548</v>
      </c>
    </row>
    <row r="11645" spans="1:20" x14ac:dyDescent="0.2">
      <c r="A11645" s="4">
        <v>11644</v>
      </c>
      <c r="B11645" s="4">
        <v>1122</v>
      </c>
      <c r="C11645" s="2" t="s">
        <v>17899</v>
      </c>
      <c r="D11645" s="2" t="s">
        <v>17898</v>
      </c>
      <c r="E11645" s="7" t="s">
        <v>494675</v>
      </c>
      <c r="F11645" s="7" t="s">
        <v>494674</v>
      </c>
      <c r="G11645" s="4">
        <v>36900</v>
      </c>
      <c r="H11645" s="2" t="s">
        <v>488282</v>
      </c>
      <c r="I11645" s="2" t="s">
        <v>488286</v>
      </c>
      <c r="J11645" s="2" t="s">
        <v>488286</v>
      </c>
      <c r="K11645" s="3">
        <v>40095</v>
      </c>
      <c r="L11645" s="2"/>
      <c r="M11645" s="2" t="s">
        <v>494472</v>
      </c>
      <c r="N11645" s="2" t="s">
        <v>488286</v>
      </c>
      <c r="O11645" s="2" t="s">
        <v>488285</v>
      </c>
      <c r="P11645" s="2">
        <v>127739.29901986515</v>
      </c>
      <c r="Q11645" s="2">
        <v>620908725.13739896</v>
      </c>
      <c r="R11645" s="2">
        <v>385.68215951808332</v>
      </c>
      <c r="S11645" s="7">
        <v>21.841698341821086</v>
      </c>
      <c r="T11645" s="7">
        <v>37.927671448002322</v>
      </c>
    </row>
    <row r="11646" spans="1:20" x14ac:dyDescent="0.2">
      <c r="A11646" s="4">
        <v>11645</v>
      </c>
      <c r="B11646" s="4">
        <v>1123</v>
      </c>
      <c r="C11646" s="2" t="s">
        <v>17899</v>
      </c>
      <c r="D11646" s="2" t="s">
        <v>17898</v>
      </c>
      <c r="E11646" s="7" t="s">
        <v>494673</v>
      </c>
      <c r="F11646" s="7" t="s">
        <v>494672</v>
      </c>
      <c r="G11646" s="4">
        <v>8000</v>
      </c>
      <c r="H11646" s="2" t="s">
        <v>488282</v>
      </c>
      <c r="I11646" s="2" t="s">
        <v>488286</v>
      </c>
      <c r="J11646" s="2" t="s">
        <v>488286</v>
      </c>
      <c r="K11646" s="3">
        <v>40095</v>
      </c>
      <c r="L11646" s="2"/>
      <c r="M11646" s="2" t="s">
        <v>494472</v>
      </c>
      <c r="N11646" s="2" t="s">
        <v>488286</v>
      </c>
      <c r="O11646" s="2" t="s">
        <v>488285</v>
      </c>
      <c r="P11646" s="2">
        <v>60543.010621735637</v>
      </c>
      <c r="Q11646" s="2">
        <v>130433597.6684493</v>
      </c>
      <c r="R11646" s="2">
        <v>81.041947723169443</v>
      </c>
      <c r="S11646" s="7">
        <v>23.804047738807288</v>
      </c>
      <c r="T11646" s="7">
        <v>37.91756429441422</v>
      </c>
    </row>
    <row r="11647" spans="1:20" x14ac:dyDescent="0.2">
      <c r="A11647" s="4">
        <v>11646</v>
      </c>
      <c r="B11647" s="4">
        <v>1124</v>
      </c>
      <c r="C11647" s="2" t="s">
        <v>17899</v>
      </c>
      <c r="D11647" s="2" t="s">
        <v>17898</v>
      </c>
      <c r="E11647" s="7" t="s">
        <v>494671</v>
      </c>
      <c r="F11647" s="7" t="s">
        <v>494670</v>
      </c>
      <c r="G11647" s="4">
        <v>5500</v>
      </c>
      <c r="H11647" s="2" t="s">
        <v>488282</v>
      </c>
      <c r="I11647" s="2" t="s">
        <v>488286</v>
      </c>
      <c r="J11647" s="2" t="s">
        <v>488286</v>
      </c>
      <c r="K11647" s="3">
        <v>40095</v>
      </c>
      <c r="L11647" s="2"/>
      <c r="M11647" s="2" t="s">
        <v>494472</v>
      </c>
      <c r="N11647" s="2" t="s">
        <v>488286</v>
      </c>
      <c r="O11647" s="2" t="s">
        <v>488285</v>
      </c>
      <c r="P11647" s="2">
        <v>69900.112395067394</v>
      </c>
      <c r="Q11647" s="2">
        <v>107064144.83437467</v>
      </c>
      <c r="R11647" s="2">
        <v>64.90432592793077</v>
      </c>
      <c r="S11647" s="7">
        <v>24.623295670929831</v>
      </c>
      <c r="T11647" s="7">
        <v>38.815784751218104</v>
      </c>
    </row>
    <row r="11648" spans="1:20" x14ac:dyDescent="0.2">
      <c r="A11648" s="4">
        <v>11647</v>
      </c>
      <c r="B11648" s="4">
        <v>1125</v>
      </c>
      <c r="C11648" s="2" t="s">
        <v>17899</v>
      </c>
      <c r="D11648" s="2" t="s">
        <v>17898</v>
      </c>
      <c r="E11648" s="7" t="s">
        <v>494669</v>
      </c>
      <c r="F11648" s="7" t="s">
        <v>494668</v>
      </c>
      <c r="G11648" s="4">
        <v>50045</v>
      </c>
      <c r="H11648" s="2" t="s">
        <v>488282</v>
      </c>
      <c r="I11648" s="2" t="s">
        <v>488286</v>
      </c>
      <c r="J11648" s="2" t="s">
        <v>488286</v>
      </c>
      <c r="K11648" s="3">
        <v>40095</v>
      </c>
      <c r="L11648" s="3">
        <v>41191</v>
      </c>
      <c r="M11648" s="2" t="s">
        <v>494476</v>
      </c>
      <c r="N11648" s="2" t="s">
        <v>494475</v>
      </c>
      <c r="O11648" s="2" t="s">
        <v>488285</v>
      </c>
      <c r="P11648" s="2">
        <v>347418.46542241966</v>
      </c>
      <c r="Q11648" s="2">
        <v>827051206.69823015</v>
      </c>
      <c r="R11648" s="2">
        <v>500.46902243270188</v>
      </c>
      <c r="S11648" s="7">
        <v>24.49161586570969</v>
      </c>
      <c r="T11648" s="7">
        <v>38.879145599245753</v>
      </c>
    </row>
    <row r="11649" spans="1:20" x14ac:dyDescent="0.2">
      <c r="A11649" s="4">
        <v>11648</v>
      </c>
      <c r="B11649" s="4">
        <v>1126</v>
      </c>
      <c r="C11649" s="2" t="s">
        <v>17899</v>
      </c>
      <c r="D11649" s="2" t="s">
        <v>17898</v>
      </c>
      <c r="E11649" s="7" t="s">
        <v>494667</v>
      </c>
      <c r="F11649" s="7" t="s">
        <v>494666</v>
      </c>
      <c r="G11649" s="4">
        <v>1200</v>
      </c>
      <c r="H11649" s="2" t="s">
        <v>488282</v>
      </c>
      <c r="I11649" s="2" t="s">
        <v>488286</v>
      </c>
      <c r="J11649" s="2" t="s">
        <v>488286</v>
      </c>
      <c r="K11649" s="3">
        <v>40095</v>
      </c>
      <c r="L11649" s="2"/>
      <c r="M11649" s="2" t="s">
        <v>494472</v>
      </c>
      <c r="N11649" s="2" t="s">
        <v>488286</v>
      </c>
      <c r="O11649" s="2" t="s">
        <v>488285</v>
      </c>
      <c r="P11649" s="2">
        <v>86297.908291679312</v>
      </c>
      <c r="Q11649" s="2">
        <v>104153310.24425794</v>
      </c>
      <c r="R11649" s="2">
        <v>61.911665774689624</v>
      </c>
      <c r="S11649" s="7">
        <v>22.789062152230432</v>
      </c>
      <c r="T11649" s="7">
        <v>39.512168740000675</v>
      </c>
    </row>
    <row r="11650" spans="1:20" x14ac:dyDescent="0.2">
      <c r="A11650" s="4">
        <v>11649</v>
      </c>
      <c r="B11650" s="4">
        <v>1127</v>
      </c>
      <c r="C11650" s="2" t="s">
        <v>17899</v>
      </c>
      <c r="D11650" s="2" t="s">
        <v>17898</v>
      </c>
      <c r="E11650" s="7" t="s">
        <v>494665</v>
      </c>
      <c r="F11650" s="7" t="s">
        <v>494664</v>
      </c>
      <c r="G11650" s="4">
        <v>2000</v>
      </c>
      <c r="H11650" s="2" t="s">
        <v>488282</v>
      </c>
      <c r="I11650" s="2" t="s">
        <v>488286</v>
      </c>
      <c r="J11650" s="2" t="s">
        <v>488286</v>
      </c>
      <c r="K11650" s="3">
        <v>40095</v>
      </c>
      <c r="L11650" s="2"/>
      <c r="M11650" s="2" t="s">
        <v>494472</v>
      </c>
      <c r="N11650" s="2" t="s">
        <v>488286</v>
      </c>
      <c r="O11650" s="2" t="s">
        <v>488285</v>
      </c>
      <c r="P11650" s="2">
        <v>25977.303909831069</v>
      </c>
      <c r="Q11650" s="2">
        <v>35739484.301867507</v>
      </c>
      <c r="R11650" s="2">
        <v>20.439727173118339</v>
      </c>
      <c r="S11650" s="7">
        <v>22.821745403614582</v>
      </c>
      <c r="T11650" s="7">
        <v>40.832965917916383</v>
      </c>
    </row>
    <row r="11651" spans="1:20" x14ac:dyDescent="0.2">
      <c r="A11651" s="4">
        <v>11650</v>
      </c>
      <c r="B11651" s="4">
        <v>1128</v>
      </c>
      <c r="C11651" s="2" t="s">
        <v>17899</v>
      </c>
      <c r="D11651" s="2" t="s">
        <v>17898</v>
      </c>
      <c r="E11651" s="7" t="s">
        <v>494663</v>
      </c>
      <c r="F11651" s="7" t="s">
        <v>494662</v>
      </c>
      <c r="G11651" s="4">
        <v>11854</v>
      </c>
      <c r="H11651" s="2" t="s">
        <v>488282</v>
      </c>
      <c r="I11651" s="2" t="s">
        <v>488286</v>
      </c>
      <c r="J11651" s="2" t="s">
        <v>488286</v>
      </c>
      <c r="K11651" s="3">
        <v>40095</v>
      </c>
      <c r="L11651" s="3">
        <v>41191</v>
      </c>
      <c r="M11651" s="2" t="s">
        <v>494476</v>
      </c>
      <c r="N11651" s="2" t="s">
        <v>494475</v>
      </c>
      <c r="O11651" s="2" t="s">
        <v>488285</v>
      </c>
      <c r="P11651" s="2">
        <v>53657.196322248477</v>
      </c>
      <c r="Q11651" s="2">
        <v>199440710.70839292</v>
      </c>
      <c r="R11651" s="2">
        <v>118.53698715769647</v>
      </c>
      <c r="S11651" s="7">
        <v>25.00925767794887</v>
      </c>
      <c r="T11651" s="7">
        <v>39.517609069781074</v>
      </c>
    </row>
    <row r="11652" spans="1:20" x14ac:dyDescent="0.2">
      <c r="A11652" s="4">
        <v>11651</v>
      </c>
      <c r="B11652" s="4">
        <v>1129</v>
      </c>
      <c r="C11652" s="2" t="s">
        <v>17899</v>
      </c>
      <c r="D11652" s="2" t="s">
        <v>17898</v>
      </c>
      <c r="E11652" s="7" t="s">
        <v>494661</v>
      </c>
      <c r="F11652" s="7" t="s">
        <v>494660</v>
      </c>
      <c r="G11652" s="4">
        <v>20000</v>
      </c>
      <c r="H11652" s="2" t="s">
        <v>488282</v>
      </c>
      <c r="I11652" s="2" t="s">
        <v>488286</v>
      </c>
      <c r="J11652" s="2" t="s">
        <v>488286</v>
      </c>
      <c r="K11652" s="3">
        <v>40095</v>
      </c>
      <c r="L11652" s="2"/>
      <c r="M11652" s="2" t="s">
        <v>494472</v>
      </c>
      <c r="N11652" s="2" t="s">
        <v>488286</v>
      </c>
      <c r="O11652" s="2" t="s">
        <v>488285</v>
      </c>
      <c r="P11652" s="2">
        <v>154118.04954995288</v>
      </c>
      <c r="Q11652" s="2">
        <v>287366349.25721425</v>
      </c>
      <c r="R11652" s="2">
        <v>170.84364005475683</v>
      </c>
      <c r="S11652" s="7">
        <v>20.535836989869193</v>
      </c>
      <c r="T11652" s="7">
        <v>39.50695257313297</v>
      </c>
    </row>
    <row r="11653" spans="1:20" x14ac:dyDescent="0.2">
      <c r="A11653" s="4">
        <v>11652</v>
      </c>
      <c r="B11653" s="4">
        <v>1130</v>
      </c>
      <c r="C11653" s="2" t="s">
        <v>17899</v>
      </c>
      <c r="D11653" s="2" t="s">
        <v>17898</v>
      </c>
      <c r="E11653" s="7" t="s">
        <v>494659</v>
      </c>
      <c r="F11653" s="7" t="s">
        <v>494658</v>
      </c>
      <c r="G11653" s="4">
        <v>21000</v>
      </c>
      <c r="H11653" s="2" t="s">
        <v>488282</v>
      </c>
      <c r="I11653" s="2" t="s">
        <v>488286</v>
      </c>
      <c r="J11653" s="2" t="s">
        <v>488286</v>
      </c>
      <c r="K11653" s="3">
        <v>40095</v>
      </c>
      <c r="L11653" s="2"/>
      <c r="M11653" s="2" t="s">
        <v>494472</v>
      </c>
      <c r="N11653" s="2" t="s">
        <v>488286</v>
      </c>
      <c r="O11653" s="2" t="s">
        <v>488285</v>
      </c>
      <c r="P11653" s="2">
        <v>115734.46417733484</v>
      </c>
      <c r="Q11653" s="2">
        <v>335016047.09616005</v>
      </c>
      <c r="R11653" s="2">
        <v>197.87529236084174</v>
      </c>
      <c r="S11653" s="7">
        <v>20.362512578533089</v>
      </c>
      <c r="T11653" s="7">
        <v>39.734905466605582</v>
      </c>
    </row>
    <row r="11654" spans="1:20" x14ac:dyDescent="0.2">
      <c r="A11654" s="4">
        <v>11653</v>
      </c>
      <c r="B11654" s="4">
        <v>1131</v>
      </c>
      <c r="C11654" s="2" t="s">
        <v>17899</v>
      </c>
      <c r="D11654" s="2" t="s">
        <v>17898</v>
      </c>
      <c r="E11654" s="7" t="s">
        <v>494657</v>
      </c>
      <c r="F11654" s="7" t="s">
        <v>494656</v>
      </c>
      <c r="G11654" s="4">
        <v>34000</v>
      </c>
      <c r="H11654" s="2" t="s">
        <v>488282</v>
      </c>
      <c r="I11654" s="2" t="s">
        <v>488286</v>
      </c>
      <c r="J11654" s="2" t="s">
        <v>488286</v>
      </c>
      <c r="K11654" s="3">
        <v>40095</v>
      </c>
      <c r="L11654" s="2"/>
      <c r="M11654" s="2" t="s">
        <v>494472</v>
      </c>
      <c r="N11654" s="2" t="s">
        <v>488286</v>
      </c>
      <c r="O11654" s="2" t="s">
        <v>488285</v>
      </c>
      <c r="P11654" s="2">
        <v>216652.44812958452</v>
      </c>
      <c r="Q11654" s="2">
        <v>480378418.57477838</v>
      </c>
      <c r="R11654" s="2">
        <v>288.21520857344012</v>
      </c>
      <c r="S11654" s="7">
        <v>25.972208508864199</v>
      </c>
      <c r="T11654" s="7">
        <v>39.184996264415673</v>
      </c>
    </row>
    <row r="11655" spans="1:20" x14ac:dyDescent="0.2">
      <c r="A11655" s="4">
        <v>11654</v>
      </c>
      <c r="B11655" s="4">
        <v>1132</v>
      </c>
      <c r="C11655" s="2" t="s">
        <v>17899</v>
      </c>
      <c r="D11655" s="2" t="s">
        <v>17898</v>
      </c>
      <c r="E11655" s="7" t="s">
        <v>494655</v>
      </c>
      <c r="F11655" s="7" t="s">
        <v>494654</v>
      </c>
      <c r="G11655" s="4">
        <v>15000</v>
      </c>
      <c r="H11655" s="2" t="s">
        <v>488282</v>
      </c>
      <c r="I11655" s="2" t="s">
        <v>488286</v>
      </c>
      <c r="J11655" s="2" t="s">
        <v>488286</v>
      </c>
      <c r="K11655" s="3">
        <v>40095</v>
      </c>
      <c r="L11655" s="2"/>
      <c r="M11655" s="2" t="s">
        <v>494472</v>
      </c>
      <c r="N11655" s="2" t="s">
        <v>488286</v>
      </c>
      <c r="O11655" s="2" t="s">
        <v>488285</v>
      </c>
      <c r="P11655" s="2">
        <v>119210.36043236761</v>
      </c>
      <c r="Q11655" s="2">
        <v>246097718.63195029</v>
      </c>
      <c r="R11655" s="2">
        <v>147.84735058851686</v>
      </c>
      <c r="S11655" s="7">
        <v>26.332727408343302</v>
      </c>
      <c r="T11655" s="7">
        <v>39.138243000816587</v>
      </c>
    </row>
    <row r="11656" spans="1:20" x14ac:dyDescent="0.2">
      <c r="A11656" s="4">
        <v>11655</v>
      </c>
      <c r="B11656" s="4">
        <v>1133</v>
      </c>
      <c r="C11656" s="2" t="s">
        <v>17899</v>
      </c>
      <c r="D11656" s="2" t="s">
        <v>17898</v>
      </c>
      <c r="E11656" s="7" t="s">
        <v>494653</v>
      </c>
      <c r="F11656" s="7" t="s">
        <v>494652</v>
      </c>
      <c r="G11656" s="4">
        <v>14403</v>
      </c>
      <c r="H11656" s="2" t="s">
        <v>488282</v>
      </c>
      <c r="I11656" s="2" t="s">
        <v>488286</v>
      </c>
      <c r="J11656" s="2" t="s">
        <v>488286</v>
      </c>
      <c r="K11656" s="3">
        <v>40095</v>
      </c>
      <c r="L11656" s="3">
        <v>41191</v>
      </c>
      <c r="M11656" s="2" t="s">
        <v>494476</v>
      </c>
      <c r="N11656" s="2" t="s">
        <v>494475</v>
      </c>
      <c r="O11656" s="2" t="s">
        <v>488285</v>
      </c>
      <c r="P11656" s="2">
        <v>121263.13813252328</v>
      </c>
      <c r="Q11656" s="2">
        <v>241171860.38778502</v>
      </c>
      <c r="R11656" s="2">
        <v>144.04063323934147</v>
      </c>
      <c r="S11656" s="7">
        <v>26.198261436415706</v>
      </c>
      <c r="T11656" s="7">
        <v>39.343685923757867</v>
      </c>
    </row>
    <row r="11657" spans="1:20" x14ac:dyDescent="0.2">
      <c r="A11657" s="4">
        <v>11656</v>
      </c>
      <c r="B11657" s="4">
        <v>1134</v>
      </c>
      <c r="C11657" s="2" t="s">
        <v>17899</v>
      </c>
      <c r="D11657" s="2" t="s">
        <v>17898</v>
      </c>
      <c r="E11657" s="7" t="s">
        <v>494651</v>
      </c>
      <c r="F11657" s="7" t="s">
        <v>494650</v>
      </c>
      <c r="G11657" s="4">
        <v>5000</v>
      </c>
      <c r="H11657" s="2" t="s">
        <v>488282</v>
      </c>
      <c r="I11657" s="2" t="s">
        <v>488286</v>
      </c>
      <c r="J11657" s="2" t="s">
        <v>488286</v>
      </c>
      <c r="K11657" s="3">
        <v>40095</v>
      </c>
      <c r="L11657" s="2"/>
      <c r="M11657" s="2" t="s">
        <v>494472</v>
      </c>
      <c r="N11657" s="2" t="s">
        <v>488286</v>
      </c>
      <c r="O11657" s="2" t="s">
        <v>488285</v>
      </c>
      <c r="P11657" s="2">
        <v>59234.110553223552</v>
      </c>
      <c r="Q11657" s="2">
        <v>94036995.325480253</v>
      </c>
      <c r="R11657" s="2">
        <v>56.599717898957458</v>
      </c>
      <c r="S11657" s="7">
        <v>26.497835861986697</v>
      </c>
      <c r="T11657" s="7">
        <v>39.072032894173297</v>
      </c>
    </row>
    <row r="11658" spans="1:20" x14ac:dyDescent="0.2">
      <c r="A11658" s="4">
        <v>11657</v>
      </c>
      <c r="B11658" s="4">
        <v>1135</v>
      </c>
      <c r="C11658" s="2" t="s">
        <v>17899</v>
      </c>
      <c r="D11658" s="2" t="s">
        <v>17898</v>
      </c>
      <c r="E11658" s="7" t="s">
        <v>494649</v>
      </c>
      <c r="F11658" s="7" t="s">
        <v>494648</v>
      </c>
      <c r="G11658" s="4">
        <v>31723</v>
      </c>
      <c r="H11658" s="2" t="s">
        <v>488282</v>
      </c>
      <c r="I11658" s="2" t="s">
        <v>488286</v>
      </c>
      <c r="J11658" s="2" t="s">
        <v>488286</v>
      </c>
      <c r="K11658" s="3">
        <v>40095</v>
      </c>
      <c r="L11658" s="3">
        <v>41191</v>
      </c>
      <c r="M11658" s="2" t="s">
        <v>494476</v>
      </c>
      <c r="N11658" s="2" t="s">
        <v>494475</v>
      </c>
      <c r="O11658" s="2" t="s">
        <v>488285</v>
      </c>
      <c r="P11658" s="2">
        <v>284251.04290165682</v>
      </c>
      <c r="Q11658" s="2">
        <v>498922433.68805468</v>
      </c>
      <c r="R11658" s="2">
        <v>317.23099811475953</v>
      </c>
      <c r="S11658" s="7">
        <v>25.165703488583091</v>
      </c>
      <c r="T11658" s="7">
        <v>37.048143834700554</v>
      </c>
    </row>
    <row r="11659" spans="1:20" x14ac:dyDescent="0.2">
      <c r="A11659" s="4">
        <v>11658</v>
      </c>
      <c r="B11659" s="4">
        <v>1136</v>
      </c>
      <c r="C11659" s="2" t="s">
        <v>17899</v>
      </c>
      <c r="D11659" s="2" t="s">
        <v>17898</v>
      </c>
      <c r="E11659" s="7" t="s">
        <v>494647</v>
      </c>
      <c r="F11659" s="7" t="s">
        <v>494646</v>
      </c>
      <c r="G11659" s="4">
        <v>43500</v>
      </c>
      <c r="H11659" s="2" t="s">
        <v>488282</v>
      </c>
      <c r="I11659" s="2" t="s">
        <v>488286</v>
      </c>
      <c r="J11659" s="2" t="s">
        <v>488286</v>
      </c>
      <c r="K11659" s="3">
        <v>40095</v>
      </c>
      <c r="L11659" s="2"/>
      <c r="M11659" s="2" t="s">
        <v>494472</v>
      </c>
      <c r="N11659" s="2" t="s">
        <v>488286</v>
      </c>
      <c r="O11659" s="2" t="s">
        <v>488285</v>
      </c>
      <c r="P11659" s="2">
        <v>221656.26241747045</v>
      </c>
      <c r="Q11659" s="2">
        <v>457905763.66214192</v>
      </c>
      <c r="R11659" s="2">
        <v>275.88378072846785</v>
      </c>
      <c r="S11659" s="7">
        <v>21.361086819407095</v>
      </c>
      <c r="T11659" s="7">
        <v>39.036196995052563</v>
      </c>
    </row>
    <row r="11660" spans="1:20" x14ac:dyDescent="0.2">
      <c r="A11660" s="4">
        <v>11659</v>
      </c>
      <c r="B11660" s="4">
        <v>1137</v>
      </c>
      <c r="C11660" s="2" t="s">
        <v>17899</v>
      </c>
      <c r="D11660" s="2" t="s">
        <v>17898</v>
      </c>
      <c r="E11660" s="7" t="s">
        <v>494645</v>
      </c>
      <c r="F11660" s="7" t="s">
        <v>494644</v>
      </c>
      <c r="G11660" s="4">
        <v>14078</v>
      </c>
      <c r="H11660" s="2" t="s">
        <v>488282</v>
      </c>
      <c r="I11660" s="2" t="s">
        <v>488286</v>
      </c>
      <c r="J11660" s="2" t="s">
        <v>488286</v>
      </c>
      <c r="K11660" s="3">
        <v>40095</v>
      </c>
      <c r="L11660" s="3">
        <v>41191</v>
      </c>
      <c r="M11660" s="2" t="s">
        <v>494476</v>
      </c>
      <c r="N11660" s="2" t="s">
        <v>494475</v>
      </c>
      <c r="O11660" s="2" t="s">
        <v>488285</v>
      </c>
      <c r="P11660" s="2">
        <v>104347.99184739246</v>
      </c>
      <c r="Q11660" s="2">
        <v>218712928.70896751</v>
      </c>
      <c r="R11660" s="2">
        <v>140.77932557997619</v>
      </c>
      <c r="S11660" s="7">
        <v>27.820141214409851</v>
      </c>
      <c r="T11660" s="7">
        <v>36.575543612102543</v>
      </c>
    </row>
    <row r="11661" spans="1:20" x14ac:dyDescent="0.2">
      <c r="A11661" s="4">
        <v>11660</v>
      </c>
      <c r="B11661" s="4">
        <v>1139</v>
      </c>
      <c r="C11661" s="2" t="s">
        <v>17899</v>
      </c>
      <c r="D11661" s="2" t="s">
        <v>17898</v>
      </c>
      <c r="E11661" s="7" t="s">
        <v>494643</v>
      </c>
      <c r="F11661" s="7" t="s">
        <v>494642</v>
      </c>
      <c r="G11661" s="4">
        <v>37106</v>
      </c>
      <c r="H11661" s="2" t="s">
        <v>488282</v>
      </c>
      <c r="I11661" s="2" t="s">
        <v>488286</v>
      </c>
      <c r="J11661" s="2" t="s">
        <v>488286</v>
      </c>
      <c r="K11661" s="3">
        <v>40095</v>
      </c>
      <c r="L11661" s="3">
        <v>41191</v>
      </c>
      <c r="M11661" s="2" t="s">
        <v>494476</v>
      </c>
      <c r="N11661" s="2" t="s">
        <v>494475</v>
      </c>
      <c r="O11661" s="2" t="s">
        <v>488285</v>
      </c>
      <c r="P11661" s="2">
        <v>116969.83224354722</v>
      </c>
      <c r="Q11661" s="2">
        <v>576319943.79092157</v>
      </c>
      <c r="R11661" s="2">
        <v>371.06205393816566</v>
      </c>
      <c r="S11661" s="7">
        <v>26.328624558307993</v>
      </c>
      <c r="T11661" s="7">
        <v>36.563983620402929</v>
      </c>
    </row>
    <row r="11662" spans="1:20" x14ac:dyDescent="0.2">
      <c r="A11662" s="4">
        <v>11661</v>
      </c>
      <c r="B11662" s="4">
        <v>1140</v>
      </c>
      <c r="C11662" s="2" t="s">
        <v>17899</v>
      </c>
      <c r="D11662" s="2" t="s">
        <v>17898</v>
      </c>
      <c r="E11662" s="7" t="s">
        <v>494641</v>
      </c>
      <c r="F11662" s="7" t="s">
        <v>494640</v>
      </c>
      <c r="G11662" s="4">
        <v>1150</v>
      </c>
      <c r="H11662" s="2" t="s">
        <v>488282</v>
      </c>
      <c r="I11662" s="2" t="s">
        <v>488286</v>
      </c>
      <c r="J11662" s="2" t="s">
        <v>488286</v>
      </c>
      <c r="K11662" s="3">
        <v>40095</v>
      </c>
      <c r="L11662" s="2"/>
      <c r="M11662" s="2" t="s">
        <v>494472</v>
      </c>
      <c r="N11662" s="2" t="s">
        <v>488286</v>
      </c>
      <c r="O11662" s="2" t="s">
        <v>488285</v>
      </c>
      <c r="P11662" s="2">
        <v>39827.919972358104</v>
      </c>
      <c r="Q11662" s="2">
        <v>14538237.072354078</v>
      </c>
      <c r="R11662" s="2">
        <v>9.4138150672630836</v>
      </c>
      <c r="S11662" s="7">
        <v>26.681924278519773</v>
      </c>
      <c r="T11662" s="7">
        <v>36.341816667840739</v>
      </c>
    </row>
    <row r="11663" spans="1:20" x14ac:dyDescent="0.2">
      <c r="A11663" s="4">
        <v>11662</v>
      </c>
      <c r="B11663" s="4">
        <v>1141</v>
      </c>
      <c r="C11663" s="2" t="s">
        <v>17899</v>
      </c>
      <c r="D11663" s="2" t="s">
        <v>17898</v>
      </c>
      <c r="E11663" s="7" t="s">
        <v>494639</v>
      </c>
      <c r="F11663" s="7" t="s">
        <v>494638</v>
      </c>
      <c r="G11663" s="4">
        <v>500</v>
      </c>
      <c r="H11663" s="2" t="s">
        <v>488282</v>
      </c>
      <c r="I11663" s="2" t="s">
        <v>488286</v>
      </c>
      <c r="J11663" s="2" t="s">
        <v>488286</v>
      </c>
      <c r="K11663" s="3">
        <v>40095</v>
      </c>
      <c r="L11663" s="2"/>
      <c r="M11663" s="2" t="s">
        <v>494472</v>
      </c>
      <c r="N11663" s="2" t="s">
        <v>488286</v>
      </c>
      <c r="O11663" s="2" t="s">
        <v>488285</v>
      </c>
      <c r="P11663" s="2">
        <v>6393.3971212455826</v>
      </c>
      <c r="Q11663" s="2">
        <v>944539.18608416943</v>
      </c>
      <c r="R11663" s="2">
        <v>0.55663233663346134</v>
      </c>
      <c r="S11663" s="7">
        <v>22.282863919894712</v>
      </c>
      <c r="T11663" s="7">
        <v>39.813019772390184</v>
      </c>
    </row>
    <row r="11664" spans="1:20" x14ac:dyDescent="0.2">
      <c r="A11664" s="4">
        <v>11663</v>
      </c>
      <c r="B11664" s="4">
        <v>1142</v>
      </c>
      <c r="C11664" s="2" t="s">
        <v>17899</v>
      </c>
      <c r="D11664" s="2" t="s">
        <v>17898</v>
      </c>
      <c r="E11664" s="7" t="s">
        <v>494637</v>
      </c>
      <c r="F11664" s="7" t="s">
        <v>494636</v>
      </c>
      <c r="G11664" s="4">
        <v>34000</v>
      </c>
      <c r="H11664" s="2" t="s">
        <v>488282</v>
      </c>
      <c r="I11664" s="2" t="s">
        <v>488286</v>
      </c>
      <c r="J11664" s="2" t="s">
        <v>488286</v>
      </c>
      <c r="K11664" s="3">
        <v>40095</v>
      </c>
      <c r="L11664" s="2"/>
      <c r="M11664" s="2" t="s">
        <v>494472</v>
      </c>
      <c r="N11664" s="2" t="s">
        <v>488286</v>
      </c>
      <c r="O11664" s="2" t="s">
        <v>488285</v>
      </c>
      <c r="P11664" s="2">
        <v>159827.38193934935</v>
      </c>
      <c r="Q11664" s="2">
        <v>464955347.69385892</v>
      </c>
      <c r="R11664" s="2">
        <v>281.36100626345166</v>
      </c>
      <c r="S11664" s="7">
        <v>22.372305746789245</v>
      </c>
      <c r="T11664" s="7">
        <v>38.879704488783638</v>
      </c>
    </row>
    <row r="11665" spans="1:20" x14ac:dyDescent="0.2">
      <c r="A11665" s="4">
        <v>11664</v>
      </c>
      <c r="B11665" s="4">
        <v>1143</v>
      </c>
      <c r="C11665" s="2" t="s">
        <v>17899</v>
      </c>
      <c r="D11665" s="2" t="s">
        <v>17898</v>
      </c>
      <c r="E11665" s="7" t="s">
        <v>494635</v>
      </c>
      <c r="F11665" s="7" t="s">
        <v>494634</v>
      </c>
      <c r="G11665" s="4">
        <v>1000</v>
      </c>
      <c r="H11665" s="2" t="s">
        <v>488282</v>
      </c>
      <c r="I11665" s="2" t="s">
        <v>488286</v>
      </c>
      <c r="J11665" s="2" t="s">
        <v>488286</v>
      </c>
      <c r="K11665" s="3">
        <v>40095</v>
      </c>
      <c r="L11665" s="2"/>
      <c r="M11665" s="2" t="s">
        <v>494472</v>
      </c>
      <c r="N11665" s="2" t="s">
        <v>488286</v>
      </c>
      <c r="O11665" s="2" t="s">
        <v>488285</v>
      </c>
      <c r="P11665" s="2">
        <v>108558.87308428259</v>
      </c>
      <c r="Q11665" s="2">
        <v>110940665.82862958</v>
      </c>
      <c r="R11665" s="2">
        <v>70.324526673532645</v>
      </c>
      <c r="S11665" s="7">
        <v>24.481352773865499</v>
      </c>
      <c r="T11665" s="7">
        <v>37.164824312823654</v>
      </c>
    </row>
    <row r="11666" spans="1:20" x14ac:dyDescent="0.2">
      <c r="A11666" s="4">
        <v>11665</v>
      </c>
      <c r="B11666" s="4">
        <v>1144</v>
      </c>
      <c r="C11666" s="2" t="s">
        <v>17899</v>
      </c>
      <c r="D11666" s="2" t="s">
        <v>17898</v>
      </c>
      <c r="E11666" s="7" t="s">
        <v>494633</v>
      </c>
      <c r="F11666" s="7" t="s">
        <v>494632</v>
      </c>
      <c r="G11666" s="4">
        <v>1800</v>
      </c>
      <c r="H11666" s="2" t="s">
        <v>488282</v>
      </c>
      <c r="I11666" s="2" t="s">
        <v>488286</v>
      </c>
      <c r="J11666" s="2" t="s">
        <v>488286</v>
      </c>
      <c r="K11666" s="3">
        <v>40095</v>
      </c>
      <c r="L11666" s="2"/>
      <c r="M11666" s="2" t="s">
        <v>494472</v>
      </c>
      <c r="N11666" s="2" t="s">
        <v>488286</v>
      </c>
      <c r="O11666" s="2" t="s">
        <v>488285</v>
      </c>
      <c r="P11666" s="2">
        <v>41873.160723691515</v>
      </c>
      <c r="Q11666" s="2">
        <v>32153320.198964372</v>
      </c>
      <c r="R11666" s="2">
        <v>18.495295309039928</v>
      </c>
      <c r="S11666" s="7">
        <v>22.850176760527045</v>
      </c>
      <c r="T11666" s="7">
        <v>40.639326705105759</v>
      </c>
    </row>
    <row r="11667" spans="1:20" x14ac:dyDescent="0.2">
      <c r="A11667" s="4">
        <v>11666</v>
      </c>
      <c r="B11667" s="4">
        <v>1145</v>
      </c>
      <c r="C11667" s="2" t="s">
        <v>17899</v>
      </c>
      <c r="D11667" s="2" t="s">
        <v>17898</v>
      </c>
      <c r="E11667" s="7" t="s">
        <v>494631</v>
      </c>
      <c r="F11667" s="7" t="s">
        <v>494630</v>
      </c>
      <c r="G11667" s="4">
        <v>26878</v>
      </c>
      <c r="H11667" s="2" t="s">
        <v>488282</v>
      </c>
      <c r="I11667" s="2" t="s">
        <v>488286</v>
      </c>
      <c r="J11667" s="2" t="s">
        <v>488286</v>
      </c>
      <c r="K11667" s="3">
        <v>40095</v>
      </c>
      <c r="L11667" s="3">
        <v>41191</v>
      </c>
      <c r="M11667" s="2" t="s">
        <v>494476</v>
      </c>
      <c r="N11667" s="2" t="s">
        <v>494475</v>
      </c>
      <c r="O11667" s="2" t="s">
        <v>488285</v>
      </c>
      <c r="P11667" s="2">
        <v>277452.08962122462</v>
      </c>
      <c r="Q11667" s="2">
        <v>457263052.45021003</v>
      </c>
      <c r="R11667" s="2">
        <v>268.77424320004718</v>
      </c>
      <c r="S11667" s="7">
        <v>25.148168853135516</v>
      </c>
      <c r="T11667" s="7">
        <v>39.902779679990573</v>
      </c>
    </row>
    <row r="11668" spans="1:20" x14ac:dyDescent="0.2">
      <c r="A11668" s="4">
        <v>11667</v>
      </c>
      <c r="B11668" s="4">
        <v>1146</v>
      </c>
      <c r="C11668" s="2" t="s">
        <v>17899</v>
      </c>
      <c r="D11668" s="2" t="s">
        <v>17898</v>
      </c>
      <c r="E11668" s="7" t="s">
        <v>494629</v>
      </c>
      <c r="F11668" s="7" t="s">
        <v>494628</v>
      </c>
      <c r="G11668" s="4">
        <v>1200</v>
      </c>
      <c r="H11668" s="2" t="s">
        <v>488282</v>
      </c>
      <c r="I11668" s="2" t="s">
        <v>488286</v>
      </c>
      <c r="J11668" s="2" t="s">
        <v>488286</v>
      </c>
      <c r="K11668" s="3">
        <v>40095</v>
      </c>
      <c r="L11668" s="2"/>
      <c r="M11668" s="2" t="s">
        <v>494472</v>
      </c>
      <c r="N11668" s="2" t="s">
        <v>488286</v>
      </c>
      <c r="O11668" s="2" t="s">
        <v>488285</v>
      </c>
      <c r="P11668" s="2">
        <v>18363.400400142502</v>
      </c>
      <c r="Q11668" s="2">
        <v>20361753.080904692</v>
      </c>
      <c r="R11668" s="2">
        <v>11.638051508011939</v>
      </c>
      <c r="S11668" s="7">
        <v>22.713161766897898</v>
      </c>
      <c r="T11668" s="7">
        <v>40.853091858423078</v>
      </c>
    </row>
    <row r="11669" spans="1:20" x14ac:dyDescent="0.2">
      <c r="A11669" s="4">
        <v>11668</v>
      </c>
      <c r="B11669" s="4">
        <v>1147</v>
      </c>
      <c r="C11669" s="2" t="s">
        <v>17899</v>
      </c>
      <c r="D11669" s="2" t="s">
        <v>17898</v>
      </c>
      <c r="E11669" s="7" t="s">
        <v>494627</v>
      </c>
      <c r="F11669" s="7" t="s">
        <v>494626</v>
      </c>
      <c r="G11669" s="4">
        <v>200</v>
      </c>
      <c r="H11669" s="2" t="s">
        <v>488282</v>
      </c>
      <c r="I11669" s="2" t="s">
        <v>488286</v>
      </c>
      <c r="J11669" s="2" t="s">
        <v>488286</v>
      </c>
      <c r="K11669" s="3">
        <v>40095</v>
      </c>
      <c r="L11669" s="2"/>
      <c r="M11669" s="2" t="s">
        <v>494472</v>
      </c>
      <c r="N11669" s="2" t="s">
        <v>488286</v>
      </c>
      <c r="O11669" s="2" t="s">
        <v>488285</v>
      </c>
      <c r="P11669" s="2">
        <v>11843.276701326973</v>
      </c>
      <c r="Q11669" s="2">
        <v>2433305.4412372522</v>
      </c>
      <c r="R11669" s="2">
        <v>1.5789651930137447</v>
      </c>
      <c r="S11669" s="7">
        <v>25.216574893137945</v>
      </c>
      <c r="T11669" s="7">
        <v>36.258276930069371</v>
      </c>
    </row>
    <row r="11670" spans="1:20" x14ac:dyDescent="0.2">
      <c r="A11670" s="4">
        <v>11669</v>
      </c>
      <c r="B11670" s="4">
        <v>1148</v>
      </c>
      <c r="C11670" s="2" t="s">
        <v>17899</v>
      </c>
      <c r="D11670" s="2" t="s">
        <v>17898</v>
      </c>
      <c r="E11670" s="7" t="s">
        <v>494625</v>
      </c>
      <c r="F11670" s="7" t="s">
        <v>494624</v>
      </c>
      <c r="G11670" s="4">
        <v>2107</v>
      </c>
      <c r="H11670" s="2" t="s">
        <v>488282</v>
      </c>
      <c r="I11670" s="2" t="s">
        <v>488286</v>
      </c>
      <c r="J11670" s="2" t="s">
        <v>488286</v>
      </c>
      <c r="K11670" s="3">
        <v>40095</v>
      </c>
      <c r="L11670" s="3">
        <v>41191</v>
      </c>
      <c r="M11670" s="2" t="s">
        <v>494476</v>
      </c>
      <c r="N11670" s="2" t="s">
        <v>494475</v>
      </c>
      <c r="O11670" s="2" t="s">
        <v>488285</v>
      </c>
      <c r="P11670" s="2">
        <v>31044.529204589089</v>
      </c>
      <c r="Q11670" s="2">
        <v>33003973.939265579</v>
      </c>
      <c r="R11670" s="2">
        <v>21.073271696240347</v>
      </c>
      <c r="S11670" s="7">
        <v>23.629269985442953</v>
      </c>
      <c r="T11670" s="7">
        <v>36.886926432528384</v>
      </c>
    </row>
    <row r="11671" spans="1:20" x14ac:dyDescent="0.2">
      <c r="A11671" s="4">
        <v>11670</v>
      </c>
      <c r="B11671" s="4">
        <v>1150</v>
      </c>
      <c r="C11671" s="2" t="s">
        <v>17899</v>
      </c>
      <c r="D11671" s="2" t="s">
        <v>17898</v>
      </c>
      <c r="E11671" s="7" t="s">
        <v>494623</v>
      </c>
      <c r="F11671" s="7" t="s">
        <v>494622</v>
      </c>
      <c r="G11671" s="4">
        <v>9</v>
      </c>
      <c r="H11671" s="2" t="s">
        <v>488282</v>
      </c>
      <c r="I11671" s="2" t="s">
        <v>488286</v>
      </c>
      <c r="J11671" s="2" t="s">
        <v>488286</v>
      </c>
      <c r="K11671" s="3">
        <v>40095</v>
      </c>
      <c r="L11671" s="2"/>
      <c r="M11671" s="2" t="s">
        <v>494472</v>
      </c>
      <c r="N11671" s="2" t="s">
        <v>488286</v>
      </c>
      <c r="O11671" s="2" t="s">
        <v>488285</v>
      </c>
      <c r="P11671" s="2">
        <v>866.85508189501127</v>
      </c>
      <c r="Q11671" s="2">
        <v>46680.62689529785</v>
      </c>
      <c r="R11671" s="2">
        <v>2.8840920181292626E-2</v>
      </c>
      <c r="S11671" s="7">
        <v>26.014896275495463</v>
      </c>
      <c r="T11671" s="7">
        <v>38.125851135120364</v>
      </c>
    </row>
    <row r="11672" spans="1:20" x14ac:dyDescent="0.2">
      <c r="A11672" s="4">
        <v>11671</v>
      </c>
      <c r="B11672" s="4">
        <v>1151</v>
      </c>
      <c r="C11672" s="2" t="s">
        <v>17899</v>
      </c>
      <c r="D11672" s="2" t="s">
        <v>17898</v>
      </c>
      <c r="E11672" s="7" t="s">
        <v>494621</v>
      </c>
      <c r="F11672" s="7" t="s">
        <v>494620</v>
      </c>
      <c r="G11672" s="4">
        <v>14697</v>
      </c>
      <c r="H11672" s="2" t="s">
        <v>488282</v>
      </c>
      <c r="I11672" s="2" t="s">
        <v>488286</v>
      </c>
      <c r="J11672" s="2" t="s">
        <v>488286</v>
      </c>
      <c r="K11672" s="3">
        <v>40095</v>
      </c>
      <c r="L11672" s="3">
        <v>41191</v>
      </c>
      <c r="M11672" s="2" t="s">
        <v>494476</v>
      </c>
      <c r="N11672" s="2" t="s">
        <v>494475</v>
      </c>
      <c r="O11672" s="2" t="s">
        <v>488285</v>
      </c>
      <c r="P11672" s="2">
        <v>79350.533455134952</v>
      </c>
      <c r="Q11672" s="2">
        <v>240663297.15900582</v>
      </c>
      <c r="R11672" s="2">
        <v>146.97117946505992</v>
      </c>
      <c r="S11672" s="7">
        <v>25.525090200496233</v>
      </c>
      <c r="T11672" s="7">
        <v>38.550574184469021</v>
      </c>
    </row>
    <row r="11673" spans="1:20" x14ac:dyDescent="0.2">
      <c r="A11673" s="4">
        <v>11672</v>
      </c>
      <c r="B11673" s="4">
        <v>1152</v>
      </c>
      <c r="C11673" s="2" t="s">
        <v>17899</v>
      </c>
      <c r="D11673" s="2" t="s">
        <v>17898</v>
      </c>
      <c r="E11673" s="7" t="s">
        <v>494619</v>
      </c>
      <c r="F11673" s="7" t="s">
        <v>494618</v>
      </c>
      <c r="G11673" s="4">
        <v>180000</v>
      </c>
      <c r="H11673" s="2" t="s">
        <v>488282</v>
      </c>
      <c r="I11673" s="2" t="s">
        <v>488286</v>
      </c>
      <c r="J11673" s="2" t="s">
        <v>488286</v>
      </c>
      <c r="K11673" s="3">
        <v>40095</v>
      </c>
      <c r="L11673" s="2"/>
      <c r="M11673" s="2" t="s">
        <v>494472</v>
      </c>
      <c r="N11673" s="2" t="s">
        <v>488286</v>
      </c>
      <c r="O11673" s="2" t="s">
        <v>488285</v>
      </c>
      <c r="P11673" s="2">
        <v>385851.241195234</v>
      </c>
      <c r="Q11673" s="2">
        <v>1606915936.1814466</v>
      </c>
      <c r="R11673" s="2">
        <v>956.27554450003356</v>
      </c>
      <c r="S11673" s="7">
        <v>22.419165053389438</v>
      </c>
      <c r="T11673" s="7">
        <v>39.472522184123775</v>
      </c>
    </row>
    <row r="11674" spans="1:20" x14ac:dyDescent="0.2">
      <c r="A11674" s="4">
        <v>11673</v>
      </c>
      <c r="B11674" s="4">
        <v>1153</v>
      </c>
      <c r="C11674" s="2" t="s">
        <v>17899</v>
      </c>
      <c r="D11674" s="2" t="s">
        <v>17898</v>
      </c>
      <c r="E11674" s="7" t="s">
        <v>494617</v>
      </c>
      <c r="F11674" s="7" t="s">
        <v>494616</v>
      </c>
      <c r="G11674" s="4">
        <v>4500</v>
      </c>
      <c r="H11674" s="2" t="s">
        <v>488282</v>
      </c>
      <c r="I11674" s="2" t="s">
        <v>488286</v>
      </c>
      <c r="J11674" s="2" t="s">
        <v>488286</v>
      </c>
      <c r="K11674" s="3">
        <v>40095</v>
      </c>
      <c r="L11674" s="2"/>
      <c r="M11674" s="2" t="s">
        <v>494472</v>
      </c>
      <c r="N11674" s="2" t="s">
        <v>488286</v>
      </c>
      <c r="O11674" s="2" t="s">
        <v>488285</v>
      </c>
      <c r="P11674" s="2">
        <v>45532.87444034731</v>
      </c>
      <c r="Q11674" s="2">
        <v>82404890.979178101</v>
      </c>
      <c r="R11674" s="2">
        <v>49.300613290844723</v>
      </c>
      <c r="S11674" s="7">
        <v>22.380546721877614</v>
      </c>
      <c r="T11674" s="7">
        <v>39.285527406447656</v>
      </c>
    </row>
    <row r="11675" spans="1:20" x14ac:dyDescent="0.2">
      <c r="A11675" s="4">
        <v>11674</v>
      </c>
      <c r="B11675" s="4">
        <v>1154</v>
      </c>
      <c r="C11675" s="2" t="s">
        <v>17899</v>
      </c>
      <c r="D11675" s="2" t="s">
        <v>17898</v>
      </c>
      <c r="E11675" s="7" t="s">
        <v>494615</v>
      </c>
      <c r="F11675" s="7" t="s">
        <v>494614</v>
      </c>
      <c r="G11675" s="4">
        <v>8500</v>
      </c>
      <c r="H11675" s="2" t="s">
        <v>488282</v>
      </c>
      <c r="I11675" s="2" t="s">
        <v>488286</v>
      </c>
      <c r="J11675" s="2" t="s">
        <v>488286</v>
      </c>
      <c r="K11675" s="3">
        <v>40095</v>
      </c>
      <c r="L11675" s="2"/>
      <c r="M11675" s="2" t="s">
        <v>494472</v>
      </c>
      <c r="N11675" s="2" t="s">
        <v>488286</v>
      </c>
      <c r="O11675" s="2" t="s">
        <v>488285</v>
      </c>
      <c r="P11675" s="2">
        <v>59276.983093475879</v>
      </c>
      <c r="Q11675" s="2">
        <v>160399437.80204532</v>
      </c>
      <c r="R11675" s="2">
        <v>94.795698978355503</v>
      </c>
      <c r="S11675" s="7">
        <v>22.312950810290939</v>
      </c>
      <c r="T11675" s="7">
        <v>39.714141645150413</v>
      </c>
    </row>
    <row r="11676" spans="1:20" x14ac:dyDescent="0.2">
      <c r="A11676" s="4">
        <v>11675</v>
      </c>
      <c r="B11676" s="4">
        <v>1155</v>
      </c>
      <c r="C11676" s="2" t="s">
        <v>17899</v>
      </c>
      <c r="D11676" s="2" t="s">
        <v>17898</v>
      </c>
      <c r="E11676" s="7" t="s">
        <v>494613</v>
      </c>
      <c r="F11676" s="7" t="s">
        <v>494612</v>
      </c>
      <c r="G11676" s="4">
        <v>7500</v>
      </c>
      <c r="H11676" s="2" t="s">
        <v>488282</v>
      </c>
      <c r="I11676" s="2" t="s">
        <v>488286</v>
      </c>
      <c r="J11676" s="2" t="s">
        <v>488286</v>
      </c>
      <c r="K11676" s="3">
        <v>40095</v>
      </c>
      <c r="L11676" s="2"/>
      <c r="M11676" s="2" t="s">
        <v>494472</v>
      </c>
      <c r="N11676" s="2" t="s">
        <v>488286</v>
      </c>
      <c r="O11676" s="2" t="s">
        <v>488285</v>
      </c>
      <c r="P11676" s="2">
        <v>52231.231251936646</v>
      </c>
      <c r="Q11676" s="2">
        <v>98466453.216992185</v>
      </c>
      <c r="R11676" s="2">
        <v>57.961500843474106</v>
      </c>
      <c r="S11676" s="7">
        <v>22.160779804193705</v>
      </c>
      <c r="T11676" s="7">
        <v>39.852640140890678</v>
      </c>
    </row>
    <row r="11677" spans="1:20" x14ac:dyDescent="0.2">
      <c r="A11677" s="4">
        <v>11676</v>
      </c>
      <c r="B11677" s="4">
        <v>1156</v>
      </c>
      <c r="C11677" s="2" t="s">
        <v>17899</v>
      </c>
      <c r="D11677" s="2" t="s">
        <v>17898</v>
      </c>
      <c r="E11677" s="7" t="s">
        <v>494611</v>
      </c>
      <c r="F11677" s="7" t="s">
        <v>494610</v>
      </c>
      <c r="G11677" s="4">
        <v>80</v>
      </c>
      <c r="H11677" s="2" t="s">
        <v>488282</v>
      </c>
      <c r="I11677" s="2" t="s">
        <v>488286</v>
      </c>
      <c r="J11677" s="2" t="s">
        <v>488286</v>
      </c>
      <c r="K11677" s="3">
        <v>40095</v>
      </c>
      <c r="L11677" s="2"/>
      <c r="M11677" s="2" t="s">
        <v>494472</v>
      </c>
      <c r="N11677" s="2" t="s">
        <v>488286</v>
      </c>
      <c r="O11677" s="2" t="s">
        <v>488285</v>
      </c>
      <c r="P11677" s="2">
        <v>5817.6363675654802</v>
      </c>
      <c r="Q11677" s="2">
        <v>1243992.4205295574</v>
      </c>
      <c r="R11677" s="2">
        <v>0.82193659326065016</v>
      </c>
      <c r="S11677" s="7">
        <v>23.93116207919622</v>
      </c>
      <c r="T11677" s="7">
        <v>35.537054374473023</v>
      </c>
    </row>
    <row r="11678" spans="1:20" x14ac:dyDescent="0.2">
      <c r="A11678" s="4">
        <v>11677</v>
      </c>
      <c r="B11678" s="4">
        <v>1157</v>
      </c>
      <c r="C11678" s="2" t="s">
        <v>17899</v>
      </c>
      <c r="D11678" s="2" t="s">
        <v>17898</v>
      </c>
      <c r="E11678" s="7" t="s">
        <v>494609</v>
      </c>
      <c r="F11678" s="7" t="s">
        <v>494608</v>
      </c>
      <c r="G11678" s="4">
        <v>13492</v>
      </c>
      <c r="H11678" s="2" t="s">
        <v>488282</v>
      </c>
      <c r="I11678" s="2" t="s">
        <v>488286</v>
      </c>
      <c r="J11678" s="2" t="s">
        <v>488286</v>
      </c>
      <c r="K11678" s="3">
        <v>40095</v>
      </c>
      <c r="L11678" s="3">
        <v>41191</v>
      </c>
      <c r="M11678" s="2" t="s">
        <v>494476</v>
      </c>
      <c r="N11678" s="2" t="s">
        <v>494475</v>
      </c>
      <c r="O11678" s="2" t="s">
        <v>488285</v>
      </c>
      <c r="P11678" s="2">
        <v>92997.805890400414</v>
      </c>
      <c r="Q11678" s="2">
        <v>208129065.05172101</v>
      </c>
      <c r="R11678" s="2">
        <v>134.91746171829772</v>
      </c>
      <c r="S11678" s="7">
        <v>25.858527636968567</v>
      </c>
      <c r="T11678" s="7">
        <v>36.298196113329439</v>
      </c>
    </row>
    <row r="11679" spans="1:20" x14ac:dyDescent="0.2">
      <c r="A11679" s="4">
        <v>11678</v>
      </c>
      <c r="B11679" s="4">
        <v>1158</v>
      </c>
      <c r="C11679" s="2" t="s">
        <v>17899</v>
      </c>
      <c r="D11679" s="2" t="s">
        <v>17898</v>
      </c>
      <c r="E11679" s="7" t="s">
        <v>494607</v>
      </c>
      <c r="F11679" s="7" t="s">
        <v>494606</v>
      </c>
      <c r="G11679" s="4">
        <v>2205</v>
      </c>
      <c r="H11679" s="2" t="s">
        <v>488282</v>
      </c>
      <c r="I11679" s="2" t="s">
        <v>488286</v>
      </c>
      <c r="J11679" s="2" t="s">
        <v>488286</v>
      </c>
      <c r="K11679" s="3">
        <v>40095</v>
      </c>
      <c r="L11679" s="2"/>
      <c r="M11679" s="2" t="s">
        <v>494472</v>
      </c>
      <c r="N11679" s="2" t="s">
        <v>488286</v>
      </c>
      <c r="O11679" s="2" t="s">
        <v>488285</v>
      </c>
      <c r="P11679" s="2">
        <v>45158.894084041283</v>
      </c>
      <c r="Q11679" s="2">
        <v>33492007.145175409</v>
      </c>
      <c r="R11679" s="2">
        <v>20.332683572244068</v>
      </c>
      <c r="S11679" s="7">
        <v>21.182498642782718</v>
      </c>
      <c r="T11679" s="7">
        <v>38.764151519090888</v>
      </c>
    </row>
    <row r="11680" spans="1:20" x14ac:dyDescent="0.2">
      <c r="A11680" s="4">
        <v>11679</v>
      </c>
      <c r="B11680" s="4">
        <v>1159</v>
      </c>
      <c r="C11680" s="2" t="s">
        <v>17899</v>
      </c>
      <c r="D11680" s="2" t="s">
        <v>17898</v>
      </c>
      <c r="E11680" s="7" t="s">
        <v>494605</v>
      </c>
      <c r="F11680" s="7" t="s">
        <v>494604</v>
      </c>
      <c r="G11680" s="4">
        <v>5700</v>
      </c>
      <c r="H11680" s="2" t="s">
        <v>488282</v>
      </c>
      <c r="I11680" s="2" t="s">
        <v>488286</v>
      </c>
      <c r="J11680" s="2" t="s">
        <v>488286</v>
      </c>
      <c r="K11680" s="3">
        <v>40095</v>
      </c>
      <c r="L11680" s="2"/>
      <c r="M11680" s="2" t="s">
        <v>494472</v>
      </c>
      <c r="N11680" s="2" t="s">
        <v>488286</v>
      </c>
      <c r="O11680" s="2" t="s">
        <v>488285</v>
      </c>
      <c r="P11680" s="2">
        <v>229468.32370469006</v>
      </c>
      <c r="Q11680" s="2">
        <v>90521290.920632318</v>
      </c>
      <c r="R11680" s="2">
        <v>57.798606391732577</v>
      </c>
      <c r="S11680" s="7">
        <v>25.564745639700131</v>
      </c>
      <c r="T11680" s="7">
        <v>36.886861659425051</v>
      </c>
    </row>
    <row r="11681" spans="1:20" x14ac:dyDescent="0.2">
      <c r="A11681" s="4">
        <v>11680</v>
      </c>
      <c r="B11681" s="4">
        <v>1160</v>
      </c>
      <c r="C11681" s="2" t="s">
        <v>17899</v>
      </c>
      <c r="D11681" s="2" t="s">
        <v>17898</v>
      </c>
      <c r="E11681" s="7" t="s">
        <v>494603</v>
      </c>
      <c r="F11681" s="7" t="s">
        <v>494602</v>
      </c>
      <c r="G11681" s="4">
        <v>14907</v>
      </c>
      <c r="H11681" s="2" t="s">
        <v>488282</v>
      </c>
      <c r="I11681" s="2" t="s">
        <v>488286</v>
      </c>
      <c r="J11681" s="2" t="s">
        <v>488286</v>
      </c>
      <c r="K11681" s="3">
        <v>40095</v>
      </c>
      <c r="L11681" s="3">
        <v>41191</v>
      </c>
      <c r="M11681" s="2" t="s">
        <v>494476</v>
      </c>
      <c r="N11681" s="2" t="s">
        <v>494475</v>
      </c>
      <c r="O11681" s="2" t="s">
        <v>488285</v>
      </c>
      <c r="P11681" s="2">
        <v>120991.59550960573</v>
      </c>
      <c r="Q11681" s="2">
        <v>257646987.49211594</v>
      </c>
      <c r="R11681" s="2">
        <v>149.07195876312659</v>
      </c>
      <c r="S11681" s="7">
        <v>25.623498529622619</v>
      </c>
      <c r="T11681" s="7">
        <v>40.442312860707709</v>
      </c>
    </row>
    <row r="11682" spans="1:20" x14ac:dyDescent="0.2">
      <c r="A11682" s="4">
        <v>11681</v>
      </c>
      <c r="B11682" s="4">
        <v>1161</v>
      </c>
      <c r="C11682" s="2" t="s">
        <v>17899</v>
      </c>
      <c r="D11682" s="2" t="s">
        <v>17898</v>
      </c>
      <c r="E11682" s="7" t="s">
        <v>494601</v>
      </c>
      <c r="F11682" s="7" t="s">
        <v>494600</v>
      </c>
      <c r="G11682" s="4">
        <v>71800</v>
      </c>
      <c r="H11682" s="2" t="s">
        <v>488282</v>
      </c>
      <c r="I11682" s="2" t="s">
        <v>488286</v>
      </c>
      <c r="J11682" s="2" t="s">
        <v>488286</v>
      </c>
      <c r="K11682" s="3">
        <v>40095</v>
      </c>
      <c r="L11682" s="2"/>
      <c r="M11682" s="2" t="s">
        <v>494472</v>
      </c>
      <c r="N11682" s="2" t="s">
        <v>488286</v>
      </c>
      <c r="O11682" s="2" t="s">
        <v>488285</v>
      </c>
      <c r="P11682" s="2">
        <v>191930.39889140427</v>
      </c>
      <c r="Q11682" s="2">
        <v>1194988770.8546243</v>
      </c>
      <c r="R11682" s="2">
        <v>680.76886670825741</v>
      </c>
      <c r="S11682" s="7">
        <v>25.929325081947169</v>
      </c>
      <c r="T11682" s="7">
        <v>40.962677067361241</v>
      </c>
    </row>
    <row r="11683" spans="1:20" x14ac:dyDescent="0.2">
      <c r="A11683" s="4">
        <v>11682</v>
      </c>
      <c r="B11683" s="4">
        <v>1163</v>
      </c>
      <c r="C11683" s="2" t="s">
        <v>17899</v>
      </c>
      <c r="D11683" s="2" t="s">
        <v>17898</v>
      </c>
      <c r="E11683" s="7" t="s">
        <v>494599</v>
      </c>
      <c r="F11683" s="7" t="s">
        <v>494598</v>
      </c>
      <c r="G11683" s="4">
        <v>10</v>
      </c>
      <c r="H11683" s="2" t="s">
        <v>488282</v>
      </c>
      <c r="I11683" s="2" t="s">
        <v>488286</v>
      </c>
      <c r="J11683" s="2" t="s">
        <v>488286</v>
      </c>
      <c r="K11683" s="3">
        <v>40095</v>
      </c>
      <c r="L11683" s="2"/>
      <c r="M11683" s="2" t="s">
        <v>494472</v>
      </c>
      <c r="N11683" s="2" t="s">
        <v>488286</v>
      </c>
      <c r="O11683" s="2" t="s">
        <v>488285</v>
      </c>
      <c r="P11683" s="2">
        <v>1894.4839316816024</v>
      </c>
      <c r="Q11683" s="2">
        <v>61320.632946011247</v>
      </c>
      <c r="R11683" s="2">
        <v>4.102311098742812E-2</v>
      </c>
      <c r="S11683" s="7">
        <v>26.231071331709554</v>
      </c>
      <c r="T11683" s="7">
        <v>35.028982151763707</v>
      </c>
    </row>
    <row r="11684" spans="1:20" x14ac:dyDescent="0.2">
      <c r="A11684" s="4">
        <v>11683</v>
      </c>
      <c r="B11684" s="4">
        <v>1164</v>
      </c>
      <c r="C11684" s="2" t="s">
        <v>17899</v>
      </c>
      <c r="D11684" s="2" t="s">
        <v>17898</v>
      </c>
      <c r="E11684" s="7" t="s">
        <v>494597</v>
      </c>
      <c r="F11684" s="7" t="s">
        <v>494596</v>
      </c>
      <c r="G11684" s="4">
        <v>525</v>
      </c>
      <c r="H11684" s="2" t="s">
        <v>488282</v>
      </c>
      <c r="I11684" s="2" t="s">
        <v>488286</v>
      </c>
      <c r="J11684" s="2" t="s">
        <v>488286</v>
      </c>
      <c r="K11684" s="3">
        <v>40095</v>
      </c>
      <c r="L11684" s="2"/>
      <c r="M11684" s="2" t="s">
        <v>494472</v>
      </c>
      <c r="N11684" s="2" t="s">
        <v>488286</v>
      </c>
      <c r="O11684" s="2" t="s">
        <v>488285</v>
      </c>
      <c r="P11684" s="2">
        <v>22542.904960064872</v>
      </c>
      <c r="Q11684" s="2">
        <v>7099230.5967473518</v>
      </c>
      <c r="R11684" s="2">
        <v>4.7596475648710239</v>
      </c>
      <c r="S11684" s="7">
        <v>26.138359930332129</v>
      </c>
      <c r="T11684" s="7">
        <v>34.93942245858895</v>
      </c>
    </row>
    <row r="11685" spans="1:20" x14ac:dyDescent="0.2">
      <c r="A11685" s="4">
        <v>11684</v>
      </c>
      <c r="B11685" s="4">
        <v>1165</v>
      </c>
      <c r="C11685" s="2" t="s">
        <v>17899</v>
      </c>
      <c r="D11685" s="2" t="s">
        <v>17898</v>
      </c>
      <c r="E11685" s="7" t="s">
        <v>494595</v>
      </c>
      <c r="F11685" s="7" t="s">
        <v>494594</v>
      </c>
      <c r="G11685" s="4">
        <v>2707</v>
      </c>
      <c r="H11685" s="2" t="s">
        <v>488282</v>
      </c>
      <c r="I11685" s="2" t="s">
        <v>488286</v>
      </c>
      <c r="J11685" s="2" t="s">
        <v>488286</v>
      </c>
      <c r="K11685" s="3">
        <v>40095</v>
      </c>
      <c r="L11685" s="2"/>
      <c r="M11685" s="2" t="s">
        <v>494472</v>
      </c>
      <c r="N11685" s="2" t="s">
        <v>488286</v>
      </c>
      <c r="O11685" s="2" t="s">
        <v>488285</v>
      </c>
      <c r="P11685" s="2">
        <v>35524.521279523717</v>
      </c>
      <c r="Q11685" s="2">
        <v>50469633.588365689</v>
      </c>
      <c r="R11685" s="2">
        <v>29.872984209170284</v>
      </c>
      <c r="S11685" s="7">
        <v>20.886151572092629</v>
      </c>
      <c r="T11685" s="7">
        <v>39.661050400265609</v>
      </c>
    </row>
    <row r="11686" spans="1:20" x14ac:dyDescent="0.2">
      <c r="A11686" s="4">
        <v>11685</v>
      </c>
      <c r="B11686" s="4">
        <v>1166</v>
      </c>
      <c r="C11686" s="2" t="s">
        <v>17899</v>
      </c>
      <c r="D11686" s="2" t="s">
        <v>17898</v>
      </c>
      <c r="E11686" s="7" t="s">
        <v>494593</v>
      </c>
      <c r="F11686" s="7" t="s">
        <v>494592</v>
      </c>
      <c r="G11686" s="4">
        <v>8000</v>
      </c>
      <c r="H11686" s="2" t="s">
        <v>488282</v>
      </c>
      <c r="I11686" s="2" t="s">
        <v>488286</v>
      </c>
      <c r="J11686" s="2" t="s">
        <v>488286</v>
      </c>
      <c r="K11686" s="3">
        <v>40095</v>
      </c>
      <c r="L11686" s="2"/>
      <c r="M11686" s="2" t="s">
        <v>494472</v>
      </c>
      <c r="N11686" s="2" t="s">
        <v>488286</v>
      </c>
      <c r="O11686" s="2" t="s">
        <v>488285</v>
      </c>
      <c r="P11686" s="2">
        <v>101934.49800701039</v>
      </c>
      <c r="Q11686" s="2">
        <v>232361677.28051922</v>
      </c>
      <c r="R11686" s="2">
        <v>137.63270951977603</v>
      </c>
      <c r="S11686" s="7">
        <v>20.861099539211615</v>
      </c>
      <c r="T11686" s="7">
        <v>39.636234042697346</v>
      </c>
    </row>
    <row r="11687" spans="1:20" x14ac:dyDescent="0.2">
      <c r="A11687" s="4">
        <v>11686</v>
      </c>
      <c r="B11687" s="4">
        <v>1167</v>
      </c>
      <c r="C11687" s="2" t="s">
        <v>17899</v>
      </c>
      <c r="D11687" s="2" t="s">
        <v>17898</v>
      </c>
      <c r="E11687" s="7" t="s">
        <v>494591</v>
      </c>
      <c r="F11687" s="7" t="s">
        <v>494590</v>
      </c>
      <c r="G11687" s="4">
        <v>33680</v>
      </c>
      <c r="H11687" s="2" t="s">
        <v>488282</v>
      </c>
      <c r="I11687" s="2" t="s">
        <v>488286</v>
      </c>
      <c r="J11687" s="2" t="s">
        <v>488286</v>
      </c>
      <c r="K11687" s="3">
        <v>40095</v>
      </c>
      <c r="L11687" s="3">
        <v>41191</v>
      </c>
      <c r="M11687" s="2" t="s">
        <v>494476</v>
      </c>
      <c r="N11687" s="2" t="s">
        <v>494475</v>
      </c>
      <c r="O11687" s="2" t="s">
        <v>488285</v>
      </c>
      <c r="P11687" s="2">
        <v>221633.51329167641</v>
      </c>
      <c r="Q11687" s="2">
        <v>539469613.79862332</v>
      </c>
      <c r="R11687" s="2">
        <v>336.80005084973823</v>
      </c>
      <c r="S11687" s="7">
        <v>20.80494238855815</v>
      </c>
      <c r="T11687" s="7">
        <v>37.739177951714986</v>
      </c>
    </row>
    <row r="11688" spans="1:20" x14ac:dyDescent="0.2">
      <c r="A11688" s="4">
        <v>11687</v>
      </c>
      <c r="B11688" s="4">
        <v>1168</v>
      </c>
      <c r="C11688" s="2" t="s">
        <v>17899</v>
      </c>
      <c r="D11688" s="2" t="s">
        <v>17898</v>
      </c>
      <c r="E11688" s="7" t="s">
        <v>494589</v>
      </c>
      <c r="F11688" s="7" t="s">
        <v>494588</v>
      </c>
      <c r="G11688" s="4">
        <v>450</v>
      </c>
      <c r="H11688" s="2" t="s">
        <v>488282</v>
      </c>
      <c r="I11688" s="2" t="s">
        <v>488286</v>
      </c>
      <c r="J11688" s="2" t="s">
        <v>488286</v>
      </c>
      <c r="K11688" s="3">
        <v>40095</v>
      </c>
      <c r="L11688" s="2"/>
      <c r="M11688" s="2" t="s">
        <v>494472</v>
      </c>
      <c r="N11688" s="2" t="s">
        <v>488286</v>
      </c>
      <c r="O11688" s="2" t="s">
        <v>488285</v>
      </c>
      <c r="P11688" s="2">
        <v>17238.233879244835</v>
      </c>
      <c r="Q11688" s="2">
        <v>9143116.4306494147</v>
      </c>
      <c r="R11688" s="2">
        <v>6.1124580850374208</v>
      </c>
      <c r="S11688" s="7">
        <v>24.761488421909004</v>
      </c>
      <c r="T11688" s="7">
        <v>35.057478584417105</v>
      </c>
    </row>
    <row r="11689" spans="1:20" x14ac:dyDescent="0.2">
      <c r="A11689" s="4">
        <v>11688</v>
      </c>
      <c r="B11689" s="4">
        <v>1169</v>
      </c>
      <c r="C11689" s="2" t="s">
        <v>17899</v>
      </c>
      <c r="D11689" s="2" t="s">
        <v>17898</v>
      </c>
      <c r="E11689" s="7" t="s">
        <v>494587</v>
      </c>
      <c r="F11689" s="7" t="s">
        <v>494586</v>
      </c>
      <c r="G11689" s="4">
        <v>1100</v>
      </c>
      <c r="H11689" s="2" t="s">
        <v>488282</v>
      </c>
      <c r="I11689" s="2" t="s">
        <v>488286</v>
      </c>
      <c r="J11689" s="2" t="s">
        <v>488286</v>
      </c>
      <c r="K11689" s="3">
        <v>40095</v>
      </c>
      <c r="L11689" s="2"/>
      <c r="M11689" s="2" t="s">
        <v>494472</v>
      </c>
      <c r="N11689" s="2" t="s">
        <v>488286</v>
      </c>
      <c r="O11689" s="2" t="s">
        <v>488285</v>
      </c>
      <c r="P11689" s="2">
        <v>55469.430635418088</v>
      </c>
      <c r="Q11689" s="2">
        <v>33468291.818385106</v>
      </c>
      <c r="R11689" s="2">
        <v>19.893062911348032</v>
      </c>
      <c r="S11689" s="7">
        <v>19.924757106391173</v>
      </c>
      <c r="T11689" s="7">
        <v>39.514476059007109</v>
      </c>
    </row>
    <row r="11690" spans="1:20" x14ac:dyDescent="0.2">
      <c r="A11690" s="4">
        <v>11689</v>
      </c>
      <c r="B11690" s="4">
        <v>1170</v>
      </c>
      <c r="C11690" s="2" t="s">
        <v>17899</v>
      </c>
      <c r="D11690" s="2" t="s">
        <v>17898</v>
      </c>
      <c r="E11690" s="7" t="s">
        <v>494585</v>
      </c>
      <c r="F11690" s="7" t="s">
        <v>494584</v>
      </c>
      <c r="G11690" s="4">
        <v>19000</v>
      </c>
      <c r="H11690" s="2" t="s">
        <v>488282</v>
      </c>
      <c r="I11690" s="2" t="s">
        <v>488286</v>
      </c>
      <c r="J11690" s="2" t="s">
        <v>488286</v>
      </c>
      <c r="K11690" s="3">
        <v>40095</v>
      </c>
      <c r="L11690" s="2"/>
      <c r="M11690" s="2" t="s">
        <v>494472</v>
      </c>
      <c r="N11690" s="2" t="s">
        <v>488286</v>
      </c>
      <c r="O11690" s="2" t="s">
        <v>488285</v>
      </c>
      <c r="P11690" s="2">
        <v>225482.42728308943</v>
      </c>
      <c r="Q11690" s="2">
        <v>287469045.83592707</v>
      </c>
      <c r="R11690" s="2">
        <v>184.46551162179745</v>
      </c>
      <c r="S11690" s="7">
        <v>25.202821630765431</v>
      </c>
      <c r="T11690" s="7">
        <v>36.694938558229467</v>
      </c>
    </row>
    <row r="11691" spans="1:20" x14ac:dyDescent="0.2">
      <c r="A11691" s="4">
        <v>11690</v>
      </c>
      <c r="B11691" s="4">
        <v>1171</v>
      </c>
      <c r="C11691" s="2" t="s">
        <v>17899</v>
      </c>
      <c r="D11691" s="2" t="s">
        <v>17898</v>
      </c>
      <c r="E11691" s="7" t="s">
        <v>494583</v>
      </c>
      <c r="F11691" s="7" t="s">
        <v>494582</v>
      </c>
      <c r="G11691" s="4">
        <v>2000</v>
      </c>
      <c r="H11691" s="2" t="s">
        <v>488282</v>
      </c>
      <c r="I11691" s="2" t="s">
        <v>488286</v>
      </c>
      <c r="J11691" s="2" t="s">
        <v>488286</v>
      </c>
      <c r="K11691" s="3">
        <v>40095</v>
      </c>
      <c r="L11691" s="2"/>
      <c r="M11691" s="2" t="s">
        <v>494472</v>
      </c>
      <c r="N11691" s="2" t="s">
        <v>488286</v>
      </c>
      <c r="O11691" s="2" t="s">
        <v>488285</v>
      </c>
      <c r="P11691" s="2">
        <v>29831.82087178178</v>
      </c>
      <c r="Q11691" s="2">
        <v>38139409.892856412</v>
      </c>
      <c r="R11691" s="2">
        <v>21.560161613027212</v>
      </c>
      <c r="S11691" s="7">
        <v>22.769671077632097</v>
      </c>
      <c r="T11691" s="7">
        <v>41.218654216332261</v>
      </c>
    </row>
    <row r="11692" spans="1:20" x14ac:dyDescent="0.2">
      <c r="A11692" s="4">
        <v>11691</v>
      </c>
      <c r="B11692" s="4">
        <v>1172</v>
      </c>
      <c r="C11692" s="2" t="s">
        <v>17899</v>
      </c>
      <c r="D11692" s="2" t="s">
        <v>17898</v>
      </c>
      <c r="E11692" s="7" t="s">
        <v>494581</v>
      </c>
      <c r="F11692" s="7" t="s">
        <v>494580</v>
      </c>
      <c r="G11692" s="4">
        <v>50000</v>
      </c>
      <c r="H11692" s="2" t="s">
        <v>488282</v>
      </c>
      <c r="I11692" s="2" t="s">
        <v>488286</v>
      </c>
      <c r="J11692" s="2" t="s">
        <v>488286</v>
      </c>
      <c r="K11692" s="3">
        <v>40095</v>
      </c>
      <c r="L11692" s="2"/>
      <c r="M11692" s="2" t="s">
        <v>494472</v>
      </c>
      <c r="N11692" s="2" t="s">
        <v>488286</v>
      </c>
      <c r="O11692" s="2" t="s">
        <v>488285</v>
      </c>
      <c r="P11692" s="2">
        <v>345158.96321001934</v>
      </c>
      <c r="Q11692" s="2">
        <v>451948302.00596821</v>
      </c>
      <c r="R11692" s="2">
        <v>294.01641926499667</v>
      </c>
      <c r="S11692" s="7">
        <v>27.917327529210077</v>
      </c>
      <c r="T11692" s="7">
        <v>36.157514113248119</v>
      </c>
    </row>
    <row r="11693" spans="1:20" x14ac:dyDescent="0.2">
      <c r="A11693" s="4">
        <v>11692</v>
      </c>
      <c r="B11693" s="4">
        <v>1173</v>
      </c>
      <c r="C11693" s="2" t="s">
        <v>17899</v>
      </c>
      <c r="D11693" s="2" t="s">
        <v>17898</v>
      </c>
      <c r="E11693" s="7" t="s">
        <v>494579</v>
      </c>
      <c r="F11693" s="7" t="s">
        <v>494578</v>
      </c>
      <c r="G11693" s="4">
        <v>13310</v>
      </c>
      <c r="H11693" s="2" t="s">
        <v>488282</v>
      </c>
      <c r="I11693" s="2" t="s">
        <v>488286</v>
      </c>
      <c r="J11693" s="2" t="s">
        <v>488286</v>
      </c>
      <c r="K11693" s="3">
        <v>40095</v>
      </c>
      <c r="L11693" s="3">
        <v>41191</v>
      </c>
      <c r="M11693" s="2" t="s">
        <v>494476</v>
      </c>
      <c r="N11693" s="2" t="s">
        <v>494475</v>
      </c>
      <c r="O11693" s="2" t="s">
        <v>488285</v>
      </c>
      <c r="P11693" s="2">
        <v>94806.955314548148</v>
      </c>
      <c r="Q11693" s="2">
        <v>201854051.4810456</v>
      </c>
      <c r="R11693" s="2">
        <v>133.0993225397533</v>
      </c>
      <c r="S11693" s="7">
        <v>23.586778611521343</v>
      </c>
      <c r="T11693" s="7">
        <v>35.619088134281796</v>
      </c>
    </row>
    <row r="11694" spans="1:20" x14ac:dyDescent="0.2">
      <c r="A11694" s="4">
        <v>11693</v>
      </c>
      <c r="B11694" s="4">
        <v>1174</v>
      </c>
      <c r="C11694" s="2" t="s">
        <v>17899</v>
      </c>
      <c r="D11694" s="2" t="s">
        <v>17898</v>
      </c>
      <c r="E11694" s="7" t="s">
        <v>494577</v>
      </c>
      <c r="F11694" s="7" t="s">
        <v>494576</v>
      </c>
      <c r="G11694" s="4">
        <v>400</v>
      </c>
      <c r="H11694" s="2" t="s">
        <v>488282</v>
      </c>
      <c r="I11694" s="2" t="s">
        <v>488286</v>
      </c>
      <c r="J11694" s="2" t="s">
        <v>488286</v>
      </c>
      <c r="K11694" s="3">
        <v>40095</v>
      </c>
      <c r="L11694" s="2"/>
      <c r="M11694" s="2" t="s">
        <v>494472</v>
      </c>
      <c r="N11694" s="2" t="s">
        <v>488286</v>
      </c>
      <c r="O11694" s="2" t="s">
        <v>488285</v>
      </c>
      <c r="P11694" s="2">
        <v>39128.660892264976</v>
      </c>
      <c r="Q11694" s="2">
        <v>5458074.9207343524</v>
      </c>
      <c r="R11694" s="2">
        <v>3.5694520152379385</v>
      </c>
      <c r="S11694" s="7">
        <v>26.527052093533538</v>
      </c>
      <c r="T11694" s="7">
        <v>35.949140633945234</v>
      </c>
    </row>
    <row r="11695" spans="1:20" x14ac:dyDescent="0.2">
      <c r="A11695" s="4">
        <v>11694</v>
      </c>
      <c r="B11695" s="4">
        <v>1175</v>
      </c>
      <c r="C11695" s="2" t="s">
        <v>17899</v>
      </c>
      <c r="D11695" s="2" t="s">
        <v>17898</v>
      </c>
      <c r="E11695" s="7" t="s">
        <v>494575</v>
      </c>
      <c r="F11695" s="7" t="s">
        <v>494574</v>
      </c>
      <c r="G11695" s="4">
        <v>7500</v>
      </c>
      <c r="H11695" s="2" t="s">
        <v>488282</v>
      </c>
      <c r="I11695" s="2" t="s">
        <v>488286</v>
      </c>
      <c r="J11695" s="2" t="s">
        <v>488286</v>
      </c>
      <c r="K11695" s="3">
        <v>40095</v>
      </c>
      <c r="L11695" s="2"/>
      <c r="M11695" s="2" t="s">
        <v>494472</v>
      </c>
      <c r="N11695" s="2" t="s">
        <v>488286</v>
      </c>
      <c r="O11695" s="2" t="s">
        <v>488285</v>
      </c>
      <c r="P11695" s="2">
        <v>126681.98859420288</v>
      </c>
      <c r="Q11695" s="2">
        <v>101163783.09036423</v>
      </c>
      <c r="R11695" s="2">
        <v>67.341396155538547</v>
      </c>
      <c r="S11695" s="7">
        <v>26.256636628241495</v>
      </c>
      <c r="T11695" s="7">
        <v>35.233753710558453</v>
      </c>
    </row>
    <row r="11696" spans="1:20" x14ac:dyDescent="0.2">
      <c r="A11696" s="4">
        <v>11695</v>
      </c>
      <c r="B11696" s="4">
        <v>1177</v>
      </c>
      <c r="C11696" s="2" t="s">
        <v>17899</v>
      </c>
      <c r="D11696" s="2" t="s">
        <v>17898</v>
      </c>
      <c r="E11696" s="7" t="s">
        <v>494573</v>
      </c>
      <c r="F11696" s="7" t="s">
        <v>494572</v>
      </c>
      <c r="G11696" s="4">
        <v>38500</v>
      </c>
      <c r="H11696" s="2" t="s">
        <v>488282</v>
      </c>
      <c r="I11696" s="2" t="s">
        <v>488286</v>
      </c>
      <c r="J11696" s="2" t="s">
        <v>488286</v>
      </c>
      <c r="K11696" s="3">
        <v>40095</v>
      </c>
      <c r="L11696" s="2"/>
      <c r="M11696" s="2" t="s">
        <v>494472</v>
      </c>
      <c r="N11696" s="2" t="s">
        <v>488286</v>
      </c>
      <c r="O11696" s="2" t="s">
        <v>488285</v>
      </c>
      <c r="P11696" s="2">
        <v>157290.66771804565</v>
      </c>
      <c r="Q11696" s="2">
        <v>532633151.85920542</v>
      </c>
      <c r="R11696" s="2">
        <v>325.69803746326511</v>
      </c>
      <c r="S11696" s="7">
        <v>26.00954199153772</v>
      </c>
      <c r="T11696" s="7">
        <v>38.503368479552698</v>
      </c>
    </row>
    <row r="11697" spans="1:20" x14ac:dyDescent="0.2">
      <c r="A11697" s="4">
        <v>11696</v>
      </c>
      <c r="B11697" s="4">
        <v>1178</v>
      </c>
      <c r="C11697" s="2" t="s">
        <v>17899</v>
      </c>
      <c r="D11697" s="2" t="s">
        <v>17898</v>
      </c>
      <c r="E11697" s="7" t="s">
        <v>494571</v>
      </c>
      <c r="F11697" s="7" t="s">
        <v>494570</v>
      </c>
      <c r="G11697" s="4">
        <v>11587</v>
      </c>
      <c r="H11697" s="2" t="s">
        <v>488282</v>
      </c>
      <c r="I11697" s="2" t="s">
        <v>488286</v>
      </c>
      <c r="J11697" s="2" t="s">
        <v>488286</v>
      </c>
      <c r="K11697" s="3">
        <v>40095</v>
      </c>
      <c r="L11697" s="3">
        <v>41191</v>
      </c>
      <c r="M11697" s="2" t="s">
        <v>494476</v>
      </c>
      <c r="N11697" s="2" t="s">
        <v>494475</v>
      </c>
      <c r="O11697" s="2" t="s">
        <v>488285</v>
      </c>
      <c r="P11697" s="2">
        <v>59113.068225468596</v>
      </c>
      <c r="Q11697" s="2">
        <v>172521374.02350229</v>
      </c>
      <c r="R11697" s="2">
        <v>115.86729869651016</v>
      </c>
      <c r="S11697" s="7">
        <v>24.06693268036279</v>
      </c>
      <c r="T11697" s="7">
        <v>34.866699100884574</v>
      </c>
    </row>
    <row r="11698" spans="1:20" x14ac:dyDescent="0.2">
      <c r="A11698" s="4">
        <v>11697</v>
      </c>
      <c r="B11698" s="4">
        <v>2714</v>
      </c>
      <c r="C11698" s="2" t="s">
        <v>20718</v>
      </c>
      <c r="D11698" s="2" t="s">
        <v>20717</v>
      </c>
      <c r="E11698" s="7" t="s">
        <v>494569</v>
      </c>
      <c r="F11698" s="7" t="s">
        <v>494568</v>
      </c>
      <c r="G11698" s="4">
        <v>294</v>
      </c>
      <c r="H11698" s="2" t="s">
        <v>488282</v>
      </c>
      <c r="I11698" s="2" t="s">
        <v>488286</v>
      </c>
      <c r="J11698" s="2" t="s">
        <v>488286</v>
      </c>
      <c r="K11698" s="3">
        <v>39612</v>
      </c>
      <c r="L11698" s="2"/>
      <c r="M11698" s="2" t="s">
        <v>489225</v>
      </c>
      <c r="N11698" s="2" t="s">
        <v>488286</v>
      </c>
      <c r="O11698" s="2" t="s">
        <v>488285</v>
      </c>
      <c r="P11698" s="2">
        <v>14174.309884171609</v>
      </c>
      <c r="Q11698" s="2">
        <v>5766133.109976612</v>
      </c>
      <c r="R11698" s="2">
        <v>2.9409486136921936</v>
      </c>
      <c r="S11698" s="7">
        <v>7.7316465740305924</v>
      </c>
      <c r="T11698" s="7">
        <v>44.420508377628558</v>
      </c>
    </row>
    <row r="11699" spans="1:20" x14ac:dyDescent="0.2">
      <c r="A11699" s="4">
        <v>11698</v>
      </c>
      <c r="B11699" s="4">
        <v>2715</v>
      </c>
      <c r="C11699" s="2" t="s">
        <v>20718</v>
      </c>
      <c r="D11699" s="2" t="s">
        <v>20717</v>
      </c>
      <c r="E11699" s="7" t="s">
        <v>494567</v>
      </c>
      <c r="F11699" s="7" t="s">
        <v>494566</v>
      </c>
      <c r="G11699" s="4">
        <v>11276</v>
      </c>
      <c r="H11699" s="2" t="s">
        <v>488282</v>
      </c>
      <c r="I11699" s="2" t="s">
        <v>488286</v>
      </c>
      <c r="J11699" s="2" t="s">
        <v>488286</v>
      </c>
      <c r="K11699" s="3">
        <v>39612</v>
      </c>
      <c r="L11699" s="2"/>
      <c r="M11699" s="2" t="s">
        <v>489225</v>
      </c>
      <c r="N11699" s="2" t="s">
        <v>488286</v>
      </c>
      <c r="O11699" s="2" t="s">
        <v>488285</v>
      </c>
      <c r="P11699" s="2">
        <v>137627.73337622522</v>
      </c>
      <c r="Q11699" s="2">
        <v>221468315.63069817</v>
      </c>
      <c r="R11699" s="2">
        <v>112.85042534741403</v>
      </c>
      <c r="S11699" s="7">
        <v>8.6581922331300643</v>
      </c>
      <c r="T11699" s="7">
        <v>44.448345899759907</v>
      </c>
    </row>
    <row r="11700" spans="1:20" x14ac:dyDescent="0.2">
      <c r="A11700" s="4">
        <v>11699</v>
      </c>
      <c r="B11700" s="4">
        <v>2716</v>
      </c>
      <c r="C11700" s="2" t="s">
        <v>20718</v>
      </c>
      <c r="D11700" s="2" t="s">
        <v>20717</v>
      </c>
      <c r="E11700" s="7" t="s">
        <v>175856</v>
      </c>
      <c r="F11700" s="7" t="s">
        <v>494565</v>
      </c>
      <c r="G11700" s="4">
        <v>109735</v>
      </c>
      <c r="H11700" s="2" t="s">
        <v>488282</v>
      </c>
      <c r="I11700" s="2" t="s">
        <v>488286</v>
      </c>
      <c r="J11700" s="2" t="s">
        <v>488286</v>
      </c>
      <c r="K11700" s="3">
        <v>39612</v>
      </c>
      <c r="L11700" s="2"/>
      <c r="M11700" s="2" t="s">
        <v>489225</v>
      </c>
      <c r="N11700" s="2" t="s">
        <v>488286</v>
      </c>
      <c r="O11700" s="2" t="s">
        <v>488285</v>
      </c>
      <c r="P11700" s="2">
        <v>500849.69080894481</v>
      </c>
      <c r="Q11700" s="2">
        <v>2145182462.7793682</v>
      </c>
      <c r="R11700" s="2">
        <v>1097.6408084365439</v>
      </c>
      <c r="S11700" s="7">
        <v>7.1925819129102013</v>
      </c>
      <c r="T11700" s="7">
        <v>44.325567888741936</v>
      </c>
    </row>
    <row r="11701" spans="1:20" x14ac:dyDescent="0.2">
      <c r="A11701" s="4">
        <v>11700</v>
      </c>
      <c r="B11701" s="4">
        <v>2717</v>
      </c>
      <c r="C11701" s="2" t="s">
        <v>20718</v>
      </c>
      <c r="D11701" s="2" t="s">
        <v>20717</v>
      </c>
      <c r="E11701" s="7" t="s">
        <v>494564</v>
      </c>
      <c r="F11701" s="7" t="s">
        <v>494563</v>
      </c>
      <c r="G11701" s="4">
        <v>16332</v>
      </c>
      <c r="H11701" s="2" t="s">
        <v>488282</v>
      </c>
      <c r="I11701" s="2" t="s">
        <v>488286</v>
      </c>
      <c r="J11701" s="2" t="s">
        <v>488286</v>
      </c>
      <c r="K11701" s="3">
        <v>39612</v>
      </c>
      <c r="L11701" s="2"/>
      <c r="M11701" s="2" t="s">
        <v>489225</v>
      </c>
      <c r="N11701" s="2" t="s">
        <v>488286</v>
      </c>
      <c r="O11701" s="2" t="s">
        <v>488285</v>
      </c>
      <c r="P11701" s="2">
        <v>145623.35167102405</v>
      </c>
      <c r="Q11701" s="2">
        <v>316055884.15891057</v>
      </c>
      <c r="R11701" s="2">
        <v>163.40485749201898</v>
      </c>
      <c r="S11701" s="7">
        <v>7.7203203025002738</v>
      </c>
      <c r="T11701" s="7">
        <v>44.017838146811094</v>
      </c>
    </row>
    <row r="11702" spans="1:20" x14ac:dyDescent="0.2">
      <c r="A11702" s="4">
        <v>11701</v>
      </c>
      <c r="B11702" s="4">
        <v>2748</v>
      </c>
      <c r="C11702" s="2" t="s">
        <v>20718</v>
      </c>
      <c r="D11702" s="2" t="s">
        <v>20717</v>
      </c>
      <c r="E11702" s="7" t="s">
        <v>494562</v>
      </c>
      <c r="F11702" s="7" t="s">
        <v>494561</v>
      </c>
      <c r="G11702" s="4">
        <v>4828</v>
      </c>
      <c r="H11702" s="2" t="s">
        <v>488282</v>
      </c>
      <c r="I11702" s="2" t="s">
        <v>488286</v>
      </c>
      <c r="J11702" s="2" t="s">
        <v>488286</v>
      </c>
      <c r="K11702" s="3">
        <v>39612</v>
      </c>
      <c r="L11702" s="2"/>
      <c r="M11702" s="2" t="s">
        <v>489225</v>
      </c>
      <c r="N11702" s="2" t="s">
        <v>488286</v>
      </c>
      <c r="O11702" s="2" t="s">
        <v>488285</v>
      </c>
      <c r="P11702" s="2">
        <v>189502.24397268702</v>
      </c>
      <c r="Q11702" s="2">
        <v>95859132.101637065</v>
      </c>
      <c r="R11702" s="2">
        <v>48.307520946184304</v>
      </c>
      <c r="S11702" s="7">
        <v>10.172596843645223</v>
      </c>
      <c r="T11702" s="7">
        <v>44.772285319055356</v>
      </c>
    </row>
    <row r="11703" spans="1:20" x14ac:dyDescent="0.2">
      <c r="A11703" s="4">
        <v>11702</v>
      </c>
      <c r="B11703" s="4">
        <v>2755</v>
      </c>
      <c r="C11703" s="2" t="s">
        <v>20718</v>
      </c>
      <c r="D11703" s="2" t="s">
        <v>20717</v>
      </c>
      <c r="E11703" s="7" t="s">
        <v>494560</v>
      </c>
      <c r="F11703" s="7" t="s">
        <v>494559</v>
      </c>
      <c r="G11703" s="4">
        <v>16468</v>
      </c>
      <c r="H11703" s="2" t="s">
        <v>488282</v>
      </c>
      <c r="I11703" s="2" t="s">
        <v>488286</v>
      </c>
      <c r="J11703" s="2" t="s">
        <v>488286</v>
      </c>
      <c r="K11703" s="3">
        <v>39612</v>
      </c>
      <c r="L11703" s="2"/>
      <c r="M11703" s="2" t="s">
        <v>489225</v>
      </c>
      <c r="N11703" s="2" t="s">
        <v>488286</v>
      </c>
      <c r="O11703" s="2" t="s">
        <v>488285</v>
      </c>
      <c r="P11703" s="2">
        <v>225615.65579568723</v>
      </c>
      <c r="Q11703" s="2">
        <v>321065860.13912272</v>
      </c>
      <c r="R11703" s="2">
        <v>164.7598828273818</v>
      </c>
      <c r="S11703" s="7">
        <v>10.446095225728667</v>
      </c>
      <c r="T11703" s="7">
        <v>44.239932584608532</v>
      </c>
    </row>
    <row r="11704" spans="1:20" x14ac:dyDescent="0.2">
      <c r="A11704" s="4">
        <v>11703</v>
      </c>
      <c r="B11704" s="4">
        <v>2756</v>
      </c>
      <c r="C11704" s="2" t="s">
        <v>20718</v>
      </c>
      <c r="D11704" s="2" t="s">
        <v>20717</v>
      </c>
      <c r="E11704" s="7" t="s">
        <v>494558</v>
      </c>
      <c r="F11704" s="7" t="s">
        <v>494557</v>
      </c>
      <c r="G11704" s="4">
        <v>3795</v>
      </c>
      <c r="H11704" s="2" t="s">
        <v>488282</v>
      </c>
      <c r="I11704" s="2" t="s">
        <v>488286</v>
      </c>
      <c r="J11704" s="2" t="s">
        <v>488286</v>
      </c>
      <c r="K11704" s="3">
        <v>39612</v>
      </c>
      <c r="L11704" s="2"/>
      <c r="M11704" s="2" t="s">
        <v>489225</v>
      </c>
      <c r="N11704" s="2" t="s">
        <v>488286</v>
      </c>
      <c r="O11704" s="2" t="s">
        <v>488285</v>
      </c>
      <c r="P11704" s="2">
        <v>41825.014492622933</v>
      </c>
      <c r="Q11704" s="2">
        <v>72990194.92275326</v>
      </c>
      <c r="R11704" s="2">
        <v>37.973065567488135</v>
      </c>
      <c r="S11704" s="7">
        <v>10.329872904732419</v>
      </c>
      <c r="T11704" s="7">
        <v>43.831010397217185</v>
      </c>
    </row>
    <row r="11705" spans="1:20" x14ac:dyDescent="0.2">
      <c r="A11705" s="4">
        <v>11704</v>
      </c>
      <c r="B11705" s="4">
        <v>2758</v>
      </c>
      <c r="C11705" s="2" t="s">
        <v>20718</v>
      </c>
      <c r="D11705" s="2" t="s">
        <v>20717</v>
      </c>
      <c r="E11705" s="7" t="s">
        <v>494556</v>
      </c>
      <c r="F11705" s="7" t="s">
        <v>494555</v>
      </c>
      <c r="G11705" s="4">
        <v>2428</v>
      </c>
      <c r="H11705" s="2" t="s">
        <v>488282</v>
      </c>
      <c r="I11705" s="2" t="s">
        <v>488286</v>
      </c>
      <c r="J11705" s="2" t="s">
        <v>488286</v>
      </c>
      <c r="K11705" s="3">
        <v>39612</v>
      </c>
      <c r="L11705" s="2"/>
      <c r="M11705" s="2" t="s">
        <v>489225</v>
      </c>
      <c r="N11705" s="2" t="s">
        <v>488286</v>
      </c>
      <c r="O11705" s="2" t="s">
        <v>488285</v>
      </c>
      <c r="P11705" s="2">
        <v>45519.469773695797</v>
      </c>
      <c r="Q11705" s="2">
        <v>46658982.499331743</v>
      </c>
      <c r="R11705" s="2">
        <v>24.291525182999134</v>
      </c>
      <c r="S11705" s="7">
        <v>10.799212213979143</v>
      </c>
      <c r="T11705" s="7">
        <v>43.809634631180373</v>
      </c>
    </row>
    <row r="11706" spans="1:20" x14ac:dyDescent="0.2">
      <c r="A11706" s="4">
        <v>11705</v>
      </c>
      <c r="B11706" s="4">
        <v>2760</v>
      </c>
      <c r="C11706" s="2" t="s">
        <v>20718</v>
      </c>
      <c r="D11706" s="2" t="s">
        <v>20717</v>
      </c>
      <c r="E11706" s="7" t="s">
        <v>494554</v>
      </c>
      <c r="F11706" s="7" t="s">
        <v>494554</v>
      </c>
      <c r="G11706" s="4">
        <v>1917</v>
      </c>
      <c r="H11706" s="2" t="s">
        <v>488282</v>
      </c>
      <c r="I11706" s="2" t="s">
        <v>488286</v>
      </c>
      <c r="J11706" s="2" t="s">
        <v>488286</v>
      </c>
      <c r="K11706" s="3">
        <v>39612</v>
      </c>
      <c r="L11706" s="2"/>
      <c r="M11706" s="2" t="s">
        <v>489225</v>
      </c>
      <c r="N11706" s="2" t="s">
        <v>488286</v>
      </c>
      <c r="O11706" s="2" t="s">
        <v>488285</v>
      </c>
      <c r="P11706" s="2">
        <v>24723.834726874255</v>
      </c>
      <c r="Q11706" s="2">
        <v>36119219.588145748</v>
      </c>
      <c r="R11706" s="2">
        <v>19.177286490044771</v>
      </c>
      <c r="S11706" s="7">
        <v>10.535045652062399</v>
      </c>
      <c r="T11706" s="7">
        <v>43.212764394388181</v>
      </c>
    </row>
    <row r="11707" spans="1:20" x14ac:dyDescent="0.2">
      <c r="A11707" s="4">
        <v>11706</v>
      </c>
      <c r="B11707" s="4">
        <v>2761</v>
      </c>
      <c r="C11707" s="2" t="s">
        <v>20718</v>
      </c>
      <c r="D11707" s="2" t="s">
        <v>20717</v>
      </c>
      <c r="E11707" s="7" t="s">
        <v>494553</v>
      </c>
      <c r="F11707" s="7" t="s">
        <v>494552</v>
      </c>
      <c r="G11707" s="4">
        <v>8238</v>
      </c>
      <c r="H11707" s="2" t="s">
        <v>488282</v>
      </c>
      <c r="I11707" s="2" t="s">
        <v>488286</v>
      </c>
      <c r="J11707" s="2" t="s">
        <v>488286</v>
      </c>
      <c r="K11707" s="3">
        <v>39612</v>
      </c>
      <c r="L11707" s="2"/>
      <c r="M11707" s="2" t="s">
        <v>489225</v>
      </c>
      <c r="N11707" s="2" t="s">
        <v>488286</v>
      </c>
      <c r="O11707" s="2" t="s">
        <v>488285</v>
      </c>
      <c r="P11707" s="2">
        <v>143675.39191191518</v>
      </c>
      <c r="Q11707" s="2">
        <v>155606635.00549364</v>
      </c>
      <c r="R11707" s="2">
        <v>82.399131500373826</v>
      </c>
      <c r="S11707" s="7">
        <v>10.846261164805849</v>
      </c>
      <c r="T11707" s="7">
        <v>43.294268362847816</v>
      </c>
    </row>
    <row r="11708" spans="1:20" x14ac:dyDescent="0.2">
      <c r="A11708" s="4">
        <v>11707</v>
      </c>
      <c r="B11708" s="4">
        <v>2764</v>
      </c>
      <c r="C11708" s="2" t="s">
        <v>20718</v>
      </c>
      <c r="D11708" s="2" t="s">
        <v>20717</v>
      </c>
      <c r="E11708" s="7" t="s">
        <v>494551</v>
      </c>
      <c r="F11708" s="7" t="s">
        <v>494550</v>
      </c>
      <c r="G11708" s="4">
        <v>2137</v>
      </c>
      <c r="H11708" s="2" t="s">
        <v>488282</v>
      </c>
      <c r="I11708" s="2" t="s">
        <v>488286</v>
      </c>
      <c r="J11708" s="2" t="s">
        <v>488286</v>
      </c>
      <c r="K11708" s="3">
        <v>39612</v>
      </c>
      <c r="L11708" s="2"/>
      <c r="M11708" s="2" t="s">
        <v>489225</v>
      </c>
      <c r="N11708" s="2" t="s">
        <v>488286</v>
      </c>
      <c r="O11708" s="2" t="s">
        <v>488285</v>
      </c>
      <c r="P11708" s="2">
        <v>38568.889243542086</v>
      </c>
      <c r="Q11708" s="2">
        <v>40026138.994461976</v>
      </c>
      <c r="R11708" s="2">
        <v>21.352939185702382</v>
      </c>
      <c r="S11708" s="7">
        <v>11.939919839216119</v>
      </c>
      <c r="T11708" s="7">
        <v>43.066364556606096</v>
      </c>
    </row>
    <row r="11709" spans="1:20" x14ac:dyDescent="0.2">
      <c r="A11709" s="4">
        <v>11708</v>
      </c>
      <c r="B11709" s="4">
        <v>2765</v>
      </c>
      <c r="C11709" s="2" t="s">
        <v>20718</v>
      </c>
      <c r="D11709" s="2" t="s">
        <v>20717</v>
      </c>
      <c r="E11709" s="7" t="s">
        <v>494549</v>
      </c>
      <c r="F11709" s="7" t="s">
        <v>494549</v>
      </c>
      <c r="G11709" s="4">
        <v>4247</v>
      </c>
      <c r="H11709" s="2" t="s">
        <v>488282</v>
      </c>
      <c r="I11709" s="2" t="s">
        <v>488286</v>
      </c>
      <c r="J11709" s="2" t="s">
        <v>488286</v>
      </c>
      <c r="K11709" s="3">
        <v>39612</v>
      </c>
      <c r="L11709" s="2"/>
      <c r="M11709" s="2" t="s">
        <v>489225</v>
      </c>
      <c r="N11709" s="2" t="s">
        <v>488286</v>
      </c>
      <c r="O11709" s="2" t="s">
        <v>488285</v>
      </c>
      <c r="P11709" s="2">
        <v>36392.586996965219</v>
      </c>
      <c r="Q11709" s="2">
        <v>78843786.482062891</v>
      </c>
      <c r="R11709" s="2">
        <v>42.483551205671141</v>
      </c>
      <c r="S11709" s="7">
        <v>10.936448193322233</v>
      </c>
      <c r="T11709" s="7">
        <v>42.756193595885044</v>
      </c>
    </row>
    <row r="11710" spans="1:20" x14ac:dyDescent="0.2">
      <c r="A11710" s="4">
        <v>11709</v>
      </c>
      <c r="B11710" s="4">
        <v>2768</v>
      </c>
      <c r="C11710" s="2" t="s">
        <v>20718</v>
      </c>
      <c r="D11710" s="2" t="s">
        <v>20717</v>
      </c>
      <c r="E11710" s="7" t="s">
        <v>154877</v>
      </c>
      <c r="F11710" s="7" t="s">
        <v>494548</v>
      </c>
      <c r="G11710" s="4">
        <v>14812</v>
      </c>
      <c r="H11710" s="2" t="s">
        <v>488282</v>
      </c>
      <c r="I11710" s="2" t="s">
        <v>488286</v>
      </c>
      <c r="J11710" s="2" t="s">
        <v>488286</v>
      </c>
      <c r="K11710" s="3">
        <v>39612</v>
      </c>
      <c r="L11710" s="2"/>
      <c r="M11710" s="2" t="s">
        <v>489225</v>
      </c>
      <c r="N11710" s="2" t="s">
        <v>488286</v>
      </c>
      <c r="O11710" s="2" t="s">
        <v>488285</v>
      </c>
      <c r="P11710" s="2">
        <v>82034.996531655532</v>
      </c>
      <c r="Q11710" s="2">
        <v>278097043.25983602</v>
      </c>
      <c r="R11710" s="2">
        <v>148.00171509445772</v>
      </c>
      <c r="S11710" s="7">
        <v>12.105073802878271</v>
      </c>
      <c r="T11710" s="7">
        <v>43.140437993703323</v>
      </c>
    </row>
    <row r="11711" spans="1:20" x14ac:dyDescent="0.2">
      <c r="A11711" s="4">
        <v>11710</v>
      </c>
      <c r="B11711" s="4">
        <v>2769</v>
      </c>
      <c r="C11711" s="2" t="s">
        <v>20718</v>
      </c>
      <c r="D11711" s="2" t="s">
        <v>20717</v>
      </c>
      <c r="E11711" s="7" t="s">
        <v>494547</v>
      </c>
      <c r="F11711" s="7" t="s">
        <v>494546</v>
      </c>
      <c r="G11711" s="4">
        <v>82986</v>
      </c>
      <c r="H11711" s="2" t="s">
        <v>488282</v>
      </c>
      <c r="I11711" s="2" t="s">
        <v>488286</v>
      </c>
      <c r="J11711" s="2" t="s">
        <v>488286</v>
      </c>
      <c r="K11711" s="3">
        <v>39612</v>
      </c>
      <c r="L11711" s="2"/>
      <c r="M11711" s="2" t="s">
        <v>489225</v>
      </c>
      <c r="N11711" s="2" t="s">
        <v>488286</v>
      </c>
      <c r="O11711" s="2" t="s">
        <v>488285</v>
      </c>
      <c r="P11711" s="2">
        <v>290724.44922918326</v>
      </c>
      <c r="Q11711" s="2">
        <v>1544761870.0850646</v>
      </c>
      <c r="R11711" s="2">
        <v>828.12092525653486</v>
      </c>
      <c r="S11711" s="7">
        <v>13.186948745134037</v>
      </c>
      <c r="T11711" s="7">
        <v>42.915241124727793</v>
      </c>
    </row>
    <row r="11712" spans="1:20" x14ac:dyDescent="0.2">
      <c r="A11712" s="4">
        <v>11711</v>
      </c>
      <c r="B11712" s="4">
        <v>2772</v>
      </c>
      <c r="C11712" s="2" t="s">
        <v>20718</v>
      </c>
      <c r="D11712" s="2" t="s">
        <v>20717</v>
      </c>
      <c r="E11712" s="7" t="s">
        <v>155580</v>
      </c>
      <c r="F11712" s="7" t="s">
        <v>155580</v>
      </c>
      <c r="G11712" s="4">
        <v>5761</v>
      </c>
      <c r="H11712" s="2" t="s">
        <v>488282</v>
      </c>
      <c r="I11712" s="2" t="s">
        <v>488286</v>
      </c>
      <c r="J11712" s="2" t="s">
        <v>488286</v>
      </c>
      <c r="K11712" s="3">
        <v>39612</v>
      </c>
      <c r="L11712" s="2"/>
      <c r="M11712" s="2" t="s">
        <v>489225</v>
      </c>
      <c r="N11712" s="2" t="s">
        <v>488286</v>
      </c>
      <c r="O11712" s="2" t="s">
        <v>488285</v>
      </c>
      <c r="P11712" s="2">
        <v>135751.27093104899</v>
      </c>
      <c r="Q11712" s="2">
        <v>106138292.48811136</v>
      </c>
      <c r="R11712" s="2">
        <v>57.585047242396186</v>
      </c>
      <c r="S11712" s="7">
        <v>11.656931405145233</v>
      </c>
      <c r="T11712" s="7">
        <v>42.540912615958938</v>
      </c>
    </row>
    <row r="11713" spans="1:20" x14ac:dyDescent="0.2">
      <c r="A11713" s="4">
        <v>11712</v>
      </c>
      <c r="B11713" s="4">
        <v>2773</v>
      </c>
      <c r="C11713" s="2" t="s">
        <v>20718</v>
      </c>
      <c r="D11713" s="2" t="s">
        <v>20717</v>
      </c>
      <c r="E11713" s="7" t="s">
        <v>173959</v>
      </c>
      <c r="F11713" s="7" t="s">
        <v>494545</v>
      </c>
      <c r="G11713" s="4">
        <v>29802</v>
      </c>
      <c r="H11713" s="2" t="s">
        <v>488282</v>
      </c>
      <c r="I11713" s="2" t="s">
        <v>488286</v>
      </c>
      <c r="J11713" s="2" t="s">
        <v>488286</v>
      </c>
      <c r="K11713" s="3">
        <v>39612</v>
      </c>
      <c r="L11713" s="2"/>
      <c r="M11713" s="2" t="s">
        <v>489225</v>
      </c>
      <c r="N11713" s="2" t="s">
        <v>488286</v>
      </c>
      <c r="O11713" s="2" t="s">
        <v>488285</v>
      </c>
      <c r="P11713" s="2">
        <v>124849.40386625149</v>
      </c>
      <c r="Q11713" s="2">
        <v>547255816.67620111</v>
      </c>
      <c r="R11713" s="2">
        <v>297.47162510192794</v>
      </c>
      <c r="S11713" s="7">
        <v>12.974955543639663</v>
      </c>
      <c r="T11713" s="7">
        <v>42.481640672647316</v>
      </c>
    </row>
    <row r="11714" spans="1:20" x14ac:dyDescent="0.2">
      <c r="A11714" s="4">
        <v>11713</v>
      </c>
      <c r="B11714" s="4">
        <v>2774</v>
      </c>
      <c r="C11714" s="2" t="s">
        <v>20718</v>
      </c>
      <c r="D11714" s="2" t="s">
        <v>20717</v>
      </c>
      <c r="E11714" s="7" t="s">
        <v>494544</v>
      </c>
      <c r="F11714" s="7" t="s">
        <v>494543</v>
      </c>
      <c r="G11714" s="4">
        <v>1027</v>
      </c>
      <c r="H11714" s="2" t="s">
        <v>488282</v>
      </c>
      <c r="I11714" s="2" t="s">
        <v>488286</v>
      </c>
      <c r="J11714" s="2" t="s">
        <v>488286</v>
      </c>
      <c r="K11714" s="3">
        <v>39612</v>
      </c>
      <c r="L11714" s="2"/>
      <c r="M11714" s="2" t="s">
        <v>489225</v>
      </c>
      <c r="N11714" s="2" t="s">
        <v>488286</v>
      </c>
      <c r="O11714" s="2" t="s">
        <v>488285</v>
      </c>
      <c r="P11714" s="2">
        <v>28825.321388947617</v>
      </c>
      <c r="Q11714" s="2">
        <v>18853242.545462567</v>
      </c>
      <c r="R11714" s="2">
        <v>10.251213766183605</v>
      </c>
      <c r="S11714" s="7">
        <v>12.830138127905668</v>
      </c>
      <c r="T11714" s="7">
        <v>42.471953083063305</v>
      </c>
    </row>
    <row r="11715" spans="1:20" x14ac:dyDescent="0.2">
      <c r="A11715" s="4">
        <v>11714</v>
      </c>
      <c r="B11715" s="4">
        <v>2775</v>
      </c>
      <c r="C11715" s="2" t="s">
        <v>20718</v>
      </c>
      <c r="D11715" s="2" t="s">
        <v>20717</v>
      </c>
      <c r="E11715" s="7" t="s">
        <v>173897</v>
      </c>
      <c r="F11715" s="7" t="s">
        <v>494542</v>
      </c>
      <c r="G11715" s="4">
        <v>2110</v>
      </c>
      <c r="H11715" s="2" t="s">
        <v>488282</v>
      </c>
      <c r="I11715" s="2" t="s">
        <v>488286</v>
      </c>
      <c r="J11715" s="2" t="s">
        <v>488286</v>
      </c>
      <c r="K11715" s="3">
        <v>39612</v>
      </c>
      <c r="L11715" s="2"/>
      <c r="M11715" s="2" t="s">
        <v>489225</v>
      </c>
      <c r="N11715" s="2" t="s">
        <v>488286</v>
      </c>
      <c r="O11715" s="2" t="s">
        <v>488285</v>
      </c>
      <c r="P11715" s="2">
        <v>53670.600172155529</v>
      </c>
      <c r="Q11715" s="2">
        <v>38598422.540114045</v>
      </c>
      <c r="R11715" s="2">
        <v>21.08646311274574</v>
      </c>
      <c r="S11715" s="7">
        <v>12.164010972861361</v>
      </c>
      <c r="T11715" s="7">
        <v>42.3231187387128</v>
      </c>
    </row>
    <row r="11716" spans="1:20" x14ac:dyDescent="0.2">
      <c r="A11716" s="4">
        <v>11715</v>
      </c>
      <c r="B11716" s="4">
        <v>2777</v>
      </c>
      <c r="C11716" s="2" t="s">
        <v>20718</v>
      </c>
      <c r="D11716" s="2" t="s">
        <v>20717</v>
      </c>
      <c r="E11716" s="7" t="s">
        <v>155752</v>
      </c>
      <c r="F11716" s="7" t="s">
        <v>494541</v>
      </c>
      <c r="G11716" s="4">
        <v>10859</v>
      </c>
      <c r="H11716" s="2" t="s">
        <v>488282</v>
      </c>
      <c r="I11716" s="2" t="s">
        <v>488286</v>
      </c>
      <c r="J11716" s="2" t="s">
        <v>488286</v>
      </c>
      <c r="K11716" s="3">
        <v>39612</v>
      </c>
      <c r="L11716" s="2"/>
      <c r="M11716" s="2" t="s">
        <v>489225</v>
      </c>
      <c r="N11716" s="2" t="s">
        <v>488286</v>
      </c>
      <c r="O11716" s="2" t="s">
        <v>488285</v>
      </c>
      <c r="P11716" s="2">
        <v>68232.187898322503</v>
      </c>
      <c r="Q11716" s="2">
        <v>196860382.19887841</v>
      </c>
      <c r="R11716" s="2">
        <v>108.40025862760092</v>
      </c>
      <c r="S11716" s="7">
        <v>12.850171599066016</v>
      </c>
      <c r="T11716" s="7">
        <v>42.071127576509305</v>
      </c>
    </row>
    <row r="11717" spans="1:20" x14ac:dyDescent="0.2">
      <c r="A11717" s="4">
        <v>11716</v>
      </c>
      <c r="B11717" s="4">
        <v>2779</v>
      </c>
      <c r="C11717" s="2" t="s">
        <v>20718</v>
      </c>
      <c r="D11717" s="2" t="s">
        <v>20717</v>
      </c>
      <c r="E11717" s="7" t="s">
        <v>494540</v>
      </c>
      <c r="F11717" s="7" t="s">
        <v>494539</v>
      </c>
      <c r="G11717" s="4">
        <v>121876</v>
      </c>
      <c r="H11717" s="2" t="s">
        <v>488282</v>
      </c>
      <c r="I11717" s="2" t="s">
        <v>488286</v>
      </c>
      <c r="J11717" s="2" t="s">
        <v>488286</v>
      </c>
      <c r="K11717" s="3">
        <v>39612</v>
      </c>
      <c r="L11717" s="2"/>
      <c r="M11717" s="2" t="s">
        <v>489225</v>
      </c>
      <c r="N11717" s="2" t="s">
        <v>488286</v>
      </c>
      <c r="O11717" s="2" t="s">
        <v>488285</v>
      </c>
      <c r="P11717" s="2">
        <v>331566.69625513622</v>
      </c>
      <c r="Q11717" s="2">
        <v>2194636101.103477</v>
      </c>
      <c r="R11717" s="2">
        <v>1215.846517362819</v>
      </c>
      <c r="S11717" s="7">
        <v>13.327538876524354</v>
      </c>
      <c r="T11717" s="7">
        <v>41.875610511574983</v>
      </c>
    </row>
    <row r="11718" spans="1:20" x14ac:dyDescent="0.2">
      <c r="A11718" s="4">
        <v>11717</v>
      </c>
      <c r="B11718" s="4">
        <v>2780</v>
      </c>
      <c r="C11718" s="2" t="s">
        <v>20718</v>
      </c>
      <c r="D11718" s="2" t="s">
        <v>20717</v>
      </c>
      <c r="E11718" s="7" t="s">
        <v>174290</v>
      </c>
      <c r="F11718" s="7" t="s">
        <v>494538</v>
      </c>
      <c r="G11718" s="4">
        <v>64820</v>
      </c>
      <c r="H11718" s="2" t="s">
        <v>488282</v>
      </c>
      <c r="I11718" s="2" t="s">
        <v>488286</v>
      </c>
      <c r="J11718" s="2" t="s">
        <v>488286</v>
      </c>
      <c r="K11718" s="3">
        <v>39612</v>
      </c>
      <c r="L11718" s="2"/>
      <c r="M11718" s="2" t="s">
        <v>489225</v>
      </c>
      <c r="N11718" s="2" t="s">
        <v>488286</v>
      </c>
      <c r="O11718" s="2" t="s">
        <v>488285</v>
      </c>
      <c r="P11718" s="2">
        <v>238989.37232544989</v>
      </c>
      <c r="Q11718" s="2">
        <v>1157143428.7978964</v>
      </c>
      <c r="R11718" s="2">
        <v>646.84149443868967</v>
      </c>
      <c r="S11718" s="7">
        <v>13.098542135566461</v>
      </c>
      <c r="T11718" s="7">
        <v>41.585518631757608</v>
      </c>
    </row>
    <row r="11719" spans="1:20" x14ac:dyDescent="0.2">
      <c r="A11719" s="4">
        <v>11718</v>
      </c>
      <c r="B11719" s="4">
        <v>2785</v>
      </c>
      <c r="C11719" s="2" t="s">
        <v>20718</v>
      </c>
      <c r="D11719" s="2" t="s">
        <v>20717</v>
      </c>
      <c r="E11719" s="7" t="s">
        <v>494537</v>
      </c>
      <c r="F11719" s="7" t="s">
        <v>494536</v>
      </c>
      <c r="G11719" s="4">
        <v>75134</v>
      </c>
      <c r="H11719" s="2" t="s">
        <v>488282</v>
      </c>
      <c r="I11719" s="2" t="s">
        <v>488286</v>
      </c>
      <c r="J11719" s="2" t="s">
        <v>488286</v>
      </c>
      <c r="K11719" s="3">
        <v>39612</v>
      </c>
      <c r="L11719" s="2"/>
      <c r="M11719" s="2" t="s">
        <v>489225</v>
      </c>
      <c r="N11719" s="2" t="s">
        <v>488286</v>
      </c>
      <c r="O11719" s="2" t="s">
        <v>488285</v>
      </c>
      <c r="P11719" s="2">
        <v>235434.92995055963</v>
      </c>
      <c r="Q11719" s="2">
        <v>1364586547.1737444</v>
      </c>
      <c r="R11719" s="2">
        <v>749.32456257838453</v>
      </c>
      <c r="S11719" s="7">
        <v>13.538423740347026</v>
      </c>
      <c r="T11719" s="7">
        <v>42.159532166774063</v>
      </c>
    </row>
    <row r="11720" spans="1:20" x14ac:dyDescent="0.2">
      <c r="A11720" s="4">
        <v>11719</v>
      </c>
      <c r="B11720" s="4">
        <v>2786</v>
      </c>
      <c r="C11720" s="2" t="s">
        <v>20718</v>
      </c>
      <c r="D11720" s="2" t="s">
        <v>20717</v>
      </c>
      <c r="E11720" s="7" t="s">
        <v>494535</v>
      </c>
      <c r="F11720" s="7" t="s">
        <v>494534</v>
      </c>
      <c r="G11720" s="4">
        <v>156285</v>
      </c>
      <c r="H11720" s="2" t="s">
        <v>488282</v>
      </c>
      <c r="I11720" s="2" t="s">
        <v>488286</v>
      </c>
      <c r="J11720" s="2" t="s">
        <v>488286</v>
      </c>
      <c r="K11720" s="3">
        <v>39612</v>
      </c>
      <c r="L11720" s="2"/>
      <c r="M11720" s="2" t="s">
        <v>489225</v>
      </c>
      <c r="N11720" s="2" t="s">
        <v>488286</v>
      </c>
      <c r="O11720" s="2" t="s">
        <v>488285</v>
      </c>
      <c r="P11720" s="2">
        <v>485113.04611324577</v>
      </c>
      <c r="Q11720" s="2">
        <v>2822774542.9524574</v>
      </c>
      <c r="R11720" s="2">
        <v>1556.8654187920861</v>
      </c>
      <c r="S11720" s="7">
        <v>14.230585273296263</v>
      </c>
      <c r="T11720" s="7">
        <v>42.019162386005021</v>
      </c>
    </row>
    <row r="11721" spans="1:20" x14ac:dyDescent="0.2">
      <c r="A11721" s="4">
        <v>11720</v>
      </c>
      <c r="B11721" s="4">
        <v>2787</v>
      </c>
      <c r="C11721" s="2" t="s">
        <v>20718</v>
      </c>
      <c r="D11721" s="2" t="s">
        <v>20717</v>
      </c>
      <c r="E11721" s="7" t="s">
        <v>155975</v>
      </c>
      <c r="F11721" s="7" t="s">
        <v>494533</v>
      </c>
      <c r="G11721" s="4">
        <v>55600</v>
      </c>
      <c r="H11721" s="2" t="s">
        <v>488282</v>
      </c>
      <c r="I11721" s="2" t="s">
        <v>488286</v>
      </c>
      <c r="J11721" s="2" t="s">
        <v>488286</v>
      </c>
      <c r="K11721" s="3">
        <v>39612</v>
      </c>
      <c r="L11721" s="2"/>
      <c r="M11721" s="2" t="s">
        <v>489225</v>
      </c>
      <c r="N11721" s="2" t="s">
        <v>488286</v>
      </c>
      <c r="O11721" s="2" t="s">
        <v>488285</v>
      </c>
      <c r="P11721" s="2">
        <v>263234.25294116867</v>
      </c>
      <c r="Q11721" s="2">
        <v>997491523.9127264</v>
      </c>
      <c r="R11721" s="2">
        <v>554.21922217038718</v>
      </c>
      <c r="S11721" s="7">
        <v>13.841949474507571</v>
      </c>
      <c r="T11721" s="7">
        <v>41.78238860515922</v>
      </c>
    </row>
    <row r="11722" spans="1:20" x14ac:dyDescent="0.2">
      <c r="A11722" s="4">
        <v>11721</v>
      </c>
      <c r="B11722" s="4">
        <v>2788</v>
      </c>
      <c r="C11722" s="2" t="s">
        <v>20718</v>
      </c>
      <c r="D11722" s="2" t="s">
        <v>20717</v>
      </c>
      <c r="E11722" s="7" t="s">
        <v>494532</v>
      </c>
      <c r="F11722" s="7" t="s">
        <v>494531</v>
      </c>
      <c r="G11722" s="4">
        <v>45066</v>
      </c>
      <c r="H11722" s="2" t="s">
        <v>488282</v>
      </c>
      <c r="I11722" s="2" t="s">
        <v>488286</v>
      </c>
      <c r="J11722" s="2" t="s">
        <v>488286</v>
      </c>
      <c r="K11722" s="3">
        <v>39612</v>
      </c>
      <c r="L11722" s="2"/>
      <c r="M11722" s="2" t="s">
        <v>489225</v>
      </c>
      <c r="N11722" s="2" t="s">
        <v>488286</v>
      </c>
      <c r="O11722" s="2" t="s">
        <v>488285</v>
      </c>
      <c r="P11722" s="2">
        <v>259814.25606150422</v>
      </c>
      <c r="Q11722" s="2">
        <v>807583997.61921573</v>
      </c>
      <c r="R11722" s="2">
        <v>448.42218048182332</v>
      </c>
      <c r="S11722" s="7">
        <v>14.823291248364624</v>
      </c>
      <c r="T11722" s="7">
        <v>41.802750429042476</v>
      </c>
    </row>
    <row r="11723" spans="1:20" x14ac:dyDescent="0.2">
      <c r="A11723" s="4">
        <v>11722</v>
      </c>
      <c r="B11723" s="4">
        <v>2789</v>
      </c>
      <c r="C11723" s="2" t="s">
        <v>20718</v>
      </c>
      <c r="D11723" s="2" t="s">
        <v>20717</v>
      </c>
      <c r="E11723" s="7" t="s">
        <v>181548</v>
      </c>
      <c r="F11723" s="7" t="s">
        <v>181548</v>
      </c>
      <c r="G11723" s="4">
        <v>71224</v>
      </c>
      <c r="H11723" s="2" t="s">
        <v>488282</v>
      </c>
      <c r="I11723" s="2" t="s">
        <v>488286</v>
      </c>
      <c r="J11723" s="2" t="s">
        <v>488286</v>
      </c>
      <c r="K11723" s="3">
        <v>39612</v>
      </c>
      <c r="L11723" s="2"/>
      <c r="M11723" s="2" t="s">
        <v>489225</v>
      </c>
      <c r="N11723" s="2" t="s">
        <v>488286</v>
      </c>
      <c r="O11723" s="2" t="s">
        <v>488285</v>
      </c>
      <c r="P11723" s="2">
        <v>199765.32303826752</v>
      </c>
      <c r="Q11723" s="2">
        <v>1263368599.7257998</v>
      </c>
      <c r="R11723" s="2">
        <v>709.29256470446342</v>
      </c>
      <c r="S11723" s="7">
        <v>14.357955917717705</v>
      </c>
      <c r="T11723" s="7">
        <v>41.444033927160348</v>
      </c>
    </row>
    <row r="11724" spans="1:20" x14ac:dyDescent="0.2">
      <c r="A11724" s="4">
        <v>11723</v>
      </c>
      <c r="B11724" s="4">
        <v>2791</v>
      </c>
      <c r="C11724" s="2" t="s">
        <v>20718</v>
      </c>
      <c r="D11724" s="2" t="s">
        <v>20717</v>
      </c>
      <c r="E11724" s="7" t="s">
        <v>494530</v>
      </c>
      <c r="F11724" s="7" t="s">
        <v>494529</v>
      </c>
      <c r="G11724" s="4">
        <v>54349</v>
      </c>
      <c r="H11724" s="2" t="s">
        <v>488282</v>
      </c>
      <c r="I11724" s="2" t="s">
        <v>488286</v>
      </c>
      <c r="J11724" s="2" t="s">
        <v>488286</v>
      </c>
      <c r="K11724" s="3">
        <v>39612</v>
      </c>
      <c r="L11724" s="2"/>
      <c r="M11724" s="2" t="s">
        <v>489225</v>
      </c>
      <c r="N11724" s="2" t="s">
        <v>488286</v>
      </c>
      <c r="O11724" s="2" t="s">
        <v>488285</v>
      </c>
      <c r="P11724" s="2">
        <v>188864.7643588233</v>
      </c>
      <c r="Q11724" s="2">
        <v>943392344.97932947</v>
      </c>
      <c r="R11724" s="2">
        <v>540.43295544338218</v>
      </c>
      <c r="S11724" s="7">
        <v>15.055095215026375</v>
      </c>
      <c r="T11724" s="7">
        <v>40.777258470996017</v>
      </c>
    </row>
    <row r="11725" spans="1:20" x14ac:dyDescent="0.2">
      <c r="A11725" s="4">
        <v>11724</v>
      </c>
      <c r="B11725" s="4">
        <v>2792</v>
      </c>
      <c r="C11725" s="2" t="s">
        <v>20718</v>
      </c>
      <c r="D11725" s="2" t="s">
        <v>20717</v>
      </c>
      <c r="E11725" s="7" t="s">
        <v>151258</v>
      </c>
      <c r="F11725" s="7" t="s">
        <v>494528</v>
      </c>
      <c r="G11725" s="4">
        <v>27252</v>
      </c>
      <c r="H11725" s="2" t="s">
        <v>488282</v>
      </c>
      <c r="I11725" s="2" t="s">
        <v>488286</v>
      </c>
      <c r="J11725" s="2" t="s">
        <v>488286</v>
      </c>
      <c r="K11725" s="3">
        <v>39612</v>
      </c>
      <c r="L11725" s="2"/>
      <c r="M11725" s="2" t="s">
        <v>489225</v>
      </c>
      <c r="N11725" s="2" t="s">
        <v>488286</v>
      </c>
      <c r="O11725" s="2" t="s">
        <v>488285</v>
      </c>
      <c r="P11725" s="2">
        <v>105484.82172847717</v>
      </c>
      <c r="Q11725" s="2">
        <v>468950817.83787346</v>
      </c>
      <c r="R11725" s="2">
        <v>270.80595038956841</v>
      </c>
      <c r="S11725" s="7">
        <v>15.348409980742288</v>
      </c>
      <c r="T11725" s="7">
        <v>40.507682718008795</v>
      </c>
    </row>
    <row r="11726" spans="1:20" x14ac:dyDescent="0.2">
      <c r="A11726" s="4">
        <v>11725</v>
      </c>
      <c r="B11726" s="4">
        <v>2793</v>
      </c>
      <c r="C11726" s="2" t="s">
        <v>20718</v>
      </c>
      <c r="D11726" s="2" t="s">
        <v>20717</v>
      </c>
      <c r="E11726" s="7" t="s">
        <v>494527</v>
      </c>
      <c r="F11726" s="7" t="s">
        <v>494526</v>
      </c>
      <c r="G11726" s="4">
        <v>34339</v>
      </c>
      <c r="H11726" s="2" t="s">
        <v>488282</v>
      </c>
      <c r="I11726" s="2" t="s">
        <v>488286</v>
      </c>
      <c r="J11726" s="2" t="s">
        <v>488286</v>
      </c>
      <c r="K11726" s="3">
        <v>39612</v>
      </c>
      <c r="L11726" s="2"/>
      <c r="M11726" s="2" t="s">
        <v>489225</v>
      </c>
      <c r="N11726" s="2" t="s">
        <v>488286</v>
      </c>
      <c r="O11726" s="2" t="s">
        <v>488285</v>
      </c>
      <c r="P11726" s="2">
        <v>131801.43533537703</v>
      </c>
      <c r="Q11726" s="2">
        <v>587311180.32061875</v>
      </c>
      <c r="R11726" s="2">
        <v>341.12555066495463</v>
      </c>
      <c r="S11726" s="7">
        <v>15.457189838538506</v>
      </c>
      <c r="T11726" s="7">
        <v>40.311255254658832</v>
      </c>
    </row>
    <row r="11727" spans="1:20" x14ac:dyDescent="0.2">
      <c r="A11727" s="4">
        <v>11726</v>
      </c>
      <c r="B11727" s="4">
        <v>2799</v>
      </c>
      <c r="C11727" s="2" t="s">
        <v>20718</v>
      </c>
      <c r="D11727" s="2" t="s">
        <v>20717</v>
      </c>
      <c r="E11727" s="7" t="s">
        <v>494525</v>
      </c>
      <c r="F11727" s="7" t="s">
        <v>494525</v>
      </c>
      <c r="G11727" s="4">
        <v>144498</v>
      </c>
      <c r="H11727" s="2" t="s">
        <v>488282</v>
      </c>
      <c r="I11727" s="2" t="s">
        <v>488286</v>
      </c>
      <c r="J11727" s="2" t="s">
        <v>488286</v>
      </c>
      <c r="K11727" s="3">
        <v>39612</v>
      </c>
      <c r="L11727" s="2"/>
      <c r="M11727" s="2" t="s">
        <v>489225</v>
      </c>
      <c r="N11727" s="2" t="s">
        <v>488286</v>
      </c>
      <c r="O11727" s="2" t="s">
        <v>488285</v>
      </c>
      <c r="P11727" s="2">
        <v>338536.91545671556</v>
      </c>
      <c r="Q11727" s="2">
        <v>2511408934.6252155</v>
      </c>
      <c r="R11727" s="2">
        <v>1432.0952216248475</v>
      </c>
      <c r="S11727" s="7">
        <v>16.470010787432027</v>
      </c>
      <c r="T11727" s="7">
        <v>40.930428855060605</v>
      </c>
    </row>
    <row r="11728" spans="1:20" x14ac:dyDescent="0.2">
      <c r="A11728" s="4">
        <v>11727</v>
      </c>
      <c r="B11728" s="4">
        <v>2800</v>
      </c>
      <c r="C11728" s="2" t="s">
        <v>20718</v>
      </c>
      <c r="D11728" s="2" t="s">
        <v>20717</v>
      </c>
      <c r="E11728" s="7" t="s">
        <v>494524</v>
      </c>
      <c r="F11728" s="7" t="s">
        <v>494524</v>
      </c>
      <c r="G11728" s="4">
        <v>42876</v>
      </c>
      <c r="H11728" s="2" t="s">
        <v>488282</v>
      </c>
      <c r="I11728" s="2" t="s">
        <v>488286</v>
      </c>
      <c r="J11728" s="2" t="s">
        <v>488286</v>
      </c>
      <c r="K11728" s="3">
        <v>39612</v>
      </c>
      <c r="L11728" s="2"/>
      <c r="M11728" s="2" t="s">
        <v>489225</v>
      </c>
      <c r="N11728" s="2" t="s">
        <v>488286</v>
      </c>
      <c r="O11728" s="2" t="s">
        <v>488285</v>
      </c>
      <c r="P11728" s="2">
        <v>253158.02292632617</v>
      </c>
      <c r="Q11728" s="2">
        <v>737318230.88115001</v>
      </c>
      <c r="R11728" s="2">
        <v>424.35622803366175</v>
      </c>
      <c r="S11728" s="7">
        <v>16.939733630997804</v>
      </c>
      <c r="T11728" s="7">
        <v>40.620703882628099</v>
      </c>
    </row>
    <row r="11729" spans="1:20" x14ac:dyDescent="0.2">
      <c r="A11729" s="4">
        <v>11728</v>
      </c>
      <c r="B11729" s="4">
        <v>2801</v>
      </c>
      <c r="C11729" s="2" t="s">
        <v>20718</v>
      </c>
      <c r="D11729" s="2" t="s">
        <v>20717</v>
      </c>
      <c r="E11729" s="7" t="s">
        <v>22626</v>
      </c>
      <c r="F11729" s="7" t="s">
        <v>22626</v>
      </c>
      <c r="G11729" s="4">
        <v>2033</v>
      </c>
      <c r="H11729" s="2" t="s">
        <v>488282</v>
      </c>
      <c r="I11729" s="2" t="s">
        <v>488286</v>
      </c>
      <c r="J11729" s="2" t="s">
        <v>488286</v>
      </c>
      <c r="K11729" s="3">
        <v>39612</v>
      </c>
      <c r="L11729" s="2"/>
      <c r="M11729" s="2" t="s">
        <v>489225</v>
      </c>
      <c r="N11729" s="2" t="s">
        <v>488286</v>
      </c>
      <c r="O11729" s="2" t="s">
        <v>488285</v>
      </c>
      <c r="P11729" s="2">
        <v>24021.587371552181</v>
      </c>
      <c r="Q11729" s="2">
        <v>34538169.20795361</v>
      </c>
      <c r="R11729" s="2">
        <v>20.033036463164276</v>
      </c>
      <c r="S11729" s="7">
        <v>18.349195883112561</v>
      </c>
      <c r="T11729" s="7">
        <v>40.358163094062157</v>
      </c>
    </row>
    <row r="11730" spans="1:20" x14ac:dyDescent="0.2">
      <c r="A11730" s="4">
        <v>11729</v>
      </c>
      <c r="B11730" s="4">
        <v>2802</v>
      </c>
      <c r="C11730" s="2" t="s">
        <v>20718</v>
      </c>
      <c r="D11730" s="2" t="s">
        <v>20717</v>
      </c>
      <c r="E11730" s="7" t="s">
        <v>175258</v>
      </c>
      <c r="F11730" s="7" t="s">
        <v>175258</v>
      </c>
      <c r="G11730" s="4">
        <v>39991</v>
      </c>
      <c r="H11730" s="2" t="s">
        <v>488282</v>
      </c>
      <c r="I11730" s="2" t="s">
        <v>488286</v>
      </c>
      <c r="J11730" s="2" t="s">
        <v>488286</v>
      </c>
      <c r="K11730" s="3">
        <v>39612</v>
      </c>
      <c r="L11730" s="2"/>
      <c r="M11730" s="2" t="s">
        <v>489225</v>
      </c>
      <c r="N11730" s="2" t="s">
        <v>488286</v>
      </c>
      <c r="O11730" s="2" t="s">
        <v>488285</v>
      </c>
      <c r="P11730" s="2">
        <v>183726.7388150905</v>
      </c>
      <c r="Q11730" s="2">
        <v>687741132.53040564</v>
      </c>
      <c r="R11730" s="2">
        <v>396.65560283718833</v>
      </c>
      <c r="S11730" s="7">
        <v>16.126846495016199</v>
      </c>
      <c r="T11730" s="7">
        <v>40.549805992543341</v>
      </c>
    </row>
    <row r="11731" spans="1:20" x14ac:dyDescent="0.2">
      <c r="A11731" s="4">
        <v>11730</v>
      </c>
      <c r="B11731" s="4">
        <v>2803</v>
      </c>
      <c r="C11731" s="2" t="s">
        <v>20718</v>
      </c>
      <c r="D11731" s="2" t="s">
        <v>20717</v>
      </c>
      <c r="E11731" s="7" t="s">
        <v>494523</v>
      </c>
      <c r="F11731" s="7" t="s">
        <v>494522</v>
      </c>
      <c r="G11731" s="4">
        <v>110295</v>
      </c>
      <c r="H11731" s="2" t="s">
        <v>488282</v>
      </c>
      <c r="I11731" s="2" t="s">
        <v>488286</v>
      </c>
      <c r="J11731" s="2" t="s">
        <v>488286</v>
      </c>
      <c r="K11731" s="3">
        <v>39612</v>
      </c>
      <c r="L11731" s="2"/>
      <c r="M11731" s="2" t="s">
        <v>489225</v>
      </c>
      <c r="N11731" s="2" t="s">
        <v>488286</v>
      </c>
      <c r="O11731" s="2" t="s">
        <v>488285</v>
      </c>
      <c r="P11731" s="2">
        <v>377098.45558642776</v>
      </c>
      <c r="Q11731" s="2">
        <v>1882277666.1362665</v>
      </c>
      <c r="R11731" s="2">
        <v>1094.2193395871438</v>
      </c>
      <c r="S11731" s="7">
        <v>16.00536057194337</v>
      </c>
      <c r="T11731" s="7">
        <v>40.281745626957324</v>
      </c>
    </row>
    <row r="11732" spans="1:20" x14ac:dyDescent="0.2">
      <c r="A11732" s="4">
        <v>11731</v>
      </c>
      <c r="B11732" s="4">
        <v>2806</v>
      </c>
      <c r="C11732" s="2" t="s">
        <v>20718</v>
      </c>
      <c r="D11732" s="2" t="s">
        <v>20717</v>
      </c>
      <c r="E11732" s="7" t="s">
        <v>168697</v>
      </c>
      <c r="F11732" s="7" t="s">
        <v>168697</v>
      </c>
      <c r="G11732" s="4">
        <v>31318</v>
      </c>
      <c r="H11732" s="2" t="s">
        <v>488282</v>
      </c>
      <c r="I11732" s="2" t="s">
        <v>488286</v>
      </c>
      <c r="J11732" s="2" t="s">
        <v>488286</v>
      </c>
      <c r="K11732" s="3">
        <v>39612</v>
      </c>
      <c r="L11732" s="2"/>
      <c r="M11732" s="2" t="s">
        <v>489225</v>
      </c>
      <c r="N11732" s="2" t="s">
        <v>488286</v>
      </c>
      <c r="O11732" s="2" t="s">
        <v>488285</v>
      </c>
      <c r="P11732" s="2">
        <v>165933.46948016738</v>
      </c>
      <c r="Q11732" s="2">
        <v>519426143.32173395</v>
      </c>
      <c r="R11732" s="2">
        <v>310.16947210531021</v>
      </c>
      <c r="S11732" s="7">
        <v>16.554976246944943</v>
      </c>
      <c r="T11732" s="7">
        <v>39.352402830364788</v>
      </c>
    </row>
    <row r="11733" spans="1:20" x14ac:dyDescent="0.2">
      <c r="A11733" s="4">
        <v>11732</v>
      </c>
      <c r="B11733" s="4">
        <v>2807</v>
      </c>
      <c r="C11733" s="2" t="s">
        <v>20718</v>
      </c>
      <c r="D11733" s="2" t="s">
        <v>20717</v>
      </c>
      <c r="E11733" s="7" t="s">
        <v>494521</v>
      </c>
      <c r="F11733" s="7" t="s">
        <v>494521</v>
      </c>
      <c r="G11733" s="4">
        <v>3149</v>
      </c>
      <c r="H11733" s="2" t="s">
        <v>488282</v>
      </c>
      <c r="I11733" s="2" t="s">
        <v>488286</v>
      </c>
      <c r="J11733" s="2" t="s">
        <v>488286</v>
      </c>
      <c r="K11733" s="3">
        <v>39612</v>
      </c>
      <c r="L11733" s="2"/>
      <c r="M11733" s="2" t="s">
        <v>489225</v>
      </c>
      <c r="N11733" s="2" t="s">
        <v>488286</v>
      </c>
      <c r="O11733" s="2" t="s">
        <v>488285</v>
      </c>
      <c r="P11733" s="2">
        <v>49863.814265539746</v>
      </c>
      <c r="Q11733" s="2">
        <v>50561035.954699308</v>
      </c>
      <c r="R11733" s="2">
        <v>31.233192796840456</v>
      </c>
      <c r="S11733" s="7">
        <v>15.924727335445235</v>
      </c>
      <c r="T11733" s="7">
        <v>38.131948329629452</v>
      </c>
    </row>
    <row r="11734" spans="1:20" x14ac:dyDescent="0.2">
      <c r="A11734" s="4">
        <v>11733</v>
      </c>
      <c r="B11734" s="4">
        <v>2811</v>
      </c>
      <c r="C11734" s="2" t="s">
        <v>20718</v>
      </c>
      <c r="D11734" s="2" t="s">
        <v>20717</v>
      </c>
      <c r="E11734" s="7" t="s">
        <v>494520</v>
      </c>
      <c r="F11734" s="7" t="s">
        <v>494519</v>
      </c>
      <c r="G11734" s="4">
        <v>954</v>
      </c>
      <c r="H11734" s="2" t="s">
        <v>488282</v>
      </c>
      <c r="I11734" s="2" t="s">
        <v>488286</v>
      </c>
      <c r="J11734" s="2" t="s">
        <v>488286</v>
      </c>
      <c r="K11734" s="3">
        <v>40105</v>
      </c>
      <c r="L11734" s="2"/>
      <c r="M11734" s="2" t="s">
        <v>494411</v>
      </c>
      <c r="N11734" s="2" t="s">
        <v>494411</v>
      </c>
      <c r="O11734" s="2" t="s">
        <v>488285</v>
      </c>
      <c r="P11734" s="2">
        <v>36234.66963659149</v>
      </c>
      <c r="Q11734" s="2">
        <v>16720896.574210806</v>
      </c>
      <c r="R11734" s="2">
        <v>9.548870515044884</v>
      </c>
      <c r="S11734" s="7">
        <v>8.2532672887930953</v>
      </c>
      <c r="T11734" s="7">
        <v>40.881711593014948</v>
      </c>
    </row>
    <row r="11735" spans="1:20" x14ac:dyDescent="0.2">
      <c r="A11735" s="4">
        <v>11734</v>
      </c>
      <c r="B11735" s="4">
        <v>2812</v>
      </c>
      <c r="C11735" s="2" t="s">
        <v>20718</v>
      </c>
      <c r="D11735" s="2" t="s">
        <v>20717</v>
      </c>
      <c r="E11735" s="7" t="s">
        <v>494518</v>
      </c>
      <c r="F11735" s="7" t="s">
        <v>494518</v>
      </c>
      <c r="G11735" s="4">
        <v>20753</v>
      </c>
      <c r="H11735" s="2" t="s">
        <v>488282</v>
      </c>
      <c r="I11735" s="2" t="s">
        <v>488286</v>
      </c>
      <c r="J11735" s="2" t="s">
        <v>488286</v>
      </c>
      <c r="K11735" s="3">
        <v>39612</v>
      </c>
      <c r="L11735" s="2"/>
      <c r="M11735" s="2" t="s">
        <v>489225</v>
      </c>
      <c r="N11735" s="2" t="s">
        <v>488286</v>
      </c>
      <c r="O11735" s="2" t="s">
        <v>488285</v>
      </c>
      <c r="P11735" s="2">
        <v>143221.07079608081</v>
      </c>
      <c r="Q11735" s="2">
        <v>361131372.44593358</v>
      </c>
      <c r="R11735" s="2">
        <v>207.68944903271245</v>
      </c>
      <c r="S11735" s="7">
        <v>8.928718049340441</v>
      </c>
      <c r="T11735" s="7">
        <v>40.645979173078565</v>
      </c>
    </row>
    <row r="11736" spans="1:20" x14ac:dyDescent="0.2">
      <c r="A11736" s="4">
        <v>11735</v>
      </c>
      <c r="B11736" s="4">
        <v>2814</v>
      </c>
      <c r="C11736" s="2" t="s">
        <v>20718</v>
      </c>
      <c r="D11736" s="2" t="s">
        <v>20717</v>
      </c>
      <c r="E11736" s="7" t="s">
        <v>175809</v>
      </c>
      <c r="F11736" s="7" t="s">
        <v>175809</v>
      </c>
      <c r="G11736" s="4">
        <v>11058</v>
      </c>
      <c r="H11736" s="2" t="s">
        <v>488282</v>
      </c>
      <c r="I11736" s="2" t="s">
        <v>488286</v>
      </c>
      <c r="J11736" s="2" t="s">
        <v>488286</v>
      </c>
      <c r="K11736" s="3">
        <v>39612</v>
      </c>
      <c r="L11736" s="2"/>
      <c r="M11736" s="2" t="s">
        <v>489225</v>
      </c>
      <c r="N11736" s="2" t="s">
        <v>488286</v>
      </c>
      <c r="O11736" s="2" t="s">
        <v>488285</v>
      </c>
      <c r="P11736" s="2">
        <v>86055.857178040227</v>
      </c>
      <c r="Q11736" s="2">
        <v>190684134.13478768</v>
      </c>
      <c r="R11736" s="2">
        <v>110.66542930621046</v>
      </c>
      <c r="S11736" s="7">
        <v>8.7392490214111103</v>
      </c>
      <c r="T11736" s="7">
        <v>40.338589179963556</v>
      </c>
    </row>
    <row r="11737" spans="1:20" x14ac:dyDescent="0.2">
      <c r="A11737" s="4">
        <v>11736</v>
      </c>
      <c r="B11737" s="4">
        <v>2816</v>
      </c>
      <c r="C11737" s="2" t="s">
        <v>20718</v>
      </c>
      <c r="D11737" s="2" t="s">
        <v>20717</v>
      </c>
      <c r="E11737" s="7" t="s">
        <v>494517</v>
      </c>
      <c r="F11737" s="7" t="s">
        <v>494516</v>
      </c>
      <c r="G11737" s="4">
        <v>34100</v>
      </c>
      <c r="H11737" s="2" t="s">
        <v>488282</v>
      </c>
      <c r="I11737" s="2" t="s">
        <v>488286</v>
      </c>
      <c r="J11737" s="2" t="s">
        <v>488286</v>
      </c>
      <c r="K11737" s="3">
        <v>39612</v>
      </c>
      <c r="L11737" s="2"/>
      <c r="M11737" s="2" t="s">
        <v>489225</v>
      </c>
      <c r="N11737" s="2" t="s">
        <v>488286</v>
      </c>
      <c r="O11737" s="2" t="s">
        <v>488285</v>
      </c>
      <c r="P11737" s="2">
        <v>154315.08278052608</v>
      </c>
      <c r="Q11737" s="2">
        <v>575549790.99289262</v>
      </c>
      <c r="R11737" s="2">
        <v>341.26395479632225</v>
      </c>
      <c r="S11737" s="7">
        <v>8.7469814762042954</v>
      </c>
      <c r="T11737" s="7">
        <v>39.600011123178177</v>
      </c>
    </row>
    <row r="11738" spans="1:20" x14ac:dyDescent="0.2">
      <c r="A11738" s="4">
        <v>11737</v>
      </c>
      <c r="B11738" s="4">
        <v>2819</v>
      </c>
      <c r="C11738" s="2" t="s">
        <v>20718</v>
      </c>
      <c r="D11738" s="2" t="s">
        <v>20717</v>
      </c>
      <c r="E11738" s="7" t="s">
        <v>175775</v>
      </c>
      <c r="F11738" s="7" t="s">
        <v>175775</v>
      </c>
      <c r="G11738" s="4">
        <v>27792</v>
      </c>
      <c r="H11738" s="2" t="s">
        <v>488282</v>
      </c>
      <c r="I11738" s="2" t="s">
        <v>488286</v>
      </c>
      <c r="J11738" s="2" t="s">
        <v>488286</v>
      </c>
      <c r="K11738" s="3">
        <v>39612</v>
      </c>
      <c r="L11738" s="2"/>
      <c r="M11738" s="2" t="s">
        <v>489225</v>
      </c>
      <c r="N11738" s="2" t="s">
        <v>488286</v>
      </c>
      <c r="O11738" s="2" t="s">
        <v>488285</v>
      </c>
      <c r="P11738" s="2">
        <v>138153.41434987538</v>
      </c>
      <c r="Q11738" s="2">
        <v>477734809.09910172</v>
      </c>
      <c r="R11738" s="2">
        <v>278.13666878796505</v>
      </c>
      <c r="S11738" s="7">
        <v>8.8994485770652059</v>
      </c>
      <c r="T11738" s="7">
        <v>40.230799356218917</v>
      </c>
    </row>
    <row r="11739" spans="1:20" x14ac:dyDescent="0.2">
      <c r="A11739" s="4">
        <v>11738</v>
      </c>
      <c r="B11739" s="4">
        <v>2822</v>
      </c>
      <c r="C11739" s="2" t="s">
        <v>20718</v>
      </c>
      <c r="D11739" s="2" t="s">
        <v>20717</v>
      </c>
      <c r="E11739" s="7" t="s">
        <v>494515</v>
      </c>
      <c r="F11739" s="7" t="s">
        <v>494514</v>
      </c>
      <c r="G11739" s="4">
        <v>623</v>
      </c>
      <c r="H11739" s="2" t="s">
        <v>488282</v>
      </c>
      <c r="I11739" s="2" t="s">
        <v>488286</v>
      </c>
      <c r="J11739" s="2" t="s">
        <v>488286</v>
      </c>
      <c r="K11739" s="3">
        <v>39612</v>
      </c>
      <c r="L11739" s="2"/>
      <c r="M11739" s="2" t="s">
        <v>489225</v>
      </c>
      <c r="N11739" s="2" t="s">
        <v>488286</v>
      </c>
      <c r="O11739" s="2" t="s">
        <v>488285</v>
      </c>
      <c r="P11739" s="2">
        <v>18075.495760415208</v>
      </c>
      <c r="Q11739" s="2">
        <v>10437351.875421982</v>
      </c>
      <c r="R11739" s="2">
        <v>6.2342163075354788</v>
      </c>
      <c r="S11739" s="7">
        <v>9.5862583661547429</v>
      </c>
      <c r="T11739" s="7">
        <v>39.343003024236268</v>
      </c>
    </row>
    <row r="11740" spans="1:20" x14ac:dyDescent="0.2">
      <c r="A11740" s="4">
        <v>11739</v>
      </c>
      <c r="B11740" s="4">
        <v>2823</v>
      </c>
      <c r="C11740" s="2" t="s">
        <v>20718</v>
      </c>
      <c r="D11740" s="2" t="s">
        <v>20717</v>
      </c>
      <c r="E11740" s="7" t="s">
        <v>182555</v>
      </c>
      <c r="F11740" s="7" t="s">
        <v>494513</v>
      </c>
      <c r="G11740" s="4">
        <v>40372</v>
      </c>
      <c r="H11740" s="2" t="s">
        <v>488282</v>
      </c>
      <c r="I11740" s="2" t="s">
        <v>488286</v>
      </c>
      <c r="J11740" s="2" t="s">
        <v>488286</v>
      </c>
      <c r="K11740" s="3">
        <v>39612</v>
      </c>
      <c r="L11740" s="2"/>
      <c r="M11740" s="2" t="s">
        <v>489225</v>
      </c>
      <c r="N11740" s="2" t="s">
        <v>488286</v>
      </c>
      <c r="O11740" s="2" t="s">
        <v>488285</v>
      </c>
      <c r="P11740" s="2">
        <v>259065.76372111542</v>
      </c>
      <c r="Q11740" s="2">
        <v>677338788.27652073</v>
      </c>
      <c r="R11740" s="2">
        <v>404.01030667224501</v>
      </c>
      <c r="S11740" s="7">
        <v>9.373267277847793</v>
      </c>
      <c r="T11740" s="7">
        <v>39.39197972054474</v>
      </c>
    </row>
    <row r="11741" spans="1:20" x14ac:dyDescent="0.2">
      <c r="A11741" s="4">
        <v>11740</v>
      </c>
      <c r="B11741" s="4">
        <v>2826</v>
      </c>
      <c r="C11741" s="2" t="s">
        <v>20718</v>
      </c>
      <c r="D11741" s="2" t="s">
        <v>20717</v>
      </c>
      <c r="E11741" s="7" t="s">
        <v>494512</v>
      </c>
      <c r="F11741" s="7" t="s">
        <v>494511</v>
      </c>
      <c r="G11741" s="4">
        <v>3124</v>
      </c>
      <c r="H11741" s="2" t="s">
        <v>488282</v>
      </c>
      <c r="I11741" s="2" t="s">
        <v>488286</v>
      </c>
      <c r="J11741" s="2" t="s">
        <v>488286</v>
      </c>
      <c r="K11741" s="3">
        <v>39612</v>
      </c>
      <c r="L11741" s="2"/>
      <c r="M11741" s="2" t="s">
        <v>489225</v>
      </c>
      <c r="N11741" s="2" t="s">
        <v>488286</v>
      </c>
      <c r="O11741" s="2" t="s">
        <v>488285</v>
      </c>
      <c r="P11741" s="2">
        <v>36845.940043909693</v>
      </c>
      <c r="Q11741" s="2">
        <v>52092872.963622071</v>
      </c>
      <c r="R11741" s="2">
        <v>31.263448762543764</v>
      </c>
      <c r="S11741" s="7">
        <v>8.8848745124828259</v>
      </c>
      <c r="T11741" s="7">
        <v>39.174819300508339</v>
      </c>
    </row>
    <row r="11742" spans="1:20" x14ac:dyDescent="0.2">
      <c r="A11742" s="4">
        <v>11741</v>
      </c>
      <c r="B11742" s="4">
        <v>2829</v>
      </c>
      <c r="C11742" s="2" t="s">
        <v>20718</v>
      </c>
      <c r="D11742" s="2" t="s">
        <v>20717</v>
      </c>
      <c r="E11742" s="7" t="s">
        <v>494510</v>
      </c>
      <c r="F11742" s="7" t="s">
        <v>494510</v>
      </c>
      <c r="G11742" s="4">
        <v>84909</v>
      </c>
      <c r="H11742" s="2" t="s">
        <v>488282</v>
      </c>
      <c r="I11742" s="2" t="s">
        <v>488286</v>
      </c>
      <c r="J11742" s="2" t="s">
        <v>488286</v>
      </c>
      <c r="K11742" s="3">
        <v>39612</v>
      </c>
      <c r="L11742" s="2"/>
      <c r="M11742" s="2" t="s">
        <v>489225</v>
      </c>
      <c r="N11742" s="2" t="s">
        <v>488286</v>
      </c>
      <c r="O11742" s="2" t="s">
        <v>488285</v>
      </c>
      <c r="P11742" s="2">
        <v>298809.6066769468</v>
      </c>
      <c r="Q11742" s="2">
        <v>1359456575.661803</v>
      </c>
      <c r="R11742" s="2">
        <v>844.53246768364818</v>
      </c>
      <c r="S11742" s="7">
        <v>14.691693255675345</v>
      </c>
      <c r="T11742" s="7">
        <v>37.923449439002518</v>
      </c>
    </row>
    <row r="11743" spans="1:20" x14ac:dyDescent="0.2">
      <c r="A11743" s="4">
        <v>11742</v>
      </c>
      <c r="B11743" s="4">
        <v>2832</v>
      </c>
      <c r="C11743" s="2" t="s">
        <v>20718</v>
      </c>
      <c r="D11743" s="2" t="s">
        <v>20717</v>
      </c>
      <c r="E11743" s="7" t="s">
        <v>166896</v>
      </c>
      <c r="F11743" s="7" t="s">
        <v>494509</v>
      </c>
      <c r="G11743" s="4">
        <v>12350</v>
      </c>
      <c r="H11743" s="2" t="s">
        <v>488282</v>
      </c>
      <c r="I11743" s="2" t="s">
        <v>488286</v>
      </c>
      <c r="J11743" s="2" t="s">
        <v>488286</v>
      </c>
      <c r="K11743" s="3">
        <v>39612</v>
      </c>
      <c r="L11743" s="2"/>
      <c r="M11743" s="2" t="s">
        <v>489225</v>
      </c>
      <c r="N11743" s="2" t="s">
        <v>488286</v>
      </c>
      <c r="O11743" s="2" t="s">
        <v>488285</v>
      </c>
      <c r="P11743" s="2">
        <v>186703.92868906684</v>
      </c>
      <c r="Q11743" s="2">
        <v>242466897.22122651</v>
      </c>
      <c r="R11743" s="2">
        <v>150.04561437638657</v>
      </c>
      <c r="S11743" s="7">
        <v>12.784211963308634</v>
      </c>
      <c r="T11743" s="7">
        <v>38.066547110211005</v>
      </c>
    </row>
    <row r="11744" spans="1:20" x14ac:dyDescent="0.2">
      <c r="A11744" s="4">
        <v>11743</v>
      </c>
      <c r="B11744" s="4">
        <v>2834</v>
      </c>
      <c r="C11744" s="2" t="s">
        <v>20718</v>
      </c>
      <c r="D11744" s="2" t="s">
        <v>20717</v>
      </c>
      <c r="E11744" s="7" t="s">
        <v>494508</v>
      </c>
      <c r="F11744" s="7" t="s">
        <v>494507</v>
      </c>
      <c r="G11744" s="4">
        <v>4877</v>
      </c>
      <c r="H11744" s="2" t="s">
        <v>488282</v>
      </c>
      <c r="I11744" s="2" t="s">
        <v>488286</v>
      </c>
      <c r="J11744" s="2" t="s">
        <v>488286</v>
      </c>
      <c r="K11744" s="3">
        <v>39612</v>
      </c>
      <c r="L11744" s="2"/>
      <c r="M11744" s="2" t="s">
        <v>489225</v>
      </c>
      <c r="N11744" s="2" t="s">
        <v>488286</v>
      </c>
      <c r="O11744" s="2" t="s">
        <v>488285</v>
      </c>
      <c r="P11744" s="2">
        <v>78623.078704891712</v>
      </c>
      <c r="Q11744" s="2">
        <v>78322257.463894621</v>
      </c>
      <c r="R11744" s="2">
        <v>48.69082763148365</v>
      </c>
      <c r="S11744" s="7">
        <v>12.476332230089017</v>
      </c>
      <c r="T11744" s="7">
        <v>37.896896272271093</v>
      </c>
    </row>
    <row r="11745" spans="1:20" x14ac:dyDescent="0.2">
      <c r="A11745" s="4">
        <v>11744</v>
      </c>
      <c r="B11745" s="4">
        <v>2835</v>
      </c>
      <c r="C11745" s="2" t="s">
        <v>20718</v>
      </c>
      <c r="D11745" s="2" t="s">
        <v>20717</v>
      </c>
      <c r="E11745" s="7" t="s">
        <v>494506</v>
      </c>
      <c r="F11745" s="7" t="s">
        <v>494505</v>
      </c>
      <c r="G11745" s="4">
        <v>791</v>
      </c>
      <c r="H11745" s="2" t="s">
        <v>488282</v>
      </c>
      <c r="I11745" s="2" t="s">
        <v>488286</v>
      </c>
      <c r="J11745" s="2" t="s">
        <v>488286</v>
      </c>
      <c r="K11745" s="3">
        <v>39612</v>
      </c>
      <c r="L11745" s="2"/>
      <c r="M11745" s="2" t="s">
        <v>489225</v>
      </c>
      <c r="N11745" s="2" t="s">
        <v>488286</v>
      </c>
      <c r="O11745" s="2" t="s">
        <v>488285</v>
      </c>
      <c r="P11745" s="2">
        <v>54709.381189394044</v>
      </c>
      <c r="Q11745" s="2">
        <v>12615055.510138405</v>
      </c>
      <c r="R11745" s="2">
        <v>7.8943369642981622</v>
      </c>
      <c r="S11745" s="7">
        <v>12.574122744241118</v>
      </c>
      <c r="T11745" s="7">
        <v>37.65105908195298</v>
      </c>
    </row>
    <row r="11746" spans="1:20" x14ac:dyDescent="0.2">
      <c r="A11746" s="4">
        <v>11745</v>
      </c>
      <c r="B11746" s="4">
        <v>2844</v>
      </c>
      <c r="C11746" s="2" t="s">
        <v>20718</v>
      </c>
      <c r="D11746" s="2" t="s">
        <v>20717</v>
      </c>
      <c r="E11746" s="7" t="s">
        <v>494504</v>
      </c>
      <c r="F11746" s="7" t="s">
        <v>494503</v>
      </c>
      <c r="G11746" s="4">
        <v>8463</v>
      </c>
      <c r="H11746" s="2" t="s">
        <v>488282</v>
      </c>
      <c r="I11746" s="2" t="s">
        <v>488286</v>
      </c>
      <c r="J11746" s="2" t="s">
        <v>488286</v>
      </c>
      <c r="K11746" s="3">
        <v>39612</v>
      </c>
      <c r="L11746" s="2"/>
      <c r="M11746" s="2" t="s">
        <v>489225</v>
      </c>
      <c r="N11746" s="2" t="s">
        <v>488286</v>
      </c>
      <c r="O11746" s="2" t="s">
        <v>488285</v>
      </c>
      <c r="P11746" s="2">
        <v>173442.54027507739</v>
      </c>
      <c r="Q11746" s="2">
        <v>142184015.08364266</v>
      </c>
      <c r="R11746" s="2">
        <v>83.356539337587151</v>
      </c>
      <c r="S11746" s="7">
        <v>18.429090519564678</v>
      </c>
      <c r="T11746" s="7">
        <v>39.992486167083328</v>
      </c>
    </row>
    <row r="11747" spans="1:20" x14ac:dyDescent="0.2">
      <c r="A11747" s="4">
        <v>11746</v>
      </c>
      <c r="B11747" s="4">
        <v>2852</v>
      </c>
      <c r="C11747" s="2" t="s">
        <v>20718</v>
      </c>
      <c r="D11747" s="2" t="s">
        <v>20717</v>
      </c>
      <c r="E11747" s="7" t="s">
        <v>494502</v>
      </c>
      <c r="F11747" s="7" t="s">
        <v>494501</v>
      </c>
      <c r="G11747" s="4">
        <v>362</v>
      </c>
      <c r="H11747" s="2" t="s">
        <v>488282</v>
      </c>
      <c r="I11747" s="2" t="s">
        <v>488286</v>
      </c>
      <c r="J11747" s="2" t="s">
        <v>488286</v>
      </c>
      <c r="K11747" s="3">
        <v>39612</v>
      </c>
      <c r="L11747" s="2"/>
      <c r="M11747" s="2" t="s">
        <v>489225</v>
      </c>
      <c r="N11747" s="2" t="s">
        <v>488286</v>
      </c>
      <c r="O11747" s="2" t="s">
        <v>488285</v>
      </c>
      <c r="P11747" s="2">
        <v>14728.791264271507</v>
      </c>
      <c r="Q11747" s="2">
        <v>6218975.3625255991</v>
      </c>
      <c r="R11747" s="2">
        <v>3.5879060192627903</v>
      </c>
      <c r="S11747" s="7">
        <v>16.51242269121467</v>
      </c>
      <c r="T11747" s="7">
        <v>40.539490320555046</v>
      </c>
    </row>
    <row r="11748" spans="1:20" x14ac:dyDescent="0.2">
      <c r="A11748" s="4">
        <v>11747</v>
      </c>
      <c r="B11748" s="4">
        <v>2853</v>
      </c>
      <c r="C11748" s="2" t="s">
        <v>20718</v>
      </c>
      <c r="D11748" s="2" t="s">
        <v>20717</v>
      </c>
      <c r="E11748" s="7" t="s">
        <v>494500</v>
      </c>
      <c r="F11748" s="7" t="s">
        <v>494499</v>
      </c>
      <c r="G11748" s="4">
        <v>1109</v>
      </c>
      <c r="H11748" s="2" t="s">
        <v>488282</v>
      </c>
      <c r="I11748" s="2" t="s">
        <v>488286</v>
      </c>
      <c r="J11748" s="2" t="s">
        <v>488286</v>
      </c>
      <c r="K11748" s="3">
        <v>39612</v>
      </c>
      <c r="L11748" s="2"/>
      <c r="M11748" s="2" t="s">
        <v>489225</v>
      </c>
      <c r="N11748" s="2" t="s">
        <v>488286</v>
      </c>
      <c r="O11748" s="2" t="s">
        <v>488285</v>
      </c>
      <c r="P11748" s="2">
        <v>55549.937817317332</v>
      </c>
      <c r="Q11748" s="2">
        <v>21309130.617003515</v>
      </c>
      <c r="R11748" s="2">
        <v>11.094697731352349</v>
      </c>
      <c r="S11748" s="7">
        <v>11.111983826264028</v>
      </c>
      <c r="T11748" s="7">
        <v>43.807542622417458</v>
      </c>
    </row>
    <row r="11749" spans="1:20" x14ac:dyDescent="0.2">
      <c r="A11749" s="4">
        <v>11748</v>
      </c>
      <c r="B11749" s="4">
        <v>2855</v>
      </c>
      <c r="C11749" s="2" t="s">
        <v>20718</v>
      </c>
      <c r="D11749" s="2" t="s">
        <v>20717</v>
      </c>
      <c r="E11749" s="7" t="s">
        <v>494498</v>
      </c>
      <c r="F11749" s="7" t="s">
        <v>494498</v>
      </c>
      <c r="G11749" s="4">
        <v>21849</v>
      </c>
      <c r="H11749" s="2" t="s">
        <v>488282</v>
      </c>
      <c r="I11749" s="2" t="s">
        <v>488286</v>
      </c>
      <c r="J11749" s="2" t="s">
        <v>488286</v>
      </c>
      <c r="K11749" s="3">
        <v>39612</v>
      </c>
      <c r="L11749" s="2"/>
      <c r="M11749" s="2" t="s">
        <v>489225</v>
      </c>
      <c r="N11749" s="2" t="s">
        <v>488286</v>
      </c>
      <c r="O11749" s="2" t="s">
        <v>488285</v>
      </c>
      <c r="P11749" s="2">
        <v>314276.96197555732</v>
      </c>
      <c r="Q11749" s="2">
        <v>423563977.4872331</v>
      </c>
      <c r="R11749" s="2">
        <v>218.60696994677434</v>
      </c>
      <c r="S11749" s="7">
        <v>10.246818767719336</v>
      </c>
      <c r="T11749" s="7">
        <v>44.069784454435165</v>
      </c>
    </row>
    <row r="11750" spans="1:20" x14ac:dyDescent="0.2">
      <c r="A11750" s="4">
        <v>11749</v>
      </c>
      <c r="B11750" s="4">
        <v>2856</v>
      </c>
      <c r="C11750" s="2" t="s">
        <v>20718</v>
      </c>
      <c r="D11750" s="2" t="s">
        <v>20717</v>
      </c>
      <c r="E11750" s="7" t="s">
        <v>494497</v>
      </c>
      <c r="F11750" s="7" t="s">
        <v>494497</v>
      </c>
      <c r="G11750" s="4">
        <v>3135</v>
      </c>
      <c r="H11750" s="2" t="s">
        <v>488282</v>
      </c>
      <c r="I11750" s="2" t="s">
        <v>488286</v>
      </c>
      <c r="J11750" s="2" t="s">
        <v>488286</v>
      </c>
      <c r="K11750" s="3">
        <v>39612</v>
      </c>
      <c r="L11750" s="2"/>
      <c r="M11750" s="2" t="s">
        <v>489225</v>
      </c>
      <c r="N11750" s="2" t="s">
        <v>488286</v>
      </c>
      <c r="O11750" s="2" t="s">
        <v>488285</v>
      </c>
      <c r="P11750" s="2">
        <v>51118.779403479544</v>
      </c>
      <c r="Q11750" s="2">
        <v>58619371.478239484</v>
      </c>
      <c r="R11750" s="2">
        <v>31.294934356764141</v>
      </c>
      <c r="S11750" s="7">
        <v>12.890000533202086</v>
      </c>
      <c r="T11750" s="7">
        <v>43.043687037003956</v>
      </c>
    </row>
    <row r="11751" spans="1:20" x14ac:dyDescent="0.2">
      <c r="A11751" s="4">
        <v>11750</v>
      </c>
      <c r="B11751" s="4">
        <v>2857</v>
      </c>
      <c r="C11751" s="2" t="s">
        <v>20718</v>
      </c>
      <c r="D11751" s="2" t="s">
        <v>20717</v>
      </c>
      <c r="E11751" s="7" t="s">
        <v>181252</v>
      </c>
      <c r="F11751" s="7" t="s">
        <v>494496</v>
      </c>
      <c r="G11751" s="4">
        <v>16558</v>
      </c>
      <c r="H11751" s="2" t="s">
        <v>488282</v>
      </c>
      <c r="I11751" s="2" t="s">
        <v>488286</v>
      </c>
      <c r="J11751" s="2" t="s">
        <v>488286</v>
      </c>
      <c r="K11751" s="3">
        <v>39612</v>
      </c>
      <c r="L11751" s="2"/>
      <c r="M11751" s="2" t="s">
        <v>489225</v>
      </c>
      <c r="N11751" s="2" t="s">
        <v>488286</v>
      </c>
      <c r="O11751" s="2" t="s">
        <v>488285</v>
      </c>
      <c r="P11751" s="2">
        <v>80660.368448147172</v>
      </c>
      <c r="Q11751" s="2">
        <v>305489023.98077101</v>
      </c>
      <c r="R11751" s="2">
        <v>165.47186241810334</v>
      </c>
      <c r="S11751" s="7">
        <v>11.929629965886095</v>
      </c>
      <c r="T11751" s="7">
        <v>42.592224268595622</v>
      </c>
    </row>
    <row r="11752" spans="1:20" x14ac:dyDescent="0.2">
      <c r="A11752" s="4">
        <v>11751</v>
      </c>
      <c r="B11752" s="4">
        <v>2859</v>
      </c>
      <c r="C11752" s="2" t="s">
        <v>20718</v>
      </c>
      <c r="D11752" s="2" t="s">
        <v>20717</v>
      </c>
      <c r="E11752" s="7" t="s">
        <v>494495</v>
      </c>
      <c r="F11752" s="7" t="s">
        <v>494495</v>
      </c>
      <c r="G11752" s="4">
        <v>33867</v>
      </c>
      <c r="H11752" s="2" t="s">
        <v>488282</v>
      </c>
      <c r="I11752" s="2" t="s">
        <v>488286</v>
      </c>
      <c r="J11752" s="2" t="s">
        <v>488286</v>
      </c>
      <c r="K11752" s="3">
        <v>39612</v>
      </c>
      <c r="L11752" s="2"/>
      <c r="M11752" s="2" t="s">
        <v>489225</v>
      </c>
      <c r="N11752" s="2" t="s">
        <v>488286</v>
      </c>
      <c r="O11752" s="2" t="s">
        <v>488285</v>
      </c>
      <c r="P11752" s="2">
        <v>159213.83878441397</v>
      </c>
      <c r="Q11752" s="2">
        <v>609182978.43846798</v>
      </c>
      <c r="R11752" s="2">
        <v>338.30383649258965</v>
      </c>
      <c r="S11752" s="7">
        <v>12.307502962898045</v>
      </c>
      <c r="T11752" s="7">
        <v>41.798266792254744</v>
      </c>
    </row>
    <row r="11753" spans="1:20" x14ac:dyDescent="0.2">
      <c r="A11753" s="4">
        <v>11752</v>
      </c>
      <c r="B11753" s="4">
        <v>2860</v>
      </c>
      <c r="C11753" s="2" t="s">
        <v>20718</v>
      </c>
      <c r="D11753" s="2" t="s">
        <v>20717</v>
      </c>
      <c r="E11753" s="7" t="s">
        <v>166595</v>
      </c>
      <c r="F11753" s="7" t="s">
        <v>494494</v>
      </c>
      <c r="G11753" s="4">
        <v>92021</v>
      </c>
      <c r="H11753" s="2" t="s">
        <v>488282</v>
      </c>
      <c r="I11753" s="2" t="s">
        <v>488286</v>
      </c>
      <c r="J11753" s="2" t="s">
        <v>488286</v>
      </c>
      <c r="K11753" s="3">
        <v>39612</v>
      </c>
      <c r="L11753" s="2"/>
      <c r="M11753" s="2" t="s">
        <v>489225</v>
      </c>
      <c r="N11753" s="2" t="s">
        <v>488286</v>
      </c>
      <c r="O11753" s="2" t="s">
        <v>488285</v>
      </c>
      <c r="P11753" s="2">
        <v>308397.46055992827</v>
      </c>
      <c r="Q11753" s="2">
        <v>1631434782.8200994</v>
      </c>
      <c r="R11753" s="2">
        <v>917.77001697643755</v>
      </c>
      <c r="S11753" s="7">
        <v>13.466892660740102</v>
      </c>
      <c r="T11753" s="7">
        <v>41.378538297656689</v>
      </c>
    </row>
    <row r="11754" spans="1:20" x14ac:dyDescent="0.2">
      <c r="A11754" s="4">
        <v>11753</v>
      </c>
      <c r="B11754" s="4">
        <v>2861</v>
      </c>
      <c r="C11754" s="2" t="s">
        <v>20718</v>
      </c>
      <c r="D11754" s="2" t="s">
        <v>20717</v>
      </c>
      <c r="E11754" s="7" t="s">
        <v>494493</v>
      </c>
      <c r="F11754" s="7" t="s">
        <v>494492</v>
      </c>
      <c r="G11754" s="4">
        <v>13437</v>
      </c>
      <c r="H11754" s="2" t="s">
        <v>488282</v>
      </c>
      <c r="I11754" s="2" t="s">
        <v>488286</v>
      </c>
      <c r="J11754" s="2" t="s">
        <v>488286</v>
      </c>
      <c r="K11754" s="3">
        <v>39612</v>
      </c>
      <c r="L11754" s="2"/>
      <c r="M11754" s="2" t="s">
        <v>489225</v>
      </c>
      <c r="N11754" s="2" t="s">
        <v>488286</v>
      </c>
      <c r="O11754" s="2" t="s">
        <v>488285</v>
      </c>
      <c r="P11754" s="2">
        <v>358077.0282728257</v>
      </c>
      <c r="Q11754" s="2">
        <v>255283342.08557323</v>
      </c>
      <c r="R11754" s="2">
        <v>134.29414336480369</v>
      </c>
      <c r="S11754" s="7">
        <v>11.883961768929142</v>
      </c>
      <c r="T11754" s="7">
        <v>43.494802404083671</v>
      </c>
    </row>
    <row r="11755" spans="1:20" x14ac:dyDescent="0.2">
      <c r="A11755" s="4">
        <v>11754</v>
      </c>
      <c r="B11755" s="4">
        <v>2863</v>
      </c>
      <c r="C11755" s="2" t="s">
        <v>20718</v>
      </c>
      <c r="D11755" s="2" t="s">
        <v>20717</v>
      </c>
      <c r="E11755" s="7" t="s">
        <v>165591</v>
      </c>
      <c r="F11755" s="7" t="s">
        <v>494491</v>
      </c>
      <c r="G11755" s="4">
        <v>5924</v>
      </c>
      <c r="H11755" s="2" t="s">
        <v>488282</v>
      </c>
      <c r="I11755" s="2" t="s">
        <v>488286</v>
      </c>
      <c r="J11755" s="2" t="s">
        <v>488286</v>
      </c>
      <c r="K11755" s="3">
        <v>39612</v>
      </c>
      <c r="L11755" s="2"/>
      <c r="M11755" s="2" t="s">
        <v>489225</v>
      </c>
      <c r="N11755" s="2" t="s">
        <v>488286</v>
      </c>
      <c r="O11755" s="2" t="s">
        <v>488285</v>
      </c>
      <c r="P11755" s="2">
        <v>70794.133369379764</v>
      </c>
      <c r="Q11755" s="2">
        <v>112477619.41908538</v>
      </c>
      <c r="R11755" s="2">
        <v>59.084260930881982</v>
      </c>
      <c r="S11755" s="7">
        <v>13.58150870039972</v>
      </c>
      <c r="T11755" s="7">
        <v>43.539240431431253</v>
      </c>
    </row>
    <row r="11756" spans="1:20" x14ac:dyDescent="0.2">
      <c r="A11756" s="4">
        <v>11755</v>
      </c>
      <c r="B11756" s="4">
        <v>2864</v>
      </c>
      <c r="C11756" s="2" t="s">
        <v>20718</v>
      </c>
      <c r="D11756" s="2" t="s">
        <v>20717</v>
      </c>
      <c r="E11756" s="7" t="s">
        <v>494490</v>
      </c>
      <c r="F11756" s="7" t="s">
        <v>494490</v>
      </c>
      <c r="G11756" s="4">
        <v>15125</v>
      </c>
      <c r="H11756" s="2" t="s">
        <v>488282</v>
      </c>
      <c r="I11756" s="2" t="s">
        <v>488286</v>
      </c>
      <c r="J11756" s="2" t="s">
        <v>488286</v>
      </c>
      <c r="K11756" s="3">
        <v>39612</v>
      </c>
      <c r="L11756" s="2"/>
      <c r="M11756" s="2" t="s">
        <v>489225</v>
      </c>
      <c r="N11756" s="2" t="s">
        <v>488286</v>
      </c>
      <c r="O11756" s="2" t="s">
        <v>488285</v>
      </c>
      <c r="P11756" s="2">
        <v>173711.02445224367</v>
      </c>
      <c r="Q11756" s="2">
        <v>283373137.57322264</v>
      </c>
      <c r="R11756" s="2">
        <v>151.20013473446176</v>
      </c>
      <c r="S11756" s="7">
        <v>11.652025629507511</v>
      </c>
      <c r="T11756" s="7">
        <v>43.06044985980509</v>
      </c>
    </row>
    <row r="11757" spans="1:20" x14ac:dyDescent="0.2">
      <c r="A11757" s="4">
        <v>11756</v>
      </c>
      <c r="B11757" s="4">
        <v>2869</v>
      </c>
      <c r="C11757" s="2" t="s">
        <v>20718</v>
      </c>
      <c r="D11757" s="2" t="s">
        <v>20717</v>
      </c>
      <c r="E11757" s="7" t="s">
        <v>494489</v>
      </c>
      <c r="F11757" s="7" t="s">
        <v>494488</v>
      </c>
      <c r="G11757" s="4">
        <v>258</v>
      </c>
      <c r="H11757" s="2" t="s">
        <v>488282</v>
      </c>
      <c r="I11757" s="2" t="s">
        <v>488286</v>
      </c>
      <c r="J11757" s="2" t="s">
        <v>488286</v>
      </c>
      <c r="K11757" s="3">
        <v>39612</v>
      </c>
      <c r="L11757" s="2"/>
      <c r="M11757" s="2" t="s">
        <v>489225</v>
      </c>
      <c r="N11757" s="2" t="s">
        <v>488286</v>
      </c>
      <c r="O11757" s="2" t="s">
        <v>488285</v>
      </c>
      <c r="P11757" s="2">
        <v>21728.734329373794</v>
      </c>
      <c r="Q11757" s="2">
        <v>5132929.0733401664</v>
      </c>
      <c r="R11757" s="2">
        <v>2.5846851740053562</v>
      </c>
      <c r="S11757" s="7">
        <v>8.6515732199651367</v>
      </c>
      <c r="T11757" s="7">
        <v>44.79488256519388</v>
      </c>
    </row>
    <row r="11758" spans="1:20" x14ac:dyDescent="0.2">
      <c r="A11758" s="4">
        <v>11757</v>
      </c>
      <c r="B11758" s="4">
        <v>2879</v>
      </c>
      <c r="C11758" s="2" t="s">
        <v>20718</v>
      </c>
      <c r="D11758" s="2" t="s">
        <v>20717</v>
      </c>
      <c r="E11758" s="7" t="s">
        <v>173454</v>
      </c>
      <c r="F11758" s="7" t="s">
        <v>173454</v>
      </c>
      <c r="G11758" s="4">
        <v>28926</v>
      </c>
      <c r="H11758" s="2" t="s">
        <v>488282</v>
      </c>
      <c r="I11758" s="2" t="s">
        <v>488286</v>
      </c>
      <c r="J11758" s="2" t="s">
        <v>488286</v>
      </c>
      <c r="K11758" s="3">
        <v>39612</v>
      </c>
      <c r="L11758" s="2"/>
      <c r="M11758" s="2" t="s">
        <v>489225</v>
      </c>
      <c r="N11758" s="2" t="s">
        <v>488286</v>
      </c>
      <c r="O11758" s="2" t="s">
        <v>488285</v>
      </c>
      <c r="P11758" s="2">
        <v>250101.13819948505</v>
      </c>
      <c r="Q11758" s="2">
        <v>489066215.32570302</v>
      </c>
      <c r="R11758" s="2">
        <v>286.60641579578373</v>
      </c>
      <c r="S11758" s="7">
        <v>16.468901549560325</v>
      </c>
      <c r="T11758" s="7">
        <v>40.006117591631138</v>
      </c>
    </row>
    <row r="11759" spans="1:20" x14ac:dyDescent="0.2">
      <c r="A11759" s="4">
        <v>11758</v>
      </c>
      <c r="B11759" s="4">
        <v>2881</v>
      </c>
      <c r="C11759" s="2" t="s">
        <v>20718</v>
      </c>
      <c r="D11759" s="2" t="s">
        <v>20717</v>
      </c>
      <c r="E11759" s="7" t="s">
        <v>181980</v>
      </c>
      <c r="F11759" s="7" t="s">
        <v>494487</v>
      </c>
      <c r="G11759" s="4">
        <v>12350</v>
      </c>
      <c r="H11759" s="2" t="s">
        <v>488282</v>
      </c>
      <c r="I11759" s="2" t="s">
        <v>488286</v>
      </c>
      <c r="J11759" s="2" t="s">
        <v>488286</v>
      </c>
      <c r="K11759" s="3">
        <v>39612</v>
      </c>
      <c r="L11759" s="2"/>
      <c r="M11759" s="2" t="s">
        <v>489225</v>
      </c>
      <c r="N11759" s="2" t="s">
        <v>488286</v>
      </c>
      <c r="O11759" s="2" t="s">
        <v>488285</v>
      </c>
      <c r="P11759" s="2">
        <v>114432.67356895354</v>
      </c>
      <c r="Q11759" s="2">
        <v>199417822.191006</v>
      </c>
      <c r="R11759" s="2">
        <v>123.18582602833357</v>
      </c>
      <c r="S11759" s="7">
        <v>13.194325417525155</v>
      </c>
      <c r="T11759" s="7">
        <v>38.132251635253937</v>
      </c>
    </row>
    <row r="11760" spans="1:20" x14ac:dyDescent="0.2">
      <c r="A11760" s="4">
        <v>11759</v>
      </c>
      <c r="B11760" s="4">
        <v>2884</v>
      </c>
      <c r="C11760" s="2" t="s">
        <v>20718</v>
      </c>
      <c r="D11760" s="2" t="s">
        <v>20717</v>
      </c>
      <c r="E11760" s="7" t="s">
        <v>494486</v>
      </c>
      <c r="F11760" s="7" t="s">
        <v>494485</v>
      </c>
      <c r="G11760" s="4">
        <v>75027</v>
      </c>
      <c r="H11760" s="2" t="s">
        <v>488282</v>
      </c>
      <c r="I11760" s="2" t="s">
        <v>488286</v>
      </c>
      <c r="J11760" s="2" t="s">
        <v>488286</v>
      </c>
      <c r="K11760" s="3">
        <v>39612</v>
      </c>
      <c r="L11760" s="2"/>
      <c r="M11760" s="2" t="s">
        <v>489225</v>
      </c>
      <c r="N11760" s="2" t="s">
        <v>488286</v>
      </c>
      <c r="O11760" s="2" t="s">
        <v>488285</v>
      </c>
      <c r="P11760" s="2">
        <v>312608.69647556398</v>
      </c>
      <c r="Q11760" s="2">
        <v>1330966012.4325242</v>
      </c>
      <c r="R11760" s="2">
        <v>746.10370261088269</v>
      </c>
      <c r="S11760" s="7">
        <v>15.087059354563635</v>
      </c>
      <c r="T11760" s="7">
        <v>41.49374479485072</v>
      </c>
    </row>
    <row r="11761" spans="1:20" x14ac:dyDescent="0.2">
      <c r="A11761" s="4">
        <v>11760</v>
      </c>
      <c r="B11761" s="4">
        <v>2889</v>
      </c>
      <c r="C11761" s="2" t="s">
        <v>20718</v>
      </c>
      <c r="D11761" s="2" t="s">
        <v>20717</v>
      </c>
      <c r="E11761" s="7" t="s">
        <v>494484</v>
      </c>
      <c r="F11761" s="7" t="s">
        <v>494483</v>
      </c>
      <c r="G11761" s="4">
        <v>1527</v>
      </c>
      <c r="H11761" s="2" t="s">
        <v>488282</v>
      </c>
      <c r="I11761" s="2" t="s">
        <v>488286</v>
      </c>
      <c r="J11761" s="2" t="s">
        <v>488286</v>
      </c>
      <c r="K11761" s="3">
        <v>39612</v>
      </c>
      <c r="L11761" s="2"/>
      <c r="M11761" s="2" t="s">
        <v>489225</v>
      </c>
      <c r="N11761" s="2" t="s">
        <v>488286</v>
      </c>
      <c r="O11761" s="2" t="s">
        <v>488285</v>
      </c>
      <c r="P11761" s="2">
        <v>101135.34029727332</v>
      </c>
      <c r="Q11761" s="2">
        <v>26358692.042056978</v>
      </c>
      <c r="R11761" s="2">
        <v>15.183946297394026</v>
      </c>
      <c r="S11761" s="7">
        <v>15.122661912554031</v>
      </c>
      <c r="T11761" s="7">
        <v>40.590822231469687</v>
      </c>
    </row>
    <row r="11762" spans="1:20" x14ac:dyDescent="0.2">
      <c r="A11762" s="4">
        <v>11761</v>
      </c>
      <c r="B11762" s="4">
        <v>2892</v>
      </c>
      <c r="C11762" s="2" t="s">
        <v>20718</v>
      </c>
      <c r="D11762" s="2" t="s">
        <v>20717</v>
      </c>
      <c r="E11762" s="7" t="s">
        <v>494482</v>
      </c>
      <c r="F11762" s="7" t="s">
        <v>494482</v>
      </c>
      <c r="G11762" s="4">
        <v>122</v>
      </c>
      <c r="H11762" s="2" t="s">
        <v>488282</v>
      </c>
      <c r="I11762" s="2" t="s">
        <v>488286</v>
      </c>
      <c r="J11762" s="2" t="s">
        <v>488286</v>
      </c>
      <c r="K11762" s="3">
        <v>39612</v>
      </c>
      <c r="L11762" s="2"/>
      <c r="M11762" s="2" t="s">
        <v>489225</v>
      </c>
      <c r="N11762" s="2" t="s">
        <v>488286</v>
      </c>
      <c r="O11762" s="2" t="s">
        <v>488285</v>
      </c>
      <c r="P11762" s="2">
        <v>9872.0463884773089</v>
      </c>
      <c r="Q11762" s="2">
        <v>2259399.4421942709</v>
      </c>
      <c r="R11762" s="2">
        <v>1.2118334835103552</v>
      </c>
      <c r="S11762" s="7">
        <v>13.910291900261507</v>
      </c>
      <c r="T11762" s="7">
        <v>42.899833071926437</v>
      </c>
    </row>
    <row r="11763" spans="1:20" x14ac:dyDescent="0.2">
      <c r="A11763" s="4">
        <v>11762</v>
      </c>
      <c r="B11763" s="4">
        <v>2896</v>
      </c>
      <c r="C11763" s="2" t="s">
        <v>20718</v>
      </c>
      <c r="D11763" s="2" t="s">
        <v>20717</v>
      </c>
      <c r="E11763" s="7" t="s">
        <v>494481</v>
      </c>
      <c r="F11763" s="7" t="s">
        <v>494481</v>
      </c>
      <c r="G11763" s="4">
        <v>2741</v>
      </c>
      <c r="H11763" s="2" t="s">
        <v>488282</v>
      </c>
      <c r="I11763" s="2" t="s">
        <v>488286</v>
      </c>
      <c r="J11763" s="2" t="s">
        <v>488286</v>
      </c>
      <c r="K11763" s="3">
        <v>39612</v>
      </c>
      <c r="L11763" s="2"/>
      <c r="M11763" s="2" t="s">
        <v>489225</v>
      </c>
      <c r="N11763" s="2" t="s">
        <v>488286</v>
      </c>
      <c r="O11763" s="2" t="s">
        <v>488285</v>
      </c>
      <c r="P11763" s="2">
        <v>53703.237462321013</v>
      </c>
      <c r="Q11763" s="2">
        <v>53372656.469136529</v>
      </c>
      <c r="R11763" s="2">
        <v>27.42912031576347</v>
      </c>
      <c r="S11763" s="7">
        <v>8.3569003884271265</v>
      </c>
      <c r="T11763" s="7">
        <v>44.19662343783807</v>
      </c>
    </row>
    <row r="11764" spans="1:20" x14ac:dyDescent="0.2">
      <c r="A11764" s="4">
        <v>11763</v>
      </c>
      <c r="B11764" s="4">
        <v>2943</v>
      </c>
      <c r="C11764" s="2" t="s">
        <v>17899</v>
      </c>
      <c r="D11764" s="2" t="s">
        <v>17898</v>
      </c>
      <c r="E11764" s="7" t="s">
        <v>494480</v>
      </c>
      <c r="F11764" s="7" t="s">
        <v>494479</v>
      </c>
      <c r="G11764" s="4">
        <v>15273</v>
      </c>
      <c r="H11764" s="2" t="s">
        <v>488282</v>
      </c>
      <c r="I11764" s="2" t="s">
        <v>488286</v>
      </c>
      <c r="J11764" s="2" t="s">
        <v>488286</v>
      </c>
      <c r="K11764" s="3">
        <v>40095</v>
      </c>
      <c r="L11764" s="3">
        <v>41191</v>
      </c>
      <c r="M11764" s="2" t="s">
        <v>494476</v>
      </c>
      <c r="N11764" s="2" t="s">
        <v>494475</v>
      </c>
      <c r="O11764" s="2" t="s">
        <v>488285</v>
      </c>
      <c r="P11764" s="2">
        <v>123894.28367675297</v>
      </c>
      <c r="Q11764" s="2">
        <v>258960671.76327357</v>
      </c>
      <c r="R11764" s="2">
        <v>152.73368302865688</v>
      </c>
      <c r="S11764" s="7">
        <v>19.490472200001509</v>
      </c>
      <c r="T11764" s="7">
        <v>39.784866249939327</v>
      </c>
    </row>
    <row r="11765" spans="1:20" x14ac:dyDescent="0.2">
      <c r="A11765" s="4">
        <v>11764</v>
      </c>
      <c r="B11765" s="4">
        <v>2944</v>
      </c>
      <c r="C11765" s="2" t="s">
        <v>17899</v>
      </c>
      <c r="D11765" s="2" t="s">
        <v>17898</v>
      </c>
      <c r="E11765" s="7" t="s">
        <v>494478</v>
      </c>
      <c r="F11765" s="7" t="s">
        <v>494477</v>
      </c>
      <c r="G11765" s="4">
        <v>8342</v>
      </c>
      <c r="H11765" s="2" t="s">
        <v>488282</v>
      </c>
      <c r="I11765" s="2" t="s">
        <v>488286</v>
      </c>
      <c r="J11765" s="2" t="s">
        <v>488286</v>
      </c>
      <c r="K11765" s="3">
        <v>40095</v>
      </c>
      <c r="L11765" s="3">
        <v>41191</v>
      </c>
      <c r="M11765" s="2" t="s">
        <v>494476</v>
      </c>
      <c r="N11765" s="2" t="s">
        <v>494475</v>
      </c>
      <c r="O11765" s="2" t="s">
        <v>488285</v>
      </c>
      <c r="P11765" s="2">
        <v>81452.171307835742</v>
      </c>
      <c r="Q11765" s="2">
        <v>139489331.38543096</v>
      </c>
      <c r="R11765" s="2">
        <v>83.426011421034815</v>
      </c>
      <c r="S11765" s="7">
        <v>26.427649280074359</v>
      </c>
      <c r="T11765" s="7">
        <v>39.294556290022435</v>
      </c>
    </row>
    <row r="11766" spans="1:20" x14ac:dyDescent="0.2">
      <c r="A11766" s="4">
        <v>11765</v>
      </c>
      <c r="B11766" s="4">
        <v>2945</v>
      </c>
      <c r="C11766" s="2" t="s">
        <v>17899</v>
      </c>
      <c r="D11766" s="2" t="s">
        <v>17898</v>
      </c>
      <c r="E11766" s="7" t="s">
        <v>494474</v>
      </c>
      <c r="F11766" s="7" t="s">
        <v>494473</v>
      </c>
      <c r="G11766" s="4">
        <v>2100</v>
      </c>
      <c r="H11766" s="2" t="s">
        <v>488282</v>
      </c>
      <c r="I11766" s="2" t="s">
        <v>488286</v>
      </c>
      <c r="J11766" s="2" t="s">
        <v>488286</v>
      </c>
      <c r="K11766" s="3">
        <v>40095</v>
      </c>
      <c r="L11766" s="2"/>
      <c r="M11766" s="2" t="s">
        <v>494472</v>
      </c>
      <c r="N11766" s="2" t="s">
        <v>488286</v>
      </c>
      <c r="O11766" s="2" t="s">
        <v>488285</v>
      </c>
      <c r="P11766" s="2">
        <v>38992.494893662668</v>
      </c>
      <c r="Q11766" s="2">
        <v>47060762.24059087</v>
      </c>
      <c r="R11766" s="2">
        <v>29.058153006234029</v>
      </c>
      <c r="S11766" s="7">
        <v>24.029047241348593</v>
      </c>
      <c r="T11766" s="7">
        <v>38.148160119112511</v>
      </c>
    </row>
    <row r="11767" spans="1:20" x14ac:dyDescent="0.2">
      <c r="A11767" s="4">
        <v>11766</v>
      </c>
      <c r="B11767" s="4">
        <v>3093</v>
      </c>
      <c r="C11767" s="2" t="s">
        <v>365141</v>
      </c>
      <c r="D11767" s="2" t="s">
        <v>365139</v>
      </c>
      <c r="E11767" s="7" t="s">
        <v>494471</v>
      </c>
      <c r="F11767" s="7" t="s">
        <v>494471</v>
      </c>
      <c r="G11767" s="4">
        <v>106661</v>
      </c>
      <c r="H11767" s="2" t="s">
        <v>488282</v>
      </c>
      <c r="I11767" s="2" t="s">
        <v>488286</v>
      </c>
      <c r="J11767" s="2" t="s">
        <v>488286</v>
      </c>
      <c r="K11767" s="3">
        <v>40403</v>
      </c>
      <c r="L11767" s="2"/>
      <c r="M11767" s="2" t="s">
        <v>494470</v>
      </c>
      <c r="N11767" s="2" t="s">
        <v>488286</v>
      </c>
      <c r="O11767" s="2" t="s">
        <v>488285</v>
      </c>
      <c r="P11767" s="2">
        <v>329408.57616816013</v>
      </c>
      <c r="Q11767" s="2">
        <v>1976940357.9424787</v>
      </c>
      <c r="R11767" s="2">
        <v>1065.5320132414824</v>
      </c>
      <c r="S11767" s="7">
        <v>20.337225568858425</v>
      </c>
      <c r="T11767" s="7">
        <v>42.747303599099489</v>
      </c>
    </row>
    <row r="11768" spans="1:20" x14ac:dyDescent="0.2">
      <c r="A11768" s="4">
        <v>11767</v>
      </c>
      <c r="B11768" s="4">
        <v>9577</v>
      </c>
      <c r="C11768" s="2" t="s">
        <v>39922</v>
      </c>
      <c r="D11768" s="2" t="s">
        <v>39921</v>
      </c>
      <c r="E11768" s="7" t="s">
        <v>494469</v>
      </c>
      <c r="F11768" s="7" t="s">
        <v>494468</v>
      </c>
      <c r="G11768" s="4">
        <v>149</v>
      </c>
      <c r="H11768" s="2" t="s">
        <v>488282</v>
      </c>
      <c r="I11768" s="2" t="s">
        <v>488286</v>
      </c>
      <c r="J11768" s="2" t="s">
        <v>488286</v>
      </c>
      <c r="K11768" s="3">
        <v>39612</v>
      </c>
      <c r="L11768" s="2"/>
      <c r="M11768" s="2" t="s">
        <v>489225</v>
      </c>
      <c r="N11768" s="2" t="s">
        <v>488286</v>
      </c>
      <c r="O11768" s="2" t="s">
        <v>488285</v>
      </c>
      <c r="P11768" s="2">
        <v>7825.807676744168</v>
      </c>
      <c r="Q11768" s="2">
        <v>2331770.3330607894</v>
      </c>
      <c r="R11768" s="2">
        <v>1.4807013406422593</v>
      </c>
      <c r="S11768" s="7">
        <v>-8.3314695925497801</v>
      </c>
      <c r="T11768" s="7">
        <v>37.097564367182081</v>
      </c>
    </row>
    <row r="11769" spans="1:20" x14ac:dyDescent="0.2">
      <c r="A11769" s="4">
        <v>11768</v>
      </c>
      <c r="B11769" s="4">
        <v>9584</v>
      </c>
      <c r="C11769" s="2" t="s">
        <v>20718</v>
      </c>
      <c r="D11769" s="2" t="s">
        <v>20717</v>
      </c>
      <c r="E11769" s="7" t="s">
        <v>494467</v>
      </c>
      <c r="F11769" s="7" t="s">
        <v>494466</v>
      </c>
      <c r="G11769" s="4">
        <v>143749</v>
      </c>
      <c r="H11769" s="2" t="s">
        <v>488282</v>
      </c>
      <c r="I11769" s="2" t="s">
        <v>488286</v>
      </c>
      <c r="J11769" s="2" t="s">
        <v>488286</v>
      </c>
      <c r="K11769" s="3">
        <v>39612</v>
      </c>
      <c r="L11769" s="2"/>
      <c r="M11769" s="2" t="s">
        <v>489225</v>
      </c>
      <c r="N11769" s="2" t="s">
        <v>488286</v>
      </c>
      <c r="O11769" s="2" t="s">
        <v>488285</v>
      </c>
      <c r="P11769" s="2">
        <v>440660.78252248646</v>
      </c>
      <c r="Q11769" s="2">
        <v>2641444103.058672</v>
      </c>
      <c r="R11769" s="2">
        <v>1433.7210160930988</v>
      </c>
      <c r="S11769" s="7">
        <v>13.528856898613929</v>
      </c>
      <c r="T11769" s="7">
        <v>42.527158797760244</v>
      </c>
    </row>
    <row r="11770" spans="1:20" x14ac:dyDescent="0.2">
      <c r="A11770" s="4">
        <v>11769</v>
      </c>
      <c r="B11770" s="4">
        <v>19665</v>
      </c>
      <c r="C11770" s="2" t="s">
        <v>39922</v>
      </c>
      <c r="D11770" s="2" t="s">
        <v>39921</v>
      </c>
      <c r="E11770" s="7" t="s">
        <v>494465</v>
      </c>
      <c r="F11770" s="7" t="s">
        <v>494465</v>
      </c>
      <c r="G11770" s="4">
        <v>58788</v>
      </c>
      <c r="H11770" s="2" t="s">
        <v>488282</v>
      </c>
      <c r="I11770" s="2" t="s">
        <v>488286</v>
      </c>
      <c r="J11770" s="2" t="s">
        <v>488286</v>
      </c>
      <c r="K11770" s="3">
        <v>39612</v>
      </c>
      <c r="L11770" s="2"/>
      <c r="M11770" s="2" t="s">
        <v>489225</v>
      </c>
      <c r="N11770" s="2" t="s">
        <v>488286</v>
      </c>
      <c r="O11770" s="2" t="s">
        <v>488285</v>
      </c>
      <c r="P11770" s="2">
        <v>277764.53962325444</v>
      </c>
      <c r="Q11770" s="2">
        <v>1044479213.449029</v>
      </c>
      <c r="R11770" s="2">
        <v>587.82516641046072</v>
      </c>
      <c r="S11770" s="7">
        <v>-7.8107489941178709</v>
      </c>
      <c r="T11770" s="7">
        <v>41.364576289865688</v>
      </c>
    </row>
    <row r="11771" spans="1:20" x14ac:dyDescent="0.2">
      <c r="A11771" s="4">
        <v>11770</v>
      </c>
      <c r="B11771" s="4">
        <v>19666</v>
      </c>
      <c r="C11771" s="2" t="s">
        <v>39922</v>
      </c>
      <c r="D11771" s="2" t="s">
        <v>39921</v>
      </c>
      <c r="E11771" s="7" t="s">
        <v>494464</v>
      </c>
      <c r="F11771" s="7" t="s">
        <v>494464</v>
      </c>
      <c r="G11771" s="4">
        <v>15242</v>
      </c>
      <c r="H11771" s="2" t="s">
        <v>488282</v>
      </c>
      <c r="I11771" s="2" t="s">
        <v>488286</v>
      </c>
      <c r="J11771" s="2" t="s">
        <v>488286</v>
      </c>
      <c r="K11771" s="3">
        <v>39612</v>
      </c>
      <c r="L11771" s="2"/>
      <c r="M11771" s="2" t="s">
        <v>491774</v>
      </c>
      <c r="N11771" s="2" t="s">
        <v>488286</v>
      </c>
      <c r="O11771" s="2" t="s">
        <v>488285</v>
      </c>
      <c r="P11771" s="2">
        <v>305005.30854662595</v>
      </c>
      <c r="Q11771" s="2">
        <v>214248136.95309213</v>
      </c>
      <c r="R11771" s="2">
        <v>151.00536234126866</v>
      </c>
      <c r="S11771" s="7">
        <v>-17.037594818819997</v>
      </c>
      <c r="T11771" s="7">
        <v>32.785497137416456</v>
      </c>
    </row>
    <row r="11772" spans="1:20" x14ac:dyDescent="0.2">
      <c r="A11772" s="4">
        <v>11771</v>
      </c>
      <c r="B11772" s="4">
        <v>19668</v>
      </c>
      <c r="C11772" s="2" t="s">
        <v>39922</v>
      </c>
      <c r="D11772" s="2" t="s">
        <v>39921</v>
      </c>
      <c r="E11772" s="7" t="s">
        <v>174977</v>
      </c>
      <c r="F11772" s="7" t="s">
        <v>174977</v>
      </c>
      <c r="G11772" s="4">
        <v>1384</v>
      </c>
      <c r="H11772" s="2" t="s">
        <v>488282</v>
      </c>
      <c r="I11772" s="2" t="s">
        <v>488286</v>
      </c>
      <c r="J11772" s="2" t="s">
        <v>488286</v>
      </c>
      <c r="K11772" s="3">
        <v>39612</v>
      </c>
      <c r="L11772" s="2"/>
      <c r="M11772" s="2" t="s">
        <v>489225</v>
      </c>
      <c r="N11772" s="2" t="s">
        <v>488286</v>
      </c>
      <c r="O11772" s="2" t="s">
        <v>488285</v>
      </c>
      <c r="P11772" s="2">
        <v>67582.800802632686</v>
      </c>
      <c r="Q11772" s="2">
        <v>19492931.729374729</v>
      </c>
      <c r="R11772" s="2">
        <v>13.824821148833632</v>
      </c>
      <c r="S11772" s="7">
        <v>-16.505186897655953</v>
      </c>
      <c r="T11772" s="7">
        <v>32.504049638636452</v>
      </c>
    </row>
    <row r="11773" spans="1:20" x14ac:dyDescent="0.2">
      <c r="A11773" s="4">
        <v>11772</v>
      </c>
      <c r="B11773" s="4">
        <v>19670</v>
      </c>
      <c r="C11773" s="2" t="s">
        <v>39922</v>
      </c>
      <c r="D11773" s="2" t="s">
        <v>39921</v>
      </c>
      <c r="E11773" s="7" t="s">
        <v>494463</v>
      </c>
      <c r="F11773" s="7" t="s">
        <v>494463</v>
      </c>
      <c r="G11773" s="4">
        <v>4215</v>
      </c>
      <c r="H11773" s="2" t="s">
        <v>488282</v>
      </c>
      <c r="I11773" s="2" t="s">
        <v>488286</v>
      </c>
      <c r="J11773" s="2" t="s">
        <v>488286</v>
      </c>
      <c r="K11773" s="3">
        <v>39612</v>
      </c>
      <c r="L11773" s="2"/>
      <c r="M11773" s="2" t="s">
        <v>489225</v>
      </c>
      <c r="N11773" s="2" t="s">
        <v>488286</v>
      </c>
      <c r="O11773" s="2" t="s">
        <v>488285</v>
      </c>
      <c r="P11773" s="2">
        <v>73469.498362030572</v>
      </c>
      <c r="Q11773" s="2">
        <v>71305314.546003565</v>
      </c>
      <c r="R11773" s="2">
        <v>42.152495127088748</v>
      </c>
      <c r="S11773" s="7">
        <v>-7.7311674128857453</v>
      </c>
      <c r="T11773" s="7">
        <v>39.704866015705896</v>
      </c>
    </row>
    <row r="11774" spans="1:20" x14ac:dyDescent="0.2">
      <c r="A11774" s="4">
        <v>11773</v>
      </c>
      <c r="B11774" s="4">
        <v>19671</v>
      </c>
      <c r="C11774" s="2" t="s">
        <v>39922</v>
      </c>
      <c r="D11774" s="2" t="s">
        <v>39921</v>
      </c>
      <c r="E11774" s="7" t="s">
        <v>145658</v>
      </c>
      <c r="F11774" s="7" t="s">
        <v>494462</v>
      </c>
      <c r="G11774" s="4">
        <v>99870</v>
      </c>
      <c r="H11774" s="2" t="s">
        <v>488282</v>
      </c>
      <c r="I11774" s="2" t="s">
        <v>488286</v>
      </c>
      <c r="J11774" s="2" t="s">
        <v>488286</v>
      </c>
      <c r="K11774" s="3">
        <v>39612</v>
      </c>
      <c r="L11774" s="2"/>
      <c r="M11774" s="2" t="s">
        <v>489225</v>
      </c>
      <c r="N11774" s="2" t="s">
        <v>488286</v>
      </c>
      <c r="O11774" s="2" t="s">
        <v>488285</v>
      </c>
      <c r="P11774" s="2">
        <v>235947.66767794866</v>
      </c>
      <c r="Q11774" s="2">
        <v>1724980237.0544677</v>
      </c>
      <c r="R11774" s="2">
        <v>998.57147055923917</v>
      </c>
      <c r="S11774" s="7">
        <v>-7.5402917914522938</v>
      </c>
      <c r="T11774" s="7">
        <v>40.424601271972378</v>
      </c>
    </row>
    <row r="11775" spans="1:20" x14ac:dyDescent="0.2">
      <c r="A11775" s="4">
        <v>11774</v>
      </c>
      <c r="B11775" s="4">
        <v>19672</v>
      </c>
      <c r="C11775" s="2" t="s">
        <v>39922</v>
      </c>
      <c r="D11775" s="2" t="s">
        <v>39921</v>
      </c>
      <c r="E11775" s="7" t="s">
        <v>494461</v>
      </c>
      <c r="F11775" s="7" t="s">
        <v>44099</v>
      </c>
      <c r="G11775" s="4">
        <v>1518</v>
      </c>
      <c r="H11775" s="2" t="s">
        <v>488282</v>
      </c>
      <c r="I11775" s="2" t="s">
        <v>488286</v>
      </c>
      <c r="J11775" s="2" t="s">
        <v>488286</v>
      </c>
      <c r="K11775" s="3">
        <v>39612</v>
      </c>
      <c r="L11775" s="2"/>
      <c r="M11775" s="2" t="s">
        <v>489225</v>
      </c>
      <c r="N11775" s="2" t="s">
        <v>488286</v>
      </c>
      <c r="O11775" s="2" t="s">
        <v>488285</v>
      </c>
      <c r="P11775" s="2">
        <v>23880.580941595712</v>
      </c>
      <c r="Q11775" s="2">
        <v>25992412.121241771</v>
      </c>
      <c r="R11775" s="2">
        <v>15.17951304999999</v>
      </c>
      <c r="S11775" s="7">
        <v>-8.8237163286538109</v>
      </c>
      <c r="T11775" s="7">
        <v>40.125342211559207</v>
      </c>
    </row>
    <row r="11776" spans="1:20" x14ac:dyDescent="0.2">
      <c r="A11776" s="4">
        <v>11775</v>
      </c>
      <c r="B11776" s="4">
        <v>19673</v>
      </c>
      <c r="C11776" s="2" t="s">
        <v>39922</v>
      </c>
      <c r="D11776" s="2" t="s">
        <v>39921</v>
      </c>
      <c r="E11776" s="7" t="s">
        <v>494460</v>
      </c>
      <c r="F11776" s="7" t="s">
        <v>494460</v>
      </c>
      <c r="G11776" s="4">
        <v>265</v>
      </c>
      <c r="H11776" s="2" t="s">
        <v>488282</v>
      </c>
      <c r="I11776" s="2" t="s">
        <v>488286</v>
      </c>
      <c r="J11776" s="2" t="s">
        <v>488286</v>
      </c>
      <c r="K11776" s="3">
        <v>39612</v>
      </c>
      <c r="L11776" s="2"/>
      <c r="M11776" s="2" t="s">
        <v>489225</v>
      </c>
      <c r="N11776" s="2" t="s">
        <v>488286</v>
      </c>
      <c r="O11776" s="2" t="s">
        <v>488285</v>
      </c>
      <c r="P11776" s="2">
        <v>25245.614733276154</v>
      </c>
      <c r="Q11776" s="2">
        <v>3734118.9213435822</v>
      </c>
      <c r="R11776" s="2">
        <v>2.7839469169543958</v>
      </c>
      <c r="S11776" s="7">
        <v>-15.885385153739032</v>
      </c>
      <c r="T11776" s="7">
        <v>30.129614106730529</v>
      </c>
    </row>
    <row r="11777" spans="1:20" x14ac:dyDescent="0.2">
      <c r="A11777" s="4">
        <v>11776</v>
      </c>
      <c r="B11777" s="4">
        <v>19674</v>
      </c>
      <c r="C11777" s="2" t="s">
        <v>39922</v>
      </c>
      <c r="D11777" s="2" t="s">
        <v>39921</v>
      </c>
      <c r="E11777" s="7" t="s">
        <v>494459</v>
      </c>
      <c r="F11777" s="7" t="s">
        <v>494459</v>
      </c>
      <c r="G11777" s="4">
        <v>1161</v>
      </c>
      <c r="H11777" s="2" t="s">
        <v>488282</v>
      </c>
      <c r="I11777" s="2" t="s">
        <v>488286</v>
      </c>
      <c r="J11777" s="2" t="s">
        <v>488286</v>
      </c>
      <c r="K11777" s="3">
        <v>39612</v>
      </c>
      <c r="L11777" s="2"/>
      <c r="M11777" s="2" t="s">
        <v>491774</v>
      </c>
      <c r="N11777" s="2" t="s">
        <v>488286</v>
      </c>
      <c r="O11777" s="2" t="s">
        <v>488285</v>
      </c>
      <c r="P11777" s="2">
        <v>26882.238616007518</v>
      </c>
      <c r="Q11777" s="2">
        <v>16513542.918643242</v>
      </c>
      <c r="R11777" s="2">
        <v>11.633496365220775</v>
      </c>
      <c r="S11777" s="7">
        <v>-17.243947069785825</v>
      </c>
      <c r="T11777" s="7">
        <v>32.806715141424995</v>
      </c>
    </row>
    <row r="11778" spans="1:20" x14ac:dyDescent="0.2">
      <c r="A11778" s="4">
        <v>11777</v>
      </c>
      <c r="B11778" s="4">
        <v>19676</v>
      </c>
      <c r="C11778" s="2" t="s">
        <v>39922</v>
      </c>
      <c r="D11778" s="2" t="s">
        <v>39921</v>
      </c>
      <c r="E11778" s="7" t="s">
        <v>150553</v>
      </c>
      <c r="F11778" s="7" t="s">
        <v>150553</v>
      </c>
      <c r="G11778" s="4">
        <v>68</v>
      </c>
      <c r="H11778" s="2" t="s">
        <v>488282</v>
      </c>
      <c r="I11778" s="2" t="s">
        <v>488286</v>
      </c>
      <c r="J11778" s="2" t="s">
        <v>488286</v>
      </c>
      <c r="K11778" s="3">
        <v>39612</v>
      </c>
      <c r="L11778" s="2"/>
      <c r="M11778" s="2" t="s">
        <v>489225</v>
      </c>
      <c r="N11778" s="2" t="s">
        <v>488286</v>
      </c>
      <c r="O11778" s="2" t="s">
        <v>488285</v>
      </c>
      <c r="P11778" s="2">
        <v>7449.504008830726</v>
      </c>
      <c r="Q11778" s="2">
        <v>1122705.2145720916</v>
      </c>
      <c r="R11778" s="2">
        <v>0.68616815412961585</v>
      </c>
      <c r="S11778" s="7">
        <v>-9.1461847803174017</v>
      </c>
      <c r="T11778" s="7">
        <v>38.521964306816017</v>
      </c>
    </row>
    <row r="11779" spans="1:20" x14ac:dyDescent="0.2">
      <c r="A11779" s="4">
        <v>11778</v>
      </c>
      <c r="B11779" s="4">
        <v>19677</v>
      </c>
      <c r="C11779" s="2" t="s">
        <v>39922</v>
      </c>
      <c r="D11779" s="2" t="s">
        <v>39921</v>
      </c>
      <c r="E11779" s="7" t="s">
        <v>163658</v>
      </c>
      <c r="F11779" s="7" t="s">
        <v>163658</v>
      </c>
      <c r="G11779" s="4">
        <v>3415</v>
      </c>
      <c r="H11779" s="2" t="s">
        <v>488282</v>
      </c>
      <c r="I11779" s="2" t="s">
        <v>488286</v>
      </c>
      <c r="J11779" s="2" t="s">
        <v>488286</v>
      </c>
      <c r="K11779" s="3">
        <v>39612</v>
      </c>
      <c r="L11779" s="2"/>
      <c r="M11779" s="2" t="s">
        <v>489225</v>
      </c>
      <c r="N11779" s="2" t="s">
        <v>488286</v>
      </c>
      <c r="O11779" s="2" t="s">
        <v>488285</v>
      </c>
      <c r="P11779" s="2">
        <v>71793.2978161387</v>
      </c>
      <c r="Q11779" s="2">
        <v>267031167.16549259</v>
      </c>
      <c r="R11779" s="2">
        <v>163.77798515601191</v>
      </c>
      <c r="S11779" s="7">
        <v>-9.2279851346232427</v>
      </c>
      <c r="T11779" s="7">
        <v>38.393899821749805</v>
      </c>
    </row>
    <row r="11780" spans="1:20" x14ac:dyDescent="0.2">
      <c r="A11780" s="4">
        <v>11779</v>
      </c>
      <c r="B11780" s="4">
        <v>19678</v>
      </c>
      <c r="C11780" s="2" t="s">
        <v>39922</v>
      </c>
      <c r="D11780" s="2" t="s">
        <v>39921</v>
      </c>
      <c r="E11780" s="7" t="s">
        <v>494458</v>
      </c>
      <c r="F11780" s="7" t="s">
        <v>494458</v>
      </c>
      <c r="G11780" s="4">
        <v>218</v>
      </c>
      <c r="H11780" s="2" t="s">
        <v>488282</v>
      </c>
      <c r="I11780" s="2" t="s">
        <v>488286</v>
      </c>
      <c r="J11780" s="2" t="s">
        <v>488286</v>
      </c>
      <c r="K11780" s="3">
        <v>39612</v>
      </c>
      <c r="L11780" s="2"/>
      <c r="M11780" s="2" t="s">
        <v>489225</v>
      </c>
      <c r="N11780" s="2" t="s">
        <v>488286</v>
      </c>
      <c r="O11780" s="2" t="s">
        <v>488285</v>
      </c>
      <c r="P11780" s="2">
        <v>11133.279914759007</v>
      </c>
      <c r="Q11780" s="2">
        <v>3234449.1499485732</v>
      </c>
      <c r="R11780" s="2">
        <v>1.9576404406005519</v>
      </c>
      <c r="S11780" s="7">
        <v>-9.0419559870023161</v>
      </c>
      <c r="T11780" s="7">
        <v>38.873352779030583</v>
      </c>
    </row>
    <row r="11781" spans="1:20" x14ac:dyDescent="0.2">
      <c r="A11781" s="4">
        <v>11780</v>
      </c>
      <c r="B11781" s="4">
        <v>19679</v>
      </c>
      <c r="C11781" s="2" t="s">
        <v>39922</v>
      </c>
      <c r="D11781" s="2" t="s">
        <v>39921</v>
      </c>
      <c r="E11781" s="7" t="s">
        <v>63884</v>
      </c>
      <c r="F11781" s="7" t="s">
        <v>63884</v>
      </c>
      <c r="G11781" s="4">
        <v>5049</v>
      </c>
      <c r="H11781" s="2" t="s">
        <v>488282</v>
      </c>
      <c r="I11781" s="2" t="s">
        <v>488286</v>
      </c>
      <c r="J11781" s="2" t="s">
        <v>488286</v>
      </c>
      <c r="K11781" s="3">
        <v>39612</v>
      </c>
      <c r="L11781" s="2"/>
      <c r="M11781" s="2" t="s">
        <v>489225</v>
      </c>
      <c r="N11781" s="2" t="s">
        <v>488286</v>
      </c>
      <c r="O11781" s="2" t="s">
        <v>488285</v>
      </c>
      <c r="P11781" s="2">
        <v>51578.692062761838</v>
      </c>
      <c r="Q11781" s="2">
        <v>81661534.301938102</v>
      </c>
      <c r="R11781" s="2">
        <v>50.486707994938932</v>
      </c>
      <c r="S11781" s="7">
        <v>-7.8801663707359006</v>
      </c>
      <c r="T11781" s="7">
        <v>38.101501361102081</v>
      </c>
    </row>
    <row r="11782" spans="1:20" x14ac:dyDescent="0.2">
      <c r="A11782" s="4">
        <v>11781</v>
      </c>
      <c r="B11782" s="4">
        <v>19680</v>
      </c>
      <c r="C11782" s="2" t="s">
        <v>39922</v>
      </c>
      <c r="D11782" s="2" t="s">
        <v>39921</v>
      </c>
      <c r="E11782" s="7" t="s">
        <v>173895</v>
      </c>
      <c r="F11782" s="7" t="s">
        <v>173895</v>
      </c>
      <c r="G11782" s="4">
        <v>63766</v>
      </c>
      <c r="H11782" s="2" t="s">
        <v>488282</v>
      </c>
      <c r="I11782" s="2" t="s">
        <v>488286</v>
      </c>
      <c r="J11782" s="2" t="s">
        <v>488286</v>
      </c>
      <c r="K11782" s="3">
        <v>39612</v>
      </c>
      <c r="L11782" s="2"/>
      <c r="M11782" s="2" t="s">
        <v>491774</v>
      </c>
      <c r="N11782" s="2" t="s">
        <v>488286</v>
      </c>
      <c r="O11782" s="2" t="s">
        <v>488285</v>
      </c>
      <c r="P11782" s="2">
        <v>160776.54328312332</v>
      </c>
      <c r="Q11782" s="2">
        <v>1041721938.7499955</v>
      </c>
      <c r="R11782" s="2">
        <v>637.61121230207561</v>
      </c>
      <c r="S11782" s="7">
        <v>-8.3496475077522305</v>
      </c>
      <c r="T11782" s="7">
        <v>38.46844722644974</v>
      </c>
    </row>
    <row r="11783" spans="1:20" x14ac:dyDescent="0.2">
      <c r="A11783" s="4">
        <v>11782</v>
      </c>
      <c r="B11783" s="4">
        <v>19681</v>
      </c>
      <c r="C11783" s="2" t="s">
        <v>39922</v>
      </c>
      <c r="D11783" s="2" t="s">
        <v>39921</v>
      </c>
      <c r="E11783" s="7" t="s">
        <v>494457</v>
      </c>
      <c r="F11783" s="7" t="s">
        <v>494457</v>
      </c>
      <c r="G11783" s="4">
        <v>12982</v>
      </c>
      <c r="H11783" s="2" t="s">
        <v>488282</v>
      </c>
      <c r="I11783" s="2" t="s">
        <v>488286</v>
      </c>
      <c r="J11783" s="2" t="s">
        <v>488286</v>
      </c>
      <c r="K11783" s="3">
        <v>39612</v>
      </c>
      <c r="L11783" s="2"/>
      <c r="M11783" s="2" t="s">
        <v>489225</v>
      </c>
      <c r="N11783" s="2" t="s">
        <v>488286</v>
      </c>
      <c r="O11783" s="2" t="s">
        <v>488285</v>
      </c>
      <c r="P11783" s="2">
        <v>64801.076947767477</v>
      </c>
      <c r="Q11783" s="2">
        <v>213903146.44897589</v>
      </c>
      <c r="R11783" s="2">
        <v>129.81226451528897</v>
      </c>
      <c r="S11783" s="7">
        <v>-7.9935231542977228</v>
      </c>
      <c r="T11783" s="7">
        <v>38.776982003119876</v>
      </c>
    </row>
    <row r="11784" spans="1:20" x14ac:dyDescent="0.2">
      <c r="A11784" s="4">
        <v>11783</v>
      </c>
      <c r="B11784" s="4">
        <v>19682</v>
      </c>
      <c r="C11784" s="2" t="s">
        <v>39922</v>
      </c>
      <c r="D11784" s="2" t="s">
        <v>39921</v>
      </c>
      <c r="E11784" s="7" t="s">
        <v>494456</v>
      </c>
      <c r="F11784" s="7" t="s">
        <v>494456</v>
      </c>
      <c r="G11784" s="4">
        <v>8985</v>
      </c>
      <c r="H11784" s="2" t="s">
        <v>488282</v>
      </c>
      <c r="I11784" s="2" t="s">
        <v>488286</v>
      </c>
      <c r="J11784" s="2" t="s">
        <v>488286</v>
      </c>
      <c r="K11784" s="3">
        <v>39612</v>
      </c>
      <c r="L11784" s="2"/>
      <c r="M11784" s="2" t="s">
        <v>489225</v>
      </c>
      <c r="N11784" s="2" t="s">
        <v>488286</v>
      </c>
      <c r="O11784" s="2" t="s">
        <v>488285</v>
      </c>
      <c r="P11784" s="2">
        <v>52258.990783218091</v>
      </c>
      <c r="Q11784" s="2">
        <v>149091598.22241014</v>
      </c>
      <c r="R11784" s="2">
        <v>89.831083916926303</v>
      </c>
      <c r="S11784" s="7">
        <v>-7.1904914067189747</v>
      </c>
      <c r="T11784" s="7">
        <v>39.034509442775423</v>
      </c>
    </row>
    <row r="11785" spans="1:20" x14ac:dyDescent="0.2">
      <c r="A11785" s="4">
        <v>11784</v>
      </c>
      <c r="B11785" s="4">
        <v>19683</v>
      </c>
      <c r="C11785" s="2" t="s">
        <v>39922</v>
      </c>
      <c r="D11785" s="2" t="s">
        <v>39921</v>
      </c>
      <c r="E11785" s="7" t="s">
        <v>494455</v>
      </c>
      <c r="F11785" s="7" t="s">
        <v>494455</v>
      </c>
      <c r="G11785" s="4">
        <v>8141</v>
      </c>
      <c r="H11785" s="2" t="s">
        <v>488282</v>
      </c>
      <c r="I11785" s="2" t="s">
        <v>488286</v>
      </c>
      <c r="J11785" s="2" t="s">
        <v>488286</v>
      </c>
      <c r="K11785" s="3">
        <v>39612</v>
      </c>
      <c r="L11785" s="2"/>
      <c r="M11785" s="2" t="s">
        <v>489225</v>
      </c>
      <c r="N11785" s="2" t="s">
        <v>488286</v>
      </c>
      <c r="O11785" s="2" t="s">
        <v>488285</v>
      </c>
      <c r="P11785" s="2">
        <v>61980.875998978423</v>
      </c>
      <c r="Q11785" s="2">
        <v>132603155.69677401</v>
      </c>
      <c r="R11785" s="2">
        <v>81.401378627427448</v>
      </c>
      <c r="S11785" s="7">
        <v>-7.5052038192680648</v>
      </c>
      <c r="T11785" s="7">
        <v>38.361681032765972</v>
      </c>
    </row>
    <row r="11786" spans="1:20" x14ac:dyDescent="0.2">
      <c r="A11786" s="4">
        <v>11785</v>
      </c>
      <c r="B11786" s="4">
        <v>19684</v>
      </c>
      <c r="C11786" s="2" t="s">
        <v>39922</v>
      </c>
      <c r="D11786" s="2" t="s">
        <v>39921</v>
      </c>
      <c r="E11786" s="7" t="s">
        <v>494454</v>
      </c>
      <c r="F11786" s="7" t="s">
        <v>494454</v>
      </c>
      <c r="G11786" s="4">
        <v>33021</v>
      </c>
      <c r="H11786" s="2" t="s">
        <v>488282</v>
      </c>
      <c r="I11786" s="2" t="s">
        <v>488282</v>
      </c>
      <c r="J11786" s="2" t="s">
        <v>488286</v>
      </c>
      <c r="K11786" s="3">
        <v>39612</v>
      </c>
      <c r="L11786" s="2"/>
      <c r="M11786" s="2" t="s">
        <v>494450</v>
      </c>
      <c r="N11786" s="2" t="s">
        <v>488286</v>
      </c>
      <c r="O11786" s="2" t="s">
        <v>488285</v>
      </c>
      <c r="P11786" s="2">
        <v>149447.07029528631</v>
      </c>
      <c r="Q11786" s="2">
        <v>526886901.56772745</v>
      </c>
      <c r="R11786" s="2">
        <v>330.19061441050633</v>
      </c>
      <c r="S11786" s="7">
        <v>-8.4124429898428978</v>
      </c>
      <c r="T11786" s="7">
        <v>37.597443406661561</v>
      </c>
    </row>
    <row r="11787" spans="1:20" x14ac:dyDescent="0.2">
      <c r="A11787" s="4">
        <v>11786</v>
      </c>
      <c r="B11787" s="4">
        <v>19685</v>
      </c>
      <c r="C11787" s="2" t="s">
        <v>39922</v>
      </c>
      <c r="D11787" s="2" t="s">
        <v>39921</v>
      </c>
      <c r="E11787" s="7" t="s">
        <v>494453</v>
      </c>
      <c r="F11787" s="7" t="s">
        <v>494453</v>
      </c>
      <c r="G11787" s="4">
        <v>727</v>
      </c>
      <c r="H11787" s="2" t="s">
        <v>488282</v>
      </c>
      <c r="I11787" s="2" t="s">
        <v>488286</v>
      </c>
      <c r="J11787" s="2" t="s">
        <v>488286</v>
      </c>
      <c r="K11787" s="3">
        <v>39612</v>
      </c>
      <c r="L11787" s="2"/>
      <c r="M11787" s="2" t="s">
        <v>489225</v>
      </c>
      <c r="N11787" s="2" t="s">
        <v>488286</v>
      </c>
      <c r="O11787" s="2" t="s">
        <v>488285</v>
      </c>
      <c r="P11787" s="2">
        <v>34913.57163888502</v>
      </c>
      <c r="Q11787" s="2">
        <v>11446795.64506413</v>
      </c>
      <c r="R11787" s="2">
        <v>7.2724802160296358</v>
      </c>
      <c r="S11787" s="7">
        <v>-8.7052323321877658</v>
      </c>
      <c r="T11787" s="7">
        <v>37.078470249888845</v>
      </c>
    </row>
    <row r="11788" spans="1:20" x14ac:dyDescent="0.2">
      <c r="A11788" s="4">
        <v>11787</v>
      </c>
      <c r="B11788" s="4">
        <v>19686</v>
      </c>
      <c r="C11788" s="2" t="s">
        <v>39922</v>
      </c>
      <c r="D11788" s="2" t="s">
        <v>39921</v>
      </c>
      <c r="E11788" s="7" t="s">
        <v>494452</v>
      </c>
      <c r="F11788" s="7" t="s">
        <v>494452</v>
      </c>
      <c r="G11788" s="4">
        <v>103708</v>
      </c>
      <c r="H11788" s="2" t="s">
        <v>488282</v>
      </c>
      <c r="I11788" s="2" t="s">
        <v>488282</v>
      </c>
      <c r="J11788" s="2" t="s">
        <v>488286</v>
      </c>
      <c r="K11788" s="3">
        <v>39612</v>
      </c>
      <c r="L11788" s="2"/>
      <c r="M11788" s="2" t="s">
        <v>494450</v>
      </c>
      <c r="N11788" s="2" t="s">
        <v>488286</v>
      </c>
      <c r="O11788" s="2" t="s">
        <v>488285</v>
      </c>
      <c r="P11788" s="2">
        <v>268939.0480023757</v>
      </c>
      <c r="Q11788" s="2">
        <v>1643592310.0517571</v>
      </c>
      <c r="R11788" s="2">
        <v>1036.9822809251066</v>
      </c>
      <c r="S11788" s="7">
        <v>-8.5612710658400761</v>
      </c>
      <c r="T11788" s="7">
        <v>37.343080791325825</v>
      </c>
    </row>
    <row r="11789" spans="1:20" x14ac:dyDescent="0.2">
      <c r="A11789" s="4">
        <v>11788</v>
      </c>
      <c r="B11789" s="4">
        <v>19687</v>
      </c>
      <c r="C11789" s="2" t="s">
        <v>39922</v>
      </c>
      <c r="D11789" s="2" t="s">
        <v>39921</v>
      </c>
      <c r="E11789" s="7" t="s">
        <v>494451</v>
      </c>
      <c r="F11789" s="7" t="s">
        <v>494451</v>
      </c>
      <c r="G11789" s="4">
        <v>70445</v>
      </c>
      <c r="H11789" s="2" t="s">
        <v>488282</v>
      </c>
      <c r="I11789" s="2" t="s">
        <v>488282</v>
      </c>
      <c r="J11789" s="2" t="s">
        <v>488286</v>
      </c>
      <c r="K11789" s="3">
        <v>39612</v>
      </c>
      <c r="L11789" s="2"/>
      <c r="M11789" s="2" t="s">
        <v>494450</v>
      </c>
      <c r="N11789" s="2" t="s">
        <v>488286</v>
      </c>
      <c r="O11789" s="2" t="s">
        <v>488285</v>
      </c>
      <c r="P11789" s="2">
        <v>249516.64017399159</v>
      </c>
      <c r="Q11789" s="2">
        <v>1126850622.4850867</v>
      </c>
      <c r="R11789" s="2">
        <v>711.62000418337675</v>
      </c>
      <c r="S11789" s="7">
        <v>-8.0380079473930106</v>
      </c>
      <c r="T11789" s="7">
        <v>37.307806805213879</v>
      </c>
    </row>
    <row r="11790" spans="1:20" x14ac:dyDescent="0.2">
      <c r="A11790" s="4">
        <v>11789</v>
      </c>
      <c r="B11790" s="4">
        <v>19688</v>
      </c>
      <c r="C11790" s="2" t="s">
        <v>39922</v>
      </c>
      <c r="D11790" s="2" t="s">
        <v>39921</v>
      </c>
      <c r="E11790" s="7" t="s">
        <v>494449</v>
      </c>
      <c r="F11790" s="7" t="s">
        <v>494449</v>
      </c>
      <c r="G11790" s="4">
        <v>271</v>
      </c>
      <c r="H11790" s="2" t="s">
        <v>488282</v>
      </c>
      <c r="I11790" s="2" t="s">
        <v>488286</v>
      </c>
      <c r="J11790" s="2" t="s">
        <v>488286</v>
      </c>
      <c r="K11790" s="3">
        <v>39612</v>
      </c>
      <c r="L11790" s="2"/>
      <c r="M11790" s="2" t="s">
        <v>489225</v>
      </c>
      <c r="N11790" s="2" t="s">
        <v>488286</v>
      </c>
      <c r="O11790" s="2" t="s">
        <v>488285</v>
      </c>
      <c r="P11790" s="2">
        <v>15007.010448952564</v>
      </c>
      <c r="Q11790" s="2">
        <v>4334816.9927813895</v>
      </c>
      <c r="R11790" s="2">
        <v>2.753129017444333</v>
      </c>
      <c r="S11790" s="7">
        <v>-8.1421768246301855</v>
      </c>
      <c r="T11790" s="7">
        <v>37.091097284403361</v>
      </c>
    </row>
    <row r="11791" spans="1:20" x14ac:dyDescent="0.2">
      <c r="A11791" s="4">
        <v>11790</v>
      </c>
      <c r="B11791" s="4">
        <v>19689</v>
      </c>
      <c r="C11791" s="2" t="s">
        <v>39922</v>
      </c>
      <c r="D11791" s="2" t="s">
        <v>39921</v>
      </c>
      <c r="E11791" s="7" t="s">
        <v>494448</v>
      </c>
      <c r="F11791" s="7" t="s">
        <v>494448</v>
      </c>
      <c r="G11791" s="4">
        <v>937</v>
      </c>
      <c r="H11791" s="2" t="s">
        <v>488282</v>
      </c>
      <c r="I11791" s="2" t="s">
        <v>488286</v>
      </c>
      <c r="J11791" s="2" t="s">
        <v>488286</v>
      </c>
      <c r="K11791" s="3">
        <v>39612</v>
      </c>
      <c r="L11791" s="2"/>
      <c r="M11791" s="2" t="s">
        <v>489225</v>
      </c>
      <c r="N11791" s="2" t="s">
        <v>488286</v>
      </c>
      <c r="O11791" s="2" t="s">
        <v>488285</v>
      </c>
      <c r="P11791" s="2">
        <v>143186.91853666186</v>
      </c>
      <c r="Q11791" s="2">
        <v>15911115.655164214</v>
      </c>
      <c r="R11791" s="2">
        <v>9.4741869183212764</v>
      </c>
      <c r="S11791" s="7">
        <v>-31.217652694093363</v>
      </c>
      <c r="T11791" s="7">
        <v>39.452283731334816</v>
      </c>
    </row>
    <row r="11792" spans="1:20" x14ac:dyDescent="0.2">
      <c r="A11792" s="4">
        <v>11791</v>
      </c>
      <c r="B11792" s="4">
        <v>19690</v>
      </c>
      <c r="C11792" s="2" t="s">
        <v>39922</v>
      </c>
      <c r="D11792" s="2" t="s">
        <v>39921</v>
      </c>
      <c r="E11792" s="7" t="s">
        <v>494447</v>
      </c>
      <c r="F11792" s="7" t="s">
        <v>494447</v>
      </c>
      <c r="G11792" s="4">
        <v>374</v>
      </c>
      <c r="H11792" s="2" t="s">
        <v>488282</v>
      </c>
      <c r="I11792" s="2" t="s">
        <v>488286</v>
      </c>
      <c r="J11792" s="2" t="s">
        <v>488286</v>
      </c>
      <c r="K11792" s="3">
        <v>39612</v>
      </c>
      <c r="L11792" s="2"/>
      <c r="M11792" s="2" t="s">
        <v>489225</v>
      </c>
      <c r="N11792" s="2" t="s">
        <v>488286</v>
      </c>
      <c r="O11792" s="2" t="s">
        <v>488285</v>
      </c>
      <c r="P11792" s="2">
        <v>42584.29687333254</v>
      </c>
      <c r="Q11792" s="2">
        <v>6359510.6177698998</v>
      </c>
      <c r="R11792" s="2">
        <v>3.7593830943153299</v>
      </c>
      <c r="S11792" s="7">
        <v>-31.106963398913219</v>
      </c>
      <c r="T11792" s="7">
        <v>39.705572311488837</v>
      </c>
    </row>
    <row r="11793" spans="1:20" x14ac:dyDescent="0.2">
      <c r="A11793" s="4">
        <v>11792</v>
      </c>
      <c r="B11793" s="4">
        <v>19691</v>
      </c>
      <c r="C11793" s="2" t="s">
        <v>39922</v>
      </c>
      <c r="D11793" s="2" t="s">
        <v>39921</v>
      </c>
      <c r="E11793" s="7" t="s">
        <v>378024</v>
      </c>
      <c r="F11793" s="7" t="s">
        <v>378024</v>
      </c>
      <c r="G11793" s="4">
        <v>215</v>
      </c>
      <c r="H11793" s="2" t="s">
        <v>488282</v>
      </c>
      <c r="I11793" s="2" t="s">
        <v>488286</v>
      </c>
      <c r="J11793" s="2" t="s">
        <v>488286</v>
      </c>
      <c r="K11793" s="3">
        <v>39612</v>
      </c>
      <c r="L11793" s="2"/>
      <c r="M11793" s="2" t="s">
        <v>489225</v>
      </c>
      <c r="N11793" s="2" t="s">
        <v>488286</v>
      </c>
      <c r="O11793" s="2" t="s">
        <v>488285</v>
      </c>
      <c r="P11793" s="2">
        <v>34926.264427962691</v>
      </c>
      <c r="Q11793" s="2">
        <v>3522283.9237058805</v>
      </c>
      <c r="R11793" s="2">
        <v>2.1474503552203181</v>
      </c>
      <c r="S11793" s="7">
        <v>-28.786892841355836</v>
      </c>
      <c r="T11793" s="7">
        <v>38.610913445189674</v>
      </c>
    </row>
    <row r="11794" spans="1:20" x14ac:dyDescent="0.2">
      <c r="A11794" s="4">
        <v>11793</v>
      </c>
      <c r="B11794" s="4">
        <v>19692</v>
      </c>
      <c r="C11794" s="2" t="s">
        <v>39922</v>
      </c>
      <c r="D11794" s="2" t="s">
        <v>39921</v>
      </c>
      <c r="E11794" s="7" t="s">
        <v>494446</v>
      </c>
      <c r="F11794" s="7" t="s">
        <v>494446</v>
      </c>
      <c r="G11794" s="4">
        <v>111</v>
      </c>
      <c r="H11794" s="2" t="s">
        <v>488282</v>
      </c>
      <c r="I11794" s="2" t="s">
        <v>488286</v>
      </c>
      <c r="J11794" s="2" t="s">
        <v>488286</v>
      </c>
      <c r="K11794" s="3">
        <v>39612</v>
      </c>
      <c r="L11794" s="2"/>
      <c r="M11794" s="2" t="s">
        <v>489225</v>
      </c>
      <c r="N11794" s="2" t="s">
        <v>488286</v>
      </c>
      <c r="O11794" s="2" t="s">
        <v>488285</v>
      </c>
      <c r="P11794" s="2">
        <v>19541.749578234387</v>
      </c>
      <c r="Q11794" s="2">
        <v>1816773.9702156677</v>
      </c>
      <c r="R11794" s="2">
        <v>1.1096237757930763</v>
      </c>
      <c r="S11794" s="7">
        <v>-28.755043915461169</v>
      </c>
      <c r="T11794" s="7">
        <v>38.546199409385288</v>
      </c>
    </row>
    <row r="11795" spans="1:20" x14ac:dyDescent="0.2">
      <c r="A11795" s="4">
        <v>11794</v>
      </c>
      <c r="B11795" s="4">
        <v>19693</v>
      </c>
      <c r="C11795" s="2" t="s">
        <v>39922</v>
      </c>
      <c r="D11795" s="2" t="s">
        <v>39921</v>
      </c>
      <c r="E11795" s="7" t="s">
        <v>494445</v>
      </c>
      <c r="F11795" s="7" t="s">
        <v>494445</v>
      </c>
      <c r="G11795" s="4">
        <v>91</v>
      </c>
      <c r="H11795" s="2" t="s">
        <v>488282</v>
      </c>
      <c r="I11795" s="2" t="s">
        <v>488286</v>
      </c>
      <c r="J11795" s="2" t="s">
        <v>488286</v>
      </c>
      <c r="K11795" s="3">
        <v>39612</v>
      </c>
      <c r="L11795" s="2"/>
      <c r="M11795" s="2" t="s">
        <v>489225</v>
      </c>
      <c r="N11795" s="2" t="s">
        <v>488286</v>
      </c>
      <c r="O11795" s="2" t="s">
        <v>488285</v>
      </c>
      <c r="P11795" s="2">
        <v>22838.609676020675</v>
      </c>
      <c r="Q11795" s="2">
        <v>1486322.5613344884</v>
      </c>
      <c r="R11795" s="2">
        <v>0.9060821446774876</v>
      </c>
      <c r="S11795" s="7">
        <v>-28.63677365592968</v>
      </c>
      <c r="T11795" s="7">
        <v>38.614601543240973</v>
      </c>
    </row>
    <row r="11796" spans="1:20" x14ac:dyDescent="0.2">
      <c r="A11796" s="4">
        <v>11795</v>
      </c>
      <c r="B11796" s="4">
        <v>19694</v>
      </c>
      <c r="C11796" s="2" t="s">
        <v>39922</v>
      </c>
      <c r="D11796" s="2" t="s">
        <v>39921</v>
      </c>
      <c r="E11796" s="7" t="s">
        <v>377942</v>
      </c>
      <c r="F11796" s="7" t="s">
        <v>377942</v>
      </c>
      <c r="G11796" s="4">
        <v>265</v>
      </c>
      <c r="H11796" s="2" t="s">
        <v>488282</v>
      </c>
      <c r="I11796" s="2" t="s">
        <v>488286</v>
      </c>
      <c r="J11796" s="2" t="s">
        <v>488286</v>
      </c>
      <c r="K11796" s="3">
        <v>39612</v>
      </c>
      <c r="L11796" s="2"/>
      <c r="M11796" s="2" t="s">
        <v>489225</v>
      </c>
      <c r="N11796" s="2" t="s">
        <v>488286</v>
      </c>
      <c r="O11796" s="2" t="s">
        <v>488285</v>
      </c>
      <c r="P11796" s="2">
        <v>14600.458790275678</v>
      </c>
      <c r="Q11796" s="2">
        <v>4343274.4682870144</v>
      </c>
      <c r="R11796" s="2">
        <v>2.6494599206284564</v>
      </c>
      <c r="S11796" s="7">
        <v>-28.6389226308847</v>
      </c>
      <c r="T11796" s="7">
        <v>38.590805610378133</v>
      </c>
    </row>
    <row r="11797" spans="1:20" x14ac:dyDescent="0.2">
      <c r="A11797" s="4">
        <v>11796</v>
      </c>
      <c r="B11797" s="4">
        <v>19695</v>
      </c>
      <c r="C11797" s="2" t="s">
        <v>39922</v>
      </c>
      <c r="D11797" s="2" t="s">
        <v>39921</v>
      </c>
      <c r="E11797" s="7" t="s">
        <v>494444</v>
      </c>
      <c r="F11797" s="7" t="s">
        <v>494444</v>
      </c>
      <c r="G11797" s="4">
        <v>995</v>
      </c>
      <c r="H11797" s="2" t="s">
        <v>488282</v>
      </c>
      <c r="I11797" s="2" t="s">
        <v>488286</v>
      </c>
      <c r="J11797" s="2" t="s">
        <v>488286</v>
      </c>
      <c r="K11797" s="3">
        <v>39612</v>
      </c>
      <c r="L11797" s="2"/>
      <c r="M11797" s="2" t="s">
        <v>489225</v>
      </c>
      <c r="N11797" s="2" t="s">
        <v>488286</v>
      </c>
      <c r="O11797" s="2" t="s">
        <v>488285</v>
      </c>
      <c r="P11797" s="2">
        <v>29204.541025111674</v>
      </c>
      <c r="Q11797" s="2">
        <v>16385643.496666728</v>
      </c>
      <c r="R11797" s="2">
        <v>9.9953068890960868</v>
      </c>
      <c r="S11797" s="7">
        <v>-28.76883730677887</v>
      </c>
      <c r="T11797" s="7">
        <v>38.591436536492985</v>
      </c>
    </row>
    <row r="11798" spans="1:20" x14ac:dyDescent="0.2">
      <c r="A11798" s="4">
        <v>11797</v>
      </c>
      <c r="B11798" s="4">
        <v>19696</v>
      </c>
      <c r="C11798" s="2" t="s">
        <v>39922</v>
      </c>
      <c r="D11798" s="2" t="s">
        <v>39921</v>
      </c>
      <c r="E11798" s="7" t="s">
        <v>494443</v>
      </c>
      <c r="F11798" s="7" t="s">
        <v>494443</v>
      </c>
      <c r="G11798" s="4">
        <v>74</v>
      </c>
      <c r="H11798" s="2" t="s">
        <v>488282</v>
      </c>
      <c r="I11798" s="2" t="s">
        <v>488286</v>
      </c>
      <c r="J11798" s="2" t="s">
        <v>488286</v>
      </c>
      <c r="K11798" s="3">
        <v>39612</v>
      </c>
      <c r="L11798" s="2"/>
      <c r="M11798" s="2" t="s">
        <v>489225</v>
      </c>
      <c r="N11798" s="2" t="s">
        <v>488286</v>
      </c>
      <c r="O11798" s="2" t="s">
        <v>488285</v>
      </c>
      <c r="P11798" s="2">
        <v>12891.348098319906</v>
      </c>
      <c r="Q11798" s="2">
        <v>1243140.4618673571</v>
      </c>
      <c r="R11798" s="2">
        <v>0.74933688286500988</v>
      </c>
      <c r="S11798" s="7">
        <v>-27.951687912977135</v>
      </c>
      <c r="T11798" s="7">
        <v>39.019464456882233</v>
      </c>
    </row>
    <row r="11799" spans="1:20" x14ac:dyDescent="0.2">
      <c r="A11799" s="4">
        <v>11798</v>
      </c>
      <c r="B11799" s="4">
        <v>19697</v>
      </c>
      <c r="C11799" s="2" t="s">
        <v>39922</v>
      </c>
      <c r="D11799" s="2" t="s">
        <v>39921</v>
      </c>
      <c r="E11799" s="7" t="s">
        <v>494442</v>
      </c>
      <c r="F11799" s="7" t="s">
        <v>494442</v>
      </c>
      <c r="G11799" s="4">
        <v>11</v>
      </c>
      <c r="H11799" s="2" t="s">
        <v>488282</v>
      </c>
      <c r="I11799" s="2" t="s">
        <v>488286</v>
      </c>
      <c r="J11799" s="2" t="s">
        <v>488286</v>
      </c>
      <c r="K11799" s="3">
        <v>39612</v>
      </c>
      <c r="L11799" s="2"/>
      <c r="M11799" s="2" t="s">
        <v>489225</v>
      </c>
      <c r="N11799" s="2" t="s">
        <v>488286</v>
      </c>
      <c r="O11799" s="2" t="s">
        <v>488285</v>
      </c>
      <c r="P11799" s="2">
        <v>2131.8603927880254</v>
      </c>
      <c r="Q11799" s="2">
        <v>179995.14153277411</v>
      </c>
      <c r="R11799" s="2">
        <v>0.10837923526269222</v>
      </c>
      <c r="S11799" s="7">
        <v>-27.956313701827739</v>
      </c>
      <c r="T11799" s="7">
        <v>39.058147845005429</v>
      </c>
    </row>
    <row r="11800" spans="1:20" x14ac:dyDescent="0.2">
      <c r="A11800" s="4">
        <v>11799</v>
      </c>
      <c r="B11800" s="4">
        <v>19698</v>
      </c>
      <c r="C11800" s="2" t="s">
        <v>39922</v>
      </c>
      <c r="D11800" s="2" t="s">
        <v>39921</v>
      </c>
      <c r="E11800" s="7" t="s">
        <v>494441</v>
      </c>
      <c r="F11800" s="7" t="s">
        <v>494441</v>
      </c>
      <c r="G11800" s="4">
        <v>39</v>
      </c>
      <c r="H11800" s="2" t="s">
        <v>488282</v>
      </c>
      <c r="I11800" s="2" t="s">
        <v>488286</v>
      </c>
      <c r="J11800" s="2" t="s">
        <v>488286</v>
      </c>
      <c r="K11800" s="3">
        <v>39612</v>
      </c>
      <c r="L11800" s="2"/>
      <c r="M11800" s="2" t="s">
        <v>489225</v>
      </c>
      <c r="N11800" s="2" t="s">
        <v>488286</v>
      </c>
      <c r="O11800" s="2" t="s">
        <v>488285</v>
      </c>
      <c r="P11800" s="2">
        <v>7248.0849898968609</v>
      </c>
      <c r="Q11800" s="2">
        <v>642373.73202100105</v>
      </c>
      <c r="R11800" s="2">
        <v>0.38640883631499934</v>
      </c>
      <c r="S11800" s="7">
        <v>-28.048080380879071</v>
      </c>
      <c r="T11800" s="7">
        <v>39.093036783082255</v>
      </c>
    </row>
    <row r="11801" spans="1:20" x14ac:dyDescent="0.2">
      <c r="A11801" s="4">
        <v>11800</v>
      </c>
      <c r="B11801" s="4">
        <v>19699</v>
      </c>
      <c r="C11801" s="2" t="s">
        <v>39922</v>
      </c>
      <c r="D11801" s="2" t="s">
        <v>39921</v>
      </c>
      <c r="E11801" s="7" t="s">
        <v>494440</v>
      </c>
      <c r="F11801" s="7" t="s">
        <v>494440</v>
      </c>
      <c r="G11801" s="4">
        <v>95</v>
      </c>
      <c r="H11801" s="2" t="s">
        <v>488282</v>
      </c>
      <c r="I11801" s="2" t="s">
        <v>488286</v>
      </c>
      <c r="J11801" s="2" t="s">
        <v>488286</v>
      </c>
      <c r="K11801" s="3">
        <v>39612</v>
      </c>
      <c r="L11801" s="2"/>
      <c r="M11801" s="2" t="s">
        <v>489225</v>
      </c>
      <c r="N11801" s="2" t="s">
        <v>488286</v>
      </c>
      <c r="O11801" s="2" t="s">
        <v>488285</v>
      </c>
      <c r="P11801" s="2">
        <v>17906.4969380492</v>
      </c>
      <c r="Q11801" s="2">
        <v>1576317.3549024714</v>
      </c>
      <c r="R11801" s="2">
        <v>0.94980807766488706</v>
      </c>
      <c r="S11801" s="7">
        <v>-28.039565406453676</v>
      </c>
      <c r="T11801" s="7">
        <v>39.032974249971126</v>
      </c>
    </row>
    <row r="11802" spans="1:20" x14ac:dyDescent="0.2">
      <c r="A11802" s="4">
        <v>11801</v>
      </c>
      <c r="B11802" s="4">
        <v>19700</v>
      </c>
      <c r="C11802" s="2" t="s">
        <v>39922</v>
      </c>
      <c r="D11802" s="2" t="s">
        <v>39921</v>
      </c>
      <c r="E11802" s="7" t="s">
        <v>494439</v>
      </c>
      <c r="F11802" s="7" t="s">
        <v>494439</v>
      </c>
      <c r="G11802" s="4">
        <v>979</v>
      </c>
      <c r="H11802" s="2" t="s">
        <v>488282</v>
      </c>
      <c r="I11802" s="2" t="s">
        <v>488286</v>
      </c>
      <c r="J11802" s="2" t="s">
        <v>488286</v>
      </c>
      <c r="K11802" s="3">
        <v>39612</v>
      </c>
      <c r="L11802" s="2"/>
      <c r="M11802" s="2" t="s">
        <v>489225</v>
      </c>
      <c r="N11802" s="2" t="s">
        <v>488286</v>
      </c>
      <c r="O11802" s="2" t="s">
        <v>488285</v>
      </c>
      <c r="P11802" s="2">
        <v>107900.77144279331</v>
      </c>
      <c r="Q11802" s="2">
        <v>16125356.44220579</v>
      </c>
      <c r="R11802" s="2">
        <v>9.802353560464363</v>
      </c>
      <c r="S11802" s="7">
        <v>-28.222163273751669</v>
      </c>
      <c r="T11802" s="7">
        <v>38.717105149214369</v>
      </c>
    </row>
    <row r="11803" spans="1:20" x14ac:dyDescent="0.2">
      <c r="A11803" s="4">
        <v>11802</v>
      </c>
      <c r="B11803" s="4">
        <v>19701</v>
      </c>
      <c r="C11803" s="2" t="s">
        <v>39922</v>
      </c>
      <c r="D11803" s="2" t="s">
        <v>39921</v>
      </c>
      <c r="E11803" s="7" t="s">
        <v>494438</v>
      </c>
      <c r="F11803" s="7" t="s">
        <v>494438</v>
      </c>
      <c r="G11803" s="4">
        <v>230</v>
      </c>
      <c r="H11803" s="2" t="s">
        <v>488282</v>
      </c>
      <c r="I11803" s="2" t="s">
        <v>488286</v>
      </c>
      <c r="J11803" s="2" t="s">
        <v>488286</v>
      </c>
      <c r="K11803" s="3">
        <v>39612</v>
      </c>
      <c r="L11803" s="2"/>
      <c r="M11803" s="2" t="s">
        <v>489225</v>
      </c>
      <c r="N11803" s="2" t="s">
        <v>488286</v>
      </c>
      <c r="O11803" s="2" t="s">
        <v>488285</v>
      </c>
      <c r="P11803" s="2">
        <v>38198.18439691142</v>
      </c>
      <c r="Q11803" s="2">
        <v>3770097.6769326124</v>
      </c>
      <c r="R11803" s="2">
        <v>2.3015661916482855</v>
      </c>
      <c r="S11803" s="7">
        <v>-27.788286096349363</v>
      </c>
      <c r="T11803" s="7">
        <v>38.563224598288237</v>
      </c>
    </row>
    <row r="11804" spans="1:20" x14ac:dyDescent="0.2">
      <c r="A11804" s="4">
        <v>11803</v>
      </c>
      <c r="B11804" s="4">
        <v>19702</v>
      </c>
      <c r="C11804" s="2" t="s">
        <v>39922</v>
      </c>
      <c r="D11804" s="2" t="s">
        <v>39921</v>
      </c>
      <c r="E11804" s="7" t="s">
        <v>494437</v>
      </c>
      <c r="F11804" s="7" t="s">
        <v>494437</v>
      </c>
      <c r="G11804" s="4">
        <v>55</v>
      </c>
      <c r="H11804" s="2" t="s">
        <v>488282</v>
      </c>
      <c r="I11804" s="2" t="s">
        <v>488286</v>
      </c>
      <c r="J11804" s="2" t="s">
        <v>488286</v>
      </c>
      <c r="K11804" s="3">
        <v>39612</v>
      </c>
      <c r="L11804" s="2"/>
      <c r="M11804" s="2" t="s">
        <v>489225</v>
      </c>
      <c r="N11804" s="2" t="s">
        <v>488286</v>
      </c>
      <c r="O11804" s="2" t="s">
        <v>488285</v>
      </c>
      <c r="P11804" s="2">
        <v>7163.5512365095919</v>
      </c>
      <c r="Q11804" s="2">
        <v>906724.44494296715</v>
      </c>
      <c r="R11804" s="2">
        <v>0.55258559621760006</v>
      </c>
      <c r="S11804" s="7">
        <v>-28.061535155618284</v>
      </c>
      <c r="T11804" s="7">
        <v>38.625446709328813</v>
      </c>
    </row>
    <row r="11805" spans="1:20" x14ac:dyDescent="0.2">
      <c r="A11805" s="4">
        <v>11804</v>
      </c>
      <c r="B11805" s="4">
        <v>19703</v>
      </c>
      <c r="C11805" s="2" t="s">
        <v>39922</v>
      </c>
      <c r="D11805" s="2" t="s">
        <v>39921</v>
      </c>
      <c r="E11805" s="7" t="s">
        <v>494436</v>
      </c>
      <c r="F11805" s="7" t="s">
        <v>494436</v>
      </c>
      <c r="G11805" s="4">
        <v>71</v>
      </c>
      <c r="H11805" s="2" t="s">
        <v>488282</v>
      </c>
      <c r="I11805" s="2" t="s">
        <v>488286</v>
      </c>
      <c r="J11805" s="2" t="s">
        <v>488286</v>
      </c>
      <c r="K11805" s="3">
        <v>39612</v>
      </c>
      <c r="L11805" s="2"/>
      <c r="M11805" s="2" t="s">
        <v>489225</v>
      </c>
      <c r="N11805" s="2" t="s">
        <v>488286</v>
      </c>
      <c r="O11805" s="2" t="s">
        <v>488285</v>
      </c>
      <c r="P11805" s="2">
        <v>24446.104258760919</v>
      </c>
      <c r="Q11805" s="2">
        <v>1171634.4490864098</v>
      </c>
      <c r="R11805" s="2">
        <v>0.71061809583994695</v>
      </c>
      <c r="S11805" s="7">
        <v>-27.238162328151056</v>
      </c>
      <c r="T11805" s="7">
        <v>38.798052798463452</v>
      </c>
    </row>
    <row r="11806" spans="1:20" x14ac:dyDescent="0.2">
      <c r="A11806" s="4">
        <v>11805</v>
      </c>
      <c r="B11806" s="4">
        <v>19705</v>
      </c>
      <c r="C11806" s="2" t="s">
        <v>39922</v>
      </c>
      <c r="D11806" s="2" t="s">
        <v>39921</v>
      </c>
      <c r="E11806" s="7" t="s">
        <v>494435</v>
      </c>
      <c r="F11806" s="7" t="s">
        <v>494435</v>
      </c>
      <c r="G11806" s="4">
        <v>8</v>
      </c>
      <c r="H11806" s="2" t="s">
        <v>488282</v>
      </c>
      <c r="I11806" s="2" t="s">
        <v>488286</v>
      </c>
      <c r="J11806" s="2" t="s">
        <v>488286</v>
      </c>
      <c r="K11806" s="3">
        <v>39612</v>
      </c>
      <c r="L11806" s="2"/>
      <c r="M11806" s="2" t="s">
        <v>489225</v>
      </c>
      <c r="N11806" s="2" t="s">
        <v>488286</v>
      </c>
      <c r="O11806" s="2" t="s">
        <v>488285</v>
      </c>
      <c r="P11806" s="2">
        <v>1515.3395118459175</v>
      </c>
      <c r="Q11806" s="2">
        <v>121267.10529656999</v>
      </c>
      <c r="R11806" s="2">
        <v>7.7319433005744495E-2</v>
      </c>
      <c r="S11806" s="7">
        <v>-25.172377187553813</v>
      </c>
      <c r="T11806" s="7">
        <v>36.941929246779864</v>
      </c>
    </row>
    <row r="11807" spans="1:20" x14ac:dyDescent="0.2">
      <c r="A11807" s="4">
        <v>11806</v>
      </c>
      <c r="B11807" s="4">
        <v>19706</v>
      </c>
      <c r="C11807" s="2" t="s">
        <v>39922</v>
      </c>
      <c r="D11807" s="2" t="s">
        <v>39921</v>
      </c>
      <c r="E11807" s="7" t="s">
        <v>494434</v>
      </c>
      <c r="F11807" s="7" t="s">
        <v>494434</v>
      </c>
      <c r="G11807" s="4">
        <v>210</v>
      </c>
      <c r="H11807" s="2" t="s">
        <v>488282</v>
      </c>
      <c r="I11807" s="2" t="s">
        <v>488286</v>
      </c>
      <c r="J11807" s="2" t="s">
        <v>488286</v>
      </c>
      <c r="K11807" s="3">
        <v>39612</v>
      </c>
      <c r="L11807" s="2"/>
      <c r="M11807" s="2" t="s">
        <v>489225</v>
      </c>
      <c r="N11807" s="2" t="s">
        <v>488286</v>
      </c>
      <c r="O11807" s="2" t="s">
        <v>488285</v>
      </c>
      <c r="P11807" s="2">
        <v>27745.77459930061</v>
      </c>
      <c r="Q11807" s="2">
        <v>3297765.4748068415</v>
      </c>
      <c r="R11807" s="2">
        <v>2.0989087980806547</v>
      </c>
      <c r="S11807" s="7">
        <v>-25.083635399764006</v>
      </c>
      <c r="T11807" s="7">
        <v>37.010138695834861</v>
      </c>
    </row>
    <row r="11808" spans="1:20" x14ac:dyDescent="0.2">
      <c r="A11808" s="4">
        <v>11807</v>
      </c>
      <c r="B11808" s="4">
        <v>19707</v>
      </c>
      <c r="C11808" s="2" t="s">
        <v>39922</v>
      </c>
      <c r="D11808" s="2" t="s">
        <v>39921</v>
      </c>
      <c r="E11808" s="7" t="s">
        <v>494433</v>
      </c>
      <c r="F11808" s="7" t="s">
        <v>494433</v>
      </c>
      <c r="G11808" s="4">
        <v>128</v>
      </c>
      <c r="H11808" s="2" t="s">
        <v>488282</v>
      </c>
      <c r="I11808" s="2" t="s">
        <v>488286</v>
      </c>
      <c r="J11808" s="2" t="s">
        <v>488286</v>
      </c>
      <c r="K11808" s="3">
        <v>39612</v>
      </c>
      <c r="L11808" s="2"/>
      <c r="M11808" s="2" t="s">
        <v>489225</v>
      </c>
      <c r="N11808" s="2" t="s">
        <v>488286</v>
      </c>
      <c r="O11808" s="2" t="s">
        <v>488285</v>
      </c>
      <c r="P11808" s="2">
        <v>35318.960257733903</v>
      </c>
      <c r="Q11808" s="2">
        <v>4512574.2453995645</v>
      </c>
      <c r="R11808" s="2">
        <v>2.8766637396790342</v>
      </c>
      <c r="S11808" s="7">
        <v>-25.035511093996199</v>
      </c>
      <c r="T11808" s="7">
        <v>36.949082180999135</v>
      </c>
    </row>
    <row r="11809" spans="1:20" x14ac:dyDescent="0.2">
      <c r="A11809" s="4">
        <v>11808</v>
      </c>
      <c r="B11809" s="4">
        <v>19708</v>
      </c>
      <c r="C11809" s="2" t="s">
        <v>39922</v>
      </c>
      <c r="D11809" s="2" t="s">
        <v>39921</v>
      </c>
      <c r="E11809" s="7" t="s">
        <v>494432</v>
      </c>
      <c r="F11809" s="7" t="s">
        <v>494432</v>
      </c>
      <c r="G11809" s="4">
        <v>209</v>
      </c>
      <c r="H11809" s="2" t="s">
        <v>488282</v>
      </c>
      <c r="I11809" s="2" t="s">
        <v>488286</v>
      </c>
      <c r="J11809" s="2" t="s">
        <v>488286</v>
      </c>
      <c r="K11809" s="3">
        <v>39612</v>
      </c>
      <c r="L11809" s="2"/>
      <c r="M11809" s="2" t="s">
        <v>489225</v>
      </c>
      <c r="N11809" s="2" t="s">
        <v>488286</v>
      </c>
      <c r="O11809" s="2" t="s">
        <v>488285</v>
      </c>
      <c r="P11809" s="2">
        <v>22178.744235147915</v>
      </c>
      <c r="Q11809" s="2">
        <v>1927090.5656693457</v>
      </c>
      <c r="R11809" s="2">
        <v>1.1814960022474392</v>
      </c>
      <c r="S11809" s="7">
        <v>-28.138974513721127</v>
      </c>
      <c r="T11809" s="7">
        <v>38.407680284827762</v>
      </c>
    </row>
    <row r="11810" spans="1:20" x14ac:dyDescent="0.2">
      <c r="A11810" s="4">
        <v>11809</v>
      </c>
      <c r="B11810" s="4">
        <v>19709</v>
      </c>
      <c r="C11810" s="2" t="s">
        <v>39922</v>
      </c>
      <c r="D11810" s="2" t="s">
        <v>39921</v>
      </c>
      <c r="E11810" s="7" t="s">
        <v>494431</v>
      </c>
      <c r="F11810" s="7" t="s">
        <v>494431</v>
      </c>
      <c r="G11810" s="4">
        <v>194</v>
      </c>
      <c r="H11810" s="2" t="s">
        <v>488282</v>
      </c>
      <c r="I11810" s="2" t="s">
        <v>488286</v>
      </c>
      <c r="J11810" s="2" t="s">
        <v>488286</v>
      </c>
      <c r="K11810" s="3">
        <v>39612</v>
      </c>
      <c r="L11810" s="2"/>
      <c r="M11810" s="2" t="s">
        <v>489225</v>
      </c>
      <c r="N11810" s="2" t="s">
        <v>488286</v>
      </c>
      <c r="O11810" s="2" t="s">
        <v>488285</v>
      </c>
      <c r="P11810" s="2">
        <v>23903.729789101657</v>
      </c>
      <c r="Q11810" s="2">
        <v>3173903.9708812279</v>
      </c>
      <c r="R11810" s="2">
        <v>1.9446508112286605</v>
      </c>
      <c r="S11810" s="7">
        <v>-28.063668881245817</v>
      </c>
      <c r="T11810" s="7">
        <v>38.431349013788072</v>
      </c>
    </row>
    <row r="11811" spans="1:20" x14ac:dyDescent="0.2">
      <c r="A11811" s="4">
        <v>11810</v>
      </c>
      <c r="B11811" s="4">
        <v>19710</v>
      </c>
      <c r="C11811" s="2" t="s">
        <v>39922</v>
      </c>
      <c r="D11811" s="2" t="s">
        <v>39921</v>
      </c>
      <c r="E11811" s="7" t="s">
        <v>494430</v>
      </c>
      <c r="F11811" s="7" t="s">
        <v>494430</v>
      </c>
      <c r="G11811" s="4">
        <v>73</v>
      </c>
      <c r="H11811" s="2" t="s">
        <v>488282</v>
      </c>
      <c r="I11811" s="2" t="s">
        <v>488286</v>
      </c>
      <c r="J11811" s="2" t="s">
        <v>488286</v>
      </c>
      <c r="K11811" s="3">
        <v>39612</v>
      </c>
      <c r="L11811" s="2"/>
      <c r="M11811" s="2" t="s">
        <v>489225</v>
      </c>
      <c r="N11811" s="2" t="s">
        <v>488286</v>
      </c>
      <c r="O11811" s="2" t="s">
        <v>488285</v>
      </c>
      <c r="P11811" s="2">
        <v>5682.6116005848826</v>
      </c>
      <c r="Q11811" s="2">
        <v>1194678.1351179387</v>
      </c>
      <c r="R11811" s="2">
        <v>0.7306693144948726</v>
      </c>
      <c r="S11811" s="7">
        <v>-28.24545941215915</v>
      </c>
      <c r="T11811" s="7">
        <v>38.496802437432706</v>
      </c>
    </row>
    <row r="11812" spans="1:20" x14ac:dyDescent="0.2">
      <c r="A11812" s="4">
        <v>11811</v>
      </c>
      <c r="B11812" s="4">
        <v>19712</v>
      </c>
      <c r="C11812" s="2" t="s">
        <v>39922</v>
      </c>
      <c r="D11812" s="2" t="s">
        <v>39921</v>
      </c>
      <c r="E11812" s="7" t="s">
        <v>494429</v>
      </c>
      <c r="F11812" s="7" t="s">
        <v>494429</v>
      </c>
      <c r="G11812" s="4">
        <v>5832</v>
      </c>
      <c r="H11812" s="2" t="s">
        <v>488282</v>
      </c>
      <c r="I11812" s="2" t="s">
        <v>488286</v>
      </c>
      <c r="J11812" s="2" t="s">
        <v>488286</v>
      </c>
      <c r="K11812" s="3">
        <v>39612</v>
      </c>
      <c r="L11812" s="2"/>
      <c r="M11812" s="2" t="s">
        <v>489225</v>
      </c>
      <c r="N11812" s="2" t="s">
        <v>488286</v>
      </c>
      <c r="O11812" s="2" t="s">
        <v>488285</v>
      </c>
      <c r="P11812" s="2">
        <v>94523.708410433028</v>
      </c>
      <c r="Q11812" s="2">
        <v>95853488.79782401</v>
      </c>
      <c r="R11812" s="2">
        <v>58.659673569072474</v>
      </c>
      <c r="S11812" s="7">
        <v>-28.319106752949661</v>
      </c>
      <c r="T11812" s="7">
        <v>38.474576962293916</v>
      </c>
    </row>
    <row r="11813" spans="1:20" x14ac:dyDescent="0.2">
      <c r="A11813" s="4">
        <v>11812</v>
      </c>
      <c r="B11813" s="4">
        <v>19713</v>
      </c>
      <c r="C11813" s="2" t="s">
        <v>39922</v>
      </c>
      <c r="D11813" s="2" t="s">
        <v>39921</v>
      </c>
      <c r="E11813" s="7" t="s">
        <v>378078</v>
      </c>
      <c r="F11813" s="7" t="s">
        <v>378078</v>
      </c>
      <c r="G11813" s="4">
        <v>63</v>
      </c>
      <c r="H11813" s="2" t="s">
        <v>488282</v>
      </c>
      <c r="I11813" s="2" t="s">
        <v>488286</v>
      </c>
      <c r="J11813" s="2" t="s">
        <v>488286</v>
      </c>
      <c r="K11813" s="3">
        <v>39612</v>
      </c>
      <c r="L11813" s="2"/>
      <c r="M11813" s="2" t="s">
        <v>489225</v>
      </c>
      <c r="N11813" s="2" t="s">
        <v>488286</v>
      </c>
      <c r="O11813" s="2" t="s">
        <v>488285</v>
      </c>
      <c r="P11813" s="2">
        <v>14386.127526655013</v>
      </c>
      <c r="Q11813" s="2">
        <v>1013645.2970264878</v>
      </c>
      <c r="R11813" s="2">
        <v>0.6319633482428787</v>
      </c>
      <c r="S11813" s="7">
        <v>-25.78024092192199</v>
      </c>
      <c r="T11813" s="7">
        <v>37.790438801438285</v>
      </c>
    </row>
    <row r="11814" spans="1:20" x14ac:dyDescent="0.2">
      <c r="A11814" s="4">
        <v>11813</v>
      </c>
      <c r="B11814" s="4">
        <v>19714</v>
      </c>
      <c r="C11814" s="2" t="s">
        <v>39922</v>
      </c>
      <c r="D11814" s="2" t="s">
        <v>39921</v>
      </c>
      <c r="E11814" s="7" t="s">
        <v>494428</v>
      </c>
      <c r="F11814" s="7" t="s">
        <v>494428</v>
      </c>
      <c r="G11814" s="4">
        <v>295</v>
      </c>
      <c r="H11814" s="2" t="s">
        <v>488282</v>
      </c>
      <c r="I11814" s="2" t="s">
        <v>488286</v>
      </c>
      <c r="J11814" s="2" t="s">
        <v>488286</v>
      </c>
      <c r="K11814" s="3">
        <v>39612</v>
      </c>
      <c r="L11814" s="2"/>
      <c r="M11814" s="2" t="s">
        <v>489225</v>
      </c>
      <c r="N11814" s="2" t="s">
        <v>488286</v>
      </c>
      <c r="O11814" s="2" t="s">
        <v>488285</v>
      </c>
      <c r="P11814" s="2">
        <v>35813.173620664573</v>
      </c>
      <c r="Q11814" s="2">
        <v>3167081.7962073078</v>
      </c>
      <c r="R11814" s="2">
        <v>1.9695313864393202</v>
      </c>
      <c r="S11814" s="7">
        <v>-25.815256230563577</v>
      </c>
      <c r="T11814" s="7">
        <v>37.884843971651506</v>
      </c>
    </row>
    <row r="11815" spans="1:20" x14ac:dyDescent="0.2">
      <c r="A11815" s="4">
        <v>11814</v>
      </c>
      <c r="B11815" s="4">
        <v>19715</v>
      </c>
      <c r="C11815" s="2" t="s">
        <v>39922</v>
      </c>
      <c r="D11815" s="2" t="s">
        <v>39921</v>
      </c>
      <c r="E11815" s="7" t="s">
        <v>494427</v>
      </c>
      <c r="F11815" s="7" t="s">
        <v>494427</v>
      </c>
      <c r="G11815" s="4">
        <v>29</v>
      </c>
      <c r="H11815" s="2" t="s">
        <v>488282</v>
      </c>
      <c r="I11815" s="2" t="s">
        <v>488286</v>
      </c>
      <c r="J11815" s="2" t="s">
        <v>488286</v>
      </c>
      <c r="K11815" s="3">
        <v>39612</v>
      </c>
      <c r="L11815" s="2"/>
      <c r="M11815" s="2" t="s">
        <v>489225</v>
      </c>
      <c r="N11815" s="2" t="s">
        <v>488286</v>
      </c>
      <c r="O11815" s="2" t="s">
        <v>488285</v>
      </c>
      <c r="P11815" s="2">
        <v>12745.920896301492</v>
      </c>
      <c r="Q11815" s="2">
        <v>472426.42801407858</v>
      </c>
      <c r="R11815" s="2">
        <v>0.29413603687010481</v>
      </c>
      <c r="S11815" s="7">
        <v>-25.491156668128887</v>
      </c>
      <c r="T11815" s="7">
        <v>37.84117649408784</v>
      </c>
    </row>
    <row r="11816" spans="1:20" x14ac:dyDescent="0.2">
      <c r="A11816" s="4">
        <v>11815</v>
      </c>
      <c r="B11816" s="4">
        <v>19716</v>
      </c>
      <c r="C11816" s="2" t="s">
        <v>39922</v>
      </c>
      <c r="D11816" s="2" t="s">
        <v>39921</v>
      </c>
      <c r="E11816" s="7" t="s">
        <v>494426</v>
      </c>
      <c r="F11816" s="7" t="s">
        <v>494426</v>
      </c>
      <c r="G11816" s="4">
        <v>254</v>
      </c>
      <c r="H11816" s="2" t="s">
        <v>488282</v>
      </c>
      <c r="I11816" s="2" t="s">
        <v>488286</v>
      </c>
      <c r="J11816" s="2" t="s">
        <v>488286</v>
      </c>
      <c r="K11816" s="3">
        <v>39612</v>
      </c>
      <c r="L11816" s="2"/>
      <c r="M11816" s="2" t="s">
        <v>489225</v>
      </c>
      <c r="N11816" s="2" t="s">
        <v>488286</v>
      </c>
      <c r="O11816" s="2" t="s">
        <v>488285</v>
      </c>
      <c r="P11816" s="2">
        <v>30216.314638108401</v>
      </c>
      <c r="Q11816" s="2">
        <v>4072621.4683773089</v>
      </c>
      <c r="R11816" s="2">
        <v>2.5407519037201607</v>
      </c>
      <c r="S11816" s="7">
        <v>-25.157038526633507</v>
      </c>
      <c r="T11816" s="7">
        <v>37.7662056358987</v>
      </c>
    </row>
    <row r="11817" spans="1:20" x14ac:dyDescent="0.2">
      <c r="A11817" s="4">
        <v>11816</v>
      </c>
      <c r="B11817" s="4">
        <v>19718</v>
      </c>
      <c r="C11817" s="2" t="s">
        <v>39922</v>
      </c>
      <c r="D11817" s="2" t="s">
        <v>39921</v>
      </c>
      <c r="E11817" s="7" t="s">
        <v>494425</v>
      </c>
      <c r="F11817" s="7" t="s">
        <v>494425</v>
      </c>
      <c r="G11817" s="4">
        <v>28</v>
      </c>
      <c r="H11817" s="2" t="s">
        <v>488282</v>
      </c>
      <c r="I11817" s="2" t="s">
        <v>488286</v>
      </c>
      <c r="J11817" s="2" t="s">
        <v>488286</v>
      </c>
      <c r="K11817" s="3">
        <v>39612</v>
      </c>
      <c r="L11817" s="2"/>
      <c r="M11817" s="2" t="s">
        <v>489225</v>
      </c>
      <c r="N11817" s="2" t="s">
        <v>488286</v>
      </c>
      <c r="O11817" s="2" t="s">
        <v>488285</v>
      </c>
      <c r="P11817" s="2">
        <v>4139.0905312942632</v>
      </c>
      <c r="Q11817" s="2">
        <v>462190.77917067619</v>
      </c>
      <c r="R11817" s="2">
        <v>0.2816223433213621</v>
      </c>
      <c r="S11817" s="7">
        <v>-27.146843764229853</v>
      </c>
      <c r="T11817" s="7">
        <v>38.631970114819445</v>
      </c>
    </row>
    <row r="11818" spans="1:20" x14ac:dyDescent="0.2">
      <c r="A11818" s="4">
        <v>11817</v>
      </c>
      <c r="B11818" s="4">
        <v>19719</v>
      </c>
      <c r="C11818" s="2" t="s">
        <v>39922</v>
      </c>
      <c r="D11818" s="2" t="s">
        <v>39921</v>
      </c>
      <c r="E11818" s="7" t="s">
        <v>494424</v>
      </c>
      <c r="F11818" s="7" t="s">
        <v>494424</v>
      </c>
      <c r="G11818" s="4">
        <v>68</v>
      </c>
      <c r="H11818" s="2" t="s">
        <v>488282</v>
      </c>
      <c r="I11818" s="2" t="s">
        <v>488286</v>
      </c>
      <c r="J11818" s="2" t="s">
        <v>488286</v>
      </c>
      <c r="K11818" s="3">
        <v>39612</v>
      </c>
      <c r="L11818" s="2"/>
      <c r="M11818" s="2" t="s">
        <v>489225</v>
      </c>
      <c r="N11818" s="2" t="s">
        <v>488286</v>
      </c>
      <c r="O11818" s="2" t="s">
        <v>488285</v>
      </c>
      <c r="P11818" s="2">
        <v>33198.206634573457</v>
      </c>
      <c r="Q11818" s="2">
        <v>2587085.7072268673</v>
      </c>
      <c r="R11818" s="2">
        <v>1.5863962592970715</v>
      </c>
      <c r="S11818" s="7">
        <v>-28.288304769800082</v>
      </c>
      <c r="T11818" s="7">
        <v>38.40174404564322</v>
      </c>
    </row>
    <row r="11819" spans="1:20" x14ac:dyDescent="0.2">
      <c r="A11819" s="4">
        <v>11818</v>
      </c>
      <c r="B11819" s="4">
        <v>19720</v>
      </c>
      <c r="C11819" s="2" t="s">
        <v>39922</v>
      </c>
      <c r="D11819" s="2" t="s">
        <v>39921</v>
      </c>
      <c r="E11819" s="7" t="s">
        <v>494423</v>
      </c>
      <c r="F11819" s="7" t="s">
        <v>494423</v>
      </c>
      <c r="G11819" s="4">
        <v>53</v>
      </c>
      <c r="H11819" s="2" t="s">
        <v>488282</v>
      </c>
      <c r="I11819" s="2" t="s">
        <v>488286</v>
      </c>
      <c r="J11819" s="2" t="s">
        <v>488286</v>
      </c>
      <c r="K11819" s="3">
        <v>39612</v>
      </c>
      <c r="L11819" s="2"/>
      <c r="M11819" s="2" t="s">
        <v>489225</v>
      </c>
      <c r="N11819" s="2" t="s">
        <v>488286</v>
      </c>
      <c r="O11819" s="2" t="s">
        <v>488285</v>
      </c>
      <c r="P11819" s="2">
        <v>13290.54892593982</v>
      </c>
      <c r="Q11819" s="2">
        <v>910632.90078103845</v>
      </c>
      <c r="R11819" s="2">
        <v>0.55618028635191641</v>
      </c>
      <c r="S11819" s="7">
        <v>-28.359722924063377</v>
      </c>
      <c r="T11819" s="7">
        <v>38.546432546855961</v>
      </c>
    </row>
    <row r="11820" spans="1:20" x14ac:dyDescent="0.2">
      <c r="A11820" s="4">
        <v>11819</v>
      </c>
      <c r="B11820" s="4">
        <v>24272</v>
      </c>
      <c r="C11820" s="2" t="s">
        <v>20718</v>
      </c>
      <c r="D11820" s="2" t="s">
        <v>20717</v>
      </c>
      <c r="E11820" s="7" t="s">
        <v>494422</v>
      </c>
      <c r="F11820" s="7" t="s">
        <v>494421</v>
      </c>
      <c r="G11820" s="4">
        <v>38039</v>
      </c>
      <c r="H11820" s="2" t="s">
        <v>488282</v>
      </c>
      <c r="I11820" s="2" t="s">
        <v>488286</v>
      </c>
      <c r="J11820" s="2" t="s">
        <v>488286</v>
      </c>
      <c r="K11820" s="3">
        <v>40105</v>
      </c>
      <c r="L11820" s="2"/>
      <c r="M11820" s="2" t="s">
        <v>494411</v>
      </c>
      <c r="N11820" s="2" t="s">
        <v>494411</v>
      </c>
      <c r="O11820" s="2" t="s">
        <v>488285</v>
      </c>
      <c r="P11820" s="2">
        <v>186974.47333494114</v>
      </c>
      <c r="Q11820" s="2">
        <v>705338320.81585896</v>
      </c>
      <c r="R11820" s="2">
        <v>380.31404611066836</v>
      </c>
      <c r="S11820" s="7">
        <v>11.428678192482264</v>
      </c>
      <c r="T11820" s="7">
        <v>42.735202793473206</v>
      </c>
    </row>
    <row r="11821" spans="1:20" x14ac:dyDescent="0.2">
      <c r="A11821" s="4">
        <v>11820</v>
      </c>
      <c r="B11821" s="4">
        <v>24276</v>
      </c>
      <c r="C11821" s="2" t="s">
        <v>20718</v>
      </c>
      <c r="D11821" s="2" t="s">
        <v>20717</v>
      </c>
      <c r="E11821" s="7" t="s">
        <v>494420</v>
      </c>
      <c r="F11821" s="7" t="s">
        <v>494420</v>
      </c>
      <c r="G11821" s="4">
        <v>91</v>
      </c>
      <c r="H11821" s="2" t="s">
        <v>488282</v>
      </c>
      <c r="I11821" s="2" t="s">
        <v>488286</v>
      </c>
      <c r="J11821" s="2" t="s">
        <v>488286</v>
      </c>
      <c r="K11821" s="3">
        <v>40105</v>
      </c>
      <c r="L11821" s="2"/>
      <c r="M11821" s="2" t="s">
        <v>494411</v>
      </c>
      <c r="N11821" s="2" t="s">
        <v>494411</v>
      </c>
      <c r="O11821" s="2" t="s">
        <v>488285</v>
      </c>
      <c r="P11821" s="2">
        <v>6505.6733833959961</v>
      </c>
      <c r="Q11821" s="2">
        <v>1701421.2698476079</v>
      </c>
      <c r="R11821" s="2">
        <v>0.91054091474172583</v>
      </c>
      <c r="S11821" s="7">
        <v>10.596710765012887</v>
      </c>
      <c r="T11821" s="7">
        <v>42.9686736137201</v>
      </c>
    </row>
    <row r="11822" spans="1:20" x14ac:dyDescent="0.2">
      <c r="A11822" s="4">
        <v>11821</v>
      </c>
      <c r="B11822" s="4">
        <v>24281</v>
      </c>
      <c r="C11822" s="2" t="s">
        <v>20718</v>
      </c>
      <c r="D11822" s="2" t="s">
        <v>20717</v>
      </c>
      <c r="E11822" s="7" t="s">
        <v>494419</v>
      </c>
      <c r="F11822" s="7" t="s">
        <v>494418</v>
      </c>
      <c r="G11822" s="4">
        <v>7253</v>
      </c>
      <c r="H11822" s="2" t="s">
        <v>488282</v>
      </c>
      <c r="I11822" s="2" t="s">
        <v>488286</v>
      </c>
      <c r="J11822" s="2" t="s">
        <v>488286</v>
      </c>
      <c r="K11822" s="3">
        <v>40105</v>
      </c>
      <c r="L11822" s="2"/>
      <c r="M11822" s="2" t="s">
        <v>494411</v>
      </c>
      <c r="N11822" s="2" t="s">
        <v>494411</v>
      </c>
      <c r="O11822" s="2" t="s">
        <v>488285</v>
      </c>
      <c r="P11822" s="2">
        <v>106601.83898360386</v>
      </c>
      <c r="Q11822" s="2">
        <v>134297521.83222908</v>
      </c>
      <c r="R11822" s="2">
        <v>72.463092146780056</v>
      </c>
      <c r="S11822" s="7">
        <v>12.268676601302468</v>
      </c>
      <c r="T11822" s="7">
        <v>42.713348922566261</v>
      </c>
    </row>
    <row r="11823" spans="1:20" x14ac:dyDescent="0.2">
      <c r="A11823" s="4">
        <v>11822</v>
      </c>
      <c r="B11823" s="4">
        <v>24282</v>
      </c>
      <c r="C11823" s="2" t="s">
        <v>20718</v>
      </c>
      <c r="D11823" s="2" t="s">
        <v>20717</v>
      </c>
      <c r="E11823" s="7" t="s">
        <v>172256</v>
      </c>
      <c r="F11823" s="7" t="s">
        <v>172256</v>
      </c>
      <c r="G11823" s="4">
        <v>4932</v>
      </c>
      <c r="H11823" s="2" t="s">
        <v>488282</v>
      </c>
      <c r="I11823" s="2" t="s">
        <v>488286</v>
      </c>
      <c r="J11823" s="2" t="s">
        <v>488286</v>
      </c>
      <c r="K11823" s="3">
        <v>40105</v>
      </c>
      <c r="L11823" s="2"/>
      <c r="M11823" s="2" t="s">
        <v>494411</v>
      </c>
      <c r="N11823" s="2" t="s">
        <v>494411</v>
      </c>
      <c r="O11823" s="2" t="s">
        <v>488285</v>
      </c>
      <c r="P11823" s="2">
        <v>52937.715433796009</v>
      </c>
      <c r="Q11823" s="2">
        <v>94040105.307409272</v>
      </c>
      <c r="R11823" s="2">
        <v>49.242891298202814</v>
      </c>
      <c r="S11823" s="7">
        <v>12.749689865859763</v>
      </c>
      <c r="T11823" s="7">
        <v>43.635231710827043</v>
      </c>
    </row>
    <row r="11824" spans="1:20" x14ac:dyDescent="0.2">
      <c r="A11824" s="4">
        <v>11823</v>
      </c>
      <c r="B11824" s="4">
        <v>24283</v>
      </c>
      <c r="C11824" s="2" t="s">
        <v>20718</v>
      </c>
      <c r="D11824" s="2" t="s">
        <v>20717</v>
      </c>
      <c r="E11824" s="7" t="s">
        <v>165673</v>
      </c>
      <c r="F11824" s="7" t="s">
        <v>165673</v>
      </c>
      <c r="G11824" s="4">
        <v>8896</v>
      </c>
      <c r="H11824" s="2" t="s">
        <v>488282</v>
      </c>
      <c r="I11824" s="2" t="s">
        <v>488286</v>
      </c>
      <c r="J11824" s="2" t="s">
        <v>488286</v>
      </c>
      <c r="K11824" s="3">
        <v>40105</v>
      </c>
      <c r="L11824" s="2"/>
      <c r="M11824" s="2" t="s">
        <v>494411</v>
      </c>
      <c r="N11824" s="2" t="s">
        <v>494411</v>
      </c>
      <c r="O11824" s="2" t="s">
        <v>488285</v>
      </c>
      <c r="P11824" s="2">
        <v>74828.808765328984</v>
      </c>
      <c r="Q11824" s="2">
        <v>168797977.51132134</v>
      </c>
      <c r="R11824" s="2">
        <v>88.834380831317105</v>
      </c>
      <c r="S11824" s="7">
        <v>12.704282380437094</v>
      </c>
      <c r="T11824" s="7">
        <v>43.482695472460684</v>
      </c>
    </row>
    <row r="11825" spans="1:20" x14ac:dyDescent="0.2">
      <c r="A11825" s="4">
        <v>11824</v>
      </c>
      <c r="B11825" s="4">
        <v>24284</v>
      </c>
      <c r="C11825" s="2" t="s">
        <v>20718</v>
      </c>
      <c r="D11825" s="2" t="s">
        <v>20717</v>
      </c>
      <c r="E11825" s="7" t="s">
        <v>494417</v>
      </c>
      <c r="F11825" s="7" t="s">
        <v>494416</v>
      </c>
      <c r="G11825" s="4">
        <v>90681</v>
      </c>
      <c r="H11825" s="2" t="s">
        <v>488282</v>
      </c>
      <c r="I11825" s="2" t="s">
        <v>488286</v>
      </c>
      <c r="J11825" s="2" t="s">
        <v>488286</v>
      </c>
      <c r="K11825" s="3">
        <v>40105</v>
      </c>
      <c r="L11825" s="2"/>
      <c r="M11825" s="2" t="s">
        <v>494411</v>
      </c>
      <c r="N11825" s="2" t="s">
        <v>494411</v>
      </c>
      <c r="O11825" s="2" t="s">
        <v>488285</v>
      </c>
      <c r="P11825" s="2">
        <v>304380.64494310773</v>
      </c>
      <c r="Q11825" s="2">
        <v>1648882341.0559468</v>
      </c>
      <c r="R11825" s="2">
        <v>906.11066477794839</v>
      </c>
      <c r="S11825" s="7">
        <v>12.040691223867631</v>
      </c>
      <c r="T11825" s="7">
        <v>42.135822642936859</v>
      </c>
    </row>
    <row r="11826" spans="1:20" x14ac:dyDescent="0.2">
      <c r="A11826" s="4">
        <v>11825</v>
      </c>
      <c r="B11826" s="4">
        <v>24286</v>
      </c>
      <c r="C11826" s="2" t="s">
        <v>20718</v>
      </c>
      <c r="D11826" s="2" t="s">
        <v>20717</v>
      </c>
      <c r="E11826" s="7" t="s">
        <v>494415</v>
      </c>
      <c r="F11826" s="7" t="s">
        <v>494415</v>
      </c>
      <c r="G11826" s="4">
        <v>51420</v>
      </c>
      <c r="H11826" s="2" t="s">
        <v>488282</v>
      </c>
      <c r="I11826" s="2" t="s">
        <v>488286</v>
      </c>
      <c r="J11826" s="2" t="s">
        <v>488286</v>
      </c>
      <c r="K11826" s="3">
        <v>40105</v>
      </c>
      <c r="L11826" s="2"/>
      <c r="M11826" s="2" t="s">
        <v>494411</v>
      </c>
      <c r="N11826" s="2" t="s">
        <v>494411</v>
      </c>
      <c r="O11826" s="2" t="s">
        <v>488285</v>
      </c>
      <c r="P11826" s="2">
        <v>265328.46660450136</v>
      </c>
      <c r="Q11826" s="2">
        <v>925966472.53738821</v>
      </c>
      <c r="R11826" s="2">
        <v>537.11557638052943</v>
      </c>
      <c r="S11826" s="7">
        <v>16.505384074754716</v>
      </c>
      <c r="T11826" s="7">
        <v>40.35607828024213</v>
      </c>
    </row>
    <row r="11827" spans="1:20" x14ac:dyDescent="0.2">
      <c r="A11827" s="4">
        <v>11826</v>
      </c>
      <c r="B11827" s="4">
        <v>24287</v>
      </c>
      <c r="C11827" s="2" t="s">
        <v>20718</v>
      </c>
      <c r="D11827" s="2" t="s">
        <v>20717</v>
      </c>
      <c r="E11827" s="7" t="s">
        <v>494414</v>
      </c>
      <c r="F11827" s="7" t="s">
        <v>494414</v>
      </c>
      <c r="G11827" s="4">
        <v>4475</v>
      </c>
      <c r="H11827" s="2" t="s">
        <v>488282</v>
      </c>
      <c r="I11827" s="2" t="s">
        <v>488286</v>
      </c>
      <c r="J11827" s="2" t="s">
        <v>488286</v>
      </c>
      <c r="K11827" s="3">
        <v>40105</v>
      </c>
      <c r="L11827" s="2"/>
      <c r="M11827" s="2" t="s">
        <v>494411</v>
      </c>
      <c r="N11827" s="2" t="s">
        <v>494411</v>
      </c>
      <c r="O11827" s="2" t="s">
        <v>488285</v>
      </c>
      <c r="P11827" s="2">
        <v>49085.931636022833</v>
      </c>
      <c r="Q11827" s="2">
        <v>77826612.618808761</v>
      </c>
      <c r="R11827" s="2">
        <v>44.444767030716569</v>
      </c>
      <c r="S11827" s="7">
        <v>15.578674130727293</v>
      </c>
      <c r="T11827" s="7">
        <v>40.881714702942773</v>
      </c>
    </row>
    <row r="11828" spans="1:20" x14ac:dyDescent="0.2">
      <c r="A11828" s="4">
        <v>11827</v>
      </c>
      <c r="B11828" s="4">
        <v>24288</v>
      </c>
      <c r="C11828" s="2" t="s">
        <v>20718</v>
      </c>
      <c r="D11828" s="2" t="s">
        <v>20717</v>
      </c>
      <c r="E11828" s="7" t="s">
        <v>168701</v>
      </c>
      <c r="F11828" s="7" t="s">
        <v>494413</v>
      </c>
      <c r="G11828" s="4">
        <v>184697</v>
      </c>
      <c r="H11828" s="2" t="s">
        <v>488282</v>
      </c>
      <c r="I11828" s="2" t="s">
        <v>488286</v>
      </c>
      <c r="J11828" s="2" t="s">
        <v>488286</v>
      </c>
      <c r="K11828" s="3">
        <v>40105</v>
      </c>
      <c r="L11828" s="2"/>
      <c r="M11828" s="2" t="s">
        <v>494411</v>
      </c>
      <c r="N11828" s="2" t="s">
        <v>494411</v>
      </c>
      <c r="O11828" s="2" t="s">
        <v>488285</v>
      </c>
      <c r="P11828" s="2">
        <v>661001.79934785201</v>
      </c>
      <c r="Q11828" s="2">
        <v>3119066792.5689702</v>
      </c>
      <c r="R11828" s="2">
        <v>1831.6195639770206</v>
      </c>
      <c r="S11828" s="7">
        <v>16.126498082779431</v>
      </c>
      <c r="T11828" s="7">
        <v>39.935095521476889</v>
      </c>
    </row>
    <row r="11829" spans="1:20" x14ac:dyDescent="0.2">
      <c r="A11829" s="4">
        <v>11828</v>
      </c>
      <c r="B11829" s="4">
        <v>24289</v>
      </c>
      <c r="C11829" s="2" t="s">
        <v>20718</v>
      </c>
      <c r="D11829" s="2" t="s">
        <v>20717</v>
      </c>
      <c r="E11829" s="7" t="s">
        <v>150891</v>
      </c>
      <c r="F11829" s="7" t="s">
        <v>494412</v>
      </c>
      <c r="G11829" s="4">
        <v>88724</v>
      </c>
      <c r="H11829" s="2" t="s">
        <v>488282</v>
      </c>
      <c r="I11829" s="2" t="s">
        <v>488286</v>
      </c>
      <c r="J11829" s="2" t="s">
        <v>488286</v>
      </c>
      <c r="K11829" s="3">
        <v>40105</v>
      </c>
      <c r="L11829" s="2"/>
      <c r="M11829" s="2" t="s">
        <v>494411</v>
      </c>
      <c r="N11829" s="2" t="s">
        <v>494411</v>
      </c>
      <c r="O11829" s="2" t="s">
        <v>488285</v>
      </c>
      <c r="P11829" s="2">
        <v>349756.46955023211</v>
      </c>
      <c r="Q11829" s="2">
        <v>1415459927.6415083</v>
      </c>
      <c r="R11829" s="2">
        <v>884.75629187447373</v>
      </c>
      <c r="S11829" s="7">
        <v>13.318903145559849</v>
      </c>
      <c r="T11829" s="7">
        <v>37.694044207444541</v>
      </c>
    </row>
    <row r="11830" spans="1:20" x14ac:dyDescent="0.2">
      <c r="A11830" s="4">
        <v>11829</v>
      </c>
      <c r="B11830" s="4">
        <v>26975</v>
      </c>
      <c r="C11830" s="2" t="s">
        <v>39922</v>
      </c>
      <c r="D11830" s="2" t="s">
        <v>39921</v>
      </c>
      <c r="E11830" s="7" t="s">
        <v>494410</v>
      </c>
      <c r="F11830" s="7" t="s">
        <v>494410</v>
      </c>
      <c r="G11830" s="4">
        <v>19900</v>
      </c>
      <c r="H11830" s="2" t="s">
        <v>488282</v>
      </c>
      <c r="I11830" s="2" t="s">
        <v>488286</v>
      </c>
      <c r="J11830" s="2" t="s">
        <v>488286</v>
      </c>
      <c r="K11830" s="3">
        <v>41183</v>
      </c>
      <c r="L11830" s="2"/>
      <c r="M11830" s="2" t="s">
        <v>494400</v>
      </c>
      <c r="N11830" s="2" t="s">
        <v>488286</v>
      </c>
      <c r="O11830" s="2" t="s">
        <v>488757</v>
      </c>
      <c r="P11830" s="2">
        <v>151222.27266485899</v>
      </c>
      <c r="Q11830" s="2">
        <v>313079904.2902872</v>
      </c>
      <c r="R11830" s="2">
        <v>199.38407102099134</v>
      </c>
      <c r="S11830" s="7">
        <v>-7.7785378227283806</v>
      </c>
      <c r="T11830" s="7">
        <v>37.026052828015594</v>
      </c>
    </row>
    <row r="11831" spans="1:20" x14ac:dyDescent="0.2">
      <c r="A11831" s="4">
        <v>11830</v>
      </c>
      <c r="B11831" s="4">
        <v>26976</v>
      </c>
      <c r="C11831" s="2" t="s">
        <v>39922</v>
      </c>
      <c r="D11831" s="2" t="s">
        <v>39921</v>
      </c>
      <c r="E11831" s="7" t="s">
        <v>494409</v>
      </c>
      <c r="F11831" s="7" t="s">
        <v>494409</v>
      </c>
      <c r="G11831" s="4">
        <v>210400</v>
      </c>
      <c r="H11831" s="2" t="s">
        <v>488282</v>
      </c>
      <c r="I11831" s="2" t="s">
        <v>488286</v>
      </c>
      <c r="J11831" s="2" t="s">
        <v>488286</v>
      </c>
      <c r="K11831" s="3">
        <v>41183</v>
      </c>
      <c r="L11831" s="2"/>
      <c r="M11831" s="2" t="s">
        <v>494400</v>
      </c>
      <c r="N11831" s="2" t="s">
        <v>488286</v>
      </c>
      <c r="O11831" s="2" t="s">
        <v>488757</v>
      </c>
      <c r="P11831" s="2">
        <v>381761.89142071019</v>
      </c>
      <c r="Q11831" s="2">
        <v>3540007814.288187</v>
      </c>
      <c r="R11831" s="2">
        <v>2099.4666576877876</v>
      </c>
      <c r="S11831" s="7">
        <v>-31.169509453097131</v>
      </c>
      <c r="T11831" s="7">
        <v>39.591890572728943</v>
      </c>
    </row>
    <row r="11832" spans="1:20" x14ac:dyDescent="0.2">
      <c r="A11832" s="4">
        <v>11831</v>
      </c>
      <c r="B11832" s="4">
        <v>26977</v>
      </c>
      <c r="C11832" s="2" t="s">
        <v>39922</v>
      </c>
      <c r="D11832" s="2" t="s">
        <v>39921</v>
      </c>
      <c r="E11832" s="7" t="s">
        <v>494408</v>
      </c>
      <c r="F11832" s="7" t="s">
        <v>494408</v>
      </c>
      <c r="G11832" s="4">
        <v>38500</v>
      </c>
      <c r="H11832" s="2" t="s">
        <v>488282</v>
      </c>
      <c r="I11832" s="2" t="s">
        <v>488286</v>
      </c>
      <c r="J11832" s="2" t="s">
        <v>488286</v>
      </c>
      <c r="K11832" s="3">
        <v>41183</v>
      </c>
      <c r="L11832" s="2"/>
      <c r="M11832" s="2" t="s">
        <v>494400</v>
      </c>
      <c r="N11832" s="2" t="s">
        <v>488286</v>
      </c>
      <c r="O11832" s="2" t="s">
        <v>488757</v>
      </c>
      <c r="P11832" s="2">
        <v>149251.7871525785</v>
      </c>
      <c r="Q11832" s="2">
        <v>630364516.96433902</v>
      </c>
      <c r="R11832" s="2">
        <v>384.83531182713421</v>
      </c>
      <c r="S11832" s="7">
        <v>-28.826087701009058</v>
      </c>
      <c r="T11832" s="7">
        <v>38.562129413590654</v>
      </c>
    </row>
    <row r="11833" spans="1:20" x14ac:dyDescent="0.2">
      <c r="A11833" s="4">
        <v>11832</v>
      </c>
      <c r="B11833" s="4">
        <v>26978</v>
      </c>
      <c r="C11833" s="2" t="s">
        <v>39922</v>
      </c>
      <c r="D11833" s="2" t="s">
        <v>39921</v>
      </c>
      <c r="E11833" s="7" t="s">
        <v>494407</v>
      </c>
      <c r="F11833" s="7" t="s">
        <v>494407</v>
      </c>
      <c r="G11833" s="4">
        <v>9200</v>
      </c>
      <c r="H11833" s="2" t="s">
        <v>488282</v>
      </c>
      <c r="I11833" s="2" t="s">
        <v>488286</v>
      </c>
      <c r="J11833" s="2" t="s">
        <v>488286</v>
      </c>
      <c r="K11833" s="3">
        <v>41183</v>
      </c>
      <c r="L11833" s="2"/>
      <c r="M11833" s="2" t="s">
        <v>494400</v>
      </c>
      <c r="N11833" s="2" t="s">
        <v>488286</v>
      </c>
      <c r="O11833" s="2" t="s">
        <v>488757</v>
      </c>
      <c r="P11833" s="2">
        <v>68500.517735663743</v>
      </c>
      <c r="Q11833" s="2">
        <v>150347997.19907025</v>
      </c>
      <c r="R11833" s="2">
        <v>91.805897354377834</v>
      </c>
      <c r="S11833" s="7">
        <v>-28.325175382251636</v>
      </c>
      <c r="T11833" s="7">
        <v>38.554702293841331</v>
      </c>
    </row>
    <row r="11834" spans="1:20" x14ac:dyDescent="0.2">
      <c r="A11834" s="4">
        <v>11833</v>
      </c>
      <c r="B11834" s="4">
        <v>26979</v>
      </c>
      <c r="C11834" s="2" t="s">
        <v>39922</v>
      </c>
      <c r="D11834" s="2" t="s">
        <v>39921</v>
      </c>
      <c r="E11834" s="7" t="s">
        <v>494406</v>
      </c>
      <c r="F11834" s="7" t="s">
        <v>494406</v>
      </c>
      <c r="G11834" s="4">
        <v>31100</v>
      </c>
      <c r="H11834" s="2" t="s">
        <v>488282</v>
      </c>
      <c r="I11834" s="2" t="s">
        <v>488286</v>
      </c>
      <c r="J11834" s="2" t="s">
        <v>488286</v>
      </c>
      <c r="K11834" s="3">
        <v>41183</v>
      </c>
      <c r="L11834" s="2"/>
      <c r="M11834" s="2" t="s">
        <v>494400</v>
      </c>
      <c r="N11834" s="2" t="s">
        <v>488286</v>
      </c>
      <c r="O11834" s="2" t="s">
        <v>488757</v>
      </c>
      <c r="P11834" s="2">
        <v>137390.12923071295</v>
      </c>
      <c r="Q11834" s="2">
        <v>544849924.67824221</v>
      </c>
      <c r="R11834" s="2">
        <v>330.94435576505788</v>
      </c>
      <c r="S11834" s="7">
        <v>-28.300065411806926</v>
      </c>
      <c r="T11834" s="7">
        <v>38.745516444456918</v>
      </c>
    </row>
    <row r="11835" spans="1:20" x14ac:dyDescent="0.2">
      <c r="A11835" s="4">
        <v>11834</v>
      </c>
      <c r="B11835" s="4">
        <v>26980</v>
      </c>
      <c r="C11835" s="2" t="s">
        <v>39922</v>
      </c>
      <c r="D11835" s="2" t="s">
        <v>39921</v>
      </c>
      <c r="E11835" s="7" t="s">
        <v>494405</v>
      </c>
      <c r="F11835" s="7" t="s">
        <v>494405</v>
      </c>
      <c r="G11835" s="4">
        <v>7100</v>
      </c>
      <c r="H11835" s="2" t="s">
        <v>488282</v>
      </c>
      <c r="I11835" s="2" t="s">
        <v>488286</v>
      </c>
      <c r="J11835" s="2" t="s">
        <v>488286</v>
      </c>
      <c r="K11835" s="3">
        <v>41183</v>
      </c>
      <c r="L11835" s="2"/>
      <c r="M11835" s="2" t="s">
        <v>494400</v>
      </c>
      <c r="N11835" s="2" t="s">
        <v>488286</v>
      </c>
      <c r="O11835" s="2" t="s">
        <v>488757</v>
      </c>
      <c r="P11835" s="2">
        <v>64147.643333898384</v>
      </c>
      <c r="Q11835" s="2">
        <v>116501794.13063379</v>
      </c>
      <c r="R11835" s="2">
        <v>71.058149541176306</v>
      </c>
      <c r="S11835" s="7">
        <v>-27.7940860220057</v>
      </c>
      <c r="T11835" s="7">
        <v>38.595699373937407</v>
      </c>
    </row>
    <row r="11836" spans="1:20" x14ac:dyDescent="0.2">
      <c r="A11836" s="4">
        <v>11835</v>
      </c>
      <c r="B11836" s="4">
        <v>26981</v>
      </c>
      <c r="C11836" s="2" t="s">
        <v>39922</v>
      </c>
      <c r="D11836" s="2" t="s">
        <v>39921</v>
      </c>
      <c r="E11836" s="7" t="s">
        <v>494404</v>
      </c>
      <c r="F11836" s="7" t="s">
        <v>494404</v>
      </c>
      <c r="G11836" s="4">
        <v>27700</v>
      </c>
      <c r="H11836" s="2" t="s">
        <v>488282</v>
      </c>
      <c r="I11836" s="2" t="s">
        <v>488286</v>
      </c>
      <c r="J11836" s="2" t="s">
        <v>488286</v>
      </c>
      <c r="K11836" s="3">
        <v>41183</v>
      </c>
      <c r="L11836" s="2"/>
      <c r="M11836" s="2" t="s">
        <v>494400</v>
      </c>
      <c r="N11836" s="2" t="s">
        <v>488286</v>
      </c>
      <c r="O11836" s="2" t="s">
        <v>488757</v>
      </c>
      <c r="P11836" s="2">
        <v>148612.90852891051</v>
      </c>
      <c r="Q11836" s="2">
        <v>459747416.84316838</v>
      </c>
      <c r="R11836" s="2">
        <v>276.85283125266687</v>
      </c>
      <c r="S11836" s="7">
        <v>-27.990748187018685</v>
      </c>
      <c r="T11836" s="7">
        <v>39.0544606007346</v>
      </c>
    </row>
    <row r="11837" spans="1:20" x14ac:dyDescent="0.2">
      <c r="A11837" s="4">
        <v>11836</v>
      </c>
      <c r="B11837" s="4">
        <v>26982</v>
      </c>
      <c r="C11837" s="2" t="s">
        <v>39922</v>
      </c>
      <c r="D11837" s="2" t="s">
        <v>39921</v>
      </c>
      <c r="E11837" s="7" t="s">
        <v>494403</v>
      </c>
      <c r="F11837" s="7" t="s">
        <v>494403</v>
      </c>
      <c r="G11837" s="4">
        <v>27300</v>
      </c>
      <c r="H11837" s="2" t="s">
        <v>488282</v>
      </c>
      <c r="I11837" s="2" t="s">
        <v>488286</v>
      </c>
      <c r="J11837" s="2" t="s">
        <v>488286</v>
      </c>
      <c r="K11837" s="3">
        <v>41183</v>
      </c>
      <c r="L11837" s="2"/>
      <c r="M11837" s="2" t="s">
        <v>494400</v>
      </c>
      <c r="N11837" s="2" t="s">
        <v>488286</v>
      </c>
      <c r="O11837" s="2" t="s">
        <v>488757</v>
      </c>
      <c r="P11837" s="2">
        <v>173203.32264997487</v>
      </c>
      <c r="Q11837" s="2">
        <v>450275628.16902131</v>
      </c>
      <c r="R11837" s="2">
        <v>273.55346350886128</v>
      </c>
      <c r="S11837" s="7">
        <v>-27.093644137508029</v>
      </c>
      <c r="T11837" s="7">
        <v>38.738330300419491</v>
      </c>
    </row>
    <row r="11838" spans="1:20" x14ac:dyDescent="0.2">
      <c r="A11838" s="4">
        <v>11837</v>
      </c>
      <c r="B11838" s="4">
        <v>26983</v>
      </c>
      <c r="C11838" s="2" t="s">
        <v>39922</v>
      </c>
      <c r="D11838" s="2" t="s">
        <v>39921</v>
      </c>
      <c r="E11838" s="7" t="s">
        <v>494402</v>
      </c>
      <c r="F11838" s="7" t="s">
        <v>494402</v>
      </c>
      <c r="G11838" s="4">
        <v>10800</v>
      </c>
      <c r="H11838" s="2" t="s">
        <v>488282</v>
      </c>
      <c r="I11838" s="2" t="s">
        <v>488286</v>
      </c>
      <c r="J11838" s="2" t="s">
        <v>488286</v>
      </c>
      <c r="K11838" s="3">
        <v>41183</v>
      </c>
      <c r="L11838" s="2"/>
      <c r="M11838" s="2" t="s">
        <v>494400</v>
      </c>
      <c r="N11838" s="2" t="s">
        <v>488286</v>
      </c>
      <c r="O11838" s="2" t="s">
        <v>488757</v>
      </c>
      <c r="P11838" s="2">
        <v>76036.37026611589</v>
      </c>
      <c r="Q11838" s="2">
        <v>172934632.98978278</v>
      </c>
      <c r="R11838" s="2">
        <v>108.11194591309417</v>
      </c>
      <c r="S11838" s="7">
        <v>-25.480448514229952</v>
      </c>
      <c r="T11838" s="7">
        <v>37.688525728602635</v>
      </c>
    </row>
    <row r="11839" spans="1:20" x14ac:dyDescent="0.2">
      <c r="A11839" s="4">
        <v>11838</v>
      </c>
      <c r="B11839" s="4">
        <v>26984</v>
      </c>
      <c r="C11839" s="2" t="s">
        <v>39922</v>
      </c>
      <c r="D11839" s="2" t="s">
        <v>39921</v>
      </c>
      <c r="E11839" s="7" t="s">
        <v>231294</v>
      </c>
      <c r="F11839" s="7" t="s">
        <v>231294</v>
      </c>
      <c r="G11839" s="4">
        <v>38600</v>
      </c>
      <c r="H11839" s="2" t="s">
        <v>488282</v>
      </c>
      <c r="I11839" s="2" t="s">
        <v>488286</v>
      </c>
      <c r="J11839" s="2" t="s">
        <v>488286</v>
      </c>
      <c r="K11839" s="3">
        <v>41183</v>
      </c>
      <c r="L11839" s="2"/>
      <c r="M11839" s="2" t="s">
        <v>494400</v>
      </c>
      <c r="N11839" s="2" t="s">
        <v>488286</v>
      </c>
      <c r="O11839" s="2" t="s">
        <v>488757</v>
      </c>
      <c r="P11839" s="2">
        <v>183195.59856544994</v>
      </c>
      <c r="Q11839" s="2">
        <v>605680411.0345974</v>
      </c>
      <c r="R11839" s="2">
        <v>385.83904592438751</v>
      </c>
      <c r="S11839" s="7">
        <v>-25.100069185671838</v>
      </c>
      <c r="T11839" s="7">
        <v>36.975734433219394</v>
      </c>
    </row>
    <row r="11840" spans="1:20" x14ac:dyDescent="0.2">
      <c r="A11840" s="4">
        <v>11839</v>
      </c>
      <c r="B11840" s="4">
        <v>26985</v>
      </c>
      <c r="C11840" s="2" t="s">
        <v>39922</v>
      </c>
      <c r="D11840" s="2" t="s">
        <v>39921</v>
      </c>
      <c r="E11840" s="7" t="s">
        <v>494401</v>
      </c>
      <c r="F11840" s="7" t="s">
        <v>494401</v>
      </c>
      <c r="G11840" s="4">
        <v>268900</v>
      </c>
      <c r="H11840" s="2" t="s">
        <v>488282</v>
      </c>
      <c r="I11840" s="2" t="s">
        <v>488286</v>
      </c>
      <c r="J11840" s="2" t="s">
        <v>488286</v>
      </c>
      <c r="K11840" s="3">
        <v>41183</v>
      </c>
      <c r="L11840" s="2"/>
      <c r="M11840" s="2" t="s">
        <v>494400</v>
      </c>
      <c r="N11840" s="2" t="s">
        <v>488286</v>
      </c>
      <c r="O11840" s="2" t="s">
        <v>488757</v>
      </c>
      <c r="P11840" s="2">
        <v>286348.32559999824</v>
      </c>
      <c r="Q11840" s="2">
        <v>4739056826.734148</v>
      </c>
      <c r="R11840" s="2">
        <v>2681.1331305629064</v>
      </c>
      <c r="S11840" s="7">
        <v>-31.700000000028989</v>
      </c>
      <c r="T11840" s="7">
        <v>41.191666499719986</v>
      </c>
    </row>
    <row r="11841" spans="1:20" x14ac:dyDescent="0.2">
      <c r="A11841" s="4">
        <v>11840</v>
      </c>
      <c r="B11841" s="4">
        <v>30092</v>
      </c>
      <c r="C11841" s="2" t="s">
        <v>17899</v>
      </c>
      <c r="D11841" s="2" t="s">
        <v>17898</v>
      </c>
      <c r="E11841" s="7" t="s">
        <v>494399</v>
      </c>
      <c r="F11841" s="7" t="s">
        <v>494398</v>
      </c>
      <c r="G11841" s="4">
        <v>16900</v>
      </c>
      <c r="H11841" s="2" t="s">
        <v>488282</v>
      </c>
      <c r="I11841" s="2" t="s">
        <v>488286</v>
      </c>
      <c r="J11841" s="2" t="s">
        <v>488286</v>
      </c>
      <c r="K11841" s="3">
        <v>41191</v>
      </c>
      <c r="L11841" s="2"/>
      <c r="M11841" s="2" t="s">
        <v>494383</v>
      </c>
      <c r="N11841" s="2" t="s">
        <v>494382</v>
      </c>
      <c r="O11841" s="2" t="s">
        <v>488285</v>
      </c>
      <c r="P11841" s="2">
        <v>184324.84681595871</v>
      </c>
      <c r="Q11841" s="2">
        <v>268886093.72047848</v>
      </c>
      <c r="R11841" s="2">
        <v>169.34898042318724</v>
      </c>
      <c r="S11841" s="7">
        <v>25.432941388434372</v>
      </c>
      <c r="T11841" s="7">
        <v>37.409776120876195</v>
      </c>
    </row>
    <row r="11842" spans="1:20" x14ac:dyDescent="0.2">
      <c r="A11842" s="4">
        <v>11841</v>
      </c>
      <c r="B11842" s="4">
        <v>30093</v>
      </c>
      <c r="C11842" s="2" t="s">
        <v>17899</v>
      </c>
      <c r="D11842" s="2" t="s">
        <v>17898</v>
      </c>
      <c r="E11842" s="7" t="s">
        <v>494397</v>
      </c>
      <c r="F11842" s="7" t="s">
        <v>494396</v>
      </c>
      <c r="G11842" s="4">
        <v>83800</v>
      </c>
      <c r="H11842" s="2" t="s">
        <v>488282</v>
      </c>
      <c r="I11842" s="2" t="s">
        <v>488286</v>
      </c>
      <c r="J11842" s="2" t="s">
        <v>488286</v>
      </c>
      <c r="K11842" s="3">
        <v>41191</v>
      </c>
      <c r="L11842" s="2"/>
      <c r="M11842" s="2" t="s">
        <v>494383</v>
      </c>
      <c r="N11842" s="2" t="s">
        <v>494382</v>
      </c>
      <c r="O11842" s="2" t="s">
        <v>488285</v>
      </c>
      <c r="P11842" s="2">
        <v>425963.77864704304</v>
      </c>
      <c r="Q11842" s="2">
        <v>1498491756.6653254</v>
      </c>
      <c r="R11842" s="2">
        <v>858.00259913277523</v>
      </c>
      <c r="S11842" s="7">
        <v>24.52025809390415</v>
      </c>
      <c r="T11842" s="7">
        <v>40.797304000375796</v>
      </c>
    </row>
    <row r="11843" spans="1:20" x14ac:dyDescent="0.2">
      <c r="A11843" s="4">
        <v>11842</v>
      </c>
      <c r="B11843" s="4">
        <v>30094</v>
      </c>
      <c r="C11843" s="2" t="s">
        <v>17899</v>
      </c>
      <c r="D11843" s="2" t="s">
        <v>17898</v>
      </c>
      <c r="E11843" s="7" t="s">
        <v>494395</v>
      </c>
      <c r="F11843" s="7" t="s">
        <v>494394</v>
      </c>
      <c r="G11843" s="4">
        <v>21200</v>
      </c>
      <c r="H11843" s="2" t="s">
        <v>488282</v>
      </c>
      <c r="I11843" s="2" t="s">
        <v>488286</v>
      </c>
      <c r="J11843" s="2" t="s">
        <v>488286</v>
      </c>
      <c r="K11843" s="3">
        <v>41191</v>
      </c>
      <c r="L11843" s="2"/>
      <c r="M11843" s="2" t="s">
        <v>494383</v>
      </c>
      <c r="N11843" s="2" t="s">
        <v>494382</v>
      </c>
      <c r="O11843" s="2" t="s">
        <v>488285</v>
      </c>
      <c r="P11843" s="2">
        <v>146562.06844570066</v>
      </c>
      <c r="Q11843" s="2">
        <v>353429334.5998199</v>
      </c>
      <c r="R11843" s="2">
        <v>211.9741015146156</v>
      </c>
      <c r="S11843" s="7">
        <v>25.845388095009174</v>
      </c>
      <c r="T11843" s="7">
        <v>39.197372339938255</v>
      </c>
    </row>
    <row r="11844" spans="1:20" x14ac:dyDescent="0.2">
      <c r="A11844" s="4">
        <v>11843</v>
      </c>
      <c r="B11844" s="4">
        <v>30095</v>
      </c>
      <c r="C11844" s="2" t="s">
        <v>17899</v>
      </c>
      <c r="D11844" s="2" t="s">
        <v>17898</v>
      </c>
      <c r="E11844" s="7" t="s">
        <v>494393</v>
      </c>
      <c r="F11844" s="7" t="s">
        <v>494392</v>
      </c>
      <c r="G11844" s="4">
        <v>20300</v>
      </c>
      <c r="H11844" s="2" t="s">
        <v>488282</v>
      </c>
      <c r="I11844" s="2" t="s">
        <v>488286</v>
      </c>
      <c r="J11844" s="2" t="s">
        <v>488286</v>
      </c>
      <c r="K11844" s="3">
        <v>41191</v>
      </c>
      <c r="L11844" s="2"/>
      <c r="M11844" s="2" t="s">
        <v>494383</v>
      </c>
      <c r="N11844" s="2" t="s">
        <v>494382</v>
      </c>
      <c r="O11844" s="2" t="s">
        <v>488285</v>
      </c>
      <c r="P11844" s="2">
        <v>187957.44269427645</v>
      </c>
      <c r="Q11844" s="2">
        <v>335055210.47536123</v>
      </c>
      <c r="R11844" s="2">
        <v>201.21666028018578</v>
      </c>
      <c r="S11844" s="7">
        <v>23.53968254440657</v>
      </c>
      <c r="T11844" s="7">
        <v>39.151379705435531</v>
      </c>
    </row>
    <row r="11845" spans="1:20" x14ac:dyDescent="0.2">
      <c r="A11845" s="4">
        <v>11844</v>
      </c>
      <c r="B11845" s="4">
        <v>30096</v>
      </c>
      <c r="C11845" s="2" t="s">
        <v>17899</v>
      </c>
      <c r="D11845" s="2" t="s">
        <v>17898</v>
      </c>
      <c r="E11845" s="7" t="s">
        <v>494391</v>
      </c>
      <c r="F11845" s="7" t="s">
        <v>494390</v>
      </c>
      <c r="G11845" s="4">
        <v>11700</v>
      </c>
      <c r="H11845" s="2" t="s">
        <v>488282</v>
      </c>
      <c r="I11845" s="2" t="s">
        <v>488286</v>
      </c>
      <c r="J11845" s="2" t="s">
        <v>488286</v>
      </c>
      <c r="K11845" s="3">
        <v>41191</v>
      </c>
      <c r="L11845" s="2"/>
      <c r="M11845" s="2" t="s">
        <v>494383</v>
      </c>
      <c r="N11845" s="2" t="s">
        <v>494382</v>
      </c>
      <c r="O11845" s="2" t="s">
        <v>488285</v>
      </c>
      <c r="P11845" s="2">
        <v>118120.84673222815</v>
      </c>
      <c r="Q11845" s="2">
        <v>187561641.92731449</v>
      </c>
      <c r="R11845" s="2">
        <v>116.90881852064845</v>
      </c>
      <c r="S11845" s="7">
        <v>23.368498446094133</v>
      </c>
      <c r="T11845" s="7">
        <v>37.799329667695083</v>
      </c>
    </row>
    <row r="11846" spans="1:20" x14ac:dyDescent="0.2">
      <c r="A11846" s="4">
        <v>11845</v>
      </c>
      <c r="B11846" s="4">
        <v>30097</v>
      </c>
      <c r="C11846" s="2" t="s">
        <v>17899</v>
      </c>
      <c r="D11846" s="2" t="s">
        <v>17898</v>
      </c>
      <c r="E11846" s="7" t="s">
        <v>494389</v>
      </c>
      <c r="F11846" s="7" t="s">
        <v>494388</v>
      </c>
      <c r="G11846" s="4">
        <v>22300</v>
      </c>
      <c r="H11846" s="2" t="s">
        <v>488282</v>
      </c>
      <c r="I11846" s="2" t="s">
        <v>488286</v>
      </c>
      <c r="J11846" s="2" t="s">
        <v>488286</v>
      </c>
      <c r="K11846" s="3">
        <v>41191</v>
      </c>
      <c r="L11846" s="2"/>
      <c r="M11846" s="2" t="s">
        <v>494383</v>
      </c>
      <c r="N11846" s="2" t="s">
        <v>494382</v>
      </c>
      <c r="O11846" s="2" t="s">
        <v>488285</v>
      </c>
      <c r="P11846" s="2">
        <v>186367.04729098792</v>
      </c>
      <c r="Q11846" s="2">
        <v>354934451.17339915</v>
      </c>
      <c r="R11846" s="2">
        <v>221.46854052697046</v>
      </c>
      <c r="S11846" s="7">
        <v>24.076931534863334</v>
      </c>
      <c r="T11846" s="7">
        <v>37.759557819353908</v>
      </c>
    </row>
    <row r="11847" spans="1:20" x14ac:dyDescent="0.2">
      <c r="A11847" s="4">
        <v>11846</v>
      </c>
      <c r="B11847" s="4">
        <v>30098</v>
      </c>
      <c r="C11847" s="2" t="s">
        <v>17899</v>
      </c>
      <c r="D11847" s="2" t="s">
        <v>17898</v>
      </c>
      <c r="E11847" s="7" t="s">
        <v>494387</v>
      </c>
      <c r="F11847" s="7" t="s">
        <v>494386</v>
      </c>
      <c r="G11847" s="4">
        <v>52200</v>
      </c>
      <c r="H11847" s="2" t="s">
        <v>488282</v>
      </c>
      <c r="I11847" s="2" t="s">
        <v>488286</v>
      </c>
      <c r="J11847" s="2" t="s">
        <v>488286</v>
      </c>
      <c r="K11847" s="3">
        <v>41191</v>
      </c>
      <c r="L11847" s="2"/>
      <c r="M11847" s="2" t="s">
        <v>494383</v>
      </c>
      <c r="N11847" s="2" t="s">
        <v>494382</v>
      </c>
      <c r="O11847" s="2" t="s">
        <v>488285</v>
      </c>
      <c r="P11847" s="2">
        <v>338156.32358046266</v>
      </c>
      <c r="Q11847" s="2">
        <v>802890029.28349686</v>
      </c>
      <c r="R11847" s="2">
        <v>496.0675070886661</v>
      </c>
      <c r="S11847" s="7">
        <v>24.140641597537723</v>
      </c>
      <c r="T11847" s="7">
        <v>38.124591909236671</v>
      </c>
    </row>
    <row r="11848" spans="1:20" x14ac:dyDescent="0.2">
      <c r="A11848" s="4">
        <v>11847</v>
      </c>
      <c r="B11848" s="4">
        <v>30099</v>
      </c>
      <c r="C11848" s="2" t="s">
        <v>17899</v>
      </c>
      <c r="D11848" s="2" t="s">
        <v>17898</v>
      </c>
      <c r="E11848" s="7" t="s">
        <v>494385</v>
      </c>
      <c r="F11848" s="7" t="s">
        <v>494384</v>
      </c>
      <c r="G11848" s="4">
        <v>48700</v>
      </c>
      <c r="H11848" s="2" t="s">
        <v>488282</v>
      </c>
      <c r="I11848" s="2" t="s">
        <v>488286</v>
      </c>
      <c r="J11848" s="2" t="s">
        <v>488286</v>
      </c>
      <c r="K11848" s="3">
        <v>41191</v>
      </c>
      <c r="L11848" s="2"/>
      <c r="M11848" s="2" t="s">
        <v>494383</v>
      </c>
      <c r="N11848" s="2" t="s">
        <v>494382</v>
      </c>
      <c r="O11848" s="2" t="s">
        <v>488285</v>
      </c>
      <c r="P11848" s="2">
        <v>545801.33931424294</v>
      </c>
      <c r="Q11848" s="2">
        <v>764404711.95825183</v>
      </c>
      <c r="R11848" s="2">
        <v>487.5854030231078</v>
      </c>
      <c r="S11848" s="7">
        <v>25.670580239648594</v>
      </c>
      <c r="T11848" s="7">
        <v>36.925234082968096</v>
      </c>
    </row>
    <row r="11849" spans="1:20" x14ac:dyDescent="0.2">
      <c r="A11849" s="4">
        <v>11848</v>
      </c>
      <c r="B11849" s="4">
        <v>30949</v>
      </c>
      <c r="C11849" s="2" t="s">
        <v>491279</v>
      </c>
      <c r="D11849" s="2" t="s">
        <v>491278</v>
      </c>
      <c r="E11849" s="7" t="s">
        <v>494381</v>
      </c>
      <c r="F11849" s="7" t="s">
        <v>494381</v>
      </c>
      <c r="G11849" s="4">
        <v>359710</v>
      </c>
      <c r="H11849" s="2" t="s">
        <v>488282</v>
      </c>
      <c r="I11849" s="2" t="s">
        <v>488286</v>
      </c>
      <c r="J11849" s="2" t="s">
        <v>488286</v>
      </c>
      <c r="K11849" s="3">
        <v>41190</v>
      </c>
      <c r="L11849" s="2"/>
      <c r="M11849" s="2" t="s">
        <v>494380</v>
      </c>
      <c r="N11849" s="2" t="s">
        <v>494379</v>
      </c>
      <c r="O11849" s="2" t="s">
        <v>488279</v>
      </c>
      <c r="P11849" s="2">
        <v>298912.99439999461</v>
      </c>
      <c r="Q11849" s="2">
        <v>5521322247.8409834</v>
      </c>
      <c r="R11849" s="2">
        <v>3597.1012203676437</v>
      </c>
      <c r="S11849" s="7">
        <v>-20.699999999364337</v>
      </c>
      <c r="T11849" s="7">
        <v>36.099999999791805</v>
      </c>
    </row>
    <row r="11850" spans="1:20" x14ac:dyDescent="0.2">
      <c r="A11850" s="4">
        <v>11849</v>
      </c>
      <c r="B11850" s="4">
        <v>8171</v>
      </c>
      <c r="C11850" s="2" t="s">
        <v>22587</v>
      </c>
      <c r="D11850" s="2" t="s">
        <v>22586</v>
      </c>
      <c r="E11850" s="7" t="s">
        <v>494378</v>
      </c>
      <c r="F11850" s="7" t="s">
        <v>494378</v>
      </c>
      <c r="G11850" s="4">
        <v>5000</v>
      </c>
      <c r="H11850" s="2" t="s">
        <v>488282</v>
      </c>
      <c r="I11850" s="2" t="s">
        <v>488286</v>
      </c>
      <c r="J11850" s="2" t="s">
        <v>488286</v>
      </c>
      <c r="K11850" s="3">
        <v>41337</v>
      </c>
      <c r="L11850" s="2"/>
      <c r="M11850" s="2" t="s">
        <v>494371</v>
      </c>
      <c r="N11850" s="2" t="s">
        <v>494371</v>
      </c>
      <c r="O11850" s="2" t="s">
        <v>494370</v>
      </c>
      <c r="P11850" s="2">
        <v>42080.012325330703</v>
      </c>
      <c r="Q11850" s="2">
        <v>84391568.612445146</v>
      </c>
      <c r="R11850" s="2">
        <v>59.361827296786956</v>
      </c>
      <c r="S11850" s="7">
        <v>35.135087873163343</v>
      </c>
      <c r="T11850" s="7">
        <v>32.875067409382581</v>
      </c>
    </row>
    <row r="11851" spans="1:20" x14ac:dyDescent="0.2">
      <c r="A11851" s="4">
        <v>11850</v>
      </c>
      <c r="B11851" s="4">
        <v>8176</v>
      </c>
      <c r="C11851" s="2" t="s">
        <v>22587</v>
      </c>
      <c r="D11851" s="2" t="s">
        <v>22586</v>
      </c>
      <c r="E11851" s="7" t="s">
        <v>494377</v>
      </c>
      <c r="F11851" s="7" t="s">
        <v>494377</v>
      </c>
      <c r="G11851" s="4">
        <v>35000</v>
      </c>
      <c r="H11851" s="2" t="s">
        <v>488282</v>
      </c>
      <c r="I11851" s="2" t="s">
        <v>488286</v>
      </c>
      <c r="J11851" s="2" t="s">
        <v>488286</v>
      </c>
      <c r="K11851" s="3">
        <v>41337</v>
      </c>
      <c r="L11851" s="2"/>
      <c r="M11851" s="2" t="s">
        <v>494371</v>
      </c>
      <c r="N11851" s="2" t="s">
        <v>494371</v>
      </c>
      <c r="O11851" s="2" t="s">
        <v>494370</v>
      </c>
      <c r="P11851" s="2">
        <v>62515.180580507571</v>
      </c>
      <c r="Q11851" s="2">
        <v>201570184.63191214</v>
      </c>
      <c r="R11851" s="2">
        <v>143.32419358063351</v>
      </c>
      <c r="S11851" s="7">
        <v>34.957434219620687</v>
      </c>
      <c r="T11851" s="7">
        <v>32.387649488983172</v>
      </c>
    </row>
    <row r="11852" spans="1:20" x14ac:dyDescent="0.2">
      <c r="A11852" s="4">
        <v>11851</v>
      </c>
      <c r="B11852" s="4">
        <v>8177</v>
      </c>
      <c r="C11852" s="2" t="s">
        <v>22587</v>
      </c>
      <c r="D11852" s="2" t="s">
        <v>22586</v>
      </c>
      <c r="E11852" s="7" t="s">
        <v>494376</v>
      </c>
      <c r="F11852" s="7" t="s">
        <v>494376</v>
      </c>
      <c r="G11852" s="4">
        <v>7000</v>
      </c>
      <c r="H11852" s="2" t="s">
        <v>488282</v>
      </c>
      <c r="I11852" s="2" t="s">
        <v>488286</v>
      </c>
      <c r="J11852" s="2" t="s">
        <v>488286</v>
      </c>
      <c r="K11852" s="3">
        <v>41337</v>
      </c>
      <c r="L11852" s="2"/>
      <c r="M11852" s="2" t="s">
        <v>494371</v>
      </c>
      <c r="N11852" s="2" t="s">
        <v>494371</v>
      </c>
      <c r="O11852" s="2" t="s">
        <v>494370</v>
      </c>
      <c r="P11852" s="2">
        <v>98419.982294275906</v>
      </c>
      <c r="Q11852" s="2">
        <v>158779511.57270783</v>
      </c>
      <c r="R11852" s="2">
        <v>112.60592229482052</v>
      </c>
      <c r="S11852" s="7">
        <v>35.542274692246735</v>
      </c>
      <c r="T11852" s="7">
        <v>32.505451074784126</v>
      </c>
    </row>
    <row r="11853" spans="1:20" x14ac:dyDescent="0.2">
      <c r="A11853" s="4">
        <v>11852</v>
      </c>
      <c r="B11853" s="4">
        <v>8173</v>
      </c>
      <c r="C11853" s="2" t="s">
        <v>22587</v>
      </c>
      <c r="D11853" s="2" t="s">
        <v>22586</v>
      </c>
      <c r="E11853" s="7" t="s">
        <v>494375</v>
      </c>
      <c r="F11853" s="7" t="s">
        <v>494375</v>
      </c>
      <c r="G11853" s="4">
        <v>2500</v>
      </c>
      <c r="H11853" s="2" t="s">
        <v>488282</v>
      </c>
      <c r="I11853" s="2" t="s">
        <v>488286</v>
      </c>
      <c r="J11853" s="2" t="s">
        <v>488286</v>
      </c>
      <c r="K11853" s="3">
        <v>41337</v>
      </c>
      <c r="L11853" s="2"/>
      <c r="M11853" s="2" t="s">
        <v>494371</v>
      </c>
      <c r="N11853" s="2" t="s">
        <v>494371</v>
      </c>
      <c r="O11853" s="2" t="s">
        <v>494370</v>
      </c>
      <c r="P11853" s="2">
        <v>54694.976893251449</v>
      </c>
      <c r="Q11853" s="2">
        <v>159392665.84445289</v>
      </c>
      <c r="R11853" s="2">
        <v>112.87876920062222</v>
      </c>
      <c r="S11853" s="7">
        <v>35.06180159899278</v>
      </c>
      <c r="T11853" s="7">
        <v>32.570781669284365</v>
      </c>
    </row>
    <row r="11854" spans="1:20" x14ac:dyDescent="0.2">
      <c r="A11854" s="4">
        <v>11853</v>
      </c>
      <c r="B11854" s="4">
        <v>8174</v>
      </c>
      <c r="C11854" s="2" t="s">
        <v>22587</v>
      </c>
      <c r="D11854" s="2" t="s">
        <v>22586</v>
      </c>
      <c r="E11854" s="7" t="s">
        <v>494374</v>
      </c>
      <c r="F11854" s="7" t="s">
        <v>494374</v>
      </c>
      <c r="G11854" s="4">
        <v>2400</v>
      </c>
      <c r="H11854" s="2" t="s">
        <v>488282</v>
      </c>
      <c r="I11854" s="2" t="s">
        <v>488286</v>
      </c>
      <c r="J11854" s="2" t="s">
        <v>488286</v>
      </c>
      <c r="K11854" s="3">
        <v>41337</v>
      </c>
      <c r="L11854" s="2"/>
      <c r="M11854" s="2" t="s">
        <v>494371</v>
      </c>
      <c r="N11854" s="2" t="s">
        <v>494371</v>
      </c>
      <c r="O11854" s="2" t="s">
        <v>494370</v>
      </c>
      <c r="P11854" s="2">
        <v>60381.178646141794</v>
      </c>
      <c r="Q11854" s="2">
        <v>52022222.24579832</v>
      </c>
      <c r="R11854" s="2">
        <v>36.813308475251617</v>
      </c>
      <c r="S11854" s="7">
        <v>34.926516611297053</v>
      </c>
      <c r="T11854" s="7">
        <v>32.605202261686848</v>
      </c>
    </row>
    <row r="11855" spans="1:20" x14ac:dyDescent="0.2">
      <c r="A11855" s="4">
        <v>11854</v>
      </c>
      <c r="B11855" s="4">
        <v>8175</v>
      </c>
      <c r="C11855" s="2" t="s">
        <v>22587</v>
      </c>
      <c r="D11855" s="2" t="s">
        <v>22586</v>
      </c>
      <c r="E11855" s="7" t="s">
        <v>494373</v>
      </c>
      <c r="F11855" s="7" t="s">
        <v>494373</v>
      </c>
      <c r="G11855" s="4">
        <v>40000</v>
      </c>
      <c r="H11855" s="2" t="s">
        <v>488282</v>
      </c>
      <c r="I11855" s="2" t="s">
        <v>488286</v>
      </c>
      <c r="J11855" s="2" t="s">
        <v>488286</v>
      </c>
      <c r="K11855" s="3">
        <v>41337</v>
      </c>
      <c r="L11855" s="2"/>
      <c r="M11855" s="2" t="s">
        <v>494371</v>
      </c>
      <c r="N11855" s="2" t="s">
        <v>494371</v>
      </c>
      <c r="O11855" s="2" t="s">
        <v>494370</v>
      </c>
      <c r="P11855" s="2">
        <v>140606.23234601246</v>
      </c>
      <c r="Q11855" s="2">
        <v>658083854.9752208</v>
      </c>
      <c r="R11855" s="2">
        <v>465.80266571676026</v>
      </c>
      <c r="S11855" s="7">
        <v>35.348362820870378</v>
      </c>
      <c r="T11855" s="7">
        <v>32.59413853195656</v>
      </c>
    </row>
    <row r="11856" spans="1:20" x14ac:dyDescent="0.2">
      <c r="A11856" s="4">
        <v>11855</v>
      </c>
      <c r="B11856" s="4">
        <v>8179</v>
      </c>
      <c r="C11856" s="2" t="s">
        <v>22587</v>
      </c>
      <c r="D11856" s="2" t="s">
        <v>22586</v>
      </c>
      <c r="E11856" s="7" t="s">
        <v>494372</v>
      </c>
      <c r="F11856" s="7" t="s">
        <v>494372</v>
      </c>
      <c r="G11856" s="4">
        <v>60000</v>
      </c>
      <c r="H11856" s="2" t="s">
        <v>488282</v>
      </c>
      <c r="I11856" s="2" t="s">
        <v>488286</v>
      </c>
      <c r="J11856" s="2" t="s">
        <v>488286</v>
      </c>
      <c r="K11856" s="3">
        <v>41337</v>
      </c>
      <c r="L11856" s="2"/>
      <c r="M11856" s="2" t="s">
        <v>494371</v>
      </c>
      <c r="N11856" s="2" t="s">
        <v>494371</v>
      </c>
      <c r="O11856" s="2" t="s">
        <v>494370</v>
      </c>
      <c r="P11856" s="2">
        <v>187303.70136094291</v>
      </c>
      <c r="Q11856" s="2">
        <v>1482499589.0921025</v>
      </c>
      <c r="R11856" s="2">
        <v>1072.1012500695081</v>
      </c>
      <c r="S11856" s="7">
        <v>34.829804075140409</v>
      </c>
      <c r="T11856" s="7">
        <v>31.60400110386993</v>
      </c>
    </row>
    <row r="11857" spans="1:20" x14ac:dyDescent="0.2">
      <c r="A11857" s="4">
        <v>11856</v>
      </c>
      <c r="B11857" s="4">
        <v>12</v>
      </c>
      <c r="C11857" s="2" t="s">
        <v>39922</v>
      </c>
      <c r="D11857" s="2" t="s">
        <v>39921</v>
      </c>
      <c r="E11857" s="7" t="s">
        <v>184353</v>
      </c>
      <c r="F11857" s="7" t="s">
        <v>184353</v>
      </c>
      <c r="G11857" s="4">
        <v>204</v>
      </c>
      <c r="H11857" s="2" t="s">
        <v>488282</v>
      </c>
      <c r="I11857" s="2" t="s">
        <v>488286</v>
      </c>
      <c r="J11857" s="2" t="s">
        <v>488286</v>
      </c>
      <c r="K11857" s="3">
        <v>39673</v>
      </c>
      <c r="L11857" s="2"/>
      <c r="M11857" s="2" t="s">
        <v>489225</v>
      </c>
      <c r="N11857" s="2" t="s">
        <v>488286</v>
      </c>
      <c r="O11857" s="2" t="s">
        <v>488285</v>
      </c>
      <c r="P11857" s="2">
        <v>19128.648713746232</v>
      </c>
      <c r="Q11857" s="2">
        <v>2905116.5346127898</v>
      </c>
      <c r="R11857" s="2">
        <v>2.0370409098007674</v>
      </c>
      <c r="S11857" s="7">
        <v>-16.367513592090383</v>
      </c>
      <c r="T11857" s="7">
        <v>33.015987897682294</v>
      </c>
    </row>
    <row r="11858" spans="1:20" x14ac:dyDescent="0.2">
      <c r="A11858" s="4">
        <v>11857</v>
      </c>
      <c r="B11858" s="4">
        <v>19675</v>
      </c>
      <c r="C11858" s="2" t="s">
        <v>39922</v>
      </c>
      <c r="D11858" s="2" t="s">
        <v>39921</v>
      </c>
      <c r="E11858" s="7" t="s">
        <v>494369</v>
      </c>
      <c r="F11858" s="7" t="s">
        <v>494369</v>
      </c>
      <c r="G11858" s="4">
        <v>929</v>
      </c>
      <c r="H11858" s="2" t="s">
        <v>488282</v>
      </c>
      <c r="I11858" s="2" t="s">
        <v>488286</v>
      </c>
      <c r="J11858" s="2" t="s">
        <v>488286</v>
      </c>
      <c r="K11858" s="3">
        <v>39673</v>
      </c>
      <c r="L11858" s="2"/>
      <c r="M11858" s="2" t="s">
        <v>489225</v>
      </c>
      <c r="N11858" s="2" t="s">
        <v>488286</v>
      </c>
      <c r="O11858" s="2" t="s">
        <v>488285</v>
      </c>
      <c r="P11858" s="2">
        <v>27306.881225319255</v>
      </c>
      <c r="Q11858" s="2">
        <v>12688283.885856479</v>
      </c>
      <c r="R11858" s="2">
        <v>8.8895122412597409</v>
      </c>
      <c r="S11858" s="7">
        <v>-16.367000136789002</v>
      </c>
      <c r="T11858" s="7">
        <v>33.052977264096228</v>
      </c>
    </row>
    <row r="11859" spans="1:20" x14ac:dyDescent="0.2">
      <c r="A11859" s="4">
        <v>11858</v>
      </c>
      <c r="B11859" s="4">
        <v>19704</v>
      </c>
      <c r="C11859" s="2" t="s">
        <v>39922</v>
      </c>
      <c r="D11859" s="2" t="s">
        <v>39921</v>
      </c>
      <c r="E11859" s="7" t="s">
        <v>494368</v>
      </c>
      <c r="F11859" s="7" t="s">
        <v>494368</v>
      </c>
      <c r="G11859" s="4">
        <v>90</v>
      </c>
      <c r="H11859" s="2" t="s">
        <v>488282</v>
      </c>
      <c r="I11859" s="2" t="s">
        <v>488286</v>
      </c>
      <c r="J11859" s="2" t="s">
        <v>488286</v>
      </c>
      <c r="K11859" s="3">
        <v>41599</v>
      </c>
      <c r="L11859" s="2"/>
      <c r="M11859" s="2" t="s">
        <v>494367</v>
      </c>
      <c r="N11859" s="2" t="s">
        <v>488286</v>
      </c>
      <c r="O11859" s="2" t="s">
        <v>488279</v>
      </c>
      <c r="P11859" s="2">
        <v>12859.714481038734</v>
      </c>
      <c r="Q11859" s="2">
        <v>1401704.3934615345</v>
      </c>
      <c r="R11859" s="2">
        <v>0.85370593864250466</v>
      </c>
      <c r="S11859" s="7">
        <v>-27.083224092979894</v>
      </c>
      <c r="T11859" s="7">
        <v>38.648082537336215</v>
      </c>
    </row>
    <row r="11860" spans="1:20" x14ac:dyDescent="0.2">
      <c r="A11860" s="4">
        <v>11859</v>
      </c>
      <c r="B11860" s="4">
        <v>30</v>
      </c>
      <c r="C11860" s="2" t="s">
        <v>16133</v>
      </c>
      <c r="D11860" s="2" t="s">
        <v>16132</v>
      </c>
      <c r="E11860" s="7" t="s">
        <v>494366</v>
      </c>
      <c r="F11860" s="7" t="s">
        <v>494366</v>
      </c>
      <c r="G11860" s="4">
        <v>2147</v>
      </c>
      <c r="H11860" s="2" t="s">
        <v>488282</v>
      </c>
      <c r="I11860" s="2" t="s">
        <v>488286</v>
      </c>
      <c r="J11860" s="2" t="s">
        <v>488286</v>
      </c>
      <c r="K11860" s="3">
        <v>41311</v>
      </c>
      <c r="L11860" s="3">
        <v>41799</v>
      </c>
      <c r="M11860" s="2" t="s">
        <v>491289</v>
      </c>
      <c r="N11860" s="2" t="s">
        <v>488286</v>
      </c>
      <c r="O11860" s="2" t="s">
        <v>488285</v>
      </c>
      <c r="P11860" s="2">
        <v>36765.11706671476</v>
      </c>
      <c r="Q11860" s="2">
        <v>31995770.736078832</v>
      </c>
      <c r="R11860" s="2">
        <v>21.482296277121034</v>
      </c>
      <c r="S11860" s="7">
        <v>33.616297244368035</v>
      </c>
      <c r="T11860" s="7">
        <v>34.879837081832804</v>
      </c>
    </row>
    <row r="11861" spans="1:20" x14ac:dyDescent="0.2">
      <c r="A11861" s="4">
        <v>11860</v>
      </c>
      <c r="B11861" s="4">
        <v>24493</v>
      </c>
      <c r="C11861" s="2" t="s">
        <v>16133</v>
      </c>
      <c r="D11861" s="2" t="s">
        <v>16132</v>
      </c>
      <c r="E11861" s="7" t="s">
        <v>494365</v>
      </c>
      <c r="F11861" s="7" t="s">
        <v>494365</v>
      </c>
      <c r="G11861" s="4">
        <v>9398</v>
      </c>
      <c r="H11861" s="2" t="s">
        <v>488282</v>
      </c>
      <c r="I11861" s="2" t="s">
        <v>488286</v>
      </c>
      <c r="J11861" s="2" t="s">
        <v>488286</v>
      </c>
      <c r="K11861" s="3">
        <v>41311</v>
      </c>
      <c r="L11861" s="3">
        <v>41799</v>
      </c>
      <c r="M11861" s="2" t="s">
        <v>491289</v>
      </c>
      <c r="N11861" s="2" t="s">
        <v>488286</v>
      </c>
      <c r="O11861" s="2" t="s">
        <v>488285</v>
      </c>
      <c r="P11861" s="2">
        <v>86512.692456637495</v>
      </c>
      <c r="Q11861" s="2">
        <v>140261215.78843993</v>
      </c>
      <c r="R11861" s="2">
        <v>94.058734830847058</v>
      </c>
      <c r="S11861" s="7">
        <v>32.881303715702295</v>
      </c>
      <c r="T11861" s="7">
        <v>34.930069164474268</v>
      </c>
    </row>
    <row r="11862" spans="1:20" x14ac:dyDescent="0.2">
      <c r="A11862" s="4">
        <v>11861</v>
      </c>
      <c r="B11862" s="4">
        <v>34</v>
      </c>
      <c r="C11862" s="2" t="s">
        <v>16133</v>
      </c>
      <c r="D11862" s="2" t="s">
        <v>16132</v>
      </c>
      <c r="E11862" s="7" t="s">
        <v>494364</v>
      </c>
      <c r="F11862" s="7" t="s">
        <v>494364</v>
      </c>
      <c r="G11862" s="4">
        <v>9558</v>
      </c>
      <c r="H11862" s="2" t="s">
        <v>488282</v>
      </c>
      <c r="I11862" s="2" t="s">
        <v>488286</v>
      </c>
      <c r="J11862" s="2" t="s">
        <v>488286</v>
      </c>
      <c r="K11862" s="3">
        <v>41311</v>
      </c>
      <c r="L11862" s="3">
        <v>41799</v>
      </c>
      <c r="M11862" s="2" t="s">
        <v>491289</v>
      </c>
      <c r="N11862" s="2" t="s">
        <v>488286</v>
      </c>
      <c r="O11862" s="2" t="s">
        <v>488285</v>
      </c>
      <c r="P11862" s="2">
        <v>141025.34623849395</v>
      </c>
      <c r="Q11862" s="2">
        <v>142242285.85328299</v>
      </c>
      <c r="R11862" s="2">
        <v>95.655225291766769</v>
      </c>
      <c r="S11862" s="7">
        <v>32.627291403273503</v>
      </c>
      <c r="T11862" s="7">
        <v>34.813661915395691</v>
      </c>
    </row>
    <row r="11863" spans="1:20" x14ac:dyDescent="0.2">
      <c r="A11863" s="4">
        <v>11862</v>
      </c>
      <c r="B11863" s="4">
        <v>24487</v>
      </c>
      <c r="C11863" s="2" t="s">
        <v>16133</v>
      </c>
      <c r="D11863" s="2" t="s">
        <v>16132</v>
      </c>
      <c r="E11863" s="7" t="s">
        <v>494363</v>
      </c>
      <c r="F11863" s="7" t="s">
        <v>494363</v>
      </c>
      <c r="G11863" s="4">
        <v>353</v>
      </c>
      <c r="H11863" s="2" t="s">
        <v>488282</v>
      </c>
      <c r="I11863" s="2" t="s">
        <v>488286</v>
      </c>
      <c r="J11863" s="2" t="s">
        <v>488286</v>
      </c>
      <c r="K11863" s="3">
        <v>41311</v>
      </c>
      <c r="L11863" s="3">
        <v>41799</v>
      </c>
      <c r="M11863" s="2" t="s">
        <v>491289</v>
      </c>
      <c r="N11863" s="2" t="s">
        <v>488286</v>
      </c>
      <c r="O11863" s="2" t="s">
        <v>488285</v>
      </c>
      <c r="P11863" s="2">
        <v>11453.873897920106</v>
      </c>
      <c r="Q11863" s="2">
        <v>5281068.2174174627</v>
      </c>
      <c r="R11863" s="2">
        <v>3.5322865122085148</v>
      </c>
      <c r="S11863" s="7">
        <v>33.966846268768087</v>
      </c>
      <c r="T11863" s="7">
        <v>35.037319821018961</v>
      </c>
    </row>
    <row r="11864" spans="1:20" x14ac:dyDescent="0.2">
      <c r="A11864" s="4">
        <v>11863</v>
      </c>
      <c r="B11864" s="4">
        <v>24488</v>
      </c>
      <c r="C11864" s="2" t="s">
        <v>16133</v>
      </c>
      <c r="D11864" s="2" t="s">
        <v>16132</v>
      </c>
      <c r="E11864" s="7" t="s">
        <v>494362</v>
      </c>
      <c r="F11864" s="7" t="s">
        <v>494362</v>
      </c>
      <c r="G11864" s="4">
        <v>88</v>
      </c>
      <c r="H11864" s="2" t="s">
        <v>488282</v>
      </c>
      <c r="I11864" s="2" t="s">
        <v>488286</v>
      </c>
      <c r="J11864" s="2" t="s">
        <v>488286</v>
      </c>
      <c r="K11864" s="3">
        <v>41311</v>
      </c>
      <c r="L11864" s="3">
        <v>41799</v>
      </c>
      <c r="M11864" s="2" t="s">
        <v>491289</v>
      </c>
      <c r="N11864" s="2" t="s">
        <v>488286</v>
      </c>
      <c r="O11864" s="2" t="s">
        <v>488285</v>
      </c>
      <c r="P11864" s="2">
        <v>6551.5275532980168</v>
      </c>
      <c r="Q11864" s="2">
        <v>1303451.8156315042</v>
      </c>
      <c r="R11864" s="2">
        <v>0.87768637695969631</v>
      </c>
      <c r="S11864" s="7">
        <v>32.406778601559346</v>
      </c>
      <c r="T11864" s="7">
        <v>34.75961470637349</v>
      </c>
    </row>
    <row r="11865" spans="1:20" x14ac:dyDescent="0.2">
      <c r="A11865" s="4">
        <v>11864</v>
      </c>
      <c r="B11865" s="4">
        <v>31311</v>
      </c>
      <c r="C11865" s="2" t="s">
        <v>16133</v>
      </c>
      <c r="D11865" s="2" t="s">
        <v>16132</v>
      </c>
      <c r="E11865" s="7" t="s">
        <v>494361</v>
      </c>
      <c r="F11865" s="7" t="s">
        <v>494361</v>
      </c>
      <c r="G11865" s="4">
        <v>1556</v>
      </c>
      <c r="H11865" s="2" t="s">
        <v>488282</v>
      </c>
      <c r="I11865" s="2" t="s">
        <v>488286</v>
      </c>
      <c r="J11865" s="2" t="s">
        <v>488286</v>
      </c>
      <c r="K11865" s="3">
        <v>41311</v>
      </c>
      <c r="L11865" s="3">
        <v>41799</v>
      </c>
      <c r="M11865" s="2" t="s">
        <v>491289</v>
      </c>
      <c r="N11865" s="2" t="s">
        <v>488286</v>
      </c>
      <c r="O11865" s="2" t="s">
        <v>488285</v>
      </c>
      <c r="P11865" s="2">
        <v>63578.711829446082</v>
      </c>
      <c r="Q11865" s="2">
        <v>23241601.711495023</v>
      </c>
      <c r="R11865" s="2">
        <v>15.573257740299921</v>
      </c>
      <c r="S11865" s="7">
        <v>32.513537514543287</v>
      </c>
      <c r="T11865" s="7">
        <v>34.963238614115212</v>
      </c>
    </row>
    <row r="11866" spans="1:20" x14ac:dyDescent="0.2">
      <c r="A11866" s="4">
        <v>11865</v>
      </c>
      <c r="B11866" s="4">
        <v>31305</v>
      </c>
      <c r="C11866" s="2" t="s">
        <v>16133</v>
      </c>
      <c r="D11866" s="2" t="s">
        <v>16132</v>
      </c>
      <c r="E11866" s="7" t="s">
        <v>494360</v>
      </c>
      <c r="F11866" s="7" t="s">
        <v>494360</v>
      </c>
      <c r="G11866" s="4">
        <v>7492</v>
      </c>
      <c r="H11866" s="2" t="s">
        <v>488282</v>
      </c>
      <c r="I11866" s="2" t="s">
        <v>488286</v>
      </c>
      <c r="J11866" s="2" t="s">
        <v>488286</v>
      </c>
      <c r="K11866" s="3">
        <v>41311</v>
      </c>
      <c r="L11866" s="3">
        <v>41799</v>
      </c>
      <c r="M11866" s="2" t="s">
        <v>491289</v>
      </c>
      <c r="N11866" s="2" t="s">
        <v>488286</v>
      </c>
      <c r="O11866" s="2" t="s">
        <v>488285</v>
      </c>
      <c r="P11866" s="2">
        <v>121987.10922663476</v>
      </c>
      <c r="Q11866" s="2">
        <v>111549631.08375916</v>
      </c>
      <c r="R11866" s="2">
        <v>74.981516220415728</v>
      </c>
      <c r="S11866" s="7">
        <v>32.537958145702198</v>
      </c>
      <c r="T11866" s="7">
        <v>34.832227081632247</v>
      </c>
    </row>
    <row r="11867" spans="1:20" x14ac:dyDescent="0.2">
      <c r="A11867" s="4">
        <v>11866</v>
      </c>
      <c r="B11867" s="4">
        <v>26</v>
      </c>
      <c r="C11867" s="2" t="s">
        <v>16133</v>
      </c>
      <c r="D11867" s="2" t="s">
        <v>16132</v>
      </c>
      <c r="E11867" s="7" t="s">
        <v>494359</v>
      </c>
      <c r="F11867" s="7" t="s">
        <v>494359</v>
      </c>
      <c r="G11867" s="4">
        <v>64185</v>
      </c>
      <c r="H11867" s="2" t="s">
        <v>488282</v>
      </c>
      <c r="I11867" s="2" t="s">
        <v>488286</v>
      </c>
      <c r="J11867" s="2" t="s">
        <v>488286</v>
      </c>
      <c r="K11867" s="3">
        <v>41311</v>
      </c>
      <c r="L11867" s="3">
        <v>41799</v>
      </c>
      <c r="M11867" s="2" t="s">
        <v>491289</v>
      </c>
      <c r="N11867" s="2" t="s">
        <v>488286</v>
      </c>
      <c r="O11867" s="2" t="s">
        <v>488285</v>
      </c>
      <c r="P11867" s="2">
        <v>256479.57582978817</v>
      </c>
      <c r="Q11867" s="2">
        <v>960151208.13672209</v>
      </c>
      <c r="R11867" s="2">
        <v>642.34465788201396</v>
      </c>
      <c r="S11867" s="7">
        <v>32.673557785454463</v>
      </c>
      <c r="T11867" s="7">
        <v>35.028280079227365</v>
      </c>
    </row>
    <row r="11868" spans="1:20" x14ac:dyDescent="0.2">
      <c r="A11868" s="4">
        <v>11867</v>
      </c>
      <c r="B11868" s="4">
        <v>31304</v>
      </c>
      <c r="C11868" s="2" t="s">
        <v>16133</v>
      </c>
      <c r="D11868" s="2" t="s">
        <v>16132</v>
      </c>
      <c r="E11868" s="7" t="s">
        <v>494358</v>
      </c>
      <c r="F11868" s="7" t="s">
        <v>494358</v>
      </c>
      <c r="G11868" s="4">
        <v>3203</v>
      </c>
      <c r="H11868" s="2" t="s">
        <v>488282</v>
      </c>
      <c r="I11868" s="2" t="s">
        <v>488286</v>
      </c>
      <c r="J11868" s="2" t="s">
        <v>488286</v>
      </c>
      <c r="K11868" s="3">
        <v>41311</v>
      </c>
      <c r="L11868" s="3">
        <v>41799</v>
      </c>
      <c r="M11868" s="2" t="s">
        <v>491289</v>
      </c>
      <c r="N11868" s="2" t="s">
        <v>488286</v>
      </c>
      <c r="O11868" s="2" t="s">
        <v>488285</v>
      </c>
      <c r="P11868" s="2">
        <v>54882.638660275086</v>
      </c>
      <c r="Q11868" s="2">
        <v>47738787.130491704</v>
      </c>
      <c r="R11868" s="2">
        <v>32.05674613794919</v>
      </c>
      <c r="S11868" s="7">
        <v>32.97823558224264</v>
      </c>
      <c r="T11868" s="7">
        <v>34.874115873641252</v>
      </c>
    </row>
    <row r="11869" spans="1:20" x14ac:dyDescent="0.2">
      <c r="A11869" s="4">
        <v>11868</v>
      </c>
      <c r="B11869" s="4">
        <v>27</v>
      </c>
      <c r="C11869" s="2" t="s">
        <v>16133</v>
      </c>
      <c r="D11869" s="2" t="s">
        <v>16132</v>
      </c>
      <c r="E11869" s="7" t="s">
        <v>494357</v>
      </c>
      <c r="F11869" s="7" t="s">
        <v>494357</v>
      </c>
      <c r="G11869" s="4">
        <v>17048</v>
      </c>
      <c r="H11869" s="2" t="s">
        <v>488282</v>
      </c>
      <c r="I11869" s="2" t="s">
        <v>488286</v>
      </c>
      <c r="J11869" s="2" t="s">
        <v>488286</v>
      </c>
      <c r="K11869" s="3">
        <v>41311</v>
      </c>
      <c r="L11869" s="3">
        <v>41799</v>
      </c>
      <c r="M11869" s="2" t="s">
        <v>491289</v>
      </c>
      <c r="N11869" s="2" t="s">
        <v>488286</v>
      </c>
      <c r="O11869" s="2" t="s">
        <v>488285</v>
      </c>
      <c r="P11869" s="2">
        <v>193549.09320717686</v>
      </c>
      <c r="Q11869" s="2">
        <v>254508525.07516184</v>
      </c>
      <c r="R11869" s="2">
        <v>170.62030703587044</v>
      </c>
      <c r="S11869" s="7">
        <v>33.051497895637226</v>
      </c>
      <c r="T11869" s="7">
        <v>34.942741971204072</v>
      </c>
    </row>
    <row r="11870" spans="1:20" x14ac:dyDescent="0.2">
      <c r="A11870" s="4">
        <v>11869</v>
      </c>
      <c r="B11870" s="4">
        <v>24494</v>
      </c>
      <c r="C11870" s="2" t="s">
        <v>16133</v>
      </c>
      <c r="D11870" s="2" t="s">
        <v>16132</v>
      </c>
      <c r="E11870" s="7" t="s">
        <v>494356</v>
      </c>
      <c r="F11870" s="7" t="s">
        <v>494356</v>
      </c>
      <c r="G11870" s="4">
        <v>10402</v>
      </c>
      <c r="H11870" s="2" t="s">
        <v>488282</v>
      </c>
      <c r="I11870" s="2" t="s">
        <v>488286</v>
      </c>
      <c r="J11870" s="2" t="s">
        <v>488286</v>
      </c>
      <c r="K11870" s="3">
        <v>41311</v>
      </c>
      <c r="L11870" s="3">
        <v>41799</v>
      </c>
      <c r="M11870" s="2" t="s">
        <v>491289</v>
      </c>
      <c r="N11870" s="2" t="s">
        <v>488286</v>
      </c>
      <c r="O11870" s="2" t="s">
        <v>488285</v>
      </c>
      <c r="P11870" s="2">
        <v>83458.172569681439</v>
      </c>
      <c r="Q11870" s="2">
        <v>155262716.15595609</v>
      </c>
      <c r="R11870" s="2">
        <v>104.10642679478815</v>
      </c>
      <c r="S11870" s="7">
        <v>33.219669179998085</v>
      </c>
      <c r="T11870" s="7">
        <v>34.9349476914063</v>
      </c>
    </row>
    <row r="11871" spans="1:20" x14ac:dyDescent="0.2">
      <c r="A11871" s="4">
        <v>11870</v>
      </c>
      <c r="B11871" s="4">
        <v>31314</v>
      </c>
      <c r="C11871" s="2" t="s">
        <v>16133</v>
      </c>
      <c r="D11871" s="2" t="s">
        <v>16132</v>
      </c>
      <c r="E11871" s="7" t="s">
        <v>494355</v>
      </c>
      <c r="F11871" s="7" t="s">
        <v>494355</v>
      </c>
      <c r="G11871" s="4">
        <v>4787</v>
      </c>
      <c r="H11871" s="2" t="s">
        <v>488282</v>
      </c>
      <c r="I11871" s="2" t="s">
        <v>488286</v>
      </c>
      <c r="J11871" s="2" t="s">
        <v>488286</v>
      </c>
      <c r="K11871" s="3">
        <v>41311</v>
      </c>
      <c r="L11871" s="3">
        <v>41799</v>
      </c>
      <c r="M11871" s="2" t="s">
        <v>491289</v>
      </c>
      <c r="N11871" s="2" t="s">
        <v>488286</v>
      </c>
      <c r="O11871" s="2" t="s">
        <v>488285</v>
      </c>
      <c r="P11871" s="2">
        <v>112930.65893150671</v>
      </c>
      <c r="Q11871" s="2">
        <v>71292935.069365621</v>
      </c>
      <c r="R11871" s="2">
        <v>47.903589102274772</v>
      </c>
      <c r="S11871" s="7">
        <v>33.349888038454672</v>
      </c>
      <c r="T11871" s="7">
        <v>34.847946918221083</v>
      </c>
    </row>
    <row r="11872" spans="1:20" x14ac:dyDescent="0.2">
      <c r="A11872" s="4">
        <v>11871</v>
      </c>
      <c r="B11872" s="4">
        <v>31309</v>
      </c>
      <c r="C11872" s="2" t="s">
        <v>16133</v>
      </c>
      <c r="D11872" s="2" t="s">
        <v>16132</v>
      </c>
      <c r="E11872" s="7" t="s">
        <v>494354</v>
      </c>
      <c r="F11872" s="7" t="s">
        <v>494354</v>
      </c>
      <c r="G11872" s="4">
        <v>1745</v>
      </c>
      <c r="H11872" s="2" t="s">
        <v>488282</v>
      </c>
      <c r="I11872" s="2" t="s">
        <v>488286</v>
      </c>
      <c r="J11872" s="2" t="s">
        <v>488286</v>
      </c>
      <c r="K11872" s="3">
        <v>41311</v>
      </c>
      <c r="L11872" s="3">
        <v>41799</v>
      </c>
      <c r="M11872" s="2" t="s">
        <v>491289</v>
      </c>
      <c r="N11872" s="2" t="s">
        <v>488286</v>
      </c>
      <c r="O11872" s="2" t="s">
        <v>488285</v>
      </c>
      <c r="P11872" s="2">
        <v>33190.197918872014</v>
      </c>
      <c r="Q11872" s="2">
        <v>26028468.821124967</v>
      </c>
      <c r="R11872" s="2">
        <v>17.463130773179255</v>
      </c>
      <c r="S11872" s="7">
        <v>33.46748511342043</v>
      </c>
      <c r="T11872" s="7">
        <v>34.909870593339278</v>
      </c>
    </row>
    <row r="11873" spans="1:20" x14ac:dyDescent="0.2">
      <c r="A11873" s="4">
        <v>11872</v>
      </c>
      <c r="B11873" s="4">
        <v>31306</v>
      </c>
      <c r="C11873" s="2" t="s">
        <v>16133</v>
      </c>
      <c r="D11873" s="2" t="s">
        <v>16132</v>
      </c>
      <c r="E11873" s="7" t="s">
        <v>494353</v>
      </c>
      <c r="F11873" s="7" t="s">
        <v>494353</v>
      </c>
      <c r="G11873" s="4">
        <v>4521</v>
      </c>
      <c r="H11873" s="2" t="s">
        <v>488282</v>
      </c>
      <c r="I11873" s="2" t="s">
        <v>488286</v>
      </c>
      <c r="J11873" s="2" t="s">
        <v>488286</v>
      </c>
      <c r="K11873" s="3">
        <v>41311</v>
      </c>
      <c r="L11873" s="3">
        <v>41799</v>
      </c>
      <c r="M11873" s="2" t="s">
        <v>491289</v>
      </c>
      <c r="N11873" s="2" t="s">
        <v>488286</v>
      </c>
      <c r="O11873" s="2" t="s">
        <v>488285</v>
      </c>
      <c r="P11873" s="2">
        <v>94614.909288376381</v>
      </c>
      <c r="Q11873" s="2">
        <v>67589792.186637193</v>
      </c>
      <c r="R11873" s="2">
        <v>45.245273995590466</v>
      </c>
      <c r="S11873" s="7">
        <v>33.585844853463747</v>
      </c>
      <c r="T11873" s="7">
        <v>35.003313326314327</v>
      </c>
    </row>
    <row r="11874" spans="1:20" x14ac:dyDescent="0.2">
      <c r="A11874" s="4">
        <v>11873</v>
      </c>
      <c r="B11874" s="4">
        <v>24490</v>
      </c>
      <c r="C11874" s="2" t="s">
        <v>16133</v>
      </c>
      <c r="D11874" s="2" t="s">
        <v>16132</v>
      </c>
      <c r="E11874" s="7" t="s">
        <v>494352</v>
      </c>
      <c r="F11874" s="7" t="s">
        <v>494352</v>
      </c>
      <c r="G11874" s="4">
        <v>93</v>
      </c>
      <c r="H11874" s="2" t="s">
        <v>488282</v>
      </c>
      <c r="I11874" s="2" t="s">
        <v>488286</v>
      </c>
      <c r="J11874" s="2" t="s">
        <v>488286</v>
      </c>
      <c r="K11874" s="3">
        <v>41311</v>
      </c>
      <c r="L11874" s="3">
        <v>41799</v>
      </c>
      <c r="M11874" s="2" t="s">
        <v>491289</v>
      </c>
      <c r="N11874" s="2" t="s">
        <v>488286</v>
      </c>
      <c r="O11874" s="2" t="s">
        <v>488285</v>
      </c>
      <c r="P11874" s="2">
        <v>6135.3803717709197</v>
      </c>
      <c r="Q11874" s="2">
        <v>1390058.9886634266</v>
      </c>
      <c r="R11874" s="2">
        <v>0.93132744676619261</v>
      </c>
      <c r="S11874" s="7">
        <v>33.65253161847123</v>
      </c>
      <c r="T11874" s="7">
        <v>34.96745195938928</v>
      </c>
    </row>
    <row r="11875" spans="1:20" x14ac:dyDescent="0.2">
      <c r="A11875" s="4">
        <v>11874</v>
      </c>
      <c r="B11875" s="4">
        <v>301</v>
      </c>
      <c r="C11875" s="2" t="s">
        <v>16133</v>
      </c>
      <c r="D11875" s="2" t="s">
        <v>16132</v>
      </c>
      <c r="E11875" s="7" t="s">
        <v>494351</v>
      </c>
      <c r="F11875" s="7" t="s">
        <v>494351</v>
      </c>
      <c r="G11875" s="4">
        <v>379</v>
      </c>
      <c r="H11875" s="2" t="s">
        <v>488282</v>
      </c>
      <c r="I11875" s="2" t="s">
        <v>488286</v>
      </c>
      <c r="J11875" s="2" t="s">
        <v>488286</v>
      </c>
      <c r="K11875" s="3">
        <v>41311</v>
      </c>
      <c r="L11875" s="3">
        <v>41799</v>
      </c>
      <c r="M11875" s="2" t="s">
        <v>491289</v>
      </c>
      <c r="N11875" s="2" t="s">
        <v>488286</v>
      </c>
      <c r="O11875" s="2" t="s">
        <v>488285</v>
      </c>
      <c r="P11875" s="2">
        <v>11009.992187486141</v>
      </c>
      <c r="Q11875" s="2">
        <v>5668440.4564533178</v>
      </c>
      <c r="R11875" s="2">
        <v>3.7902593348605254</v>
      </c>
      <c r="S11875" s="7">
        <v>33.804427307496113</v>
      </c>
      <c r="T11875" s="7">
        <v>35.04951212728426</v>
      </c>
    </row>
    <row r="11876" spans="1:20" x14ac:dyDescent="0.2">
      <c r="A11876" s="4">
        <v>11875</v>
      </c>
      <c r="B11876" s="4">
        <v>24491</v>
      </c>
      <c r="C11876" s="2" t="s">
        <v>16133</v>
      </c>
      <c r="D11876" s="2" t="s">
        <v>16132</v>
      </c>
      <c r="E11876" s="7" t="s">
        <v>494350</v>
      </c>
      <c r="F11876" s="7" t="s">
        <v>494350</v>
      </c>
      <c r="G11876" s="4">
        <v>70</v>
      </c>
      <c r="H11876" s="2" t="s">
        <v>488282</v>
      </c>
      <c r="I11876" s="2" t="s">
        <v>488286</v>
      </c>
      <c r="J11876" s="2" t="s">
        <v>488286</v>
      </c>
      <c r="K11876" s="3">
        <v>41311</v>
      </c>
      <c r="L11876" s="3">
        <v>41799</v>
      </c>
      <c r="M11876" s="2" t="s">
        <v>491289</v>
      </c>
      <c r="N11876" s="2" t="s">
        <v>488286</v>
      </c>
      <c r="O11876" s="2" t="s">
        <v>488285</v>
      </c>
      <c r="P11876" s="2">
        <v>22384.125078032528</v>
      </c>
      <c r="Q11876" s="2">
        <v>1043195.9652072407</v>
      </c>
      <c r="R11876" s="2">
        <v>0.6987893149741895</v>
      </c>
      <c r="S11876" s="7">
        <v>33.919441994978264</v>
      </c>
      <c r="T11876" s="7">
        <v>34.975904228488375</v>
      </c>
    </row>
    <row r="11877" spans="1:20" x14ac:dyDescent="0.2">
      <c r="A11877" s="4">
        <v>11876</v>
      </c>
      <c r="B11877" s="4">
        <v>31310</v>
      </c>
      <c r="C11877" s="2" t="s">
        <v>16133</v>
      </c>
      <c r="D11877" s="2" t="s">
        <v>16132</v>
      </c>
      <c r="E11877" s="7" t="s">
        <v>494349</v>
      </c>
      <c r="F11877" s="7" t="s">
        <v>494349</v>
      </c>
      <c r="G11877" s="4">
        <v>2349</v>
      </c>
      <c r="H11877" s="2" t="s">
        <v>488282</v>
      </c>
      <c r="I11877" s="2" t="s">
        <v>488286</v>
      </c>
      <c r="J11877" s="2" t="s">
        <v>488286</v>
      </c>
      <c r="K11877" s="3">
        <v>41311</v>
      </c>
      <c r="L11877" s="3">
        <v>41799</v>
      </c>
      <c r="M11877" s="2" t="s">
        <v>491289</v>
      </c>
      <c r="N11877" s="2" t="s">
        <v>488286</v>
      </c>
      <c r="O11877" s="2" t="s">
        <v>488285</v>
      </c>
      <c r="P11877" s="2">
        <v>72134.569959089538</v>
      </c>
      <c r="Q11877" s="2">
        <v>34894483.512066036</v>
      </c>
      <c r="R11877" s="2">
        <v>23.51238376910521</v>
      </c>
      <c r="S11877" s="7">
        <v>32.817046248151705</v>
      </c>
      <c r="T11877" s="7">
        <v>34.731248200126345</v>
      </c>
    </row>
    <row r="11878" spans="1:20" x14ac:dyDescent="0.2">
      <c r="A11878" s="4">
        <v>11877</v>
      </c>
      <c r="B11878" s="4">
        <v>31315</v>
      </c>
      <c r="C11878" s="2" t="s">
        <v>16133</v>
      </c>
      <c r="D11878" s="2" t="s">
        <v>16132</v>
      </c>
      <c r="E11878" s="7" t="s">
        <v>494348</v>
      </c>
      <c r="F11878" s="7" t="s">
        <v>494348</v>
      </c>
      <c r="G11878" s="4">
        <v>7896</v>
      </c>
      <c r="H11878" s="2" t="s">
        <v>488282</v>
      </c>
      <c r="I11878" s="2" t="s">
        <v>488286</v>
      </c>
      <c r="J11878" s="2" t="s">
        <v>488286</v>
      </c>
      <c r="K11878" s="3">
        <v>41311</v>
      </c>
      <c r="L11878" s="3">
        <v>41799</v>
      </c>
      <c r="M11878" s="2" t="s">
        <v>491289</v>
      </c>
      <c r="N11878" s="2" t="s">
        <v>488286</v>
      </c>
      <c r="O11878" s="2" t="s">
        <v>488285</v>
      </c>
      <c r="P11878" s="2">
        <v>131035.89464696322</v>
      </c>
      <c r="Q11878" s="2">
        <v>117389118.35199833</v>
      </c>
      <c r="R11878" s="2">
        <v>79.01954915323401</v>
      </c>
      <c r="S11878" s="7">
        <v>32.734850537919961</v>
      </c>
      <c r="T11878" s="7">
        <v>34.772773020062786</v>
      </c>
    </row>
    <row r="11879" spans="1:20" x14ac:dyDescent="0.2">
      <c r="A11879" s="4">
        <v>11878</v>
      </c>
      <c r="B11879" s="4">
        <v>24492</v>
      </c>
      <c r="C11879" s="2" t="s">
        <v>16133</v>
      </c>
      <c r="D11879" s="2" t="s">
        <v>16132</v>
      </c>
      <c r="E11879" s="7" t="s">
        <v>494347</v>
      </c>
      <c r="F11879" s="7" t="s">
        <v>494347</v>
      </c>
      <c r="G11879" s="4">
        <v>8804</v>
      </c>
      <c r="H11879" s="2" t="s">
        <v>488282</v>
      </c>
      <c r="I11879" s="2" t="s">
        <v>488286</v>
      </c>
      <c r="J11879" s="2" t="s">
        <v>488286</v>
      </c>
      <c r="K11879" s="3">
        <v>41311</v>
      </c>
      <c r="L11879" s="3">
        <v>41799</v>
      </c>
      <c r="M11879" s="2" t="s">
        <v>491289</v>
      </c>
      <c r="N11879" s="2" t="s">
        <v>488286</v>
      </c>
      <c r="O11879" s="2" t="s">
        <v>488285</v>
      </c>
      <c r="P11879" s="2">
        <v>123836.17855954728</v>
      </c>
      <c r="Q11879" s="2">
        <v>130970702.49313392</v>
      </c>
      <c r="R11879" s="2">
        <v>88.108408652394502</v>
      </c>
      <c r="S11879" s="7">
        <v>32.689141016656414</v>
      </c>
      <c r="T11879" s="7">
        <v>34.798029824858865</v>
      </c>
    </row>
    <row r="11880" spans="1:20" x14ac:dyDescent="0.2">
      <c r="A11880" s="4">
        <v>11879</v>
      </c>
      <c r="B11880" s="4">
        <v>24</v>
      </c>
      <c r="C11880" s="2" t="s">
        <v>16133</v>
      </c>
      <c r="D11880" s="2" t="s">
        <v>16132</v>
      </c>
      <c r="E11880" s="7" t="s">
        <v>494346</v>
      </c>
      <c r="F11880" s="7" t="s">
        <v>494346</v>
      </c>
      <c r="G11880" s="4">
        <v>2286</v>
      </c>
      <c r="H11880" s="2" t="s">
        <v>488282</v>
      </c>
      <c r="I11880" s="2" t="s">
        <v>488286</v>
      </c>
      <c r="J11880" s="2" t="s">
        <v>488286</v>
      </c>
      <c r="K11880" s="3">
        <v>41311</v>
      </c>
      <c r="L11880" s="3">
        <v>41799</v>
      </c>
      <c r="M11880" s="2" t="s">
        <v>491289</v>
      </c>
      <c r="N11880" s="2" t="s">
        <v>488286</v>
      </c>
      <c r="O11880" s="2" t="s">
        <v>488285</v>
      </c>
      <c r="P11880" s="2">
        <v>41714.996603466832</v>
      </c>
      <c r="Q11880" s="2">
        <v>33941185.444053344</v>
      </c>
      <c r="R11880" s="2">
        <v>22.878781519544436</v>
      </c>
      <c r="S11880" s="7">
        <v>32.515413878639578</v>
      </c>
      <c r="T11880" s="7">
        <v>34.715309090854667</v>
      </c>
    </row>
    <row r="11881" spans="1:20" x14ac:dyDescent="0.2">
      <c r="A11881" s="4">
        <v>11880</v>
      </c>
      <c r="B11881" s="4">
        <v>31303</v>
      </c>
      <c r="C11881" s="2" t="s">
        <v>16133</v>
      </c>
      <c r="D11881" s="2" t="s">
        <v>16132</v>
      </c>
      <c r="E11881" s="7" t="s">
        <v>494345</v>
      </c>
      <c r="F11881" s="7" t="s">
        <v>494345</v>
      </c>
      <c r="G11881" s="4">
        <v>2924</v>
      </c>
      <c r="H11881" s="2" t="s">
        <v>488282</v>
      </c>
      <c r="I11881" s="2" t="s">
        <v>488286</v>
      </c>
      <c r="J11881" s="2" t="s">
        <v>488286</v>
      </c>
      <c r="K11881" s="3">
        <v>41311</v>
      </c>
      <c r="L11881" s="3">
        <v>41799</v>
      </c>
      <c r="M11881" s="2" t="s">
        <v>491289</v>
      </c>
      <c r="N11881" s="2" t="s">
        <v>488286</v>
      </c>
      <c r="O11881" s="2" t="s">
        <v>488285</v>
      </c>
      <c r="P11881" s="2">
        <v>58005.638541793764</v>
      </c>
      <c r="Q11881" s="2">
        <v>43773273.88060198</v>
      </c>
      <c r="R11881" s="2">
        <v>29.265104361768394</v>
      </c>
      <c r="S11881" s="7">
        <v>32.95474208373242</v>
      </c>
      <c r="T11881" s="7">
        <v>35.055634709634141</v>
      </c>
    </row>
    <row r="11882" spans="1:20" x14ac:dyDescent="0.2">
      <c r="A11882" s="4">
        <v>11881</v>
      </c>
      <c r="B11882" s="4">
        <v>25</v>
      </c>
      <c r="C11882" s="2" t="s">
        <v>16133</v>
      </c>
      <c r="D11882" s="2" t="s">
        <v>16132</v>
      </c>
      <c r="E11882" s="7" t="s">
        <v>494344</v>
      </c>
      <c r="F11882" s="7" t="s">
        <v>494344</v>
      </c>
      <c r="G11882" s="4">
        <v>20772</v>
      </c>
      <c r="H11882" s="2" t="s">
        <v>488282</v>
      </c>
      <c r="I11882" s="2" t="s">
        <v>488286</v>
      </c>
      <c r="J11882" s="2" t="s">
        <v>488286</v>
      </c>
      <c r="K11882" s="3">
        <v>41311</v>
      </c>
      <c r="L11882" s="3">
        <v>41799</v>
      </c>
      <c r="M11882" s="2" t="s">
        <v>491289</v>
      </c>
      <c r="N11882" s="2" t="s">
        <v>488286</v>
      </c>
      <c r="O11882" s="2" t="s">
        <v>488285</v>
      </c>
      <c r="P11882" s="2">
        <v>170390.67809553226</v>
      </c>
      <c r="Q11882" s="2">
        <v>310355662.78881818</v>
      </c>
      <c r="R11882" s="2">
        <v>207.86767234648386</v>
      </c>
      <c r="S11882" s="7">
        <v>32.360454220814788</v>
      </c>
      <c r="T11882" s="7">
        <v>34.980903329467168</v>
      </c>
    </row>
    <row r="11883" spans="1:20" x14ac:dyDescent="0.2">
      <c r="A11883" s="4">
        <v>11882</v>
      </c>
      <c r="B11883" s="4">
        <v>29</v>
      </c>
      <c r="C11883" s="2" t="s">
        <v>16133</v>
      </c>
      <c r="D11883" s="2" t="s">
        <v>16132</v>
      </c>
      <c r="E11883" s="7" t="s">
        <v>494343</v>
      </c>
      <c r="F11883" s="7" t="s">
        <v>494343</v>
      </c>
      <c r="G11883" s="4">
        <v>1209</v>
      </c>
      <c r="H11883" s="2" t="s">
        <v>488282</v>
      </c>
      <c r="I11883" s="2" t="s">
        <v>488286</v>
      </c>
      <c r="J11883" s="2" t="s">
        <v>488286</v>
      </c>
      <c r="K11883" s="3">
        <v>41311</v>
      </c>
      <c r="L11883" s="3">
        <v>41799</v>
      </c>
      <c r="M11883" s="2" t="s">
        <v>491289</v>
      </c>
      <c r="N11883" s="2" t="s">
        <v>488286</v>
      </c>
      <c r="O11883" s="2" t="s">
        <v>488285</v>
      </c>
      <c r="P11883" s="2">
        <v>48783.509900801531</v>
      </c>
      <c r="Q11883" s="2">
        <v>18065393.034746926</v>
      </c>
      <c r="R11883" s="2">
        <v>12.098902494922838</v>
      </c>
      <c r="S11883" s="7">
        <v>34.049100742236078</v>
      </c>
      <c r="T11883" s="7">
        <v>34.983681334345789</v>
      </c>
    </row>
    <row r="11884" spans="1:20" x14ac:dyDescent="0.2">
      <c r="A11884" s="4">
        <v>11883</v>
      </c>
      <c r="B11884" s="4">
        <v>31312</v>
      </c>
      <c r="C11884" s="2" t="s">
        <v>16133</v>
      </c>
      <c r="D11884" s="2" t="s">
        <v>16132</v>
      </c>
      <c r="E11884" s="7" t="s">
        <v>494342</v>
      </c>
      <c r="F11884" s="7" t="s">
        <v>494342</v>
      </c>
      <c r="G11884" s="4">
        <v>9789</v>
      </c>
      <c r="H11884" s="2" t="s">
        <v>488282</v>
      </c>
      <c r="I11884" s="2" t="s">
        <v>488286</v>
      </c>
      <c r="J11884" s="2" t="s">
        <v>488286</v>
      </c>
      <c r="K11884" s="3">
        <v>41311</v>
      </c>
      <c r="L11884" s="3">
        <v>41799</v>
      </c>
      <c r="M11884" s="2" t="s">
        <v>491289</v>
      </c>
      <c r="N11884" s="2" t="s">
        <v>488286</v>
      </c>
      <c r="O11884" s="2" t="s">
        <v>488285</v>
      </c>
      <c r="P11884" s="2">
        <v>70530.053382389</v>
      </c>
      <c r="Q11884" s="2">
        <v>147558031.8714236</v>
      </c>
      <c r="R11884" s="2">
        <v>97.963899060687211</v>
      </c>
      <c r="S11884" s="7">
        <v>32.987997906455092</v>
      </c>
      <c r="T11884" s="7">
        <v>35.342282031372832</v>
      </c>
    </row>
    <row r="11885" spans="1:20" x14ac:dyDescent="0.2">
      <c r="A11885" s="4">
        <v>11884</v>
      </c>
      <c r="B11885" s="4">
        <v>21</v>
      </c>
      <c r="C11885" s="2" t="s">
        <v>16133</v>
      </c>
      <c r="D11885" s="2" t="s">
        <v>16132</v>
      </c>
      <c r="E11885" s="7" t="s">
        <v>494341</v>
      </c>
      <c r="F11885" s="7" t="s">
        <v>494341</v>
      </c>
      <c r="G11885" s="4">
        <v>26376</v>
      </c>
      <c r="H11885" s="2" t="s">
        <v>488282</v>
      </c>
      <c r="I11885" s="2" t="s">
        <v>488286</v>
      </c>
      <c r="J11885" s="2" t="s">
        <v>488286</v>
      </c>
      <c r="K11885" s="3">
        <v>41311</v>
      </c>
      <c r="L11885" s="3">
        <v>41799</v>
      </c>
      <c r="M11885" s="2" t="s">
        <v>491289</v>
      </c>
      <c r="N11885" s="2" t="s">
        <v>488286</v>
      </c>
      <c r="O11885" s="2" t="s">
        <v>488285</v>
      </c>
      <c r="P11885" s="2">
        <v>342473.76434861467</v>
      </c>
      <c r="Q11885" s="2">
        <v>397409568.09704918</v>
      </c>
      <c r="R11885" s="2">
        <v>263.95387076577447</v>
      </c>
      <c r="S11885" s="7">
        <v>33.53330770574015</v>
      </c>
      <c r="T11885" s="7">
        <v>35.324758142634494</v>
      </c>
    </row>
    <row r="11886" spans="1:20" x14ac:dyDescent="0.2">
      <c r="A11886" s="4">
        <v>11885</v>
      </c>
      <c r="B11886" s="4">
        <v>31301</v>
      </c>
      <c r="C11886" s="2" t="s">
        <v>16133</v>
      </c>
      <c r="D11886" s="2" t="s">
        <v>16132</v>
      </c>
      <c r="E11886" s="7" t="s">
        <v>494340</v>
      </c>
      <c r="F11886" s="7" t="s">
        <v>494340</v>
      </c>
      <c r="G11886" s="4">
        <v>592</v>
      </c>
      <c r="H11886" s="2" t="s">
        <v>488282</v>
      </c>
      <c r="I11886" s="2" t="s">
        <v>488286</v>
      </c>
      <c r="J11886" s="2" t="s">
        <v>488286</v>
      </c>
      <c r="K11886" s="3">
        <v>41311</v>
      </c>
      <c r="L11886" s="3">
        <v>41799</v>
      </c>
      <c r="M11886" s="2" t="s">
        <v>491289</v>
      </c>
      <c r="N11886" s="2" t="s">
        <v>488286</v>
      </c>
      <c r="O11886" s="2" t="s">
        <v>488285</v>
      </c>
      <c r="P11886" s="2">
        <v>18355.596054526264</v>
      </c>
      <c r="Q11886" s="2">
        <v>8892622.9536340367</v>
      </c>
      <c r="R11886" s="2">
        <v>5.92526815243634</v>
      </c>
      <c r="S11886" s="7">
        <v>33.456235373132941</v>
      </c>
      <c r="T11886" s="7">
        <v>35.194065258949912</v>
      </c>
    </row>
    <row r="11887" spans="1:20" x14ac:dyDescent="0.2">
      <c r="A11887" s="4">
        <v>11886</v>
      </c>
      <c r="B11887" s="4">
        <v>24489</v>
      </c>
      <c r="C11887" s="2" t="s">
        <v>16133</v>
      </c>
      <c r="D11887" s="2" t="s">
        <v>16132</v>
      </c>
      <c r="E11887" s="7" t="s">
        <v>494339</v>
      </c>
      <c r="F11887" s="7" t="s">
        <v>494339</v>
      </c>
      <c r="G11887" s="4">
        <v>7891</v>
      </c>
      <c r="H11887" s="2" t="s">
        <v>488282</v>
      </c>
      <c r="I11887" s="2" t="s">
        <v>488286</v>
      </c>
      <c r="J11887" s="2" t="s">
        <v>488286</v>
      </c>
      <c r="K11887" s="3">
        <v>41311</v>
      </c>
      <c r="L11887" s="3">
        <v>41799</v>
      </c>
      <c r="M11887" s="2" t="s">
        <v>491289</v>
      </c>
      <c r="N11887" s="2" t="s">
        <v>488286</v>
      </c>
      <c r="O11887" s="2" t="s">
        <v>488285</v>
      </c>
      <c r="P11887" s="2">
        <v>86843.023726320171</v>
      </c>
      <c r="Q11887" s="2">
        <v>116883892.27585295</v>
      </c>
      <c r="R11887" s="2">
        <v>78.97538568270717</v>
      </c>
      <c r="S11887" s="7">
        <v>32.959854199668982</v>
      </c>
      <c r="T11887" s="7">
        <v>34.616030220787394</v>
      </c>
    </row>
    <row r="11888" spans="1:20" x14ac:dyDescent="0.2">
      <c r="A11888" s="4">
        <v>11887</v>
      </c>
      <c r="B11888" s="4">
        <v>31300</v>
      </c>
      <c r="C11888" s="2" t="s">
        <v>16133</v>
      </c>
      <c r="D11888" s="2" t="s">
        <v>16132</v>
      </c>
      <c r="E11888" s="7" t="s">
        <v>494338</v>
      </c>
      <c r="F11888" s="7" t="s">
        <v>494338</v>
      </c>
      <c r="G11888" s="4">
        <v>448</v>
      </c>
      <c r="H11888" s="2" t="s">
        <v>488282</v>
      </c>
      <c r="I11888" s="2" t="s">
        <v>488286</v>
      </c>
      <c r="J11888" s="2" t="s">
        <v>488286</v>
      </c>
      <c r="K11888" s="3">
        <v>41311</v>
      </c>
      <c r="L11888" s="3">
        <v>41799</v>
      </c>
      <c r="M11888" s="2" t="s">
        <v>491289</v>
      </c>
      <c r="N11888" s="2" t="s">
        <v>488286</v>
      </c>
      <c r="O11888" s="2" t="s">
        <v>488285</v>
      </c>
      <c r="P11888" s="2">
        <v>24339.381239324372</v>
      </c>
      <c r="Q11888" s="2">
        <v>6713816.8318921477</v>
      </c>
      <c r="R11888" s="2">
        <v>4.4794958415186743</v>
      </c>
      <c r="S11888" s="7">
        <v>33.909127826241779</v>
      </c>
      <c r="T11888" s="7">
        <v>35.139128855964699</v>
      </c>
    </row>
    <row r="11889" spans="1:20" x14ac:dyDescent="0.2">
      <c r="A11889" s="4">
        <v>11888</v>
      </c>
      <c r="B11889" s="4">
        <v>24495</v>
      </c>
      <c r="C11889" s="2" t="s">
        <v>16133</v>
      </c>
      <c r="D11889" s="2" t="s">
        <v>16132</v>
      </c>
      <c r="E11889" s="7" t="s">
        <v>494337</v>
      </c>
      <c r="F11889" s="7" t="s">
        <v>494337</v>
      </c>
      <c r="G11889" s="4">
        <v>947</v>
      </c>
      <c r="H11889" s="2" t="s">
        <v>488282</v>
      </c>
      <c r="I11889" s="2" t="s">
        <v>488286</v>
      </c>
      <c r="J11889" s="2" t="s">
        <v>488286</v>
      </c>
      <c r="K11889" s="3">
        <v>41311</v>
      </c>
      <c r="L11889" s="3">
        <v>41799</v>
      </c>
      <c r="M11889" s="2" t="s">
        <v>491289</v>
      </c>
      <c r="N11889" s="2" t="s">
        <v>488286</v>
      </c>
      <c r="O11889" s="2" t="s">
        <v>488285</v>
      </c>
      <c r="P11889" s="2">
        <v>23179.674906451837</v>
      </c>
      <c r="Q11889" s="2">
        <v>14122031.988251304</v>
      </c>
      <c r="R11889" s="2">
        <v>9.4766834580392647</v>
      </c>
      <c r="S11889" s="7">
        <v>32.633724134544387</v>
      </c>
      <c r="T11889" s="7">
        <v>34.901697404468763</v>
      </c>
    </row>
    <row r="11890" spans="1:20" x14ac:dyDescent="0.2">
      <c r="A11890" s="4">
        <v>11889</v>
      </c>
      <c r="B11890" s="4">
        <v>31308</v>
      </c>
      <c r="C11890" s="2" t="s">
        <v>16133</v>
      </c>
      <c r="D11890" s="2" t="s">
        <v>16132</v>
      </c>
      <c r="E11890" s="7" t="s">
        <v>494336</v>
      </c>
      <c r="F11890" s="7" t="s">
        <v>494336</v>
      </c>
      <c r="G11890" s="4">
        <v>18217</v>
      </c>
      <c r="H11890" s="2" t="s">
        <v>488282</v>
      </c>
      <c r="I11890" s="2" t="s">
        <v>488286</v>
      </c>
      <c r="J11890" s="2" t="s">
        <v>488286</v>
      </c>
      <c r="K11890" s="3">
        <v>41311</v>
      </c>
      <c r="L11890" s="3">
        <v>41799</v>
      </c>
      <c r="M11890" s="2" t="s">
        <v>491289</v>
      </c>
      <c r="N11890" s="2" t="s">
        <v>488286</v>
      </c>
      <c r="O11890" s="2" t="s">
        <v>488285</v>
      </c>
      <c r="P11890" s="2">
        <v>81905.606633870833</v>
      </c>
      <c r="Q11890" s="2">
        <v>273164719.00014919</v>
      </c>
      <c r="R11890" s="2">
        <v>182.29144284246948</v>
      </c>
      <c r="S11890" s="7">
        <v>33.762456251421746</v>
      </c>
      <c r="T11890" s="7">
        <v>35.131354007985848</v>
      </c>
    </row>
    <row r="11891" spans="1:20" x14ac:dyDescent="0.2">
      <c r="A11891" s="4">
        <v>11890</v>
      </c>
      <c r="B11891" s="4">
        <v>31307</v>
      </c>
      <c r="C11891" s="2" t="s">
        <v>16133</v>
      </c>
      <c r="D11891" s="2" t="s">
        <v>16132</v>
      </c>
      <c r="E11891" s="7" t="s">
        <v>494335</v>
      </c>
      <c r="F11891" s="7" t="s">
        <v>494335</v>
      </c>
      <c r="G11891" s="4">
        <v>2892</v>
      </c>
      <c r="H11891" s="2" t="s">
        <v>488282</v>
      </c>
      <c r="I11891" s="2" t="s">
        <v>488286</v>
      </c>
      <c r="J11891" s="2" t="s">
        <v>488286</v>
      </c>
      <c r="K11891" s="3">
        <v>41311</v>
      </c>
      <c r="L11891" s="3">
        <v>41799</v>
      </c>
      <c r="M11891" s="2" t="s">
        <v>491289</v>
      </c>
      <c r="N11891" s="2" t="s">
        <v>488286</v>
      </c>
      <c r="O11891" s="2" t="s">
        <v>488285</v>
      </c>
      <c r="P11891" s="2">
        <v>84291.836175045144</v>
      </c>
      <c r="Q11891" s="2">
        <v>42982792.052408457</v>
      </c>
      <c r="R11891" s="2">
        <v>28.94223389708181</v>
      </c>
      <c r="S11891" s="7">
        <v>32.91950826172851</v>
      </c>
      <c r="T11891" s="7">
        <v>34.760266239542943</v>
      </c>
    </row>
    <row r="11892" spans="1:20" x14ac:dyDescent="0.2">
      <c r="A11892" s="4">
        <v>11891</v>
      </c>
      <c r="B11892" s="4">
        <v>24486</v>
      </c>
      <c r="C11892" s="2" t="s">
        <v>16133</v>
      </c>
      <c r="D11892" s="2" t="s">
        <v>16132</v>
      </c>
      <c r="E11892" s="7" t="s">
        <v>494334</v>
      </c>
      <c r="F11892" s="7" t="s">
        <v>494334</v>
      </c>
      <c r="G11892" s="4">
        <v>58861</v>
      </c>
      <c r="H11892" s="2" t="s">
        <v>488282</v>
      </c>
      <c r="I11892" s="2" t="s">
        <v>488286</v>
      </c>
      <c r="J11892" s="2" t="s">
        <v>488286</v>
      </c>
      <c r="K11892" s="3">
        <v>41311</v>
      </c>
      <c r="L11892" s="3">
        <v>41799</v>
      </c>
      <c r="M11892" s="2" t="s">
        <v>491289</v>
      </c>
      <c r="N11892" s="2" t="s">
        <v>488286</v>
      </c>
      <c r="O11892" s="2" t="s">
        <v>488285</v>
      </c>
      <c r="P11892" s="2">
        <v>208861.84601849949</v>
      </c>
      <c r="Q11892" s="2">
        <v>894280807.06938481</v>
      </c>
      <c r="R11892" s="2">
        <v>588.8095892326802</v>
      </c>
      <c r="S11892" s="7">
        <v>34.507213922663212</v>
      </c>
      <c r="T11892" s="7">
        <v>35.67822164357657</v>
      </c>
    </row>
    <row r="11893" spans="1:20" x14ac:dyDescent="0.2">
      <c r="A11893" s="4">
        <v>11892</v>
      </c>
      <c r="B11893" s="4">
        <v>33</v>
      </c>
      <c r="C11893" s="2" t="s">
        <v>16133</v>
      </c>
      <c r="D11893" s="2" t="s">
        <v>16132</v>
      </c>
      <c r="E11893" s="7" t="s">
        <v>494333</v>
      </c>
      <c r="F11893" s="7" t="s">
        <v>494333</v>
      </c>
      <c r="G11893" s="4">
        <v>744</v>
      </c>
      <c r="H11893" s="2" t="s">
        <v>488282</v>
      </c>
      <c r="I11893" s="2" t="s">
        <v>488286</v>
      </c>
      <c r="J11893" s="2" t="s">
        <v>488286</v>
      </c>
      <c r="K11893" s="3">
        <v>41311</v>
      </c>
      <c r="L11893" s="3">
        <v>41799</v>
      </c>
      <c r="M11893" s="2" t="s">
        <v>491289</v>
      </c>
      <c r="N11893" s="2" t="s">
        <v>488286</v>
      </c>
      <c r="O11893" s="2" t="s">
        <v>488285</v>
      </c>
      <c r="P11893" s="2">
        <v>29663.711430969921</v>
      </c>
      <c r="Q11893" s="2">
        <v>11032315.873185616</v>
      </c>
      <c r="R11893" s="2">
        <v>7.4473313739457296</v>
      </c>
      <c r="S11893" s="7">
        <v>32.681692522950172</v>
      </c>
      <c r="T11893" s="7">
        <v>34.654889668218345</v>
      </c>
    </row>
    <row r="11894" spans="1:20" x14ac:dyDescent="0.2">
      <c r="A11894" s="4">
        <v>11893</v>
      </c>
      <c r="B11894" s="4">
        <v>2245</v>
      </c>
      <c r="C11894" s="2" t="s">
        <v>7844</v>
      </c>
      <c r="D11894" s="2" t="s">
        <v>7843</v>
      </c>
      <c r="E11894" s="7" t="s">
        <v>494332</v>
      </c>
      <c r="F11894" s="7" t="s">
        <v>494332</v>
      </c>
      <c r="G11894" s="4">
        <v>296002</v>
      </c>
      <c r="H11894" s="2" t="s">
        <v>488282</v>
      </c>
      <c r="I11894" s="2" t="s">
        <v>488286</v>
      </c>
      <c r="J11894" s="2" t="s">
        <v>488286</v>
      </c>
      <c r="K11894" s="3">
        <v>39612</v>
      </c>
      <c r="L11894" s="3">
        <v>41836</v>
      </c>
      <c r="M11894" s="2" t="s">
        <v>494298</v>
      </c>
      <c r="N11894" s="2" t="s">
        <v>494297</v>
      </c>
      <c r="O11894" s="2" t="s">
        <v>488285</v>
      </c>
      <c r="P11894" s="2">
        <v>371753.97933282051</v>
      </c>
      <c r="Q11894" s="2">
        <v>2679845668.1386008</v>
      </c>
      <c r="R11894" s="2">
        <v>1504.7418605084035</v>
      </c>
      <c r="S11894" s="7">
        <v>9.218744311999254</v>
      </c>
      <c r="T11894" s="7">
        <v>41.440072024813915</v>
      </c>
    </row>
    <row r="11895" spans="1:20" x14ac:dyDescent="0.2">
      <c r="A11895" s="4">
        <v>11894</v>
      </c>
      <c r="B11895" s="4">
        <v>2246</v>
      </c>
      <c r="C11895" s="2" t="s">
        <v>7844</v>
      </c>
      <c r="D11895" s="2" t="s">
        <v>7843</v>
      </c>
      <c r="E11895" s="7" t="s">
        <v>494331</v>
      </c>
      <c r="F11895" s="7" t="s">
        <v>174432</v>
      </c>
      <c r="G11895" s="4">
        <v>5040</v>
      </c>
      <c r="H11895" s="2" t="s">
        <v>488282</v>
      </c>
      <c r="I11895" s="2" t="s">
        <v>488286</v>
      </c>
      <c r="J11895" s="2" t="s">
        <v>488286</v>
      </c>
      <c r="K11895" s="3">
        <v>39612</v>
      </c>
      <c r="L11895" s="2"/>
      <c r="M11895" s="2" t="s">
        <v>494283</v>
      </c>
      <c r="N11895" s="2" t="s">
        <v>488286</v>
      </c>
      <c r="O11895" s="2" t="s">
        <v>488285</v>
      </c>
      <c r="P11895" s="2">
        <v>42561.481599936698</v>
      </c>
      <c r="Q11895" s="2">
        <v>74610367.3474558</v>
      </c>
      <c r="R11895" s="2">
        <v>41.753740027951395</v>
      </c>
      <c r="S11895" s="7">
        <v>9.360705597901033</v>
      </c>
      <c r="T11895" s="7">
        <v>41.548878497301622</v>
      </c>
    </row>
    <row r="11896" spans="1:20" x14ac:dyDescent="0.2">
      <c r="A11896" s="4">
        <v>11895</v>
      </c>
      <c r="B11896" s="4">
        <v>2247</v>
      </c>
      <c r="C11896" s="2" t="s">
        <v>7844</v>
      </c>
      <c r="D11896" s="2" t="s">
        <v>7843</v>
      </c>
      <c r="E11896" s="7" t="s">
        <v>494330</v>
      </c>
      <c r="F11896" s="7" t="s">
        <v>494330</v>
      </c>
      <c r="G11896" s="4">
        <v>293062</v>
      </c>
      <c r="H11896" s="2" t="s">
        <v>488282</v>
      </c>
      <c r="I11896" s="2" t="s">
        <v>488286</v>
      </c>
      <c r="J11896" s="2" t="s">
        <v>488286</v>
      </c>
      <c r="K11896" s="3">
        <v>39612</v>
      </c>
      <c r="L11896" s="3">
        <v>41836</v>
      </c>
      <c r="M11896" s="2" t="s">
        <v>494298</v>
      </c>
      <c r="N11896" s="2" t="s">
        <v>494297</v>
      </c>
      <c r="O11896" s="2" t="s">
        <v>488285</v>
      </c>
      <c r="P11896" s="2">
        <v>419402.66550472594</v>
      </c>
      <c r="Q11896" s="2">
        <v>5375305435.2448883</v>
      </c>
      <c r="R11896" s="2">
        <v>2936.6186182544393</v>
      </c>
      <c r="S11896" s="7">
        <v>8.4278609929750257</v>
      </c>
      <c r="T11896" s="7">
        <v>42.321793108929178</v>
      </c>
    </row>
    <row r="11897" spans="1:20" x14ac:dyDescent="0.2">
      <c r="A11897" s="4">
        <v>11896</v>
      </c>
      <c r="B11897" s="4">
        <v>2248</v>
      </c>
      <c r="C11897" s="2" t="s">
        <v>7844</v>
      </c>
      <c r="D11897" s="2" t="s">
        <v>7843</v>
      </c>
      <c r="E11897" s="7" t="s">
        <v>494329</v>
      </c>
      <c r="F11897" s="7" t="s">
        <v>494329</v>
      </c>
      <c r="G11897" s="4">
        <v>50217</v>
      </c>
      <c r="H11897" s="2" t="s">
        <v>488282</v>
      </c>
      <c r="I11897" s="2" t="s">
        <v>488286</v>
      </c>
      <c r="J11897" s="2" t="s">
        <v>488286</v>
      </c>
      <c r="K11897" s="3">
        <v>39612</v>
      </c>
      <c r="L11897" s="2"/>
      <c r="M11897" s="2" t="s">
        <v>494283</v>
      </c>
      <c r="N11897" s="2" t="s">
        <v>488286</v>
      </c>
      <c r="O11897" s="2" t="s">
        <v>488285</v>
      </c>
      <c r="P11897" s="2">
        <v>858648.15514672862</v>
      </c>
      <c r="Q11897" s="2">
        <v>952043447.2584734</v>
      </c>
      <c r="R11897" s="2">
        <v>523.720009819918</v>
      </c>
      <c r="S11897" s="7">
        <v>9.0414406843144821</v>
      </c>
      <c r="T11897" s="7">
        <v>42.101639598538171</v>
      </c>
    </row>
    <row r="11898" spans="1:20" x14ac:dyDescent="0.2">
      <c r="A11898" s="4">
        <v>11897</v>
      </c>
      <c r="B11898" s="4">
        <v>2249</v>
      </c>
      <c r="C11898" s="2" t="s">
        <v>7844</v>
      </c>
      <c r="D11898" s="2" t="s">
        <v>7843</v>
      </c>
      <c r="E11898" s="7" t="s">
        <v>494328</v>
      </c>
      <c r="F11898" s="7" t="s">
        <v>494328</v>
      </c>
      <c r="G11898" s="4">
        <v>3800</v>
      </c>
      <c r="H11898" s="2" t="s">
        <v>488282</v>
      </c>
      <c r="I11898" s="2" t="s">
        <v>488286</v>
      </c>
      <c r="J11898" s="2" t="s">
        <v>488286</v>
      </c>
      <c r="K11898" s="3">
        <v>39612</v>
      </c>
      <c r="L11898" s="2"/>
      <c r="M11898" s="2" t="s">
        <v>494283</v>
      </c>
      <c r="N11898" s="2" t="s">
        <v>488286</v>
      </c>
      <c r="O11898" s="2" t="s">
        <v>488285</v>
      </c>
      <c r="P11898" s="2">
        <v>37439.544299953654</v>
      </c>
      <c r="Q11898" s="2">
        <v>70308045.212880433</v>
      </c>
      <c r="R11898" s="2">
        <v>38.307039964057843</v>
      </c>
      <c r="S11898" s="7">
        <v>8.9581289332066056</v>
      </c>
      <c r="T11898" s="7">
        <v>42.407700766104377</v>
      </c>
    </row>
    <row r="11899" spans="1:20" x14ac:dyDescent="0.2">
      <c r="A11899" s="4">
        <v>11898</v>
      </c>
      <c r="B11899" s="4">
        <v>2250</v>
      </c>
      <c r="C11899" s="2" t="s">
        <v>7844</v>
      </c>
      <c r="D11899" s="2" t="s">
        <v>7843</v>
      </c>
      <c r="E11899" s="7" t="s">
        <v>189088</v>
      </c>
      <c r="F11899" s="7" t="s">
        <v>189088</v>
      </c>
      <c r="G11899" s="4">
        <v>6400</v>
      </c>
      <c r="H11899" s="2" t="s">
        <v>488282</v>
      </c>
      <c r="I11899" s="2" t="s">
        <v>488286</v>
      </c>
      <c r="J11899" s="2" t="s">
        <v>488286</v>
      </c>
      <c r="K11899" s="3">
        <v>39612</v>
      </c>
      <c r="L11899" s="2"/>
      <c r="M11899" s="2" t="s">
        <v>494283</v>
      </c>
      <c r="N11899" s="2" t="s">
        <v>488286</v>
      </c>
      <c r="O11899" s="2" t="s">
        <v>488285</v>
      </c>
      <c r="P11899" s="2">
        <v>49067.252400914142</v>
      </c>
      <c r="Q11899" s="2">
        <v>116832009.67266481</v>
      </c>
      <c r="R11899" s="2">
        <v>63.978744917500087</v>
      </c>
      <c r="S11899" s="7">
        <v>9.0785165297398578</v>
      </c>
      <c r="T11899" s="7">
        <v>42.247149369680251</v>
      </c>
    </row>
    <row r="11900" spans="1:20" x14ac:dyDescent="0.2">
      <c r="A11900" s="4">
        <v>11899</v>
      </c>
      <c r="B11900" s="4">
        <v>2251</v>
      </c>
      <c r="C11900" s="2" t="s">
        <v>7844</v>
      </c>
      <c r="D11900" s="2" t="s">
        <v>7843</v>
      </c>
      <c r="E11900" s="7" t="s">
        <v>18006</v>
      </c>
      <c r="F11900" s="7" t="s">
        <v>18006</v>
      </c>
      <c r="G11900" s="4">
        <v>1980</v>
      </c>
      <c r="H11900" s="2" t="s">
        <v>488282</v>
      </c>
      <c r="I11900" s="2" t="s">
        <v>488286</v>
      </c>
      <c r="J11900" s="2" t="s">
        <v>488286</v>
      </c>
      <c r="K11900" s="3">
        <v>39612</v>
      </c>
      <c r="L11900" s="2"/>
      <c r="M11900" s="2" t="s">
        <v>494283</v>
      </c>
      <c r="N11900" s="2" t="s">
        <v>488286</v>
      </c>
      <c r="O11900" s="2" t="s">
        <v>488285</v>
      </c>
      <c r="P11900" s="2">
        <v>39216.956306129578</v>
      </c>
      <c r="Q11900" s="2">
        <v>36769348.872558318</v>
      </c>
      <c r="R11900" s="2">
        <v>19.912336383104293</v>
      </c>
      <c r="S11900" s="7">
        <v>9.482079579262102</v>
      </c>
      <c r="T11900" s="7">
        <v>42.598884214964869</v>
      </c>
    </row>
    <row r="11901" spans="1:20" x14ac:dyDescent="0.2">
      <c r="A11901" s="4">
        <v>11900</v>
      </c>
      <c r="B11901" s="4">
        <v>2252</v>
      </c>
      <c r="C11901" s="2" t="s">
        <v>7844</v>
      </c>
      <c r="D11901" s="2" t="s">
        <v>7843</v>
      </c>
      <c r="E11901" s="7" t="s">
        <v>494327</v>
      </c>
      <c r="F11901" s="7" t="s">
        <v>494327</v>
      </c>
      <c r="G11901" s="4">
        <v>9500</v>
      </c>
      <c r="H11901" s="2" t="s">
        <v>488282</v>
      </c>
      <c r="I11901" s="2" t="s">
        <v>488286</v>
      </c>
      <c r="J11901" s="2" t="s">
        <v>488286</v>
      </c>
      <c r="K11901" s="3">
        <v>39612</v>
      </c>
      <c r="L11901" s="2"/>
      <c r="M11901" s="2" t="s">
        <v>494283</v>
      </c>
      <c r="N11901" s="2" t="s">
        <v>488286</v>
      </c>
      <c r="O11901" s="2" t="s">
        <v>488285</v>
      </c>
      <c r="P11901" s="2">
        <v>61540.708276655219</v>
      </c>
      <c r="Q11901" s="2">
        <v>176267872.20352778</v>
      </c>
      <c r="R11901" s="2">
        <v>95.532175077439163</v>
      </c>
      <c r="S11901" s="7">
        <v>8.9659496479056493</v>
      </c>
      <c r="T11901" s="7">
        <v>42.574299528550284</v>
      </c>
    </row>
    <row r="11902" spans="1:20" x14ac:dyDescent="0.2">
      <c r="A11902" s="4">
        <v>11901</v>
      </c>
      <c r="B11902" s="4">
        <v>2253</v>
      </c>
      <c r="C11902" s="2" t="s">
        <v>7844</v>
      </c>
      <c r="D11902" s="2" t="s">
        <v>7843</v>
      </c>
      <c r="E11902" s="7" t="s">
        <v>494326</v>
      </c>
      <c r="F11902" s="7" t="s">
        <v>494326</v>
      </c>
      <c r="G11902" s="4">
        <v>242852</v>
      </c>
      <c r="H11902" s="2" t="s">
        <v>488282</v>
      </c>
      <c r="I11902" s="2" t="s">
        <v>488286</v>
      </c>
      <c r="J11902" s="2" t="s">
        <v>488286</v>
      </c>
      <c r="K11902" s="3">
        <v>39612</v>
      </c>
      <c r="L11902" s="3">
        <v>41836</v>
      </c>
      <c r="M11902" s="2" t="s">
        <v>494298</v>
      </c>
      <c r="N11902" s="2" t="s">
        <v>494297</v>
      </c>
      <c r="O11902" s="2" t="s">
        <v>488285</v>
      </c>
      <c r="P11902" s="2">
        <v>294641.88992346195</v>
      </c>
      <c r="Q11902" s="2">
        <v>4360725444.3820639</v>
      </c>
      <c r="R11902" s="2">
        <v>2406.7232072877232</v>
      </c>
      <c r="S11902" s="7">
        <v>9.6597474641853722</v>
      </c>
      <c r="T11902" s="7">
        <v>41.997244794176005</v>
      </c>
    </row>
    <row r="11903" spans="1:20" x14ac:dyDescent="0.2">
      <c r="A11903" s="4">
        <v>11902</v>
      </c>
      <c r="B11903" s="4">
        <v>2254</v>
      </c>
      <c r="C11903" s="2" t="s">
        <v>7844</v>
      </c>
      <c r="D11903" s="2" t="s">
        <v>7843</v>
      </c>
      <c r="E11903" s="7" t="s">
        <v>494325</v>
      </c>
      <c r="F11903" s="7" t="s">
        <v>494325</v>
      </c>
      <c r="G11903" s="4">
        <v>61826</v>
      </c>
      <c r="H11903" s="2" t="s">
        <v>488282</v>
      </c>
      <c r="I11903" s="2" t="s">
        <v>488286</v>
      </c>
      <c r="J11903" s="2" t="s">
        <v>488286</v>
      </c>
      <c r="K11903" s="3">
        <v>39612</v>
      </c>
      <c r="L11903" s="3">
        <v>41836</v>
      </c>
      <c r="M11903" s="2" t="s">
        <v>494298</v>
      </c>
      <c r="N11903" s="2" t="s">
        <v>494297</v>
      </c>
      <c r="O11903" s="2" t="s">
        <v>488285</v>
      </c>
      <c r="P11903" s="2">
        <v>162411.2471238022</v>
      </c>
      <c r="Q11903" s="2">
        <v>1117680378.486515</v>
      </c>
      <c r="R11903" s="2">
        <v>619.12733494321503</v>
      </c>
      <c r="S11903" s="7">
        <v>8.5654558048495897</v>
      </c>
      <c r="T11903" s="7">
        <v>41.879717739820876</v>
      </c>
    </row>
    <row r="11904" spans="1:20" x14ac:dyDescent="0.2">
      <c r="A11904" s="4">
        <v>11903</v>
      </c>
      <c r="B11904" s="4">
        <v>2255</v>
      </c>
      <c r="C11904" s="2" t="s">
        <v>7844</v>
      </c>
      <c r="D11904" s="2" t="s">
        <v>7843</v>
      </c>
      <c r="E11904" s="7" t="s">
        <v>494324</v>
      </c>
      <c r="F11904" s="7" t="s">
        <v>494324</v>
      </c>
      <c r="G11904" s="4">
        <v>454373</v>
      </c>
      <c r="H11904" s="2" t="s">
        <v>488282</v>
      </c>
      <c r="I11904" s="2" t="s">
        <v>488286</v>
      </c>
      <c r="J11904" s="2" t="s">
        <v>488286</v>
      </c>
      <c r="K11904" s="3">
        <v>39612</v>
      </c>
      <c r="L11904" s="3">
        <v>41836</v>
      </c>
      <c r="M11904" s="2" t="s">
        <v>494298</v>
      </c>
      <c r="N11904" s="2" t="s">
        <v>494297</v>
      </c>
      <c r="O11904" s="2" t="s">
        <v>488285</v>
      </c>
      <c r="P11904" s="2">
        <v>447530.08275641978</v>
      </c>
      <c r="Q11904" s="2">
        <v>6577990048.7256517</v>
      </c>
      <c r="R11904" s="2">
        <v>3514.901203574821</v>
      </c>
      <c r="S11904" s="7">
        <v>9.3159627838622789</v>
      </c>
      <c r="T11904" s="7">
        <v>43.014891506516456</v>
      </c>
    </row>
    <row r="11905" spans="1:20" x14ac:dyDescent="0.2">
      <c r="A11905" s="4">
        <v>11904</v>
      </c>
      <c r="B11905" s="4">
        <v>2256</v>
      </c>
      <c r="C11905" s="2" t="s">
        <v>7844</v>
      </c>
      <c r="D11905" s="2" t="s">
        <v>7843</v>
      </c>
      <c r="E11905" s="7" t="s">
        <v>494323</v>
      </c>
      <c r="F11905" s="7" t="s">
        <v>494323</v>
      </c>
      <c r="G11905" s="4">
        <v>2740</v>
      </c>
      <c r="H11905" s="2" t="s">
        <v>488282</v>
      </c>
      <c r="I11905" s="2" t="s">
        <v>488286</v>
      </c>
      <c r="J11905" s="2" t="s">
        <v>488286</v>
      </c>
      <c r="K11905" s="3">
        <v>39612</v>
      </c>
      <c r="L11905" s="2"/>
      <c r="M11905" s="2" t="s">
        <v>494283</v>
      </c>
      <c r="N11905" s="2" t="s">
        <v>488286</v>
      </c>
      <c r="O11905" s="2" t="s">
        <v>488285</v>
      </c>
      <c r="P11905" s="2">
        <v>29336.278875154945</v>
      </c>
      <c r="Q11905" s="2">
        <v>49927412.608435653</v>
      </c>
      <c r="R11905" s="2">
        <v>27.37742469566107</v>
      </c>
      <c r="S11905" s="7">
        <v>9.1173188654840516</v>
      </c>
      <c r="T11905" s="7">
        <v>42.204695000780085</v>
      </c>
    </row>
    <row r="11906" spans="1:20" x14ac:dyDescent="0.2">
      <c r="A11906" s="4">
        <v>11905</v>
      </c>
      <c r="B11906" s="4">
        <v>2284</v>
      </c>
      <c r="C11906" s="2" t="s">
        <v>7844</v>
      </c>
      <c r="D11906" s="2" t="s">
        <v>7843</v>
      </c>
      <c r="E11906" s="7" t="s">
        <v>133380</v>
      </c>
      <c r="F11906" s="7" t="s">
        <v>133380</v>
      </c>
      <c r="G11906" s="4">
        <v>10400</v>
      </c>
      <c r="H11906" s="2" t="s">
        <v>488282</v>
      </c>
      <c r="I11906" s="2" t="s">
        <v>488286</v>
      </c>
      <c r="J11906" s="2" t="s">
        <v>488286</v>
      </c>
      <c r="K11906" s="3">
        <v>39612</v>
      </c>
      <c r="L11906" s="2"/>
      <c r="M11906" s="2" t="s">
        <v>494283</v>
      </c>
      <c r="N11906" s="2" t="s">
        <v>488286</v>
      </c>
      <c r="O11906" s="2" t="s">
        <v>488285</v>
      </c>
      <c r="P11906" s="2">
        <v>59165.656822092031</v>
      </c>
      <c r="Q11906" s="2">
        <v>193640150.6530014</v>
      </c>
      <c r="R11906" s="2">
        <v>102.92614306131134</v>
      </c>
      <c r="S11906" s="7">
        <v>3.1206656657856899</v>
      </c>
      <c r="T11906" s="7">
        <v>43.178693884546554</v>
      </c>
    </row>
    <row r="11907" spans="1:20" x14ac:dyDescent="0.2">
      <c r="A11907" s="4">
        <v>11906</v>
      </c>
      <c r="B11907" s="4">
        <v>2285</v>
      </c>
      <c r="C11907" s="2" t="s">
        <v>7844</v>
      </c>
      <c r="D11907" s="2" t="s">
        <v>7843</v>
      </c>
      <c r="E11907" s="7" t="s">
        <v>494322</v>
      </c>
      <c r="F11907" s="7" t="s">
        <v>494322</v>
      </c>
      <c r="G11907" s="4">
        <v>218160</v>
      </c>
      <c r="H11907" s="2" t="s">
        <v>488282</v>
      </c>
      <c r="I11907" s="2" t="s">
        <v>488286</v>
      </c>
      <c r="J11907" s="2" t="s">
        <v>488286</v>
      </c>
      <c r="K11907" s="3">
        <v>39612</v>
      </c>
      <c r="L11907" s="3">
        <v>41836</v>
      </c>
      <c r="M11907" s="2" t="s">
        <v>494298</v>
      </c>
      <c r="N11907" s="2" t="s">
        <v>494297</v>
      </c>
      <c r="O11907" s="2" t="s">
        <v>488285</v>
      </c>
      <c r="P11907" s="2">
        <v>338528.45076433849</v>
      </c>
      <c r="Q11907" s="2">
        <v>4066691761.9345694</v>
      </c>
      <c r="R11907" s="2">
        <v>2185.3581594200191</v>
      </c>
      <c r="S11907" s="7">
        <v>3.2266292036429358</v>
      </c>
      <c r="T11907" s="7">
        <v>42.839873819076416</v>
      </c>
    </row>
    <row r="11908" spans="1:20" x14ac:dyDescent="0.2">
      <c r="A11908" s="4">
        <v>11907</v>
      </c>
      <c r="B11908" s="4">
        <v>2286</v>
      </c>
      <c r="C11908" s="2" t="s">
        <v>7844</v>
      </c>
      <c r="D11908" s="2" t="s">
        <v>7843</v>
      </c>
      <c r="E11908" s="7" t="s">
        <v>494321</v>
      </c>
      <c r="F11908" s="7" t="s">
        <v>494321</v>
      </c>
      <c r="G11908" s="4">
        <v>10600</v>
      </c>
      <c r="H11908" s="2" t="s">
        <v>488282</v>
      </c>
      <c r="I11908" s="2" t="s">
        <v>488286</v>
      </c>
      <c r="J11908" s="2" t="s">
        <v>488286</v>
      </c>
      <c r="K11908" s="3">
        <v>39612</v>
      </c>
      <c r="L11908" s="2"/>
      <c r="M11908" s="2" t="s">
        <v>494283</v>
      </c>
      <c r="N11908" s="2" t="s">
        <v>488286</v>
      </c>
      <c r="O11908" s="2" t="s">
        <v>488285</v>
      </c>
      <c r="P11908" s="2">
        <v>106879.61973409653</v>
      </c>
      <c r="Q11908" s="2">
        <v>200229351.1563279</v>
      </c>
      <c r="R11908" s="2">
        <v>106.75948255537531</v>
      </c>
      <c r="S11908" s="7">
        <v>3.0342442182242073</v>
      </c>
      <c r="T11908" s="7">
        <v>43.083093933530272</v>
      </c>
    </row>
    <row r="11909" spans="1:20" x14ac:dyDescent="0.2">
      <c r="A11909" s="4">
        <v>11908</v>
      </c>
      <c r="B11909" s="4">
        <v>2287</v>
      </c>
      <c r="C11909" s="2" t="s">
        <v>7844</v>
      </c>
      <c r="D11909" s="2" t="s">
        <v>7843</v>
      </c>
      <c r="E11909" s="7" t="s">
        <v>494320</v>
      </c>
      <c r="F11909" s="7" t="s">
        <v>494320</v>
      </c>
      <c r="G11909" s="4">
        <v>1360</v>
      </c>
      <c r="H11909" s="2" t="s">
        <v>488282</v>
      </c>
      <c r="I11909" s="2" t="s">
        <v>488286</v>
      </c>
      <c r="J11909" s="2" t="s">
        <v>488286</v>
      </c>
      <c r="K11909" s="3">
        <v>39612</v>
      </c>
      <c r="L11909" s="2"/>
      <c r="M11909" s="2" t="s">
        <v>494283</v>
      </c>
      <c r="N11909" s="2" t="s">
        <v>488286</v>
      </c>
      <c r="O11909" s="2" t="s">
        <v>488285</v>
      </c>
      <c r="P11909" s="2">
        <v>30750.584586671735</v>
      </c>
      <c r="Q11909" s="2">
        <v>25850083.650734808</v>
      </c>
      <c r="R11909" s="2">
        <v>13.689727513432121</v>
      </c>
      <c r="S11909" s="7">
        <v>3.0518737461608887</v>
      </c>
      <c r="T11909" s="7">
        <v>43.291600693576285</v>
      </c>
    </row>
    <row r="11910" spans="1:20" x14ac:dyDescent="0.2">
      <c r="A11910" s="4">
        <v>11909</v>
      </c>
      <c r="B11910" s="4">
        <v>2288</v>
      </c>
      <c r="C11910" s="2" t="s">
        <v>7844</v>
      </c>
      <c r="D11910" s="2" t="s">
        <v>7843</v>
      </c>
      <c r="E11910" s="7" t="s">
        <v>174584</v>
      </c>
      <c r="F11910" s="7" t="s">
        <v>174584</v>
      </c>
      <c r="G11910" s="4">
        <v>74750</v>
      </c>
      <c r="H11910" s="2" t="s">
        <v>488282</v>
      </c>
      <c r="I11910" s="2" t="s">
        <v>488286</v>
      </c>
      <c r="J11910" s="2" t="s">
        <v>488286</v>
      </c>
      <c r="K11910" s="3">
        <v>39612</v>
      </c>
      <c r="L11910" s="2"/>
      <c r="M11910" s="2" t="s">
        <v>494283</v>
      </c>
      <c r="N11910" s="2" t="s">
        <v>488286</v>
      </c>
      <c r="O11910" s="2" t="s">
        <v>488285</v>
      </c>
      <c r="P11910" s="2">
        <v>458424.54351160378</v>
      </c>
      <c r="Q11910" s="2">
        <v>1402016315.9488034</v>
      </c>
      <c r="R11910" s="2">
        <v>749.67108475660928</v>
      </c>
      <c r="S11910" s="7">
        <v>2.5967881666701724</v>
      </c>
      <c r="T11910" s="7">
        <v>42.994778636873299</v>
      </c>
    </row>
    <row r="11911" spans="1:20" x14ac:dyDescent="0.2">
      <c r="A11911" s="4">
        <v>11910</v>
      </c>
      <c r="B11911" s="4">
        <v>2289</v>
      </c>
      <c r="C11911" s="2" t="s">
        <v>7844</v>
      </c>
      <c r="D11911" s="2" t="s">
        <v>7843</v>
      </c>
      <c r="E11911" s="7" t="s">
        <v>174279</v>
      </c>
      <c r="F11911" s="7" t="s">
        <v>174279</v>
      </c>
      <c r="G11911" s="4">
        <v>47400</v>
      </c>
      <c r="H11911" s="2" t="s">
        <v>488282</v>
      </c>
      <c r="I11911" s="2" t="s">
        <v>488286</v>
      </c>
      <c r="J11911" s="2" t="s">
        <v>488286</v>
      </c>
      <c r="K11911" s="3">
        <v>39612</v>
      </c>
      <c r="L11911" s="2"/>
      <c r="M11911" s="2" t="s">
        <v>494283</v>
      </c>
      <c r="N11911" s="2" t="s">
        <v>488286</v>
      </c>
      <c r="O11911" s="2" t="s">
        <v>488285</v>
      </c>
      <c r="P11911" s="2">
        <v>204196.74492870056</v>
      </c>
      <c r="Q11911" s="2">
        <v>885208300.4595834</v>
      </c>
      <c r="R11911" s="2">
        <v>475.54373266706489</v>
      </c>
      <c r="S11911" s="7">
        <v>2.7668346640495747</v>
      </c>
      <c r="T11911" s="7">
        <v>42.850009634539667</v>
      </c>
    </row>
    <row r="11912" spans="1:20" x14ac:dyDescent="0.2">
      <c r="A11912" s="4">
        <v>11911</v>
      </c>
      <c r="B11912" s="4">
        <v>2290</v>
      </c>
      <c r="C11912" s="2" t="s">
        <v>7844</v>
      </c>
      <c r="D11912" s="2" t="s">
        <v>7843</v>
      </c>
      <c r="E11912" s="7" t="s">
        <v>175441</v>
      </c>
      <c r="F11912" s="7" t="s">
        <v>175441</v>
      </c>
      <c r="G11912" s="4">
        <v>24400</v>
      </c>
      <c r="H11912" s="2" t="s">
        <v>488282</v>
      </c>
      <c r="I11912" s="2" t="s">
        <v>488286</v>
      </c>
      <c r="J11912" s="2" t="s">
        <v>488286</v>
      </c>
      <c r="K11912" s="3">
        <v>39612</v>
      </c>
      <c r="L11912" s="2"/>
      <c r="M11912" s="2" t="s">
        <v>494283</v>
      </c>
      <c r="N11912" s="2" t="s">
        <v>488286</v>
      </c>
      <c r="O11912" s="2" t="s">
        <v>488285</v>
      </c>
      <c r="P11912" s="2">
        <v>108893.52940458999</v>
      </c>
      <c r="Q11912" s="2">
        <v>466779158.5048753</v>
      </c>
      <c r="R11912" s="2">
        <v>242.37421739651649</v>
      </c>
      <c r="S11912" s="7">
        <v>3.5379483730322518</v>
      </c>
      <c r="T11912" s="7">
        <v>43.888770900959138</v>
      </c>
    </row>
    <row r="11913" spans="1:20" x14ac:dyDescent="0.2">
      <c r="A11913" s="4">
        <v>11912</v>
      </c>
      <c r="B11913" s="4">
        <v>2291</v>
      </c>
      <c r="C11913" s="2" t="s">
        <v>7844</v>
      </c>
      <c r="D11913" s="2" t="s">
        <v>7843</v>
      </c>
      <c r="E11913" s="7" t="s">
        <v>494319</v>
      </c>
      <c r="F11913" s="7" t="s">
        <v>494319</v>
      </c>
      <c r="G11913" s="4">
        <v>12700</v>
      </c>
      <c r="H11913" s="2" t="s">
        <v>488282</v>
      </c>
      <c r="I11913" s="2" t="s">
        <v>488286</v>
      </c>
      <c r="J11913" s="2" t="s">
        <v>488286</v>
      </c>
      <c r="K11913" s="3">
        <v>39612</v>
      </c>
      <c r="L11913" s="2"/>
      <c r="M11913" s="2" t="s">
        <v>494283</v>
      </c>
      <c r="N11913" s="2" t="s">
        <v>488286</v>
      </c>
      <c r="O11913" s="2" t="s">
        <v>488285</v>
      </c>
      <c r="P11913" s="2">
        <v>154988.91938674121</v>
      </c>
      <c r="Q11913" s="2">
        <v>242132949.5909068</v>
      </c>
      <c r="R11913" s="2">
        <v>127.16944513857612</v>
      </c>
      <c r="S11913" s="7">
        <v>3.9462686326193159</v>
      </c>
      <c r="T11913" s="7">
        <v>43.544590249739166</v>
      </c>
    </row>
    <row r="11914" spans="1:20" x14ac:dyDescent="0.2">
      <c r="A11914" s="4">
        <v>11913</v>
      </c>
      <c r="B11914" s="4">
        <v>2292</v>
      </c>
      <c r="C11914" s="2" t="s">
        <v>7844</v>
      </c>
      <c r="D11914" s="2" t="s">
        <v>7843</v>
      </c>
      <c r="E11914" s="7" t="s">
        <v>130976</v>
      </c>
      <c r="F11914" s="7" t="s">
        <v>130976</v>
      </c>
      <c r="G11914" s="4">
        <v>17850</v>
      </c>
      <c r="H11914" s="2" t="s">
        <v>488282</v>
      </c>
      <c r="I11914" s="2" t="s">
        <v>488286</v>
      </c>
      <c r="J11914" s="2" t="s">
        <v>488286</v>
      </c>
      <c r="K11914" s="3">
        <v>39612</v>
      </c>
      <c r="L11914" s="2"/>
      <c r="M11914" s="2" t="s">
        <v>494283</v>
      </c>
      <c r="N11914" s="2" t="s">
        <v>488286</v>
      </c>
      <c r="O11914" s="2" t="s">
        <v>488285</v>
      </c>
      <c r="P11914" s="2">
        <v>118518.33426872197</v>
      </c>
      <c r="Q11914" s="2">
        <v>295119873.79104698</v>
      </c>
      <c r="R11914" s="2">
        <v>160.36696954518078</v>
      </c>
      <c r="S11914" s="7">
        <v>3.0170011676139774</v>
      </c>
      <c r="T11914" s="7">
        <v>42.491745766039145</v>
      </c>
    </row>
    <row r="11915" spans="1:20" x14ac:dyDescent="0.2">
      <c r="A11915" s="4">
        <v>11914</v>
      </c>
      <c r="B11915" s="4">
        <v>2293</v>
      </c>
      <c r="C11915" s="2" t="s">
        <v>7844</v>
      </c>
      <c r="D11915" s="2" t="s">
        <v>7843</v>
      </c>
      <c r="E11915" s="7" t="s">
        <v>494318</v>
      </c>
      <c r="F11915" s="7" t="s">
        <v>494318</v>
      </c>
      <c r="G11915" s="4">
        <v>53550</v>
      </c>
      <c r="H11915" s="2" t="s">
        <v>488282</v>
      </c>
      <c r="I11915" s="2" t="s">
        <v>488286</v>
      </c>
      <c r="J11915" s="2" t="s">
        <v>488286</v>
      </c>
      <c r="K11915" s="3">
        <v>39612</v>
      </c>
      <c r="L11915" s="2"/>
      <c r="M11915" s="2" t="s">
        <v>494283</v>
      </c>
      <c r="N11915" s="2" t="s">
        <v>488286</v>
      </c>
      <c r="O11915" s="2" t="s">
        <v>488285</v>
      </c>
      <c r="P11915" s="2">
        <v>195513.5887737975</v>
      </c>
      <c r="Q11915" s="2">
        <v>976540045.26751649</v>
      </c>
      <c r="R11915" s="2">
        <v>530.82456879894357</v>
      </c>
      <c r="S11915" s="7">
        <v>2.3904323187506447</v>
      </c>
      <c r="T11915" s="7">
        <v>42.481223459755377</v>
      </c>
    </row>
    <row r="11916" spans="1:20" x14ac:dyDescent="0.2">
      <c r="A11916" s="4">
        <v>11915</v>
      </c>
      <c r="B11916" s="4">
        <v>2295</v>
      </c>
      <c r="C11916" s="2" t="s">
        <v>7844</v>
      </c>
      <c r="D11916" s="2" t="s">
        <v>7843</v>
      </c>
      <c r="E11916" s="7" t="s">
        <v>133382</v>
      </c>
      <c r="F11916" s="7" t="s">
        <v>133382</v>
      </c>
      <c r="G11916" s="4">
        <v>19500</v>
      </c>
      <c r="H11916" s="2" t="s">
        <v>488282</v>
      </c>
      <c r="I11916" s="2" t="s">
        <v>488286</v>
      </c>
      <c r="J11916" s="2" t="s">
        <v>488286</v>
      </c>
      <c r="K11916" s="3">
        <v>39612</v>
      </c>
      <c r="L11916" s="2"/>
      <c r="M11916" s="2" t="s">
        <v>494283</v>
      </c>
      <c r="N11916" s="2" t="s">
        <v>488286</v>
      </c>
      <c r="O11916" s="2" t="s">
        <v>488285</v>
      </c>
      <c r="P11916" s="2">
        <v>136393.89311194423</v>
      </c>
      <c r="Q11916" s="2">
        <v>377604273.30057257</v>
      </c>
      <c r="R11916" s="2">
        <v>195.84244909809672</v>
      </c>
      <c r="S11916" s="7">
        <v>4.3714135777657983</v>
      </c>
      <c r="T11916" s="7">
        <v>43.923640404203582</v>
      </c>
    </row>
    <row r="11917" spans="1:20" x14ac:dyDescent="0.2">
      <c r="A11917" s="4">
        <v>11916</v>
      </c>
      <c r="B11917" s="4">
        <v>2296</v>
      </c>
      <c r="C11917" s="2" t="s">
        <v>7844</v>
      </c>
      <c r="D11917" s="2" t="s">
        <v>7843</v>
      </c>
      <c r="E11917" s="7" t="s">
        <v>494317</v>
      </c>
      <c r="F11917" s="7" t="s">
        <v>494317</v>
      </c>
      <c r="G11917" s="4">
        <v>90700</v>
      </c>
      <c r="H11917" s="2" t="s">
        <v>488282</v>
      </c>
      <c r="I11917" s="2" t="s">
        <v>488286</v>
      </c>
      <c r="J11917" s="2" t="s">
        <v>488286</v>
      </c>
      <c r="K11917" s="3">
        <v>39612</v>
      </c>
      <c r="L11917" s="2"/>
      <c r="M11917" s="2" t="s">
        <v>494283</v>
      </c>
      <c r="N11917" s="2" t="s">
        <v>488286</v>
      </c>
      <c r="O11917" s="2" t="s">
        <v>488285</v>
      </c>
      <c r="P11917" s="2">
        <v>212716.56833533972</v>
      </c>
      <c r="Q11917" s="2">
        <v>1742769782.7779884</v>
      </c>
      <c r="R11917" s="2">
        <v>907.0598724060635</v>
      </c>
      <c r="S11917" s="7">
        <v>3.8050270248586324</v>
      </c>
      <c r="T11917" s="7">
        <v>43.81813449768962</v>
      </c>
    </row>
    <row r="11918" spans="1:20" x14ac:dyDescent="0.2">
      <c r="A11918" s="4">
        <v>11917</v>
      </c>
      <c r="B11918" s="4">
        <v>2297</v>
      </c>
      <c r="C11918" s="2" t="s">
        <v>7844</v>
      </c>
      <c r="D11918" s="2" t="s">
        <v>7843</v>
      </c>
      <c r="E11918" s="7" t="s">
        <v>494316</v>
      </c>
      <c r="F11918" s="7" t="s">
        <v>494315</v>
      </c>
      <c r="G11918" s="4">
        <v>561</v>
      </c>
      <c r="H11918" s="2" t="s">
        <v>488282</v>
      </c>
      <c r="I11918" s="2" t="s">
        <v>488286</v>
      </c>
      <c r="J11918" s="2" t="s">
        <v>488286</v>
      </c>
      <c r="K11918" s="3">
        <v>39612</v>
      </c>
      <c r="L11918" s="2"/>
      <c r="M11918" s="2" t="s">
        <v>494283</v>
      </c>
      <c r="N11918" s="2" t="s">
        <v>488286</v>
      </c>
      <c r="O11918" s="2" t="s">
        <v>488285</v>
      </c>
      <c r="P11918" s="2">
        <v>18410.086934262821</v>
      </c>
      <c r="Q11918" s="2">
        <v>12044280.508011322</v>
      </c>
      <c r="R11918" s="2">
        <v>6.3734990444054356</v>
      </c>
      <c r="S11918" s="7">
        <v>3.5181595298741724</v>
      </c>
      <c r="T11918" s="7">
        <v>43.315269639136758</v>
      </c>
    </row>
    <row r="11919" spans="1:20" x14ac:dyDescent="0.2">
      <c r="A11919" s="4">
        <v>11918</v>
      </c>
      <c r="B11919" s="4">
        <v>2298</v>
      </c>
      <c r="C11919" s="2" t="s">
        <v>7844</v>
      </c>
      <c r="D11919" s="2" t="s">
        <v>7843</v>
      </c>
      <c r="E11919" s="7" t="s">
        <v>494314</v>
      </c>
      <c r="F11919" s="7" t="s">
        <v>494314</v>
      </c>
      <c r="G11919" s="4">
        <v>31125</v>
      </c>
      <c r="H11919" s="2" t="s">
        <v>488282</v>
      </c>
      <c r="I11919" s="2" t="s">
        <v>488286</v>
      </c>
      <c r="J11919" s="2" t="s">
        <v>488286</v>
      </c>
      <c r="K11919" s="3">
        <v>39612</v>
      </c>
      <c r="L11919" s="3">
        <v>41836</v>
      </c>
      <c r="M11919" s="2" t="s">
        <v>494298</v>
      </c>
      <c r="N11919" s="2" t="s">
        <v>494297</v>
      </c>
      <c r="O11919" s="2" t="s">
        <v>488285</v>
      </c>
      <c r="P11919" s="2">
        <v>143555.38835348841</v>
      </c>
      <c r="Q11919" s="2">
        <v>589167488.16298246</v>
      </c>
      <c r="R11919" s="2">
        <v>311.84288681524328</v>
      </c>
      <c r="S11919" s="7">
        <v>3.6421815361488328</v>
      </c>
      <c r="T11919" s="7">
        <v>43.307712549465919</v>
      </c>
    </row>
    <row r="11920" spans="1:20" x14ac:dyDescent="0.2">
      <c r="A11920" s="4">
        <v>11919</v>
      </c>
      <c r="B11920" s="4">
        <v>2299</v>
      </c>
      <c r="C11920" s="2" t="s">
        <v>7844</v>
      </c>
      <c r="D11920" s="2" t="s">
        <v>7843</v>
      </c>
      <c r="E11920" s="7" t="s">
        <v>494313</v>
      </c>
      <c r="F11920" s="7" t="s">
        <v>494313</v>
      </c>
      <c r="G11920" s="4">
        <v>1000</v>
      </c>
      <c r="H11920" s="2" t="s">
        <v>488282</v>
      </c>
      <c r="I11920" s="2" t="s">
        <v>488286</v>
      </c>
      <c r="J11920" s="2" t="s">
        <v>488286</v>
      </c>
      <c r="K11920" s="3">
        <v>39612</v>
      </c>
      <c r="L11920" s="2"/>
      <c r="M11920" s="2" t="s">
        <v>494283</v>
      </c>
      <c r="N11920" s="2" t="s">
        <v>488286</v>
      </c>
      <c r="O11920" s="2" t="s">
        <v>488285</v>
      </c>
      <c r="P11920" s="2">
        <v>80745.958925087209</v>
      </c>
      <c r="Q11920" s="2">
        <v>129556839.28178006</v>
      </c>
      <c r="R11920" s="2">
        <v>68.376944028328609</v>
      </c>
      <c r="S11920" s="7">
        <v>3.6083476137050901</v>
      </c>
      <c r="T11920" s="7">
        <v>43.39605647478308</v>
      </c>
    </row>
    <row r="11921" spans="1:20" x14ac:dyDescent="0.2">
      <c r="A11921" s="4">
        <v>11920</v>
      </c>
      <c r="B11921" s="4">
        <v>2300</v>
      </c>
      <c r="C11921" s="2" t="s">
        <v>7844</v>
      </c>
      <c r="D11921" s="2" t="s">
        <v>7843</v>
      </c>
      <c r="E11921" s="7" t="s">
        <v>494312</v>
      </c>
      <c r="F11921" s="7" t="s">
        <v>494312</v>
      </c>
      <c r="G11921" s="4">
        <v>4850</v>
      </c>
      <c r="H11921" s="2" t="s">
        <v>488282</v>
      </c>
      <c r="I11921" s="2" t="s">
        <v>488286</v>
      </c>
      <c r="J11921" s="2" t="s">
        <v>488286</v>
      </c>
      <c r="K11921" s="3">
        <v>39612</v>
      </c>
      <c r="L11921" s="2"/>
      <c r="M11921" s="2" t="s">
        <v>494283</v>
      </c>
      <c r="N11921" s="2" t="s">
        <v>488286</v>
      </c>
      <c r="O11921" s="2" t="s">
        <v>488285</v>
      </c>
      <c r="P11921" s="2">
        <v>63479.66383613574</v>
      </c>
      <c r="Q11921" s="2">
        <v>91724038.418324381</v>
      </c>
      <c r="R11921" s="2">
        <v>48.659312176251092</v>
      </c>
      <c r="S11921" s="7">
        <v>3.1946741007959147</v>
      </c>
      <c r="T11921" s="7">
        <v>43.238657588471419</v>
      </c>
    </row>
    <row r="11922" spans="1:20" x14ac:dyDescent="0.2">
      <c r="A11922" s="4">
        <v>11921</v>
      </c>
      <c r="B11922" s="4">
        <v>2301</v>
      </c>
      <c r="C11922" s="2" t="s">
        <v>7844</v>
      </c>
      <c r="D11922" s="2" t="s">
        <v>7843</v>
      </c>
      <c r="E11922" s="7" t="s">
        <v>189052</v>
      </c>
      <c r="F11922" s="7" t="s">
        <v>189052</v>
      </c>
      <c r="G11922" s="4">
        <v>19000</v>
      </c>
      <c r="H11922" s="2" t="s">
        <v>488282</v>
      </c>
      <c r="I11922" s="2" t="s">
        <v>488286</v>
      </c>
      <c r="J11922" s="2" t="s">
        <v>488286</v>
      </c>
      <c r="K11922" s="3">
        <v>39612</v>
      </c>
      <c r="L11922" s="2"/>
      <c r="M11922" s="2" t="s">
        <v>494283</v>
      </c>
      <c r="N11922" s="2" t="s">
        <v>488286</v>
      </c>
      <c r="O11922" s="2" t="s">
        <v>488285</v>
      </c>
      <c r="P11922" s="2">
        <v>115813.59695566108</v>
      </c>
      <c r="Q11922" s="2">
        <v>360126827.22786617</v>
      </c>
      <c r="R11922" s="2">
        <v>190.26429402777097</v>
      </c>
      <c r="S11922" s="7">
        <v>2.7675246175593315</v>
      </c>
      <c r="T11922" s="7">
        <v>43.364201465366627</v>
      </c>
    </row>
    <row r="11923" spans="1:20" x14ac:dyDescent="0.2">
      <c r="A11923" s="4">
        <v>11922</v>
      </c>
      <c r="B11923" s="4">
        <v>2302</v>
      </c>
      <c r="C11923" s="2" t="s">
        <v>7844</v>
      </c>
      <c r="D11923" s="2" t="s">
        <v>7843</v>
      </c>
      <c r="E11923" s="7" t="s">
        <v>494311</v>
      </c>
      <c r="F11923" s="7" t="s">
        <v>494311</v>
      </c>
      <c r="G11923" s="4">
        <v>2500</v>
      </c>
      <c r="H11923" s="2" t="s">
        <v>488282</v>
      </c>
      <c r="I11923" s="2" t="s">
        <v>488286</v>
      </c>
      <c r="J11923" s="2" t="s">
        <v>488286</v>
      </c>
      <c r="K11923" s="3">
        <v>39612</v>
      </c>
      <c r="L11923" s="2"/>
      <c r="M11923" s="2" t="s">
        <v>494283</v>
      </c>
      <c r="N11923" s="2" t="s">
        <v>488286</v>
      </c>
      <c r="O11923" s="2" t="s">
        <v>488285</v>
      </c>
      <c r="P11923" s="2">
        <v>61150.053171342079</v>
      </c>
      <c r="Q11923" s="2">
        <v>45844198.355288893</v>
      </c>
      <c r="R11923" s="2">
        <v>24.784893353504849</v>
      </c>
      <c r="S11923" s="7">
        <v>3.0042541647640779</v>
      </c>
      <c r="T11923" s="7">
        <v>42.651847086865295</v>
      </c>
    </row>
    <row r="11924" spans="1:20" x14ac:dyDescent="0.2">
      <c r="A11924" s="4">
        <v>11923</v>
      </c>
      <c r="B11924" s="4">
        <v>2303</v>
      </c>
      <c r="C11924" s="2" t="s">
        <v>7844</v>
      </c>
      <c r="D11924" s="2" t="s">
        <v>7843</v>
      </c>
      <c r="E11924" s="7" t="s">
        <v>494310</v>
      </c>
      <c r="F11924" s="7" t="s">
        <v>494310</v>
      </c>
      <c r="G11924" s="4">
        <v>6200</v>
      </c>
      <c r="H11924" s="2" t="s">
        <v>488282</v>
      </c>
      <c r="I11924" s="2" t="s">
        <v>488286</v>
      </c>
      <c r="J11924" s="2" t="s">
        <v>488286</v>
      </c>
      <c r="K11924" s="3">
        <v>39612</v>
      </c>
      <c r="L11924" s="2"/>
      <c r="M11924" s="2" t="s">
        <v>494283</v>
      </c>
      <c r="N11924" s="2" t="s">
        <v>488286</v>
      </c>
      <c r="O11924" s="2" t="s">
        <v>488285</v>
      </c>
      <c r="P11924" s="2">
        <v>52147.90580428268</v>
      </c>
      <c r="Q11924" s="2">
        <v>119819161.26497772</v>
      </c>
      <c r="R11924" s="2">
        <v>62.045502963046253</v>
      </c>
      <c r="S11924" s="7">
        <v>3.763869235468928</v>
      </c>
      <c r="T11924" s="7">
        <v>43.970914006927586</v>
      </c>
    </row>
    <row r="11925" spans="1:20" x14ac:dyDescent="0.2">
      <c r="A11925" s="4">
        <v>11924</v>
      </c>
      <c r="B11925" s="4">
        <v>2304</v>
      </c>
      <c r="C11925" s="2" t="s">
        <v>7844</v>
      </c>
      <c r="D11925" s="2" t="s">
        <v>7843</v>
      </c>
      <c r="E11925" s="7" t="s">
        <v>494309</v>
      </c>
      <c r="F11925" s="7" t="s">
        <v>494309</v>
      </c>
      <c r="G11925" s="4">
        <v>19300</v>
      </c>
      <c r="H11925" s="2" t="s">
        <v>488282</v>
      </c>
      <c r="I11925" s="2" t="s">
        <v>488286</v>
      </c>
      <c r="J11925" s="2" t="s">
        <v>488286</v>
      </c>
      <c r="K11925" s="3">
        <v>39612</v>
      </c>
      <c r="L11925" s="2"/>
      <c r="M11925" s="2" t="s">
        <v>494283</v>
      </c>
      <c r="N11925" s="2" t="s">
        <v>488286</v>
      </c>
      <c r="O11925" s="2" t="s">
        <v>488285</v>
      </c>
      <c r="P11925" s="2">
        <v>118984.03569778308</v>
      </c>
      <c r="Q11925" s="2">
        <v>369184669.5495593</v>
      </c>
      <c r="R11925" s="2">
        <v>199.71916265423292</v>
      </c>
      <c r="S11925" s="7">
        <v>2.2275399986982367</v>
      </c>
      <c r="T11925" s="7">
        <v>42.632118522551139</v>
      </c>
    </row>
    <row r="11926" spans="1:20" x14ac:dyDescent="0.2">
      <c r="A11926" s="4">
        <v>11925</v>
      </c>
      <c r="B11926" s="4">
        <v>2305</v>
      </c>
      <c r="C11926" s="2" t="s">
        <v>7844</v>
      </c>
      <c r="D11926" s="2" t="s">
        <v>7843</v>
      </c>
      <c r="E11926" s="7" t="s">
        <v>494308</v>
      </c>
      <c r="F11926" s="7" t="s">
        <v>494308</v>
      </c>
      <c r="G11926" s="4">
        <v>19300</v>
      </c>
      <c r="H11926" s="2" t="s">
        <v>488282</v>
      </c>
      <c r="I11926" s="2" t="s">
        <v>488286</v>
      </c>
      <c r="J11926" s="2" t="s">
        <v>488286</v>
      </c>
      <c r="K11926" s="3">
        <v>39612</v>
      </c>
      <c r="L11926" s="2"/>
      <c r="M11926" s="2" t="s">
        <v>494283</v>
      </c>
      <c r="N11926" s="2" t="s">
        <v>488286</v>
      </c>
      <c r="O11926" s="2" t="s">
        <v>488285</v>
      </c>
      <c r="P11926" s="2">
        <v>183598.63429524991</v>
      </c>
      <c r="Q11926" s="2">
        <v>369825273.3632549</v>
      </c>
      <c r="R11926" s="2">
        <v>193.84053014149868</v>
      </c>
      <c r="S11926" s="7">
        <v>4.3266302044344984</v>
      </c>
      <c r="T11926" s="7">
        <v>43.606116240909827</v>
      </c>
    </row>
    <row r="11927" spans="1:20" x14ac:dyDescent="0.2">
      <c r="A11927" s="4">
        <v>11926</v>
      </c>
      <c r="B11927" s="4">
        <v>2306</v>
      </c>
      <c r="C11927" s="2" t="s">
        <v>7844</v>
      </c>
      <c r="D11927" s="2" t="s">
        <v>7843</v>
      </c>
      <c r="E11927" s="7" t="s">
        <v>130967</v>
      </c>
      <c r="F11927" s="7" t="s">
        <v>130967</v>
      </c>
      <c r="G11927" s="4">
        <v>21000</v>
      </c>
      <c r="H11927" s="2" t="s">
        <v>488282</v>
      </c>
      <c r="I11927" s="2" t="s">
        <v>488286</v>
      </c>
      <c r="J11927" s="2" t="s">
        <v>488286</v>
      </c>
      <c r="K11927" s="3">
        <v>39612</v>
      </c>
      <c r="L11927" s="2"/>
      <c r="M11927" s="2" t="s">
        <v>494283</v>
      </c>
      <c r="N11927" s="2" t="s">
        <v>488286</v>
      </c>
      <c r="O11927" s="2" t="s">
        <v>488285</v>
      </c>
      <c r="P11927" s="2">
        <v>102796.68503997246</v>
      </c>
      <c r="Q11927" s="2">
        <v>399732249.19712907</v>
      </c>
      <c r="R11927" s="2">
        <v>210.20120535236833</v>
      </c>
      <c r="S11927" s="7">
        <v>4.2567425865033028</v>
      </c>
      <c r="T11927" s="7">
        <v>43.507043261429672</v>
      </c>
    </row>
    <row r="11928" spans="1:20" x14ac:dyDescent="0.2">
      <c r="A11928" s="4">
        <v>11927</v>
      </c>
      <c r="B11928" s="4">
        <v>2307</v>
      </c>
      <c r="C11928" s="2" t="s">
        <v>7844</v>
      </c>
      <c r="D11928" s="2" t="s">
        <v>7843</v>
      </c>
      <c r="E11928" s="7" t="s">
        <v>183431</v>
      </c>
      <c r="F11928" s="7" t="s">
        <v>183431</v>
      </c>
      <c r="G11928" s="4">
        <v>92000</v>
      </c>
      <c r="H11928" s="2" t="s">
        <v>488282</v>
      </c>
      <c r="I11928" s="2" t="s">
        <v>488286</v>
      </c>
      <c r="J11928" s="2" t="s">
        <v>488286</v>
      </c>
      <c r="K11928" s="3">
        <v>39612</v>
      </c>
      <c r="L11928" s="2"/>
      <c r="M11928" s="2" t="s">
        <v>494283</v>
      </c>
      <c r="N11928" s="2" t="s">
        <v>488286</v>
      </c>
      <c r="O11928" s="2" t="s">
        <v>488285</v>
      </c>
      <c r="P11928" s="2">
        <v>796649.25266678154</v>
      </c>
      <c r="Q11928" s="2">
        <v>1698681024.4058309</v>
      </c>
      <c r="R11928" s="2">
        <v>870.83691590946557</v>
      </c>
      <c r="S11928" s="7">
        <v>3.6541596388458388</v>
      </c>
      <c r="T11928" s="7">
        <v>44.269205423717629</v>
      </c>
    </row>
    <row r="11929" spans="1:20" x14ac:dyDescent="0.2">
      <c r="A11929" s="4">
        <v>11928</v>
      </c>
      <c r="B11929" s="4">
        <v>2308</v>
      </c>
      <c r="C11929" s="2" t="s">
        <v>7844</v>
      </c>
      <c r="D11929" s="2" t="s">
        <v>7843</v>
      </c>
      <c r="E11929" s="7" t="s">
        <v>494307</v>
      </c>
      <c r="F11929" s="7" t="s">
        <v>494307</v>
      </c>
      <c r="G11929" s="4">
        <v>14500</v>
      </c>
      <c r="H11929" s="2" t="s">
        <v>488282</v>
      </c>
      <c r="I11929" s="2" t="s">
        <v>488286</v>
      </c>
      <c r="J11929" s="2" t="s">
        <v>488286</v>
      </c>
      <c r="K11929" s="3">
        <v>39612</v>
      </c>
      <c r="L11929" s="2"/>
      <c r="M11929" s="2" t="s">
        <v>494283</v>
      </c>
      <c r="N11929" s="2" t="s">
        <v>488286</v>
      </c>
      <c r="O11929" s="2" t="s">
        <v>488285</v>
      </c>
      <c r="P11929" s="2">
        <v>83309.855939851434</v>
      </c>
      <c r="Q11929" s="2">
        <v>277152536.46924794</v>
      </c>
      <c r="R11929" s="2">
        <v>145.06616179905484</v>
      </c>
      <c r="S11929" s="7">
        <v>2.9681085460978913</v>
      </c>
      <c r="T11929" s="7">
        <v>43.647970782524169</v>
      </c>
    </row>
    <row r="11930" spans="1:20" x14ac:dyDescent="0.2">
      <c r="A11930" s="4">
        <v>11929</v>
      </c>
      <c r="B11930" s="4">
        <v>2318</v>
      </c>
      <c r="C11930" s="2" t="s">
        <v>7844</v>
      </c>
      <c r="D11930" s="2" t="s">
        <v>7843</v>
      </c>
      <c r="E11930" s="7" t="s">
        <v>183931</v>
      </c>
      <c r="F11930" s="7" t="s">
        <v>183931</v>
      </c>
      <c r="G11930" s="4">
        <v>11100</v>
      </c>
      <c r="H11930" s="2" t="s">
        <v>488282</v>
      </c>
      <c r="I11930" s="2" t="s">
        <v>488286</v>
      </c>
      <c r="J11930" s="2" t="s">
        <v>488286</v>
      </c>
      <c r="K11930" s="3">
        <v>39612</v>
      </c>
      <c r="L11930" s="2"/>
      <c r="M11930" s="2" t="s">
        <v>494283</v>
      </c>
      <c r="N11930" s="2" t="s">
        <v>488286</v>
      </c>
      <c r="O11930" s="2" t="s">
        <v>488285</v>
      </c>
      <c r="P11930" s="2">
        <v>203158.53408626548</v>
      </c>
      <c r="Q11930" s="2">
        <v>215214334.20881534</v>
      </c>
      <c r="R11930" s="2">
        <v>110.26907969898963</v>
      </c>
      <c r="S11930" s="7">
        <v>3.3390550182808325</v>
      </c>
      <c r="T11930" s="7">
        <v>44.285936745400427</v>
      </c>
    </row>
    <row r="11931" spans="1:20" x14ac:dyDescent="0.2">
      <c r="A11931" s="4">
        <v>11930</v>
      </c>
      <c r="B11931" s="4">
        <v>2319</v>
      </c>
      <c r="C11931" s="2" t="s">
        <v>7844</v>
      </c>
      <c r="D11931" s="2" t="s">
        <v>7843</v>
      </c>
      <c r="E11931" s="7" t="s">
        <v>183935</v>
      </c>
      <c r="F11931" s="7" t="s">
        <v>183935</v>
      </c>
      <c r="G11931" s="4">
        <v>23000</v>
      </c>
      <c r="H11931" s="2" t="s">
        <v>488282</v>
      </c>
      <c r="I11931" s="2" t="s">
        <v>488286</v>
      </c>
      <c r="J11931" s="2" t="s">
        <v>488286</v>
      </c>
      <c r="K11931" s="3">
        <v>39612</v>
      </c>
      <c r="L11931" s="2"/>
      <c r="M11931" s="2" t="s">
        <v>494283</v>
      </c>
      <c r="N11931" s="2" t="s">
        <v>488286</v>
      </c>
      <c r="O11931" s="2" t="s">
        <v>488285</v>
      </c>
      <c r="P11931" s="2">
        <v>112927.82967946614</v>
      </c>
      <c r="Q11931" s="2">
        <v>437469111.29761744</v>
      </c>
      <c r="R11931" s="2">
        <v>225.64798045514286</v>
      </c>
      <c r="S11931" s="7">
        <v>3.2726367513122874</v>
      </c>
      <c r="T11931" s="7">
        <v>44.087714508521323</v>
      </c>
    </row>
    <row r="11932" spans="1:20" x14ac:dyDescent="0.2">
      <c r="A11932" s="4">
        <v>11931</v>
      </c>
      <c r="B11932" s="4">
        <v>2326</v>
      </c>
      <c r="C11932" s="2" t="s">
        <v>7844</v>
      </c>
      <c r="D11932" s="2" t="s">
        <v>7843</v>
      </c>
      <c r="E11932" s="7" t="s">
        <v>494306</v>
      </c>
      <c r="F11932" s="7" t="s">
        <v>494306</v>
      </c>
      <c r="G11932" s="4">
        <v>11300</v>
      </c>
      <c r="H11932" s="2" t="s">
        <v>488282</v>
      </c>
      <c r="I11932" s="2" t="s">
        <v>488286</v>
      </c>
      <c r="J11932" s="2" t="s">
        <v>488286</v>
      </c>
      <c r="K11932" s="3">
        <v>39612</v>
      </c>
      <c r="L11932" s="2"/>
      <c r="M11932" s="2" t="s">
        <v>494283</v>
      </c>
      <c r="N11932" s="2" t="s">
        <v>488286</v>
      </c>
      <c r="O11932" s="2" t="s">
        <v>488285</v>
      </c>
      <c r="P11932" s="2">
        <v>186843.47887023669</v>
      </c>
      <c r="Q11932" s="2">
        <v>217620548.28380039</v>
      </c>
      <c r="R11932" s="2">
        <v>113.12081558657273</v>
      </c>
      <c r="S11932" s="7">
        <v>5.8536082409332204</v>
      </c>
      <c r="T11932" s="7">
        <v>43.856207549575508</v>
      </c>
    </row>
    <row r="11933" spans="1:20" x14ac:dyDescent="0.2">
      <c r="A11933" s="4">
        <v>11932</v>
      </c>
      <c r="B11933" s="4">
        <v>2327</v>
      </c>
      <c r="C11933" s="2" t="s">
        <v>7844</v>
      </c>
      <c r="D11933" s="2" t="s">
        <v>7843</v>
      </c>
      <c r="E11933" s="7" t="s">
        <v>17840</v>
      </c>
      <c r="F11933" s="7" t="s">
        <v>17840</v>
      </c>
      <c r="G11933" s="4">
        <v>210594</v>
      </c>
      <c r="H11933" s="2" t="s">
        <v>488282</v>
      </c>
      <c r="I11933" s="2" t="s">
        <v>488286</v>
      </c>
      <c r="J11933" s="2" t="s">
        <v>488286</v>
      </c>
      <c r="K11933" s="3">
        <v>39612</v>
      </c>
      <c r="L11933" s="3">
        <v>41836</v>
      </c>
      <c r="M11933" s="2" t="s">
        <v>494298</v>
      </c>
      <c r="N11933" s="2" t="s">
        <v>494297</v>
      </c>
      <c r="O11933" s="2" t="s">
        <v>488285</v>
      </c>
      <c r="P11933" s="2">
        <v>361530.6491685668</v>
      </c>
      <c r="Q11933" s="2">
        <v>4005127551.0100713</v>
      </c>
      <c r="R11933" s="2">
        <v>2113.7130921502112</v>
      </c>
      <c r="S11933" s="7">
        <v>4.4787795902680347</v>
      </c>
      <c r="T11933" s="7">
        <v>43.397243175102602</v>
      </c>
    </row>
    <row r="11934" spans="1:20" x14ac:dyDescent="0.2">
      <c r="A11934" s="4">
        <v>11933</v>
      </c>
      <c r="B11934" s="4">
        <v>2328</v>
      </c>
      <c r="C11934" s="2" t="s">
        <v>7844</v>
      </c>
      <c r="D11934" s="2" t="s">
        <v>7843</v>
      </c>
      <c r="E11934" s="7" t="s">
        <v>164208</v>
      </c>
      <c r="F11934" s="7" t="s">
        <v>164208</v>
      </c>
      <c r="G11934" s="4">
        <v>40100</v>
      </c>
      <c r="H11934" s="2" t="s">
        <v>488282</v>
      </c>
      <c r="I11934" s="2" t="s">
        <v>488286</v>
      </c>
      <c r="J11934" s="2" t="s">
        <v>488286</v>
      </c>
      <c r="K11934" s="3">
        <v>39612</v>
      </c>
      <c r="L11934" s="2"/>
      <c r="M11934" s="2" t="s">
        <v>494283</v>
      </c>
      <c r="N11934" s="2" t="s">
        <v>488286</v>
      </c>
      <c r="O11934" s="2" t="s">
        <v>488285</v>
      </c>
      <c r="P11934" s="2">
        <v>231746.46162465986</v>
      </c>
      <c r="Q11934" s="2">
        <v>842458865.74765742</v>
      </c>
      <c r="R11934" s="2">
        <v>441.56595358095569</v>
      </c>
      <c r="S11934" s="7">
        <v>4.8701724992506907</v>
      </c>
      <c r="T11934" s="7">
        <v>43.606171846760269</v>
      </c>
    </row>
    <row r="11935" spans="1:20" x14ac:dyDescent="0.2">
      <c r="A11935" s="4">
        <v>11934</v>
      </c>
      <c r="B11935" s="4">
        <v>2329</v>
      </c>
      <c r="C11935" s="2" t="s">
        <v>7844</v>
      </c>
      <c r="D11935" s="2" t="s">
        <v>7843</v>
      </c>
      <c r="E11935" s="7" t="s">
        <v>494305</v>
      </c>
      <c r="F11935" s="7" t="s">
        <v>494305</v>
      </c>
      <c r="G11935" s="4">
        <v>21800</v>
      </c>
      <c r="H11935" s="2" t="s">
        <v>488282</v>
      </c>
      <c r="I11935" s="2" t="s">
        <v>488286</v>
      </c>
      <c r="J11935" s="2" t="s">
        <v>488286</v>
      </c>
      <c r="K11935" s="3">
        <v>39612</v>
      </c>
      <c r="L11935" s="2"/>
      <c r="M11935" s="2" t="s">
        <v>494283</v>
      </c>
      <c r="N11935" s="2" t="s">
        <v>488286</v>
      </c>
      <c r="O11935" s="2" t="s">
        <v>488285</v>
      </c>
      <c r="P11935" s="2">
        <v>119102.59068813385</v>
      </c>
      <c r="Q11935" s="2">
        <v>417430564.70368189</v>
      </c>
      <c r="R11935" s="2">
        <v>217.82977182498348</v>
      </c>
      <c r="S11935" s="7">
        <v>4.9002127731798044</v>
      </c>
      <c r="T11935" s="7">
        <v>43.73937382657315</v>
      </c>
    </row>
    <row r="11936" spans="1:20" x14ac:dyDescent="0.2">
      <c r="A11936" s="4">
        <v>11935</v>
      </c>
      <c r="B11936" s="4">
        <v>2330</v>
      </c>
      <c r="C11936" s="2" t="s">
        <v>7844</v>
      </c>
      <c r="D11936" s="2" t="s">
        <v>7843</v>
      </c>
      <c r="E11936" s="7" t="s">
        <v>494304</v>
      </c>
      <c r="F11936" s="7" t="s">
        <v>494304</v>
      </c>
      <c r="G11936" s="4">
        <v>530</v>
      </c>
      <c r="H11936" s="2" t="s">
        <v>488282</v>
      </c>
      <c r="I11936" s="2" t="s">
        <v>488286</v>
      </c>
      <c r="J11936" s="2" t="s">
        <v>488286</v>
      </c>
      <c r="K11936" s="3">
        <v>39612</v>
      </c>
      <c r="L11936" s="2"/>
      <c r="M11936" s="2" t="s">
        <v>494283</v>
      </c>
      <c r="N11936" s="2" t="s">
        <v>488286</v>
      </c>
      <c r="O11936" s="2" t="s">
        <v>488285</v>
      </c>
      <c r="P11936" s="2">
        <v>12870.996864465214</v>
      </c>
      <c r="Q11936" s="2">
        <v>10161257.971764939</v>
      </c>
      <c r="R11936" s="2">
        <v>5.3494807618148794</v>
      </c>
      <c r="S11936" s="7">
        <v>5.1465922275007614</v>
      </c>
      <c r="T11936" s="7">
        <v>43.472193414753235</v>
      </c>
    </row>
    <row r="11937" spans="1:20" x14ac:dyDescent="0.2">
      <c r="A11937" s="4">
        <v>11936</v>
      </c>
      <c r="B11937" s="4">
        <v>2331</v>
      </c>
      <c r="C11937" s="2" t="s">
        <v>7844</v>
      </c>
      <c r="D11937" s="2" t="s">
        <v>7843</v>
      </c>
      <c r="E11937" s="7" t="s">
        <v>494303</v>
      </c>
      <c r="F11937" s="7" t="s">
        <v>494303</v>
      </c>
      <c r="G11937" s="4">
        <v>15000</v>
      </c>
      <c r="H11937" s="2" t="s">
        <v>488282</v>
      </c>
      <c r="I11937" s="2" t="s">
        <v>488286</v>
      </c>
      <c r="J11937" s="2" t="s">
        <v>488286</v>
      </c>
      <c r="K11937" s="3">
        <v>39612</v>
      </c>
      <c r="L11937" s="2"/>
      <c r="M11937" s="2" t="s">
        <v>494283</v>
      </c>
      <c r="N11937" s="2" t="s">
        <v>488286</v>
      </c>
      <c r="O11937" s="2" t="s">
        <v>488285</v>
      </c>
      <c r="P11937" s="2">
        <v>86717.59165073745</v>
      </c>
      <c r="Q11937" s="2">
        <v>289237304.73766154</v>
      </c>
      <c r="R11937" s="2">
        <v>151.85527561143616</v>
      </c>
      <c r="S11937" s="7">
        <v>5.6333596114436721</v>
      </c>
      <c r="T11937" s="7">
        <v>43.555326535536658</v>
      </c>
    </row>
    <row r="11938" spans="1:20" x14ac:dyDescent="0.2">
      <c r="A11938" s="4">
        <v>11937</v>
      </c>
      <c r="B11938" s="4">
        <v>2332</v>
      </c>
      <c r="C11938" s="2" t="s">
        <v>7844</v>
      </c>
      <c r="D11938" s="2" t="s">
        <v>7843</v>
      </c>
      <c r="E11938" s="7" t="s">
        <v>494302</v>
      </c>
      <c r="F11938" s="7" t="s">
        <v>494302</v>
      </c>
      <c r="G11938" s="4">
        <v>311625</v>
      </c>
      <c r="H11938" s="2" t="s">
        <v>488282</v>
      </c>
      <c r="I11938" s="2" t="s">
        <v>488286</v>
      </c>
      <c r="J11938" s="2" t="s">
        <v>488286</v>
      </c>
      <c r="K11938" s="3">
        <v>39612</v>
      </c>
      <c r="L11938" s="3">
        <v>41836</v>
      </c>
      <c r="M11938" s="2" t="s">
        <v>494298</v>
      </c>
      <c r="N11938" s="2" t="s">
        <v>494297</v>
      </c>
      <c r="O11938" s="2" t="s">
        <v>488285</v>
      </c>
      <c r="P11938" s="2">
        <v>362559.70504601614</v>
      </c>
      <c r="Q11938" s="2">
        <v>5856484526.5024538</v>
      </c>
      <c r="R11938" s="2">
        <v>3121.9224265812618</v>
      </c>
      <c r="S11938" s="7">
        <v>5.277049141412089</v>
      </c>
      <c r="T11938" s="7">
        <v>43.089486181850702</v>
      </c>
    </row>
    <row r="11939" spans="1:20" x14ac:dyDescent="0.2">
      <c r="A11939" s="4">
        <v>11938</v>
      </c>
      <c r="B11939" s="4">
        <v>2333</v>
      </c>
      <c r="C11939" s="2" t="s">
        <v>7844</v>
      </c>
      <c r="D11939" s="2" t="s">
        <v>7843</v>
      </c>
      <c r="E11939" s="7" t="s">
        <v>494301</v>
      </c>
      <c r="F11939" s="7" t="s">
        <v>494301</v>
      </c>
      <c r="G11939" s="4">
        <v>5650</v>
      </c>
      <c r="H11939" s="2" t="s">
        <v>488282</v>
      </c>
      <c r="I11939" s="2" t="s">
        <v>488286</v>
      </c>
      <c r="J11939" s="2" t="s">
        <v>488286</v>
      </c>
      <c r="K11939" s="3">
        <v>39612</v>
      </c>
      <c r="L11939" s="2"/>
      <c r="M11939" s="2" t="s">
        <v>494283</v>
      </c>
      <c r="N11939" s="2" t="s">
        <v>488286</v>
      </c>
      <c r="O11939" s="2" t="s">
        <v>488285</v>
      </c>
      <c r="P11939" s="2">
        <v>65145.359525317341</v>
      </c>
      <c r="Q11939" s="2">
        <v>107511749.72776353</v>
      </c>
      <c r="R11939" s="2">
        <v>56.574745212975635</v>
      </c>
      <c r="S11939" s="7">
        <v>4.8006215551576465</v>
      </c>
      <c r="T11939" s="7">
        <v>43.487061896878508</v>
      </c>
    </row>
    <row r="11940" spans="1:20" x14ac:dyDescent="0.2">
      <c r="A11940" s="4">
        <v>11939</v>
      </c>
      <c r="B11940" s="4">
        <v>2334</v>
      </c>
      <c r="C11940" s="2" t="s">
        <v>7844</v>
      </c>
      <c r="D11940" s="2" t="s">
        <v>7843</v>
      </c>
      <c r="E11940" s="7" t="s">
        <v>494300</v>
      </c>
      <c r="F11940" s="7" t="s">
        <v>494300</v>
      </c>
      <c r="G11940" s="4">
        <v>14000</v>
      </c>
      <c r="H11940" s="2" t="s">
        <v>488282</v>
      </c>
      <c r="I11940" s="2" t="s">
        <v>488286</v>
      </c>
      <c r="J11940" s="2" t="s">
        <v>488286</v>
      </c>
      <c r="K11940" s="3">
        <v>39612</v>
      </c>
      <c r="L11940" s="2"/>
      <c r="M11940" s="2" t="s">
        <v>494283</v>
      </c>
      <c r="N11940" s="2" t="s">
        <v>488286</v>
      </c>
      <c r="O11940" s="2" t="s">
        <v>488285</v>
      </c>
      <c r="P11940" s="2">
        <v>97666.824760431307</v>
      </c>
      <c r="Q11940" s="2">
        <v>271649419.86256778</v>
      </c>
      <c r="R11940" s="2">
        <v>141.49033591785101</v>
      </c>
      <c r="S11940" s="7">
        <v>5.235080628264658</v>
      </c>
      <c r="T11940" s="7">
        <v>43.795893211358603</v>
      </c>
    </row>
    <row r="11941" spans="1:20" x14ac:dyDescent="0.2">
      <c r="A11941" s="4">
        <v>11940</v>
      </c>
      <c r="B11941" s="4">
        <v>2335</v>
      </c>
      <c r="C11941" s="2" t="s">
        <v>7844</v>
      </c>
      <c r="D11941" s="2" t="s">
        <v>7843</v>
      </c>
      <c r="E11941" s="7" t="s">
        <v>133387</v>
      </c>
      <c r="F11941" s="7" t="s">
        <v>494299</v>
      </c>
      <c r="G11941" s="4">
        <v>1000</v>
      </c>
      <c r="H11941" s="2" t="s">
        <v>488282</v>
      </c>
      <c r="I11941" s="2" t="s">
        <v>488286</v>
      </c>
      <c r="J11941" s="2" t="s">
        <v>488286</v>
      </c>
      <c r="K11941" s="3">
        <v>39612</v>
      </c>
      <c r="L11941" s="2"/>
      <c r="M11941" s="2" t="s">
        <v>494283</v>
      </c>
      <c r="N11941" s="2" t="s">
        <v>488286</v>
      </c>
      <c r="O11941" s="2" t="s">
        <v>488285</v>
      </c>
      <c r="P11941" s="2">
        <v>30876.910691826957</v>
      </c>
      <c r="Q11941" s="2">
        <v>17744081.815711807</v>
      </c>
      <c r="R11941" s="2">
        <v>9.4599049479536692</v>
      </c>
      <c r="S11941" s="7">
        <v>6.1671722050829416</v>
      </c>
      <c r="T11941" s="7">
        <v>43.086317291061178</v>
      </c>
    </row>
    <row r="11942" spans="1:20" x14ac:dyDescent="0.2">
      <c r="A11942" s="4">
        <v>11941</v>
      </c>
      <c r="B11942" s="4">
        <v>2336</v>
      </c>
      <c r="C11942" s="2" t="s">
        <v>7844</v>
      </c>
      <c r="D11942" s="2" t="s">
        <v>7843</v>
      </c>
      <c r="E11942" s="7" t="s">
        <v>174418</v>
      </c>
      <c r="F11942" s="7" t="s">
        <v>174418</v>
      </c>
      <c r="G11942" s="4">
        <v>349277</v>
      </c>
      <c r="H11942" s="2" t="s">
        <v>488282</v>
      </c>
      <c r="I11942" s="2" t="s">
        <v>488286</v>
      </c>
      <c r="J11942" s="2" t="s">
        <v>488286</v>
      </c>
      <c r="K11942" s="3">
        <v>39612</v>
      </c>
      <c r="L11942" s="3">
        <v>41836</v>
      </c>
      <c r="M11942" s="2" t="s">
        <v>494298</v>
      </c>
      <c r="N11942" s="2" t="s">
        <v>494297</v>
      </c>
      <c r="O11942" s="2" t="s">
        <v>488285</v>
      </c>
      <c r="P11942" s="2">
        <v>416654.83055361069</v>
      </c>
      <c r="Q11942" s="2">
        <v>6528963258.2498016</v>
      </c>
      <c r="R11942" s="2">
        <v>3500.5687529853335</v>
      </c>
      <c r="S11942" s="7">
        <v>6.2764757801881723</v>
      </c>
      <c r="T11942" s="7">
        <v>42.910712089164321</v>
      </c>
    </row>
    <row r="11943" spans="1:20" x14ac:dyDescent="0.2">
      <c r="A11943" s="4">
        <v>11942</v>
      </c>
      <c r="B11943" s="4">
        <v>2337</v>
      </c>
      <c r="C11943" s="2" t="s">
        <v>7844</v>
      </c>
      <c r="D11943" s="2" t="s">
        <v>7843</v>
      </c>
      <c r="E11943" s="7" t="s">
        <v>189071</v>
      </c>
      <c r="F11943" s="7" t="s">
        <v>189071</v>
      </c>
      <c r="G11943" s="4">
        <v>22500</v>
      </c>
      <c r="H11943" s="2" t="s">
        <v>488282</v>
      </c>
      <c r="I11943" s="2" t="s">
        <v>488286</v>
      </c>
      <c r="J11943" s="2" t="s">
        <v>488286</v>
      </c>
      <c r="K11943" s="3">
        <v>39612</v>
      </c>
      <c r="L11943" s="2"/>
      <c r="M11943" s="2" t="s">
        <v>494283</v>
      </c>
      <c r="N11943" s="2" t="s">
        <v>488286</v>
      </c>
      <c r="O11943" s="2" t="s">
        <v>488285</v>
      </c>
      <c r="P11943" s="2">
        <v>156262.90610925964</v>
      </c>
      <c r="Q11943" s="2">
        <v>438783573.12536281</v>
      </c>
      <c r="R11943" s="2">
        <v>228.25200576973029</v>
      </c>
      <c r="S11943" s="7">
        <v>6.0881409509641902</v>
      </c>
      <c r="T11943" s="7">
        <v>43.834218711720006</v>
      </c>
    </row>
    <row r="11944" spans="1:20" x14ac:dyDescent="0.2">
      <c r="A11944" s="4">
        <v>11943</v>
      </c>
      <c r="B11944" s="4">
        <v>2338</v>
      </c>
      <c r="C11944" s="2" t="s">
        <v>7844</v>
      </c>
      <c r="D11944" s="2" t="s">
        <v>7843</v>
      </c>
      <c r="E11944" s="7" t="s">
        <v>494296</v>
      </c>
      <c r="F11944" s="7" t="s">
        <v>494296</v>
      </c>
      <c r="G11944" s="4">
        <v>34500</v>
      </c>
      <c r="H11944" s="2" t="s">
        <v>488282</v>
      </c>
      <c r="I11944" s="2" t="s">
        <v>488286</v>
      </c>
      <c r="J11944" s="2" t="s">
        <v>488286</v>
      </c>
      <c r="K11944" s="3">
        <v>39612</v>
      </c>
      <c r="L11944" s="2"/>
      <c r="M11944" s="2" t="s">
        <v>494283</v>
      </c>
      <c r="N11944" s="2" t="s">
        <v>488286</v>
      </c>
      <c r="O11944" s="2" t="s">
        <v>488285</v>
      </c>
      <c r="P11944" s="2">
        <v>210456.76026109711</v>
      </c>
      <c r="Q11944" s="2">
        <v>662366168.27448809</v>
      </c>
      <c r="R11944" s="2">
        <v>347.23318964192407</v>
      </c>
      <c r="S11944" s="7">
        <v>5.2209600586313272</v>
      </c>
      <c r="T11944" s="7">
        <v>43.60079762142442</v>
      </c>
    </row>
    <row r="11945" spans="1:20" x14ac:dyDescent="0.2">
      <c r="A11945" s="4">
        <v>11944</v>
      </c>
      <c r="B11945" s="4">
        <v>2339</v>
      </c>
      <c r="C11945" s="2" t="s">
        <v>7844</v>
      </c>
      <c r="D11945" s="2" t="s">
        <v>7843</v>
      </c>
      <c r="E11945" s="7" t="s">
        <v>184004</v>
      </c>
      <c r="F11945" s="7" t="s">
        <v>184004</v>
      </c>
      <c r="G11945" s="4">
        <v>7500</v>
      </c>
      <c r="H11945" s="2" t="s">
        <v>488282</v>
      </c>
      <c r="I11945" s="2" t="s">
        <v>488286</v>
      </c>
      <c r="J11945" s="2" t="s">
        <v>488286</v>
      </c>
      <c r="K11945" s="3">
        <v>39612</v>
      </c>
      <c r="L11945" s="2"/>
      <c r="M11945" s="2" t="s">
        <v>494283</v>
      </c>
      <c r="N11945" s="2" t="s">
        <v>488286</v>
      </c>
      <c r="O11945" s="2" t="s">
        <v>488285</v>
      </c>
      <c r="P11945" s="2">
        <v>63931.054543772589</v>
      </c>
      <c r="Q11945" s="2">
        <v>143640700.81848007</v>
      </c>
      <c r="R11945" s="2">
        <v>75.905853880507166</v>
      </c>
      <c r="S11945" s="7">
        <v>6.3898616500801291</v>
      </c>
      <c r="T11945" s="7">
        <v>43.357457086400224</v>
      </c>
    </row>
    <row r="11946" spans="1:20" x14ac:dyDescent="0.2">
      <c r="A11946" s="4">
        <v>11945</v>
      </c>
      <c r="B11946" s="4">
        <v>2340</v>
      </c>
      <c r="C11946" s="2" t="s">
        <v>7844</v>
      </c>
      <c r="D11946" s="2" t="s">
        <v>7843</v>
      </c>
      <c r="E11946" s="7" t="s">
        <v>494295</v>
      </c>
      <c r="F11946" s="7" t="s">
        <v>494295</v>
      </c>
      <c r="G11946" s="4">
        <v>1250</v>
      </c>
      <c r="H11946" s="2" t="s">
        <v>488282</v>
      </c>
      <c r="I11946" s="2" t="s">
        <v>488286</v>
      </c>
      <c r="J11946" s="2" t="s">
        <v>488286</v>
      </c>
      <c r="K11946" s="3">
        <v>39612</v>
      </c>
      <c r="L11946" s="2"/>
      <c r="M11946" s="2" t="s">
        <v>494283</v>
      </c>
      <c r="N11946" s="2" t="s">
        <v>488286</v>
      </c>
      <c r="O11946" s="2" t="s">
        <v>488285</v>
      </c>
      <c r="P11946" s="2">
        <v>46401.66646098272</v>
      </c>
      <c r="Q11946" s="2">
        <v>23824320.761308465</v>
      </c>
      <c r="R11946" s="2">
        <v>12.549551903816317</v>
      </c>
      <c r="S11946" s="7">
        <v>4.9723573334907512</v>
      </c>
      <c r="T11946" s="7">
        <v>43.455097068245244</v>
      </c>
    </row>
    <row r="11947" spans="1:20" x14ac:dyDescent="0.2">
      <c r="A11947" s="4">
        <v>11946</v>
      </c>
      <c r="B11947" s="4">
        <v>2341</v>
      </c>
      <c r="C11947" s="2" t="s">
        <v>7844</v>
      </c>
      <c r="D11947" s="2" t="s">
        <v>7843</v>
      </c>
      <c r="E11947" s="7" t="s">
        <v>494294</v>
      </c>
      <c r="F11947" s="7" t="s">
        <v>494294</v>
      </c>
      <c r="G11947" s="4">
        <v>1100</v>
      </c>
      <c r="H11947" s="2" t="s">
        <v>488282</v>
      </c>
      <c r="I11947" s="2" t="s">
        <v>488286</v>
      </c>
      <c r="J11947" s="2" t="s">
        <v>488286</v>
      </c>
      <c r="K11947" s="3">
        <v>39612</v>
      </c>
      <c r="L11947" s="2"/>
      <c r="M11947" s="2" t="s">
        <v>494283</v>
      </c>
      <c r="N11947" s="2" t="s">
        <v>488286</v>
      </c>
      <c r="O11947" s="2" t="s">
        <v>488285</v>
      </c>
      <c r="P11947" s="2">
        <v>30754.069036052471</v>
      </c>
      <c r="Q11947" s="2">
        <v>22025032.600857142</v>
      </c>
      <c r="R11947" s="2">
        <v>11.306667428078423</v>
      </c>
      <c r="S11947" s="7">
        <v>4.6786905449738807</v>
      </c>
      <c r="T11947" s="7">
        <v>44.229034873617586</v>
      </c>
    </row>
    <row r="11948" spans="1:20" x14ac:dyDescent="0.2">
      <c r="A11948" s="4">
        <v>11947</v>
      </c>
      <c r="B11948" s="4">
        <v>2342</v>
      </c>
      <c r="C11948" s="2" t="s">
        <v>7844</v>
      </c>
      <c r="D11948" s="2" t="s">
        <v>7843</v>
      </c>
      <c r="E11948" s="7" t="s">
        <v>494293</v>
      </c>
      <c r="F11948" s="7" t="s">
        <v>494293</v>
      </c>
      <c r="G11948" s="4">
        <v>6000</v>
      </c>
      <c r="H11948" s="2" t="s">
        <v>488282</v>
      </c>
      <c r="I11948" s="2" t="s">
        <v>488286</v>
      </c>
      <c r="J11948" s="2" t="s">
        <v>488286</v>
      </c>
      <c r="K11948" s="3">
        <v>39612</v>
      </c>
      <c r="L11948" s="2"/>
      <c r="M11948" s="2" t="s">
        <v>494283</v>
      </c>
      <c r="N11948" s="2" t="s">
        <v>488286</v>
      </c>
      <c r="O11948" s="2" t="s">
        <v>488285</v>
      </c>
      <c r="P11948" s="2">
        <v>246339.30606417308</v>
      </c>
      <c r="Q11948" s="2">
        <v>117087179.39072005</v>
      </c>
      <c r="R11948" s="2">
        <v>61.023606384031801</v>
      </c>
      <c r="S11948" s="7">
        <v>5.1770405449912786</v>
      </c>
      <c r="T11948" s="7">
        <v>43.77694208207685</v>
      </c>
    </row>
    <row r="11949" spans="1:20" x14ac:dyDescent="0.2">
      <c r="A11949" s="4">
        <v>11948</v>
      </c>
      <c r="B11949" s="4">
        <v>2343</v>
      </c>
      <c r="C11949" s="2" t="s">
        <v>7844</v>
      </c>
      <c r="D11949" s="2" t="s">
        <v>7843</v>
      </c>
      <c r="E11949" s="7" t="s">
        <v>494292</v>
      </c>
      <c r="F11949" s="7" t="s">
        <v>494292</v>
      </c>
      <c r="G11949" s="4">
        <v>1650</v>
      </c>
      <c r="H11949" s="2" t="s">
        <v>488282</v>
      </c>
      <c r="I11949" s="2" t="s">
        <v>488286</v>
      </c>
      <c r="J11949" s="2" t="s">
        <v>488286</v>
      </c>
      <c r="K11949" s="3">
        <v>39612</v>
      </c>
      <c r="L11949" s="2"/>
      <c r="M11949" s="2" t="s">
        <v>494283</v>
      </c>
      <c r="N11949" s="2" t="s">
        <v>488286</v>
      </c>
      <c r="O11949" s="2" t="s">
        <v>488285</v>
      </c>
      <c r="P11949" s="2">
        <v>86007.689898984856</v>
      </c>
      <c r="Q11949" s="2">
        <v>32371076.082842361</v>
      </c>
      <c r="R11949" s="2">
        <v>16.551648001329319</v>
      </c>
      <c r="S11949" s="7">
        <v>5.9430827944228497</v>
      </c>
      <c r="T11949" s="7">
        <v>44.34709056444801</v>
      </c>
    </row>
    <row r="11950" spans="1:20" x14ac:dyDescent="0.2">
      <c r="A11950" s="4">
        <v>11949</v>
      </c>
      <c r="B11950" s="4">
        <v>2345</v>
      </c>
      <c r="C11950" s="2" t="s">
        <v>7844</v>
      </c>
      <c r="D11950" s="2" t="s">
        <v>7843</v>
      </c>
      <c r="E11950" s="7" t="s">
        <v>133399</v>
      </c>
      <c r="F11950" s="7" t="s">
        <v>133399</v>
      </c>
      <c r="G11950" s="4">
        <v>62</v>
      </c>
      <c r="H11950" s="2" t="s">
        <v>488282</v>
      </c>
      <c r="I11950" s="2" t="s">
        <v>488286</v>
      </c>
      <c r="J11950" s="2" t="s">
        <v>488286</v>
      </c>
      <c r="K11950" s="3">
        <v>39612</v>
      </c>
      <c r="L11950" s="2"/>
      <c r="M11950" s="2" t="s">
        <v>494283</v>
      </c>
      <c r="N11950" s="2" t="s">
        <v>488286</v>
      </c>
      <c r="O11950" s="2" t="s">
        <v>488285</v>
      </c>
      <c r="P11950" s="2">
        <v>4993.7872321697605</v>
      </c>
      <c r="Q11950" s="2">
        <v>1379693.7500141878</v>
      </c>
      <c r="R11950" s="2">
        <v>0.70065436052848984</v>
      </c>
      <c r="S11950" s="7">
        <v>5.9744832666392629</v>
      </c>
      <c r="T11950" s="7">
        <v>44.547717016832877</v>
      </c>
    </row>
    <row r="11951" spans="1:20" x14ac:dyDescent="0.2">
      <c r="A11951" s="4">
        <v>11950</v>
      </c>
      <c r="B11951" s="4">
        <v>2347</v>
      </c>
      <c r="C11951" s="2" t="s">
        <v>7844</v>
      </c>
      <c r="D11951" s="2" t="s">
        <v>7843</v>
      </c>
      <c r="E11951" s="7" t="s">
        <v>189068</v>
      </c>
      <c r="F11951" s="7" t="s">
        <v>189068</v>
      </c>
      <c r="G11951" s="4">
        <v>250</v>
      </c>
      <c r="H11951" s="2" t="s">
        <v>488282</v>
      </c>
      <c r="I11951" s="2" t="s">
        <v>488286</v>
      </c>
      <c r="J11951" s="2" t="s">
        <v>488286</v>
      </c>
      <c r="K11951" s="3">
        <v>39612</v>
      </c>
      <c r="L11951" s="2"/>
      <c r="M11951" s="2" t="s">
        <v>494283</v>
      </c>
      <c r="N11951" s="2" t="s">
        <v>488286</v>
      </c>
      <c r="O11951" s="2" t="s">
        <v>488285</v>
      </c>
      <c r="P11951" s="2">
        <v>9847.2919052190646</v>
      </c>
      <c r="Q11951" s="2">
        <v>4327279.1595930122</v>
      </c>
      <c r="R11951" s="2">
        <v>2.1912730356287051</v>
      </c>
      <c r="S11951" s="7">
        <v>6.0030355789108754</v>
      </c>
      <c r="T11951" s="7">
        <v>44.63127998269006</v>
      </c>
    </row>
    <row r="11952" spans="1:20" x14ac:dyDescent="0.2">
      <c r="A11952" s="4">
        <v>11951</v>
      </c>
      <c r="B11952" s="4">
        <v>2348</v>
      </c>
      <c r="C11952" s="2" t="s">
        <v>7844</v>
      </c>
      <c r="D11952" s="2" t="s">
        <v>7843</v>
      </c>
      <c r="E11952" s="7" t="s">
        <v>133418</v>
      </c>
      <c r="F11952" s="7" t="s">
        <v>133418</v>
      </c>
      <c r="G11952" s="4">
        <v>400</v>
      </c>
      <c r="H11952" s="2" t="s">
        <v>488282</v>
      </c>
      <c r="I11952" s="2" t="s">
        <v>488286</v>
      </c>
      <c r="J11952" s="2" t="s">
        <v>488286</v>
      </c>
      <c r="K11952" s="3">
        <v>39612</v>
      </c>
      <c r="L11952" s="2"/>
      <c r="M11952" s="2" t="s">
        <v>494283</v>
      </c>
      <c r="N11952" s="2" t="s">
        <v>488286</v>
      </c>
      <c r="O11952" s="2" t="s">
        <v>488285</v>
      </c>
      <c r="P11952" s="2">
        <v>10550.138924000095</v>
      </c>
      <c r="Q11952" s="2">
        <v>6171193.3682880765</v>
      </c>
      <c r="R11952" s="2">
        <v>3.1492444105800441</v>
      </c>
      <c r="S11952" s="7">
        <v>5.9290098949402577</v>
      </c>
      <c r="T11952" s="7">
        <v>44.404608619081465</v>
      </c>
    </row>
    <row r="11953" spans="1:20" x14ac:dyDescent="0.2">
      <c r="A11953" s="4">
        <v>11952</v>
      </c>
      <c r="B11953" s="4">
        <v>2349</v>
      </c>
      <c r="C11953" s="2" t="s">
        <v>7844</v>
      </c>
      <c r="D11953" s="2" t="s">
        <v>7843</v>
      </c>
      <c r="E11953" s="7" t="s">
        <v>174423</v>
      </c>
      <c r="F11953" s="7" t="s">
        <v>174423</v>
      </c>
      <c r="G11953" s="4">
        <v>68500</v>
      </c>
      <c r="H11953" s="2" t="s">
        <v>488282</v>
      </c>
      <c r="I11953" s="2" t="s">
        <v>488286</v>
      </c>
      <c r="J11953" s="2" t="s">
        <v>488286</v>
      </c>
      <c r="K11953" s="3">
        <v>39612</v>
      </c>
      <c r="L11953" s="2"/>
      <c r="M11953" s="2" t="s">
        <v>494283</v>
      </c>
      <c r="N11953" s="2" t="s">
        <v>488286</v>
      </c>
      <c r="O11953" s="2" t="s">
        <v>488285</v>
      </c>
      <c r="P11953" s="2">
        <v>483231.1846101823</v>
      </c>
      <c r="Q11953" s="2">
        <v>1251269344.8241374</v>
      </c>
      <c r="R11953" s="2">
        <v>643.34125887698474</v>
      </c>
      <c r="S11953" s="7">
        <v>7.0438518808746169</v>
      </c>
      <c r="T11953" s="7">
        <v>44.182902372750043</v>
      </c>
    </row>
    <row r="11954" spans="1:20" x14ac:dyDescent="0.2">
      <c r="A11954" s="4">
        <v>11953</v>
      </c>
      <c r="B11954" s="4">
        <v>2350</v>
      </c>
      <c r="C11954" s="2" t="s">
        <v>7844</v>
      </c>
      <c r="D11954" s="2" t="s">
        <v>7843</v>
      </c>
      <c r="E11954" s="7" t="s">
        <v>494291</v>
      </c>
      <c r="F11954" s="7" t="s">
        <v>494291</v>
      </c>
      <c r="G11954" s="4">
        <v>17757</v>
      </c>
      <c r="H11954" s="2" t="s">
        <v>488282</v>
      </c>
      <c r="I11954" s="2" t="s">
        <v>488286</v>
      </c>
      <c r="J11954" s="2" t="s">
        <v>488286</v>
      </c>
      <c r="K11954" s="3">
        <v>39612</v>
      </c>
      <c r="L11954" s="2"/>
      <c r="M11954" s="2" t="s">
        <v>494283</v>
      </c>
      <c r="N11954" s="2" t="s">
        <v>488286</v>
      </c>
      <c r="O11954" s="2" t="s">
        <v>488285</v>
      </c>
      <c r="P11954" s="2">
        <v>164223.04085964969</v>
      </c>
      <c r="Q11954" s="2">
        <v>343511890.08322603</v>
      </c>
      <c r="R11954" s="2">
        <v>179.83844278838464</v>
      </c>
      <c r="S11954" s="7">
        <v>7.2350821760483051</v>
      </c>
      <c r="T11954" s="7">
        <v>43.641454257947728</v>
      </c>
    </row>
    <row r="11955" spans="1:20" x14ac:dyDescent="0.2">
      <c r="A11955" s="4">
        <v>11954</v>
      </c>
      <c r="B11955" s="4">
        <v>2351</v>
      </c>
      <c r="C11955" s="2" t="s">
        <v>7844</v>
      </c>
      <c r="D11955" s="2" t="s">
        <v>7843</v>
      </c>
      <c r="E11955" s="7" t="s">
        <v>174428</v>
      </c>
      <c r="F11955" s="7" t="s">
        <v>174428</v>
      </c>
      <c r="G11955" s="4">
        <v>8500</v>
      </c>
      <c r="H11955" s="2" t="s">
        <v>488282</v>
      </c>
      <c r="I11955" s="2" t="s">
        <v>488286</v>
      </c>
      <c r="J11955" s="2" t="s">
        <v>488286</v>
      </c>
      <c r="K11955" s="3">
        <v>39612</v>
      </c>
      <c r="L11955" s="2"/>
      <c r="M11955" s="2" t="s">
        <v>494283</v>
      </c>
      <c r="N11955" s="2" t="s">
        <v>488286</v>
      </c>
      <c r="O11955" s="2" t="s">
        <v>488285</v>
      </c>
      <c r="P11955" s="2">
        <v>70390.968854959559</v>
      </c>
      <c r="Q11955" s="2">
        <v>163850640.92731863</v>
      </c>
      <c r="R11955" s="2">
        <v>85.415777047365495</v>
      </c>
      <c r="S11955" s="7">
        <v>7.0740725557265591</v>
      </c>
      <c r="T11955" s="7">
        <v>43.770117927474352</v>
      </c>
    </row>
    <row r="11956" spans="1:20" x14ac:dyDescent="0.2">
      <c r="A11956" s="4">
        <v>11955</v>
      </c>
      <c r="B11956" s="4">
        <v>2352</v>
      </c>
      <c r="C11956" s="2" t="s">
        <v>7844</v>
      </c>
      <c r="D11956" s="2" t="s">
        <v>7843</v>
      </c>
      <c r="E11956" s="7" t="s">
        <v>164238</v>
      </c>
      <c r="F11956" s="7" t="s">
        <v>164238</v>
      </c>
      <c r="G11956" s="4">
        <v>120000</v>
      </c>
      <c r="H11956" s="2" t="s">
        <v>488282</v>
      </c>
      <c r="I11956" s="2" t="s">
        <v>488286</v>
      </c>
      <c r="J11956" s="2" t="s">
        <v>488286</v>
      </c>
      <c r="K11956" s="3">
        <v>39612</v>
      </c>
      <c r="L11956" s="2"/>
      <c r="M11956" s="2" t="s">
        <v>494283</v>
      </c>
      <c r="N11956" s="2" t="s">
        <v>488286</v>
      </c>
      <c r="O11956" s="2" t="s">
        <v>488285</v>
      </c>
      <c r="P11956" s="2">
        <v>509399.00742591923</v>
      </c>
      <c r="Q11956" s="2">
        <v>2407574746.4902101</v>
      </c>
      <c r="R11956" s="2">
        <v>1210.2852955345841</v>
      </c>
      <c r="S11956" s="7">
        <v>6.2713811984671555</v>
      </c>
      <c r="T11956" s="7">
        <v>44.843736992206274</v>
      </c>
    </row>
    <row r="11957" spans="1:20" x14ac:dyDescent="0.2">
      <c r="A11957" s="4">
        <v>11956</v>
      </c>
      <c r="B11957" s="4">
        <v>2353</v>
      </c>
      <c r="C11957" s="2" t="s">
        <v>7844</v>
      </c>
      <c r="D11957" s="2" t="s">
        <v>7843</v>
      </c>
      <c r="E11957" s="7" t="s">
        <v>494290</v>
      </c>
      <c r="F11957" s="7" t="s">
        <v>494290</v>
      </c>
      <c r="G11957" s="4">
        <v>14150</v>
      </c>
      <c r="H11957" s="2" t="s">
        <v>488282</v>
      </c>
      <c r="I11957" s="2" t="s">
        <v>488286</v>
      </c>
      <c r="J11957" s="2" t="s">
        <v>488286</v>
      </c>
      <c r="K11957" s="3">
        <v>39612</v>
      </c>
      <c r="L11957" s="2"/>
      <c r="M11957" s="2" t="s">
        <v>494283</v>
      </c>
      <c r="N11957" s="2" t="s">
        <v>488286</v>
      </c>
      <c r="O11957" s="2" t="s">
        <v>488285</v>
      </c>
      <c r="P11957" s="2">
        <v>116505.1748671996</v>
      </c>
      <c r="Q11957" s="2">
        <v>272045747.87902641</v>
      </c>
      <c r="R11957" s="2">
        <v>142.9726086770435</v>
      </c>
      <c r="S11957" s="7">
        <v>6.6159202853817778</v>
      </c>
      <c r="T11957" s="7">
        <v>43.524893864419674</v>
      </c>
    </row>
    <row r="11958" spans="1:20" x14ac:dyDescent="0.2">
      <c r="A11958" s="4">
        <v>11957</v>
      </c>
      <c r="B11958" s="4">
        <v>2397</v>
      </c>
      <c r="C11958" s="2" t="s">
        <v>7844</v>
      </c>
      <c r="D11958" s="2" t="s">
        <v>7843</v>
      </c>
      <c r="E11958" s="7" t="s">
        <v>494289</v>
      </c>
      <c r="F11958" s="7" t="s">
        <v>494289</v>
      </c>
      <c r="G11958" s="4">
        <v>5050</v>
      </c>
      <c r="H11958" s="2" t="s">
        <v>488282</v>
      </c>
      <c r="I11958" s="2" t="s">
        <v>488286</v>
      </c>
      <c r="J11958" s="2" t="s">
        <v>488286</v>
      </c>
      <c r="K11958" s="3">
        <v>39612</v>
      </c>
      <c r="L11958" s="2"/>
      <c r="M11958" s="2" t="s">
        <v>494283</v>
      </c>
      <c r="N11958" s="2" t="s">
        <v>488286</v>
      </c>
      <c r="O11958" s="2" t="s">
        <v>488285</v>
      </c>
      <c r="P11958" s="2">
        <v>53073.323331838401</v>
      </c>
      <c r="Q11958" s="2">
        <v>100365424.67131086</v>
      </c>
      <c r="R11958" s="2">
        <v>50.791192942227411</v>
      </c>
      <c r="S11958" s="7">
        <v>5.1301142255353884</v>
      </c>
      <c r="T11958" s="7">
        <v>44.649918498542078</v>
      </c>
    </row>
    <row r="11959" spans="1:20" x14ac:dyDescent="0.2">
      <c r="A11959" s="4">
        <v>11958</v>
      </c>
      <c r="B11959" s="4">
        <v>2398</v>
      </c>
      <c r="C11959" s="2" t="s">
        <v>7844</v>
      </c>
      <c r="D11959" s="2" t="s">
        <v>7843</v>
      </c>
      <c r="E11959" s="7" t="s">
        <v>494288</v>
      </c>
      <c r="F11959" s="7" t="s">
        <v>494288</v>
      </c>
      <c r="G11959" s="4">
        <v>2100</v>
      </c>
      <c r="H11959" s="2" t="s">
        <v>488282</v>
      </c>
      <c r="I11959" s="2" t="s">
        <v>488286</v>
      </c>
      <c r="J11959" s="2" t="s">
        <v>488286</v>
      </c>
      <c r="K11959" s="3">
        <v>39612</v>
      </c>
      <c r="L11959" s="2"/>
      <c r="M11959" s="2" t="s">
        <v>494283</v>
      </c>
      <c r="N11959" s="2" t="s">
        <v>488286</v>
      </c>
      <c r="O11959" s="2" t="s">
        <v>488285</v>
      </c>
      <c r="P11959" s="2">
        <v>86461.285643267212</v>
      </c>
      <c r="Q11959" s="2">
        <v>42143742.583067372</v>
      </c>
      <c r="R11959" s="2">
        <v>21.243459944332344</v>
      </c>
      <c r="S11959" s="7">
        <v>4.8434597450929813</v>
      </c>
      <c r="T11959" s="7">
        <v>44.764768525607494</v>
      </c>
    </row>
    <row r="11960" spans="1:20" x14ac:dyDescent="0.2">
      <c r="A11960" s="4">
        <v>11959</v>
      </c>
      <c r="B11960" s="4">
        <v>2399</v>
      </c>
      <c r="C11960" s="2" t="s">
        <v>7844</v>
      </c>
      <c r="D11960" s="2" t="s">
        <v>7843</v>
      </c>
      <c r="E11960" s="7" t="s">
        <v>494287</v>
      </c>
      <c r="F11960" s="7" t="s">
        <v>494287</v>
      </c>
      <c r="G11960" s="4">
        <v>4600</v>
      </c>
      <c r="H11960" s="2" t="s">
        <v>488282</v>
      </c>
      <c r="I11960" s="2" t="s">
        <v>488286</v>
      </c>
      <c r="J11960" s="2" t="s">
        <v>488286</v>
      </c>
      <c r="K11960" s="3">
        <v>39612</v>
      </c>
      <c r="L11960" s="2"/>
      <c r="M11960" s="2" t="s">
        <v>494283</v>
      </c>
      <c r="N11960" s="2" t="s">
        <v>488286</v>
      </c>
      <c r="O11960" s="2" t="s">
        <v>488285</v>
      </c>
      <c r="P11960" s="2">
        <v>69607.365534323835</v>
      </c>
      <c r="Q11960" s="2">
        <v>91729403.498488337</v>
      </c>
      <c r="R11960" s="2">
        <v>46.297934095494725</v>
      </c>
      <c r="S11960" s="7">
        <v>4.4697576031962658</v>
      </c>
      <c r="T11960" s="7">
        <v>44.727205499678874</v>
      </c>
    </row>
    <row r="11961" spans="1:20" x14ac:dyDescent="0.2">
      <c r="A11961" s="4">
        <v>11960</v>
      </c>
      <c r="B11961" s="4">
        <v>2400</v>
      </c>
      <c r="C11961" s="2" t="s">
        <v>7844</v>
      </c>
      <c r="D11961" s="2" t="s">
        <v>7843</v>
      </c>
      <c r="E11961" s="7" t="s">
        <v>494286</v>
      </c>
      <c r="F11961" s="7" t="s">
        <v>494286</v>
      </c>
      <c r="G11961" s="4">
        <v>46000</v>
      </c>
      <c r="H11961" s="2" t="s">
        <v>488282</v>
      </c>
      <c r="I11961" s="2" t="s">
        <v>488286</v>
      </c>
      <c r="J11961" s="2" t="s">
        <v>488286</v>
      </c>
      <c r="K11961" s="3">
        <v>39612</v>
      </c>
      <c r="L11961" s="2"/>
      <c r="M11961" s="2" t="s">
        <v>494283</v>
      </c>
      <c r="N11961" s="2" t="s">
        <v>488286</v>
      </c>
      <c r="O11961" s="2" t="s">
        <v>488285</v>
      </c>
      <c r="P11961" s="2">
        <v>166980.52301620634</v>
      </c>
      <c r="Q11961" s="2">
        <v>903603861.84150064</v>
      </c>
      <c r="R11961" s="2">
        <v>461.25349418140115</v>
      </c>
      <c r="S11961" s="7">
        <v>4.4723305923062968</v>
      </c>
      <c r="T11961" s="7">
        <v>44.396132424223396</v>
      </c>
    </row>
    <row r="11962" spans="1:20" x14ac:dyDescent="0.2">
      <c r="A11962" s="4">
        <v>11961</v>
      </c>
      <c r="B11962" s="4">
        <v>2401</v>
      </c>
      <c r="C11962" s="2" t="s">
        <v>7844</v>
      </c>
      <c r="D11962" s="2" t="s">
        <v>7843</v>
      </c>
      <c r="E11962" s="7" t="s">
        <v>494285</v>
      </c>
      <c r="F11962" s="7" t="s">
        <v>494285</v>
      </c>
      <c r="G11962" s="4">
        <v>52800</v>
      </c>
      <c r="H11962" s="2" t="s">
        <v>488282</v>
      </c>
      <c r="I11962" s="2" t="s">
        <v>488286</v>
      </c>
      <c r="J11962" s="2" t="s">
        <v>488286</v>
      </c>
      <c r="K11962" s="3">
        <v>39612</v>
      </c>
      <c r="L11962" s="2"/>
      <c r="M11962" s="2" t="s">
        <v>494283</v>
      </c>
      <c r="N11962" s="2" t="s">
        <v>488286</v>
      </c>
      <c r="O11962" s="2" t="s">
        <v>488285</v>
      </c>
      <c r="P11962" s="2">
        <v>368601.61592504103</v>
      </c>
      <c r="Q11962" s="2">
        <v>1058816449.4659216</v>
      </c>
      <c r="R11962" s="2">
        <v>529.01014345087924</v>
      </c>
      <c r="S11962" s="7">
        <v>5.5241925090151707</v>
      </c>
      <c r="T11962" s="7">
        <v>45.020973547689394</v>
      </c>
    </row>
    <row r="11963" spans="1:20" x14ac:dyDescent="0.2">
      <c r="A11963" s="4">
        <v>11962</v>
      </c>
      <c r="B11963" s="4">
        <v>2404</v>
      </c>
      <c r="C11963" s="2" t="s">
        <v>7844</v>
      </c>
      <c r="D11963" s="2" t="s">
        <v>7843</v>
      </c>
      <c r="E11963" s="7" t="s">
        <v>494284</v>
      </c>
      <c r="F11963" s="7" t="s">
        <v>494284</v>
      </c>
      <c r="G11963" s="4">
        <v>470</v>
      </c>
      <c r="H11963" s="2" t="s">
        <v>488282</v>
      </c>
      <c r="I11963" s="2" t="s">
        <v>488286</v>
      </c>
      <c r="J11963" s="2" t="s">
        <v>488286</v>
      </c>
      <c r="K11963" s="3">
        <v>39612</v>
      </c>
      <c r="L11963" s="2"/>
      <c r="M11963" s="2" t="s">
        <v>494283</v>
      </c>
      <c r="N11963" s="2" t="s">
        <v>488286</v>
      </c>
      <c r="O11963" s="2" t="s">
        <v>488285</v>
      </c>
      <c r="P11963" s="2">
        <v>27973.642084550025</v>
      </c>
      <c r="Q11963" s="2">
        <v>9570337.188468352</v>
      </c>
      <c r="R11963" s="2">
        <v>4.7271899745409707</v>
      </c>
      <c r="S11963" s="7">
        <v>4.7647250175026441</v>
      </c>
      <c r="T11963" s="7">
        <v>45.349094976888395</v>
      </c>
    </row>
    <row r="11964" spans="1:20" x14ac:dyDescent="0.2">
      <c r="A11964" s="4">
        <v>11963</v>
      </c>
      <c r="B11964" s="4">
        <v>689</v>
      </c>
      <c r="C11964" s="2" t="s">
        <v>45130</v>
      </c>
      <c r="D11964" s="2" t="s">
        <v>45129</v>
      </c>
      <c r="E11964" s="7" t="s">
        <v>384399</v>
      </c>
      <c r="F11964" s="7" t="s">
        <v>494282</v>
      </c>
      <c r="G11964" s="4">
        <v>1700</v>
      </c>
      <c r="H11964" s="2" t="s">
        <v>488282</v>
      </c>
      <c r="I11964" s="2" t="s">
        <v>488286</v>
      </c>
      <c r="J11964" s="2" t="s">
        <v>488286</v>
      </c>
      <c r="K11964" s="3">
        <v>40913</v>
      </c>
      <c r="L11964" s="2"/>
      <c r="M11964" s="2" t="s">
        <v>494278</v>
      </c>
      <c r="N11964" s="2" t="s">
        <v>488286</v>
      </c>
      <c r="O11964" s="2" t="s">
        <v>488285</v>
      </c>
      <c r="P11964" s="2">
        <v>91142.55398185068</v>
      </c>
      <c r="Q11964" s="2">
        <v>45899523.510949261</v>
      </c>
      <c r="R11964" s="2">
        <v>22.515728306725627</v>
      </c>
      <c r="S11964" s="7">
        <v>14.273462578689264</v>
      </c>
      <c r="T11964" s="7">
        <v>45.54510012613013</v>
      </c>
    </row>
    <row r="11965" spans="1:20" x14ac:dyDescent="0.2">
      <c r="A11965" s="4">
        <v>11964</v>
      </c>
      <c r="B11965" s="4">
        <v>696</v>
      </c>
      <c r="C11965" s="2" t="s">
        <v>45130</v>
      </c>
      <c r="D11965" s="2" t="s">
        <v>45129</v>
      </c>
      <c r="E11965" s="7" t="s">
        <v>134413</v>
      </c>
      <c r="F11965" s="7" t="s">
        <v>494281</v>
      </c>
      <c r="G11965" s="4">
        <v>57860</v>
      </c>
      <c r="H11965" s="2" t="s">
        <v>488282</v>
      </c>
      <c r="I11965" s="2" t="s">
        <v>488286</v>
      </c>
      <c r="J11965" s="2" t="s">
        <v>488286</v>
      </c>
      <c r="K11965" s="3">
        <v>40913</v>
      </c>
      <c r="L11965" s="2"/>
      <c r="M11965" s="2" t="s">
        <v>494278</v>
      </c>
      <c r="N11965" s="2" t="s">
        <v>488286</v>
      </c>
      <c r="O11965" s="2" t="s">
        <v>488285</v>
      </c>
      <c r="P11965" s="2">
        <v>397314.40198892634</v>
      </c>
      <c r="Q11965" s="2">
        <v>1221150728.1616621</v>
      </c>
      <c r="R11965" s="2">
        <v>595.74204622648404</v>
      </c>
      <c r="S11965" s="7">
        <v>13.863335363934219</v>
      </c>
      <c r="T11965" s="7">
        <v>45.700052233754903</v>
      </c>
    </row>
    <row r="11966" spans="1:20" x14ac:dyDescent="0.2">
      <c r="A11966" s="4">
        <v>11965</v>
      </c>
      <c r="B11966" s="4">
        <v>22166</v>
      </c>
      <c r="C11966" s="2" t="s">
        <v>45130</v>
      </c>
      <c r="D11966" s="2" t="s">
        <v>45129</v>
      </c>
      <c r="E11966" s="7" t="s">
        <v>137803</v>
      </c>
      <c r="F11966" s="7" t="s">
        <v>494280</v>
      </c>
      <c r="G11966" s="4">
        <v>55170</v>
      </c>
      <c r="H11966" s="2" t="s">
        <v>488282</v>
      </c>
      <c r="I11966" s="2" t="s">
        <v>488286</v>
      </c>
      <c r="J11966" s="2" t="s">
        <v>488286</v>
      </c>
      <c r="K11966" s="3">
        <v>40913</v>
      </c>
      <c r="L11966" s="2"/>
      <c r="M11966" s="2" t="s">
        <v>494278</v>
      </c>
      <c r="N11966" s="2" t="s">
        <v>488286</v>
      </c>
      <c r="O11966" s="2" t="s">
        <v>488285</v>
      </c>
      <c r="P11966" s="2">
        <v>198750.42551650055</v>
      </c>
      <c r="Q11966" s="2">
        <v>1129048968.2441928</v>
      </c>
      <c r="R11966" s="2">
        <v>551.78935183854333</v>
      </c>
      <c r="S11966" s="7">
        <v>14.353715528019848</v>
      </c>
      <c r="T11966" s="7">
        <v>45.650192565197869</v>
      </c>
    </row>
    <row r="11967" spans="1:20" x14ac:dyDescent="0.2">
      <c r="A11967" s="4">
        <v>11966</v>
      </c>
      <c r="B11967" s="4">
        <v>22168</v>
      </c>
      <c r="C11967" s="2" t="s">
        <v>45130</v>
      </c>
      <c r="D11967" s="2" t="s">
        <v>45129</v>
      </c>
      <c r="E11967" s="7" t="s">
        <v>135105</v>
      </c>
      <c r="F11967" s="7" t="s">
        <v>135105</v>
      </c>
      <c r="G11967" s="4">
        <v>17130</v>
      </c>
      <c r="H11967" s="2" t="s">
        <v>488282</v>
      </c>
      <c r="I11967" s="2" t="s">
        <v>488286</v>
      </c>
      <c r="J11967" s="2" t="s">
        <v>488286</v>
      </c>
      <c r="K11967" s="3">
        <v>40913</v>
      </c>
      <c r="L11967" s="2"/>
      <c r="M11967" s="2" t="s">
        <v>494278</v>
      </c>
      <c r="N11967" s="2" t="s">
        <v>488286</v>
      </c>
      <c r="O11967" s="2" t="s">
        <v>488285</v>
      </c>
      <c r="P11967" s="2">
        <v>234114.37897778151</v>
      </c>
      <c r="Q11967" s="2">
        <v>353394935.52208406</v>
      </c>
      <c r="R11967" s="2">
        <v>171.28158686115302</v>
      </c>
      <c r="S11967" s="7">
        <v>13.888299076085756</v>
      </c>
      <c r="T11967" s="7">
        <v>45.883605535369831</v>
      </c>
    </row>
    <row r="11968" spans="1:20" x14ac:dyDescent="0.2">
      <c r="A11968" s="4">
        <v>11967</v>
      </c>
      <c r="B11968" s="4">
        <v>29925</v>
      </c>
      <c r="C11968" s="2" t="s">
        <v>45130</v>
      </c>
      <c r="D11968" s="2" t="s">
        <v>45129</v>
      </c>
      <c r="E11968" s="7" t="s">
        <v>494279</v>
      </c>
      <c r="F11968" s="7" t="s">
        <v>494279</v>
      </c>
      <c r="G11968" s="4">
        <v>20</v>
      </c>
      <c r="H11968" s="2" t="s">
        <v>488282</v>
      </c>
      <c r="I11968" s="2" t="s">
        <v>488286</v>
      </c>
      <c r="J11968" s="2" t="s">
        <v>488286</v>
      </c>
      <c r="K11968" s="3">
        <v>40913</v>
      </c>
      <c r="L11968" s="2"/>
      <c r="M11968" s="2" t="s">
        <v>494278</v>
      </c>
      <c r="N11968" s="2" t="s">
        <v>488286</v>
      </c>
      <c r="O11968" s="2" t="s">
        <v>488285</v>
      </c>
      <c r="P11968" s="2">
        <v>2428.6609116664695</v>
      </c>
      <c r="Q11968" s="2">
        <v>350615.96848216711</v>
      </c>
      <c r="R11968" s="2">
        <v>0.16992800138133304</v>
      </c>
      <c r="S11968" s="7">
        <v>13.663189310710861</v>
      </c>
      <c r="T11968" s="7">
        <v>45.884754066963389</v>
      </c>
    </row>
    <row r="11969" spans="1:20" x14ac:dyDescent="0.2">
      <c r="A11969" s="4">
        <v>11968</v>
      </c>
      <c r="B11969" s="4">
        <v>692</v>
      </c>
      <c r="C11969" s="2" t="s">
        <v>45130</v>
      </c>
      <c r="D11969" s="2" t="s">
        <v>45129</v>
      </c>
      <c r="E11969" s="7" t="s">
        <v>137849</v>
      </c>
      <c r="F11969" s="7" t="s">
        <v>494277</v>
      </c>
      <c r="G11969" s="4">
        <v>1390</v>
      </c>
      <c r="H11969" s="2" t="s">
        <v>488282</v>
      </c>
      <c r="I11969" s="2" t="s">
        <v>488286</v>
      </c>
      <c r="J11969" s="2" t="s">
        <v>488286</v>
      </c>
      <c r="K11969" s="3">
        <v>40913</v>
      </c>
      <c r="L11969" s="3">
        <v>42079</v>
      </c>
      <c r="M11969" s="2" t="s">
        <v>494271</v>
      </c>
      <c r="N11969" s="2" t="s">
        <v>488286</v>
      </c>
      <c r="O11969" s="2" t="s">
        <v>488285</v>
      </c>
      <c r="P11969" s="2">
        <v>26196.32880759969</v>
      </c>
      <c r="Q11969" s="2">
        <v>28233240.271379657</v>
      </c>
      <c r="R11969" s="2">
        <v>13.877774592386812</v>
      </c>
      <c r="S11969" s="7">
        <v>13.587485548150998</v>
      </c>
      <c r="T11969" s="7">
        <v>45.487579270184774</v>
      </c>
    </row>
    <row r="11970" spans="1:20" x14ac:dyDescent="0.2">
      <c r="A11970" s="4">
        <v>11969</v>
      </c>
      <c r="B11970" s="4">
        <v>44678</v>
      </c>
      <c r="C11970" s="2" t="s">
        <v>45130</v>
      </c>
      <c r="D11970" s="2" t="s">
        <v>45129</v>
      </c>
      <c r="E11970" s="7" t="s">
        <v>494276</v>
      </c>
      <c r="F11970" s="7" t="s">
        <v>494275</v>
      </c>
      <c r="G11970" s="4">
        <v>7963</v>
      </c>
      <c r="H11970" s="2" t="s">
        <v>488282</v>
      </c>
      <c r="I11970" s="2" t="s">
        <v>488286</v>
      </c>
      <c r="J11970" s="2" t="s">
        <v>488286</v>
      </c>
      <c r="K11970" s="3">
        <v>42079</v>
      </c>
      <c r="L11970" s="2"/>
      <c r="M11970" s="2" t="s">
        <v>494274</v>
      </c>
      <c r="N11970" s="2" t="s">
        <v>488286</v>
      </c>
      <c r="O11970" s="2" t="s">
        <v>488285</v>
      </c>
      <c r="P11970" s="2">
        <v>61588.087392567468</v>
      </c>
      <c r="Q11970" s="2">
        <v>162501688.68836302</v>
      </c>
      <c r="R11970" s="2">
        <v>79.578939551780522</v>
      </c>
      <c r="S11970" s="7">
        <v>13.572610679119496</v>
      </c>
      <c r="T11970" s="7">
        <v>45.591235352484361</v>
      </c>
    </row>
    <row r="11971" spans="1:20" x14ac:dyDescent="0.2">
      <c r="A11971" s="4">
        <v>11970</v>
      </c>
      <c r="B11971" s="4">
        <v>29146</v>
      </c>
      <c r="C11971" s="2" t="s">
        <v>45130</v>
      </c>
      <c r="D11971" s="2" t="s">
        <v>45129</v>
      </c>
      <c r="E11971" s="7" t="s">
        <v>141223</v>
      </c>
      <c r="F11971" s="7" t="s">
        <v>494273</v>
      </c>
      <c r="G11971" s="4">
        <v>451</v>
      </c>
      <c r="H11971" s="2" t="s">
        <v>488282</v>
      </c>
      <c r="I11971" s="2" t="s">
        <v>488286</v>
      </c>
      <c r="J11971" s="2" t="s">
        <v>488286</v>
      </c>
      <c r="K11971" s="3">
        <v>40913</v>
      </c>
      <c r="L11971" s="3">
        <v>42079</v>
      </c>
      <c r="M11971" s="2" t="s">
        <v>494271</v>
      </c>
      <c r="N11971" s="2" t="s">
        <v>488286</v>
      </c>
      <c r="O11971" s="2" t="s">
        <v>488286</v>
      </c>
      <c r="P11971" s="2">
        <v>14309.686700786504</v>
      </c>
      <c r="Q11971" s="2">
        <v>9179287.4047971666</v>
      </c>
      <c r="R11971" s="2">
        <v>4.5047990154262365</v>
      </c>
      <c r="S11971" s="7">
        <v>13.612201327404181</v>
      </c>
      <c r="T11971" s="7">
        <v>45.532797696592041</v>
      </c>
    </row>
    <row r="11972" spans="1:20" x14ac:dyDescent="0.2">
      <c r="A11972" s="4">
        <v>11971</v>
      </c>
      <c r="B11972" s="4">
        <v>22171</v>
      </c>
      <c r="C11972" s="2" t="s">
        <v>45130</v>
      </c>
      <c r="D11972" s="2" t="s">
        <v>45129</v>
      </c>
      <c r="E11972" s="7" t="s">
        <v>135766</v>
      </c>
      <c r="F11972" s="7" t="s">
        <v>494272</v>
      </c>
      <c r="G11972" s="4">
        <v>120</v>
      </c>
      <c r="H11972" s="2" t="s">
        <v>488282</v>
      </c>
      <c r="I11972" s="2" t="s">
        <v>488286</v>
      </c>
      <c r="J11972" s="2" t="s">
        <v>488286</v>
      </c>
      <c r="K11972" s="3">
        <v>40913</v>
      </c>
      <c r="L11972" s="3">
        <v>42079</v>
      </c>
      <c r="M11972" s="2" t="s">
        <v>494271</v>
      </c>
      <c r="N11972" s="2" t="s">
        <v>488286</v>
      </c>
      <c r="O11972" s="2" t="s">
        <v>488286</v>
      </c>
      <c r="P11972" s="2">
        <v>11736.911488220494</v>
      </c>
      <c r="Q11972" s="2">
        <v>2514554.6099433568</v>
      </c>
      <c r="R11972" s="2">
        <v>1.2334545306355709</v>
      </c>
      <c r="S11972" s="7">
        <v>13.751543601357337</v>
      </c>
      <c r="T11972" s="7">
        <v>45.546131978041316</v>
      </c>
    </row>
    <row r="11973" spans="1:20" x14ac:dyDescent="0.2">
      <c r="A11973" s="4">
        <v>11972</v>
      </c>
      <c r="B11973" s="4">
        <v>29920</v>
      </c>
      <c r="C11973" s="2" t="s">
        <v>45130</v>
      </c>
      <c r="D11973" s="2" t="s">
        <v>45129</v>
      </c>
      <c r="E11973" s="7" t="s">
        <v>494270</v>
      </c>
      <c r="F11973" s="7" t="s">
        <v>494270</v>
      </c>
      <c r="G11973" s="4">
        <v>269</v>
      </c>
      <c r="H11973" s="2" t="s">
        <v>488282</v>
      </c>
      <c r="I11973" s="2" t="s">
        <v>488286</v>
      </c>
      <c r="J11973" s="2" t="s">
        <v>488286</v>
      </c>
      <c r="K11973" s="3">
        <v>40913</v>
      </c>
      <c r="L11973" s="3">
        <v>42079</v>
      </c>
      <c r="M11973" s="2" t="s">
        <v>494269</v>
      </c>
      <c r="N11973" s="2" t="s">
        <v>488286</v>
      </c>
      <c r="O11973" s="2" t="s">
        <v>488286</v>
      </c>
      <c r="P11973" s="2">
        <v>23066.779279081253</v>
      </c>
      <c r="Q11973" s="2">
        <v>6240342.0303540593</v>
      </c>
      <c r="R11973" s="2">
        <v>3.0572355441242349</v>
      </c>
      <c r="S11973" s="7">
        <v>13.723511960933232</v>
      </c>
      <c r="T11973" s="7">
        <v>45.581344818620153</v>
      </c>
    </row>
    <row r="11974" spans="1:20" x14ac:dyDescent="0.2">
      <c r="A11974" s="4">
        <v>11973</v>
      </c>
      <c r="B11974" s="4">
        <v>2738</v>
      </c>
      <c r="C11974" s="2" t="s">
        <v>20718</v>
      </c>
      <c r="D11974" s="2" t="s">
        <v>20717</v>
      </c>
      <c r="E11974" s="7" t="s">
        <v>494268</v>
      </c>
      <c r="F11974" s="7" t="s">
        <v>494267</v>
      </c>
      <c r="G11974" s="4">
        <v>6884</v>
      </c>
      <c r="H11974" s="2" t="s">
        <v>488282</v>
      </c>
      <c r="I11974" s="2" t="s">
        <v>488286</v>
      </c>
      <c r="J11974" s="2" t="s">
        <v>488286</v>
      </c>
      <c r="K11974" s="3">
        <v>39612</v>
      </c>
      <c r="L11974" s="3">
        <v>42391</v>
      </c>
      <c r="M11974" s="2" t="s">
        <v>494098</v>
      </c>
      <c r="N11974" s="2" t="s">
        <v>494198</v>
      </c>
      <c r="O11974" s="2" t="s">
        <v>488285</v>
      </c>
      <c r="P11974" s="2">
        <v>115373.3377306097</v>
      </c>
      <c r="Q11974" s="2">
        <v>140594900.17010802</v>
      </c>
      <c r="R11974" s="2">
        <v>68.732465037275261</v>
      </c>
      <c r="S11974" s="7">
        <v>12.955019945484679</v>
      </c>
      <c r="T11974" s="7">
        <v>45.641709709270479</v>
      </c>
    </row>
    <row r="11975" spans="1:20" x14ac:dyDescent="0.2">
      <c r="A11975" s="4">
        <v>11974</v>
      </c>
      <c r="B11975" s="4">
        <v>2745</v>
      </c>
      <c r="C11975" s="2" t="s">
        <v>20718</v>
      </c>
      <c r="D11975" s="2" t="s">
        <v>20717</v>
      </c>
      <c r="E11975" s="7" t="s">
        <v>494266</v>
      </c>
      <c r="F11975" s="7" t="s">
        <v>494265</v>
      </c>
      <c r="G11975" s="4">
        <v>29455</v>
      </c>
      <c r="H11975" s="2" t="s">
        <v>488282</v>
      </c>
      <c r="I11975" s="2" t="s">
        <v>488286</v>
      </c>
      <c r="J11975" s="2" t="s">
        <v>488286</v>
      </c>
      <c r="K11975" s="3">
        <v>39612</v>
      </c>
      <c r="L11975" s="3">
        <v>42391</v>
      </c>
      <c r="M11975" s="2" t="s">
        <v>494098</v>
      </c>
      <c r="N11975" s="2" t="s">
        <v>494198</v>
      </c>
      <c r="O11975" s="2" t="s">
        <v>488285</v>
      </c>
      <c r="P11975" s="2">
        <v>193050.42521108262</v>
      </c>
      <c r="Q11975" s="2">
        <v>603047545.7480123</v>
      </c>
      <c r="R11975" s="2">
        <v>293.98476729121006</v>
      </c>
      <c r="S11975" s="7">
        <v>13.267616979174655</v>
      </c>
      <c r="T11975" s="7">
        <v>45.720742881997062</v>
      </c>
    </row>
    <row r="11976" spans="1:20" x14ac:dyDescent="0.2">
      <c r="A11976" s="4">
        <v>11975</v>
      </c>
      <c r="B11976" s="4">
        <v>2746</v>
      </c>
      <c r="C11976" s="2" t="s">
        <v>20718</v>
      </c>
      <c r="D11976" s="2" t="s">
        <v>20717</v>
      </c>
      <c r="E11976" s="7" t="s">
        <v>494264</v>
      </c>
      <c r="F11976" s="7" t="s">
        <v>494263</v>
      </c>
      <c r="G11976" s="4">
        <v>6965</v>
      </c>
      <c r="H11976" s="2" t="s">
        <v>488282</v>
      </c>
      <c r="I11976" s="2" t="s">
        <v>488286</v>
      </c>
      <c r="J11976" s="2" t="s">
        <v>488286</v>
      </c>
      <c r="K11976" s="3">
        <v>39612</v>
      </c>
      <c r="L11976" s="3">
        <v>42391</v>
      </c>
      <c r="M11976" s="2" t="s">
        <v>494098</v>
      </c>
      <c r="N11976" s="2" t="s">
        <v>494198</v>
      </c>
      <c r="O11976" s="2" t="s">
        <v>488285</v>
      </c>
      <c r="P11976" s="2">
        <v>98182.878724028458</v>
      </c>
      <c r="Q11976" s="2">
        <v>142713364.19551834</v>
      </c>
      <c r="R11976" s="2">
        <v>69.494087595495472</v>
      </c>
      <c r="S11976" s="7">
        <v>13.525109409432611</v>
      </c>
      <c r="T11976" s="7">
        <v>45.752518980070391</v>
      </c>
    </row>
    <row r="11977" spans="1:20" x14ac:dyDescent="0.2">
      <c r="A11977" s="4">
        <v>11976</v>
      </c>
      <c r="B11977" s="4">
        <v>2739</v>
      </c>
      <c r="C11977" s="2" t="s">
        <v>20718</v>
      </c>
      <c r="D11977" s="2" t="s">
        <v>20717</v>
      </c>
      <c r="E11977" s="7" t="s">
        <v>164976</v>
      </c>
      <c r="F11977" s="7" t="s">
        <v>494262</v>
      </c>
      <c r="G11977" s="4">
        <v>69251</v>
      </c>
      <c r="H11977" s="2" t="s">
        <v>488282</v>
      </c>
      <c r="I11977" s="2" t="s">
        <v>488286</v>
      </c>
      <c r="J11977" s="2" t="s">
        <v>488286</v>
      </c>
      <c r="K11977" s="3">
        <v>39612</v>
      </c>
      <c r="L11977" s="3">
        <v>42391</v>
      </c>
      <c r="M11977" s="2" t="s">
        <v>494098</v>
      </c>
      <c r="N11977" s="2" t="s">
        <v>494198</v>
      </c>
      <c r="O11977" s="2" t="s">
        <v>488285</v>
      </c>
      <c r="P11977" s="2">
        <v>271095.55222644517</v>
      </c>
      <c r="Q11977" s="2">
        <v>1403155346.5064504</v>
      </c>
      <c r="R11977" s="2">
        <v>691.88898978859618</v>
      </c>
      <c r="S11977" s="7">
        <v>12.349279967188235</v>
      </c>
      <c r="T11977" s="7">
        <v>45.397778980991433</v>
      </c>
    </row>
    <row r="11978" spans="1:20" x14ac:dyDescent="0.2">
      <c r="A11978" s="4">
        <v>11977</v>
      </c>
      <c r="B11978" s="4">
        <v>2747</v>
      </c>
      <c r="C11978" s="2" t="s">
        <v>20718</v>
      </c>
      <c r="D11978" s="2" t="s">
        <v>20717</v>
      </c>
      <c r="E11978" s="7" t="s">
        <v>494261</v>
      </c>
      <c r="F11978" s="7" t="s">
        <v>494261</v>
      </c>
      <c r="G11978" s="4">
        <v>23685</v>
      </c>
      <c r="H11978" s="2" t="s">
        <v>488282</v>
      </c>
      <c r="I11978" s="2" t="s">
        <v>488286</v>
      </c>
      <c r="J11978" s="2" t="s">
        <v>488286</v>
      </c>
      <c r="K11978" s="3">
        <v>39612</v>
      </c>
      <c r="L11978" s="3">
        <v>42391</v>
      </c>
      <c r="M11978" s="2" t="s">
        <v>494098</v>
      </c>
      <c r="N11978" s="2" t="s">
        <v>494198</v>
      </c>
      <c r="O11978" s="2" t="s">
        <v>488285</v>
      </c>
      <c r="P11978" s="2">
        <v>200112.50482738661</v>
      </c>
      <c r="Q11978" s="2">
        <v>485211417.22307134</v>
      </c>
      <c r="R11978" s="2">
        <v>236.26573784004054</v>
      </c>
      <c r="S11978" s="7">
        <v>13.687518363821532</v>
      </c>
      <c r="T11978" s="7">
        <v>45.753246905139093</v>
      </c>
    </row>
    <row r="11979" spans="1:20" x14ac:dyDescent="0.2">
      <c r="A11979" s="4">
        <v>11978</v>
      </c>
      <c r="B11979" s="4">
        <v>2740</v>
      </c>
      <c r="C11979" s="2" t="s">
        <v>20718</v>
      </c>
      <c r="D11979" s="2" t="s">
        <v>20717</v>
      </c>
      <c r="E11979" s="7" t="s">
        <v>171932</v>
      </c>
      <c r="F11979" s="7" t="s">
        <v>494260</v>
      </c>
      <c r="G11979" s="4">
        <v>49900</v>
      </c>
      <c r="H11979" s="2" t="s">
        <v>488282</v>
      </c>
      <c r="I11979" s="2" t="s">
        <v>488286</v>
      </c>
      <c r="J11979" s="2" t="s">
        <v>488286</v>
      </c>
      <c r="K11979" s="3">
        <v>39612</v>
      </c>
      <c r="L11979" s="3">
        <v>42391</v>
      </c>
      <c r="M11979" s="2" t="s">
        <v>494098</v>
      </c>
      <c r="N11979" s="2" t="s">
        <v>494198</v>
      </c>
      <c r="O11979" s="2" t="s">
        <v>488285</v>
      </c>
      <c r="P11979" s="2">
        <v>327229.72895106475</v>
      </c>
      <c r="Q11979" s="2">
        <v>1003335458.0240117</v>
      </c>
      <c r="R11979" s="2">
        <v>501.95382952584015</v>
      </c>
      <c r="S11979" s="7">
        <v>12.385694484199943</v>
      </c>
      <c r="T11979" s="7">
        <v>44.983100467230528</v>
      </c>
    </row>
    <row r="11980" spans="1:20" x14ac:dyDescent="0.2">
      <c r="A11980" s="4">
        <v>11979</v>
      </c>
      <c r="B11980" s="4">
        <v>2741</v>
      </c>
      <c r="C11980" s="2" t="s">
        <v>20718</v>
      </c>
      <c r="D11980" s="2" t="s">
        <v>20717</v>
      </c>
      <c r="E11980" s="7" t="s">
        <v>494259</v>
      </c>
      <c r="F11980" s="7" t="s">
        <v>494258</v>
      </c>
      <c r="G11980" s="4">
        <v>7582</v>
      </c>
      <c r="H11980" s="2" t="s">
        <v>488282</v>
      </c>
      <c r="I11980" s="2" t="s">
        <v>488286</v>
      </c>
      <c r="J11980" s="2" t="s">
        <v>488286</v>
      </c>
      <c r="K11980" s="3">
        <v>39612</v>
      </c>
      <c r="L11980" s="3">
        <v>42391</v>
      </c>
      <c r="M11980" s="2" t="s">
        <v>494098</v>
      </c>
      <c r="N11980" s="2" t="s">
        <v>494198</v>
      </c>
      <c r="O11980" s="2" t="s">
        <v>488285</v>
      </c>
      <c r="P11980" s="2">
        <v>145841.63719690664</v>
      </c>
      <c r="Q11980" s="2">
        <v>150518861.53215054</v>
      </c>
      <c r="R11980" s="2">
        <v>75.758588848023095</v>
      </c>
      <c r="S11980" s="7">
        <v>12.285934527502443</v>
      </c>
      <c r="T11980" s="7">
        <v>44.808350796907213</v>
      </c>
    </row>
    <row r="11981" spans="1:20" x14ac:dyDescent="0.2">
      <c r="A11981" s="4">
        <v>11980</v>
      </c>
      <c r="B11981" s="4">
        <v>2750</v>
      </c>
      <c r="C11981" s="2" t="s">
        <v>20718</v>
      </c>
      <c r="D11981" s="2" t="s">
        <v>20717</v>
      </c>
      <c r="E11981" s="7" t="s">
        <v>494257</v>
      </c>
      <c r="F11981" s="7" t="s">
        <v>494256</v>
      </c>
      <c r="G11981" s="4">
        <v>34068</v>
      </c>
      <c r="H11981" s="2" t="s">
        <v>488282</v>
      </c>
      <c r="I11981" s="2" t="s">
        <v>488286</v>
      </c>
      <c r="J11981" s="2" t="s">
        <v>488286</v>
      </c>
      <c r="K11981" s="3">
        <v>39612</v>
      </c>
      <c r="L11981" s="3">
        <v>42391</v>
      </c>
      <c r="M11981" s="2" t="s">
        <v>494098</v>
      </c>
      <c r="N11981" s="2" t="s">
        <v>494198</v>
      </c>
      <c r="O11981" s="2" t="s">
        <v>488285</v>
      </c>
      <c r="P11981" s="2">
        <v>176316.91115656035</v>
      </c>
      <c r="Q11981" s="2">
        <v>672599627.74120116</v>
      </c>
      <c r="R11981" s="2">
        <v>340.44757934866095</v>
      </c>
      <c r="S11981" s="7">
        <v>12.093619192700283</v>
      </c>
      <c r="T11981" s="7">
        <v>44.643890207866903</v>
      </c>
    </row>
    <row r="11982" spans="1:20" x14ac:dyDescent="0.2">
      <c r="A11982" s="4">
        <v>11981</v>
      </c>
      <c r="B11982" s="4">
        <v>2753</v>
      </c>
      <c r="C11982" s="2" t="s">
        <v>20718</v>
      </c>
      <c r="D11982" s="2" t="s">
        <v>20717</v>
      </c>
      <c r="E11982" s="7" t="s">
        <v>22661</v>
      </c>
      <c r="F11982" s="7" t="s">
        <v>494255</v>
      </c>
      <c r="G11982" s="4">
        <v>1269</v>
      </c>
      <c r="H11982" s="2" t="s">
        <v>488282</v>
      </c>
      <c r="I11982" s="2" t="s">
        <v>488286</v>
      </c>
      <c r="J11982" s="2" t="s">
        <v>488286</v>
      </c>
      <c r="K11982" s="3">
        <v>39612</v>
      </c>
      <c r="L11982" s="3">
        <v>42391</v>
      </c>
      <c r="M11982" s="2" t="s">
        <v>494098</v>
      </c>
      <c r="N11982" s="2" t="s">
        <v>494198</v>
      </c>
      <c r="O11982" s="2" t="s">
        <v>488285</v>
      </c>
      <c r="P11982" s="2">
        <v>32340.311926854232</v>
      </c>
      <c r="Q11982" s="2">
        <v>24802831.273341093</v>
      </c>
      <c r="R11982" s="2">
        <v>12.679260783772996</v>
      </c>
      <c r="S11982" s="7">
        <v>12.318555813310333</v>
      </c>
      <c r="T11982" s="7">
        <v>44.353293185258963</v>
      </c>
    </row>
    <row r="11983" spans="1:20" x14ac:dyDescent="0.2">
      <c r="A11983" s="4">
        <v>11982</v>
      </c>
      <c r="B11983" s="4">
        <v>2757</v>
      </c>
      <c r="C11983" s="2" t="s">
        <v>20718</v>
      </c>
      <c r="D11983" s="2" t="s">
        <v>20717</v>
      </c>
      <c r="E11983" s="7" t="s">
        <v>494254</v>
      </c>
      <c r="F11983" s="7" t="s">
        <v>494254</v>
      </c>
      <c r="G11983" s="4">
        <v>21619</v>
      </c>
      <c r="H11983" s="2" t="s">
        <v>488282</v>
      </c>
      <c r="I11983" s="2" t="s">
        <v>488286</v>
      </c>
      <c r="J11983" s="2" t="s">
        <v>488286</v>
      </c>
      <c r="K11983" s="3">
        <v>39612</v>
      </c>
      <c r="L11983" s="3">
        <v>42391</v>
      </c>
      <c r="M11983" s="2" t="s">
        <v>494098</v>
      </c>
      <c r="N11983" s="2" t="s">
        <v>494198</v>
      </c>
      <c r="O11983" s="2" t="s">
        <v>488285</v>
      </c>
      <c r="P11983" s="2">
        <v>156136.51667206129</v>
      </c>
      <c r="Q11983" s="2">
        <v>414072662.48402333</v>
      </c>
      <c r="R11983" s="2">
        <v>216.3033567032266</v>
      </c>
      <c r="S11983" s="7">
        <v>10.299246570727393</v>
      </c>
      <c r="T11983" s="7">
        <v>43.70775792954143</v>
      </c>
    </row>
    <row r="11984" spans="1:20" x14ac:dyDescent="0.2">
      <c r="A11984" s="4">
        <v>11983</v>
      </c>
      <c r="B11984" s="4">
        <v>2762</v>
      </c>
      <c r="C11984" s="2" t="s">
        <v>20718</v>
      </c>
      <c r="D11984" s="2" t="s">
        <v>20717</v>
      </c>
      <c r="E11984" s="7" t="s">
        <v>494253</v>
      </c>
      <c r="F11984" s="7" t="s">
        <v>494252</v>
      </c>
      <c r="G11984" s="4">
        <v>463091</v>
      </c>
      <c r="H11984" s="2" t="s">
        <v>488282</v>
      </c>
      <c r="I11984" s="2" t="s">
        <v>488286</v>
      </c>
      <c r="J11984" s="2" t="s">
        <v>488286</v>
      </c>
      <c r="K11984" s="3">
        <v>39612</v>
      </c>
      <c r="L11984" s="3">
        <v>42391</v>
      </c>
      <c r="M11984" s="2" t="s">
        <v>494098</v>
      </c>
      <c r="N11984" s="2" t="s">
        <v>494198</v>
      </c>
      <c r="O11984" s="2" t="s">
        <v>488285</v>
      </c>
      <c r="P11984" s="2">
        <v>909551.86350968049</v>
      </c>
      <c r="Q11984" s="2">
        <v>8595416953.1933575</v>
      </c>
      <c r="R11984" s="2">
        <v>4638.861868077317</v>
      </c>
      <c r="S11984" s="7">
        <v>10.258029175598281</v>
      </c>
      <c r="T11984" s="7">
        <v>42.708408197177519</v>
      </c>
    </row>
    <row r="11985" spans="1:20" x14ac:dyDescent="0.2">
      <c r="A11985" s="4">
        <v>11984</v>
      </c>
      <c r="B11985" s="4">
        <v>2766</v>
      </c>
      <c r="C11985" s="2" t="s">
        <v>20718</v>
      </c>
      <c r="D11985" s="2" t="s">
        <v>20717</v>
      </c>
      <c r="E11985" s="7" t="s">
        <v>494251</v>
      </c>
      <c r="F11985" s="7" t="s">
        <v>494250</v>
      </c>
      <c r="G11985" s="4">
        <v>14710</v>
      </c>
      <c r="H11985" s="2" t="s">
        <v>488282</v>
      </c>
      <c r="I11985" s="2" t="s">
        <v>488286</v>
      </c>
      <c r="J11985" s="2" t="s">
        <v>488286</v>
      </c>
      <c r="K11985" s="3">
        <v>39612</v>
      </c>
      <c r="L11985" s="3">
        <v>42391</v>
      </c>
      <c r="M11985" s="2" t="s">
        <v>494098</v>
      </c>
      <c r="N11985" s="2" t="s">
        <v>494198</v>
      </c>
      <c r="O11985" s="2" t="s">
        <v>488285</v>
      </c>
      <c r="P11985" s="2">
        <v>85507.194323315111</v>
      </c>
      <c r="Q11985" s="2">
        <v>272001218.87643874</v>
      </c>
      <c r="R11985" s="2">
        <v>147.1079716287864</v>
      </c>
      <c r="S11985" s="7">
        <v>11.076849099804006</v>
      </c>
      <c r="T11985" s="7">
        <v>42.640107663569466</v>
      </c>
    </row>
    <row r="11986" spans="1:20" x14ac:dyDescent="0.2">
      <c r="A11986" s="4">
        <v>11985</v>
      </c>
      <c r="B11986" s="4">
        <v>2882</v>
      </c>
      <c r="C11986" s="2" t="s">
        <v>20718</v>
      </c>
      <c r="D11986" s="2" t="s">
        <v>20717</v>
      </c>
      <c r="E11986" s="7" t="s">
        <v>165704</v>
      </c>
      <c r="F11986" s="7" t="s">
        <v>494249</v>
      </c>
      <c r="G11986" s="4">
        <v>1760</v>
      </c>
      <c r="H11986" s="2" t="s">
        <v>488282</v>
      </c>
      <c r="I11986" s="2" t="s">
        <v>488286</v>
      </c>
      <c r="J11986" s="2" t="s">
        <v>488286</v>
      </c>
      <c r="K11986" s="3">
        <v>39612</v>
      </c>
      <c r="L11986" s="3">
        <v>42391</v>
      </c>
      <c r="M11986" s="2" t="s">
        <v>494098</v>
      </c>
      <c r="N11986" s="2" t="s">
        <v>494198</v>
      </c>
      <c r="O11986" s="2" t="s">
        <v>488285</v>
      </c>
      <c r="P11986" s="2">
        <v>24899.754669719925</v>
      </c>
      <c r="Q11986" s="2">
        <v>32073741.508091036</v>
      </c>
      <c r="R11986" s="2">
        <v>17.594948547837021</v>
      </c>
      <c r="S11986" s="7">
        <v>11.717165424049266</v>
      </c>
      <c r="T11986" s="7">
        <v>42.191162226877097</v>
      </c>
    </row>
    <row r="11987" spans="1:20" x14ac:dyDescent="0.2">
      <c r="A11987" s="4">
        <v>11986</v>
      </c>
      <c r="B11987" s="4">
        <v>2790</v>
      </c>
      <c r="C11987" s="2" t="s">
        <v>20718</v>
      </c>
      <c r="D11987" s="2" t="s">
        <v>20717</v>
      </c>
      <c r="E11987" s="7" t="s">
        <v>494248</v>
      </c>
      <c r="F11987" s="7" t="s">
        <v>494247</v>
      </c>
      <c r="G11987" s="4">
        <v>4421</v>
      </c>
      <c r="H11987" s="2" t="s">
        <v>488282</v>
      </c>
      <c r="I11987" s="2" t="s">
        <v>488286</v>
      </c>
      <c r="J11987" s="2" t="s">
        <v>488286</v>
      </c>
      <c r="K11987" s="3">
        <v>39612</v>
      </c>
      <c r="L11987" s="3">
        <v>42391</v>
      </c>
      <c r="M11987" s="2" t="s">
        <v>494098</v>
      </c>
      <c r="N11987" s="2" t="s">
        <v>494198</v>
      </c>
      <c r="O11987" s="2" t="s">
        <v>488285</v>
      </c>
      <c r="P11987" s="2">
        <v>63711.052026548772</v>
      </c>
      <c r="Q11987" s="2">
        <v>76312809.229445919</v>
      </c>
      <c r="R11987" s="2">
        <v>44.015868018289446</v>
      </c>
      <c r="S11987" s="7">
        <v>14.226062413207776</v>
      </c>
      <c r="T11987" s="7">
        <v>40.548063498773978</v>
      </c>
    </row>
    <row r="11988" spans="1:20" x14ac:dyDescent="0.2">
      <c r="A11988" s="4">
        <v>11987</v>
      </c>
      <c r="B11988" s="4">
        <v>2794</v>
      </c>
      <c r="C11988" s="2" t="s">
        <v>20718</v>
      </c>
      <c r="D11988" s="2" t="s">
        <v>20717</v>
      </c>
      <c r="E11988" s="7" t="s">
        <v>181603</v>
      </c>
      <c r="F11988" s="7" t="s">
        <v>494246</v>
      </c>
      <c r="G11988" s="4">
        <v>6745</v>
      </c>
      <c r="H11988" s="2" t="s">
        <v>488282</v>
      </c>
      <c r="I11988" s="2" t="s">
        <v>488286</v>
      </c>
      <c r="J11988" s="2" t="s">
        <v>488286</v>
      </c>
      <c r="K11988" s="3">
        <v>39612</v>
      </c>
      <c r="L11988" s="3">
        <v>42391</v>
      </c>
      <c r="M11988" s="2" t="s">
        <v>494098</v>
      </c>
      <c r="N11988" s="2" t="s">
        <v>494198</v>
      </c>
      <c r="O11988" s="2" t="s">
        <v>488285</v>
      </c>
      <c r="P11988" s="2">
        <v>58325.984584421101</v>
      </c>
      <c r="Q11988" s="2">
        <v>114373284.94097735</v>
      </c>
      <c r="R11988" s="2">
        <v>66.996653580071793</v>
      </c>
      <c r="S11988" s="7">
        <v>15.445667886263717</v>
      </c>
      <c r="T11988" s="7">
        <v>40.021225101590481</v>
      </c>
    </row>
    <row r="11989" spans="1:20" x14ac:dyDescent="0.2">
      <c r="A11989" s="4">
        <v>11988</v>
      </c>
      <c r="B11989" s="4">
        <v>2845</v>
      </c>
      <c r="C11989" s="2" t="s">
        <v>20718</v>
      </c>
      <c r="D11989" s="2" t="s">
        <v>20717</v>
      </c>
      <c r="E11989" s="7" t="s">
        <v>494245</v>
      </c>
      <c r="F11989" s="7" t="s">
        <v>494244</v>
      </c>
      <c r="G11989" s="4">
        <v>263</v>
      </c>
      <c r="H11989" s="2" t="s">
        <v>488282</v>
      </c>
      <c r="I11989" s="2" t="s">
        <v>488286</v>
      </c>
      <c r="J11989" s="2" t="s">
        <v>488286</v>
      </c>
      <c r="K11989" s="3">
        <v>39612</v>
      </c>
      <c r="L11989" s="3">
        <v>42391</v>
      </c>
      <c r="M11989" s="2" t="s">
        <v>494098</v>
      </c>
      <c r="N11989" s="2" t="s">
        <v>494198</v>
      </c>
      <c r="O11989" s="2" t="s">
        <v>488285</v>
      </c>
      <c r="P11989" s="2">
        <v>7619.1899466646873</v>
      </c>
      <c r="Q11989" s="2">
        <v>4432583.7917816052</v>
      </c>
      <c r="R11989" s="2">
        <v>2.5943907331997522</v>
      </c>
      <c r="S11989" s="7">
        <v>17.949914334681427</v>
      </c>
      <c r="T11989" s="7">
        <v>40.048940978235123</v>
      </c>
    </row>
    <row r="11990" spans="1:20" x14ac:dyDescent="0.2">
      <c r="A11990" s="4">
        <v>11989</v>
      </c>
      <c r="B11990" s="4">
        <v>2805</v>
      </c>
      <c r="C11990" s="2" t="s">
        <v>20718</v>
      </c>
      <c r="D11990" s="2" t="s">
        <v>20717</v>
      </c>
      <c r="E11990" s="7" t="s">
        <v>156659</v>
      </c>
      <c r="F11990" s="7" t="s">
        <v>494243</v>
      </c>
      <c r="G11990" s="4">
        <v>70962</v>
      </c>
      <c r="H11990" s="2" t="s">
        <v>488282</v>
      </c>
      <c r="I11990" s="2" t="s">
        <v>488286</v>
      </c>
      <c r="J11990" s="2" t="s">
        <v>488286</v>
      </c>
      <c r="K11990" s="3">
        <v>39612</v>
      </c>
      <c r="L11990" s="3">
        <v>42391</v>
      </c>
      <c r="M11990" s="2" t="s">
        <v>494098</v>
      </c>
      <c r="N11990" s="2" t="s">
        <v>494198</v>
      </c>
      <c r="O11990" s="2" t="s">
        <v>488285</v>
      </c>
      <c r="P11990" s="2">
        <v>369997.6087766944</v>
      </c>
      <c r="Q11990" s="2">
        <v>1170886983.0507557</v>
      </c>
      <c r="R11990" s="2">
        <v>702.07225497123818</v>
      </c>
      <c r="S11990" s="7">
        <v>16.915413801242774</v>
      </c>
      <c r="T11990" s="7">
        <v>39.206601753993468</v>
      </c>
    </row>
    <row r="11991" spans="1:20" x14ac:dyDescent="0.2">
      <c r="A11991" s="4">
        <v>11990</v>
      </c>
      <c r="B11991" s="4">
        <v>2851</v>
      </c>
      <c r="C11991" s="2" t="s">
        <v>20718</v>
      </c>
      <c r="D11991" s="2" t="s">
        <v>20717</v>
      </c>
      <c r="E11991" s="7" t="s">
        <v>146968</v>
      </c>
      <c r="F11991" s="7" t="s">
        <v>146968</v>
      </c>
      <c r="G11991" s="4">
        <v>29809</v>
      </c>
      <c r="H11991" s="2" t="s">
        <v>488282</v>
      </c>
      <c r="I11991" s="2" t="s">
        <v>488286</v>
      </c>
      <c r="J11991" s="2" t="s">
        <v>488286</v>
      </c>
      <c r="K11991" s="3">
        <v>39612</v>
      </c>
      <c r="L11991" s="3">
        <v>42391</v>
      </c>
      <c r="M11991" s="2" t="s">
        <v>494098</v>
      </c>
      <c r="N11991" s="2" t="s">
        <v>494198</v>
      </c>
      <c r="O11991" s="2" t="s">
        <v>488285</v>
      </c>
      <c r="P11991" s="2">
        <v>160890.07306793157</v>
      </c>
      <c r="Q11991" s="2">
        <v>478664106.37761432</v>
      </c>
      <c r="R11991" s="2">
        <v>294.72271758252128</v>
      </c>
      <c r="S11991" s="7">
        <v>15.758849598061886</v>
      </c>
      <c r="T11991" s="7">
        <v>38.251687384421011</v>
      </c>
    </row>
    <row r="11992" spans="1:20" x14ac:dyDescent="0.2">
      <c r="A11992" s="4">
        <v>11991</v>
      </c>
      <c r="B11992" s="4">
        <v>2827</v>
      </c>
      <c r="C11992" s="2" t="s">
        <v>20718</v>
      </c>
      <c r="D11992" s="2" t="s">
        <v>20717</v>
      </c>
      <c r="E11992" s="7" t="s">
        <v>494242</v>
      </c>
      <c r="F11992" s="7" t="s">
        <v>494241</v>
      </c>
      <c r="G11992" s="4">
        <v>43408</v>
      </c>
      <c r="H11992" s="2" t="s">
        <v>488282</v>
      </c>
      <c r="I11992" s="2" t="s">
        <v>488286</v>
      </c>
      <c r="J11992" s="2" t="s">
        <v>488286</v>
      </c>
      <c r="K11992" s="3">
        <v>39612</v>
      </c>
      <c r="L11992" s="3">
        <v>42391</v>
      </c>
      <c r="M11992" s="2" t="s">
        <v>494098</v>
      </c>
      <c r="N11992" s="2" t="s">
        <v>494198</v>
      </c>
      <c r="O11992" s="2" t="s">
        <v>488285</v>
      </c>
      <c r="P11992" s="2">
        <v>233907.31158101468</v>
      </c>
      <c r="Q11992" s="2">
        <v>706832540.87832665</v>
      </c>
      <c r="R11992" s="2">
        <v>431.60993942957606</v>
      </c>
      <c r="S11992" s="7">
        <v>14.896162710264946</v>
      </c>
      <c r="T11992" s="7">
        <v>38.554303088537992</v>
      </c>
    </row>
    <row r="11993" spans="1:20" x14ac:dyDescent="0.2">
      <c r="A11993" s="4">
        <v>11992</v>
      </c>
      <c r="B11993" s="4">
        <v>2828</v>
      </c>
      <c r="C11993" s="2" t="s">
        <v>20718</v>
      </c>
      <c r="D11993" s="2" t="s">
        <v>20717</v>
      </c>
      <c r="E11993" s="7" t="s">
        <v>494240</v>
      </c>
      <c r="F11993" s="7" t="s">
        <v>494239</v>
      </c>
      <c r="G11993" s="4">
        <v>26600</v>
      </c>
      <c r="H11993" s="2" t="s">
        <v>488282</v>
      </c>
      <c r="I11993" s="2" t="s">
        <v>488286</v>
      </c>
      <c r="J11993" s="2" t="s">
        <v>488286</v>
      </c>
      <c r="K11993" s="3">
        <v>39612</v>
      </c>
      <c r="L11993" s="3">
        <v>42391</v>
      </c>
      <c r="M11993" s="2" t="s">
        <v>494098</v>
      </c>
      <c r="N11993" s="2" t="s">
        <v>494198</v>
      </c>
      <c r="O11993" s="2" t="s">
        <v>488285</v>
      </c>
      <c r="P11993" s="2">
        <v>128030.11143064531</v>
      </c>
      <c r="Q11993" s="2">
        <v>428495684.57703972</v>
      </c>
      <c r="R11993" s="2">
        <v>263.93311829907316</v>
      </c>
      <c r="S11993" s="7">
        <v>15.546013876554234</v>
      </c>
      <c r="T11993" s="7">
        <v>38.237816188471172</v>
      </c>
    </row>
    <row r="11994" spans="1:20" x14ac:dyDescent="0.2">
      <c r="A11994" s="4">
        <v>11993</v>
      </c>
      <c r="B11994" s="4">
        <v>2833</v>
      </c>
      <c r="C11994" s="2" t="s">
        <v>20718</v>
      </c>
      <c r="D11994" s="2" t="s">
        <v>20717</v>
      </c>
      <c r="E11994" s="7" t="s">
        <v>494238</v>
      </c>
      <c r="F11994" s="7" t="s">
        <v>494237</v>
      </c>
      <c r="G11994" s="4">
        <v>45232</v>
      </c>
      <c r="H11994" s="2" t="s">
        <v>488282</v>
      </c>
      <c r="I11994" s="2" t="s">
        <v>488286</v>
      </c>
      <c r="J11994" s="2" t="s">
        <v>488286</v>
      </c>
      <c r="K11994" s="3">
        <v>39612</v>
      </c>
      <c r="L11994" s="3">
        <v>42391</v>
      </c>
      <c r="M11994" s="2" t="s">
        <v>494098</v>
      </c>
      <c r="N11994" s="2" t="s">
        <v>494198</v>
      </c>
      <c r="O11994" s="2" t="s">
        <v>488285</v>
      </c>
      <c r="P11994" s="2">
        <v>115698.73865848919</v>
      </c>
      <c r="Q11994" s="2">
        <v>728124347.27975917</v>
      </c>
      <c r="R11994" s="2">
        <v>451.78005158670504</v>
      </c>
      <c r="S11994" s="7">
        <v>12.240040057185732</v>
      </c>
      <c r="T11994" s="7">
        <v>37.968668702679011</v>
      </c>
    </row>
    <row r="11995" spans="1:20" x14ac:dyDescent="0.2">
      <c r="A11995" s="4">
        <v>11994</v>
      </c>
      <c r="B11995" s="4">
        <v>2836</v>
      </c>
      <c r="C11995" s="2" t="s">
        <v>20718</v>
      </c>
      <c r="D11995" s="2" t="s">
        <v>20717</v>
      </c>
      <c r="E11995" s="7" t="s">
        <v>494236</v>
      </c>
      <c r="F11995" s="7" t="s">
        <v>494235</v>
      </c>
      <c r="G11995" s="4">
        <v>5107</v>
      </c>
      <c r="H11995" s="2" t="s">
        <v>488282</v>
      </c>
      <c r="I11995" s="2" t="s">
        <v>488286</v>
      </c>
      <c r="J11995" s="2" t="s">
        <v>488286</v>
      </c>
      <c r="K11995" s="3">
        <v>39612</v>
      </c>
      <c r="L11995" s="3">
        <v>42391</v>
      </c>
      <c r="M11995" s="2" t="s">
        <v>494098</v>
      </c>
      <c r="N11995" s="2" t="s">
        <v>494198</v>
      </c>
      <c r="O11995" s="2" t="s">
        <v>488285</v>
      </c>
      <c r="P11995" s="2">
        <v>161777.87482913749</v>
      </c>
      <c r="Q11995" s="2">
        <v>79918868.28021574</v>
      </c>
      <c r="R11995" s="2">
        <v>50.351253873269272</v>
      </c>
      <c r="S11995" s="7">
        <v>15.033363067193207</v>
      </c>
      <c r="T11995" s="7">
        <v>37.396816439974891</v>
      </c>
    </row>
    <row r="11996" spans="1:20" x14ac:dyDescent="0.2">
      <c r="A11996" s="4">
        <v>11995</v>
      </c>
      <c r="B11996" s="4">
        <v>2876</v>
      </c>
      <c r="C11996" s="2" t="s">
        <v>20718</v>
      </c>
      <c r="D11996" s="2" t="s">
        <v>20717</v>
      </c>
      <c r="E11996" s="7" t="s">
        <v>494234</v>
      </c>
      <c r="F11996" s="7" t="s">
        <v>494233</v>
      </c>
      <c r="G11996" s="4">
        <v>41392</v>
      </c>
      <c r="H11996" s="2" t="s">
        <v>488282</v>
      </c>
      <c r="I11996" s="2" t="s">
        <v>488286</v>
      </c>
      <c r="J11996" s="2" t="s">
        <v>488286</v>
      </c>
      <c r="K11996" s="3">
        <v>39612</v>
      </c>
      <c r="L11996" s="3">
        <v>42391</v>
      </c>
      <c r="M11996" s="2" t="s">
        <v>494098</v>
      </c>
      <c r="N11996" s="2" t="s">
        <v>494198</v>
      </c>
      <c r="O11996" s="2" t="s">
        <v>488285</v>
      </c>
      <c r="P11996" s="2">
        <v>251474.35645879959</v>
      </c>
      <c r="Q11996" s="2">
        <v>649148361.99870336</v>
      </c>
      <c r="R11996" s="2">
        <v>412.02720953186719</v>
      </c>
      <c r="S11996" s="7">
        <v>14.261751164785903</v>
      </c>
      <c r="T11996" s="7">
        <v>37.115079167812219</v>
      </c>
    </row>
    <row r="11997" spans="1:20" x14ac:dyDescent="0.2">
      <c r="A11997" s="4">
        <v>11996</v>
      </c>
      <c r="B11997" s="4">
        <v>2838</v>
      </c>
      <c r="C11997" s="2" t="s">
        <v>20718</v>
      </c>
      <c r="D11997" s="2" t="s">
        <v>20717</v>
      </c>
      <c r="E11997" s="7" t="s">
        <v>494232</v>
      </c>
      <c r="F11997" s="7" t="s">
        <v>494232</v>
      </c>
      <c r="G11997" s="4">
        <v>3397</v>
      </c>
      <c r="H11997" s="2" t="s">
        <v>488282</v>
      </c>
      <c r="I11997" s="2" t="s">
        <v>488286</v>
      </c>
      <c r="J11997" s="2" t="s">
        <v>488286</v>
      </c>
      <c r="K11997" s="3">
        <v>39612</v>
      </c>
      <c r="L11997" s="3">
        <v>42391</v>
      </c>
      <c r="M11997" s="2" t="s">
        <v>494098</v>
      </c>
      <c r="N11997" s="2" t="s">
        <v>494198</v>
      </c>
      <c r="O11997" s="2" t="s">
        <v>488285</v>
      </c>
      <c r="P11997" s="2">
        <v>87043.304064836353</v>
      </c>
      <c r="Q11997" s="2">
        <v>52673354.860891603</v>
      </c>
      <c r="R11997" s="2">
        <v>33.754105808183589</v>
      </c>
      <c r="S11997" s="7">
        <v>15.062981214930319</v>
      </c>
      <c r="T11997" s="7">
        <v>36.747405566597919</v>
      </c>
    </row>
    <row r="11998" spans="1:20" x14ac:dyDescent="0.2">
      <c r="A11998" s="4">
        <v>11997</v>
      </c>
      <c r="B11998" s="4">
        <v>2809</v>
      </c>
      <c r="C11998" s="2" t="s">
        <v>20718</v>
      </c>
      <c r="D11998" s="2" t="s">
        <v>20717</v>
      </c>
      <c r="E11998" s="7" t="s">
        <v>494231</v>
      </c>
      <c r="F11998" s="7" t="s">
        <v>494230</v>
      </c>
      <c r="G11998" s="4">
        <v>22213</v>
      </c>
      <c r="H11998" s="2" t="s">
        <v>488282</v>
      </c>
      <c r="I11998" s="2" t="s">
        <v>488286</v>
      </c>
      <c r="J11998" s="2" t="s">
        <v>488286</v>
      </c>
      <c r="K11998" s="3">
        <v>39612</v>
      </c>
      <c r="L11998" s="3">
        <v>42391</v>
      </c>
      <c r="M11998" s="2" t="s">
        <v>494098</v>
      </c>
      <c r="N11998" s="2" t="s">
        <v>494198</v>
      </c>
      <c r="O11998" s="2" t="s">
        <v>488285</v>
      </c>
      <c r="P11998" s="2">
        <v>119476.41737767961</v>
      </c>
      <c r="Q11998" s="2">
        <v>390871414.85208374</v>
      </c>
      <c r="R11998" s="2">
        <v>222.29023648908171</v>
      </c>
      <c r="S11998" s="7">
        <v>8.2529046630025693</v>
      </c>
      <c r="T11998" s="7">
        <v>41.019977487279341</v>
      </c>
    </row>
    <row r="11999" spans="1:20" x14ac:dyDescent="0.2">
      <c r="A11999" s="4">
        <v>11998</v>
      </c>
      <c r="B11999" s="4">
        <v>2813</v>
      </c>
      <c r="C11999" s="2" t="s">
        <v>20718</v>
      </c>
      <c r="D11999" s="2" t="s">
        <v>20717</v>
      </c>
      <c r="E11999" s="7" t="s">
        <v>494229</v>
      </c>
      <c r="F11999" s="7" t="s">
        <v>494228</v>
      </c>
      <c r="G11999" s="4">
        <v>24208</v>
      </c>
      <c r="H11999" s="2" t="s">
        <v>488282</v>
      </c>
      <c r="I11999" s="2" t="s">
        <v>488286</v>
      </c>
      <c r="J11999" s="2" t="s">
        <v>488286</v>
      </c>
      <c r="K11999" s="3">
        <v>39612</v>
      </c>
      <c r="L11999" s="3">
        <v>42391</v>
      </c>
      <c r="M11999" s="2" t="s">
        <v>494098</v>
      </c>
      <c r="N11999" s="2" t="s">
        <v>494198</v>
      </c>
      <c r="O11999" s="2" t="s">
        <v>488285</v>
      </c>
      <c r="P11999" s="2">
        <v>167658.65768047891</v>
      </c>
      <c r="Q11999" s="2">
        <v>424425370.25492758</v>
      </c>
      <c r="R11999" s="2">
        <v>242.27854307395231</v>
      </c>
      <c r="S11999" s="7">
        <v>9.6916340296543844</v>
      </c>
      <c r="T11999" s="7">
        <v>40.896508467229424</v>
      </c>
    </row>
    <row r="12000" spans="1:20" x14ac:dyDescent="0.2">
      <c r="A12000" s="4">
        <v>11999</v>
      </c>
      <c r="B12000" s="4">
        <v>2810</v>
      </c>
      <c r="C12000" s="2" t="s">
        <v>20718</v>
      </c>
      <c r="D12000" s="2" t="s">
        <v>20717</v>
      </c>
      <c r="E12000" s="7" t="s">
        <v>494227</v>
      </c>
      <c r="F12000" s="7" t="s">
        <v>494226</v>
      </c>
      <c r="G12000" s="4">
        <v>8427</v>
      </c>
      <c r="H12000" s="2" t="s">
        <v>488282</v>
      </c>
      <c r="I12000" s="2" t="s">
        <v>488286</v>
      </c>
      <c r="J12000" s="2" t="s">
        <v>488286</v>
      </c>
      <c r="K12000" s="3">
        <v>39612</v>
      </c>
      <c r="L12000" s="3">
        <v>42391</v>
      </c>
      <c r="M12000" s="2" t="s">
        <v>494098</v>
      </c>
      <c r="N12000" s="2" t="s">
        <v>494198</v>
      </c>
      <c r="O12000" s="2" t="s">
        <v>488285</v>
      </c>
      <c r="P12000" s="2">
        <v>133733.56209455847</v>
      </c>
      <c r="Q12000" s="2">
        <v>146445115.84762144</v>
      </c>
      <c r="R12000" s="2">
        <v>84.330737571271925</v>
      </c>
      <c r="S12000" s="7">
        <v>8.186053258584943</v>
      </c>
      <c r="T12000" s="7">
        <v>40.602475347305514</v>
      </c>
    </row>
    <row r="12001" spans="1:20" x14ac:dyDescent="0.2">
      <c r="A12001" s="4">
        <v>12000</v>
      </c>
      <c r="B12001" s="4">
        <v>2815</v>
      </c>
      <c r="C12001" s="2" t="s">
        <v>20718</v>
      </c>
      <c r="D12001" s="2" t="s">
        <v>20717</v>
      </c>
      <c r="E12001" s="7" t="s">
        <v>494225</v>
      </c>
      <c r="F12001" s="7" t="s">
        <v>494224</v>
      </c>
      <c r="G12001" s="4">
        <v>29307</v>
      </c>
      <c r="H12001" s="2" t="s">
        <v>488282</v>
      </c>
      <c r="I12001" s="2" t="s">
        <v>488286</v>
      </c>
      <c r="J12001" s="2" t="s">
        <v>488286</v>
      </c>
      <c r="K12001" s="3">
        <v>39612</v>
      </c>
      <c r="L12001" s="3">
        <v>42391</v>
      </c>
      <c r="M12001" s="2" t="s">
        <v>494098</v>
      </c>
      <c r="N12001" s="2" t="s">
        <v>494198</v>
      </c>
      <c r="O12001" s="2" t="s">
        <v>488285</v>
      </c>
      <c r="P12001" s="2">
        <v>153347.62612844168</v>
      </c>
      <c r="Q12001" s="2">
        <v>506127458.85941941</v>
      </c>
      <c r="R12001" s="2">
        <v>293.29135169941583</v>
      </c>
      <c r="S12001" s="7">
        <v>8.4424691904461699</v>
      </c>
      <c r="T12001" s="7">
        <v>40.389995651662439</v>
      </c>
    </row>
    <row r="12002" spans="1:20" x14ac:dyDescent="0.2">
      <c r="A12002" s="4">
        <v>12001</v>
      </c>
      <c r="B12002" s="4">
        <v>2817</v>
      </c>
      <c r="C12002" s="2" t="s">
        <v>20718</v>
      </c>
      <c r="D12002" s="2" t="s">
        <v>20717</v>
      </c>
      <c r="E12002" s="7" t="s">
        <v>157078</v>
      </c>
      <c r="F12002" s="7" t="s">
        <v>494223</v>
      </c>
      <c r="G12002" s="4">
        <v>6055</v>
      </c>
      <c r="H12002" s="2" t="s">
        <v>488282</v>
      </c>
      <c r="I12002" s="2" t="s">
        <v>488286</v>
      </c>
      <c r="J12002" s="2" t="s">
        <v>488286</v>
      </c>
      <c r="K12002" s="3">
        <v>39612</v>
      </c>
      <c r="L12002" s="3">
        <v>42391</v>
      </c>
      <c r="M12002" s="2" t="s">
        <v>494098</v>
      </c>
      <c r="N12002" s="2" t="s">
        <v>494198</v>
      </c>
      <c r="O12002" s="2" t="s">
        <v>488285</v>
      </c>
      <c r="P12002" s="2">
        <v>54750.314834405559</v>
      </c>
      <c r="Q12002" s="2">
        <v>103892158.21594654</v>
      </c>
      <c r="R12002" s="2">
        <v>60.589731206565098</v>
      </c>
      <c r="S12002" s="7">
        <v>8.4666332718270674</v>
      </c>
      <c r="T12002" s="7">
        <v>40.172220384950514</v>
      </c>
    </row>
    <row r="12003" spans="1:20" x14ac:dyDescent="0.2">
      <c r="A12003" s="4">
        <v>12002</v>
      </c>
      <c r="B12003" s="4">
        <v>2818</v>
      </c>
      <c r="C12003" s="2" t="s">
        <v>20718</v>
      </c>
      <c r="D12003" s="2" t="s">
        <v>20717</v>
      </c>
      <c r="E12003" s="7" t="s">
        <v>494222</v>
      </c>
      <c r="F12003" s="7" t="s">
        <v>494221</v>
      </c>
      <c r="G12003" s="4">
        <v>97584</v>
      </c>
      <c r="H12003" s="2" t="s">
        <v>488282</v>
      </c>
      <c r="I12003" s="2" t="s">
        <v>488286</v>
      </c>
      <c r="J12003" s="2" t="s">
        <v>488286</v>
      </c>
      <c r="K12003" s="3">
        <v>39612</v>
      </c>
      <c r="L12003" s="3">
        <v>42391</v>
      </c>
      <c r="M12003" s="2" t="s">
        <v>494098</v>
      </c>
      <c r="N12003" s="2" t="s">
        <v>494198</v>
      </c>
      <c r="O12003" s="2" t="s">
        <v>488285</v>
      </c>
      <c r="P12003" s="2">
        <v>441152.38616696995</v>
      </c>
      <c r="Q12003" s="2">
        <v>1669554226.0439491</v>
      </c>
      <c r="R12003" s="2">
        <v>976.58438742302508</v>
      </c>
      <c r="S12003" s="7">
        <v>9.4542136796922094</v>
      </c>
      <c r="T12003" s="7">
        <v>40.06991533000766</v>
      </c>
    </row>
    <row r="12004" spans="1:20" x14ac:dyDescent="0.2">
      <c r="A12004" s="4">
        <v>12003</v>
      </c>
      <c r="B12004" s="4">
        <v>2847</v>
      </c>
      <c r="C12004" s="2" t="s">
        <v>20718</v>
      </c>
      <c r="D12004" s="2" t="s">
        <v>20717</v>
      </c>
      <c r="E12004" s="7" t="s">
        <v>494220</v>
      </c>
      <c r="F12004" s="7" t="s">
        <v>494219</v>
      </c>
      <c r="G12004" s="4">
        <v>2890</v>
      </c>
      <c r="H12004" s="2" t="s">
        <v>488282</v>
      </c>
      <c r="I12004" s="2" t="s">
        <v>488286</v>
      </c>
      <c r="J12004" s="2" t="s">
        <v>488286</v>
      </c>
      <c r="K12004" s="3">
        <v>39612</v>
      </c>
      <c r="L12004" s="3">
        <v>42391</v>
      </c>
      <c r="M12004" s="2" t="s">
        <v>494098</v>
      </c>
      <c r="N12004" s="2" t="s">
        <v>494198</v>
      </c>
      <c r="O12004" s="2" t="s">
        <v>488285</v>
      </c>
      <c r="P12004" s="2">
        <v>48325.285064293261</v>
      </c>
      <c r="Q12004" s="2">
        <v>46743332.355363727</v>
      </c>
      <c r="R12004" s="2">
        <v>28.106230856295664</v>
      </c>
      <c r="S12004" s="7">
        <v>9.5018399534625839</v>
      </c>
      <c r="T12004" s="7">
        <v>39.107449422653012</v>
      </c>
    </row>
    <row r="12005" spans="1:20" x14ac:dyDescent="0.2">
      <c r="A12005" s="4">
        <v>12004</v>
      </c>
      <c r="B12005" s="4">
        <v>2824</v>
      </c>
      <c r="C12005" s="2" t="s">
        <v>20718</v>
      </c>
      <c r="D12005" s="2" t="s">
        <v>20717</v>
      </c>
      <c r="E12005" s="7" t="s">
        <v>494218</v>
      </c>
      <c r="F12005" s="7" t="s">
        <v>494217</v>
      </c>
      <c r="G12005" s="4">
        <v>9598</v>
      </c>
      <c r="H12005" s="2" t="s">
        <v>488282</v>
      </c>
      <c r="I12005" s="2" t="s">
        <v>488286</v>
      </c>
      <c r="J12005" s="2" t="s">
        <v>488286</v>
      </c>
      <c r="K12005" s="3">
        <v>39612</v>
      </c>
      <c r="L12005" s="3">
        <v>42391</v>
      </c>
      <c r="M12005" s="2" t="s">
        <v>494098</v>
      </c>
      <c r="N12005" s="2" t="s">
        <v>494198</v>
      </c>
      <c r="O12005" s="2" t="s">
        <v>488285</v>
      </c>
      <c r="P12005" s="2">
        <v>128617.60741058177</v>
      </c>
      <c r="Q12005" s="2">
        <v>160231484.52929443</v>
      </c>
      <c r="R12005" s="2">
        <v>96.051051403247385</v>
      </c>
      <c r="S12005" s="7">
        <v>9.0700144468376873</v>
      </c>
      <c r="T12005" s="7">
        <v>39.215940235808162</v>
      </c>
    </row>
    <row r="12006" spans="1:20" x14ac:dyDescent="0.2">
      <c r="A12006" s="4">
        <v>12005</v>
      </c>
      <c r="B12006" s="4">
        <v>2846</v>
      </c>
      <c r="C12006" s="2" t="s">
        <v>20718</v>
      </c>
      <c r="D12006" s="2" t="s">
        <v>20717</v>
      </c>
      <c r="E12006" s="7" t="s">
        <v>494216</v>
      </c>
      <c r="F12006" s="7" t="s">
        <v>494215</v>
      </c>
      <c r="G12006" s="4">
        <v>7865</v>
      </c>
      <c r="H12006" s="2" t="s">
        <v>488282</v>
      </c>
      <c r="I12006" s="2" t="s">
        <v>488286</v>
      </c>
      <c r="J12006" s="2" t="s">
        <v>488286</v>
      </c>
      <c r="K12006" s="3">
        <v>39612</v>
      </c>
      <c r="L12006" s="3">
        <v>42391</v>
      </c>
      <c r="M12006" s="2" t="s">
        <v>494098</v>
      </c>
      <c r="N12006" s="2" t="s">
        <v>494198</v>
      </c>
      <c r="O12006" s="2" t="s">
        <v>488285</v>
      </c>
      <c r="P12006" s="2">
        <v>100191.77256203516</v>
      </c>
      <c r="Q12006" s="2">
        <v>130844647.59259485</v>
      </c>
      <c r="R12006" s="2">
        <v>78.7114337178635</v>
      </c>
      <c r="S12006" s="7">
        <v>8.4800649787813818</v>
      </c>
      <c r="T12006" s="7">
        <v>39.091140292868204</v>
      </c>
    </row>
    <row r="12007" spans="1:20" x14ac:dyDescent="0.2">
      <c r="A12007" s="4">
        <v>12006</v>
      </c>
      <c r="B12007" s="4">
        <v>2825</v>
      </c>
      <c r="C12007" s="2" t="s">
        <v>20718</v>
      </c>
      <c r="D12007" s="2" t="s">
        <v>20717</v>
      </c>
      <c r="E12007" s="7" t="s">
        <v>494214</v>
      </c>
      <c r="F12007" s="7" t="s">
        <v>494213</v>
      </c>
      <c r="G12007" s="4">
        <v>14466</v>
      </c>
      <c r="H12007" s="2" t="s">
        <v>488282</v>
      </c>
      <c r="I12007" s="2" t="s">
        <v>488286</v>
      </c>
      <c r="J12007" s="2" t="s">
        <v>488286</v>
      </c>
      <c r="K12007" s="3">
        <v>39612</v>
      </c>
      <c r="L12007" s="3">
        <v>42391</v>
      </c>
      <c r="M12007" s="2" t="s">
        <v>494098</v>
      </c>
      <c r="N12007" s="2" t="s">
        <v>494198</v>
      </c>
      <c r="O12007" s="2" t="s">
        <v>488285</v>
      </c>
      <c r="P12007" s="2">
        <v>154670.52603466259</v>
      </c>
      <c r="Q12007" s="2">
        <v>240222277.82789692</v>
      </c>
      <c r="R12007" s="2">
        <v>144.76362638581486</v>
      </c>
      <c r="S12007" s="7">
        <v>8.357668937411276</v>
      </c>
      <c r="T12007" s="7">
        <v>39.028373900158854</v>
      </c>
    </row>
    <row r="12008" spans="1:20" x14ac:dyDescent="0.2">
      <c r="A12008" s="4">
        <v>12007</v>
      </c>
      <c r="B12008" s="4">
        <v>2849</v>
      </c>
      <c r="C12008" s="2" t="s">
        <v>20718</v>
      </c>
      <c r="D12008" s="2" t="s">
        <v>20717</v>
      </c>
      <c r="E12008" s="7" t="s">
        <v>494212</v>
      </c>
      <c r="F12008" s="7" t="s">
        <v>494211</v>
      </c>
      <c r="G12008" s="4">
        <v>5963</v>
      </c>
      <c r="H12008" s="2" t="s">
        <v>488282</v>
      </c>
      <c r="I12008" s="2" t="s">
        <v>488286</v>
      </c>
      <c r="J12008" s="2" t="s">
        <v>488286</v>
      </c>
      <c r="K12008" s="3">
        <v>39612</v>
      </c>
      <c r="L12008" s="3">
        <v>42391</v>
      </c>
      <c r="M12008" s="2" t="s">
        <v>494098</v>
      </c>
      <c r="N12008" s="2" t="s">
        <v>494198</v>
      </c>
      <c r="O12008" s="2" t="s">
        <v>488285</v>
      </c>
      <c r="P12008" s="2">
        <v>80170.937210013581</v>
      </c>
      <c r="Q12008" s="2">
        <v>98062808.914788857</v>
      </c>
      <c r="R12008" s="2">
        <v>59.336242010512152</v>
      </c>
      <c r="S12008" s="7">
        <v>8.7619752331881209</v>
      </c>
      <c r="T12008" s="7">
        <v>38.882983588939958</v>
      </c>
    </row>
    <row r="12009" spans="1:20" x14ac:dyDescent="0.2">
      <c r="A12009" s="4">
        <v>12008</v>
      </c>
      <c r="B12009" s="4">
        <v>9582</v>
      </c>
      <c r="C12009" s="2" t="s">
        <v>20718</v>
      </c>
      <c r="D12009" s="2" t="s">
        <v>20717</v>
      </c>
      <c r="E12009" s="7" t="s">
        <v>494210</v>
      </c>
      <c r="F12009" s="7" t="s">
        <v>494209</v>
      </c>
      <c r="G12009" s="4">
        <v>25819</v>
      </c>
      <c r="H12009" s="2" t="s">
        <v>488282</v>
      </c>
      <c r="I12009" s="2" t="s">
        <v>488286</v>
      </c>
      <c r="J12009" s="2" t="s">
        <v>488286</v>
      </c>
      <c r="K12009" s="3">
        <v>39612</v>
      </c>
      <c r="L12009" s="3">
        <v>42391</v>
      </c>
      <c r="M12009" s="2" t="s">
        <v>494098</v>
      </c>
      <c r="N12009" s="2" t="s">
        <v>494198</v>
      </c>
      <c r="O12009" s="2" t="s">
        <v>488285</v>
      </c>
      <c r="P12009" s="2">
        <v>125851.38878240834</v>
      </c>
      <c r="Q12009" s="2">
        <v>473905051.88782161</v>
      </c>
      <c r="R12009" s="2">
        <v>258.17819746176605</v>
      </c>
      <c r="S12009" s="7">
        <v>11.208951707232943</v>
      </c>
      <c r="T12009" s="7">
        <v>42.410965947452709</v>
      </c>
    </row>
    <row r="12010" spans="1:20" x14ac:dyDescent="0.2">
      <c r="A12010" s="4">
        <v>12009</v>
      </c>
      <c r="B12010" s="4">
        <v>9583</v>
      </c>
      <c r="C12010" s="2" t="s">
        <v>20718</v>
      </c>
      <c r="D12010" s="2" t="s">
        <v>20717</v>
      </c>
      <c r="E12010" s="7" t="s">
        <v>494208</v>
      </c>
      <c r="F12010" s="7" t="s">
        <v>494207</v>
      </c>
      <c r="G12010" s="4">
        <v>238881</v>
      </c>
      <c r="H12010" s="2" t="s">
        <v>488282</v>
      </c>
      <c r="I12010" s="2" t="s">
        <v>488286</v>
      </c>
      <c r="J12010" s="2" t="s">
        <v>488286</v>
      </c>
      <c r="K12010" s="3">
        <v>39612</v>
      </c>
      <c r="L12010" s="3">
        <v>42391</v>
      </c>
      <c r="M12010" s="2" t="s">
        <v>494098</v>
      </c>
      <c r="N12010" s="2" t="s">
        <v>494198</v>
      </c>
      <c r="O12010" s="2" t="s">
        <v>488285</v>
      </c>
      <c r="P12010" s="2">
        <v>568224.39691005542</v>
      </c>
      <c r="Q12010" s="2">
        <v>4264808329.9905643</v>
      </c>
      <c r="R12010" s="2">
        <v>2371.8443545987302</v>
      </c>
      <c r="S12010" s="7">
        <v>15.824445598743306</v>
      </c>
      <c r="T12010" s="7">
        <v>41.75132285405536</v>
      </c>
    </row>
    <row r="12011" spans="1:20" x14ac:dyDescent="0.2">
      <c r="A12011" s="4">
        <v>12010</v>
      </c>
      <c r="B12011" s="4">
        <v>24285</v>
      </c>
      <c r="C12011" s="2" t="s">
        <v>20718</v>
      </c>
      <c r="D12011" s="2" t="s">
        <v>20717</v>
      </c>
      <c r="E12011" s="7" t="s">
        <v>494206</v>
      </c>
      <c r="F12011" s="7" t="s">
        <v>494205</v>
      </c>
      <c r="G12011" s="4">
        <v>41845</v>
      </c>
      <c r="H12011" s="2" t="s">
        <v>488282</v>
      </c>
      <c r="I12011" s="2" t="s">
        <v>488286</v>
      </c>
      <c r="J12011" s="2" t="s">
        <v>488286</v>
      </c>
      <c r="K12011" s="3">
        <v>42391</v>
      </c>
      <c r="L12011" s="2"/>
      <c r="M12011" s="2" t="s">
        <v>494098</v>
      </c>
      <c r="N12011" s="2" t="s">
        <v>494198</v>
      </c>
      <c r="O12011" s="2" t="s">
        <v>488285</v>
      </c>
      <c r="P12011" s="2">
        <v>216601.67633468931</v>
      </c>
      <c r="Q12011" s="2">
        <v>737206331.57005012</v>
      </c>
      <c r="R12011" s="2">
        <v>417.62836278178867</v>
      </c>
      <c r="S12011" s="7">
        <v>13.001646327697118</v>
      </c>
      <c r="T12011" s="7">
        <v>41.147789707685995</v>
      </c>
    </row>
    <row r="12012" spans="1:20" x14ac:dyDescent="0.2">
      <c r="A12012" s="4">
        <v>12011</v>
      </c>
      <c r="B12012" s="4">
        <v>9585</v>
      </c>
      <c r="C12012" s="2" t="s">
        <v>20718</v>
      </c>
      <c r="D12012" s="2" t="s">
        <v>20717</v>
      </c>
      <c r="E12012" s="7" t="s">
        <v>494204</v>
      </c>
      <c r="F12012" s="7" t="s">
        <v>494203</v>
      </c>
      <c r="G12012" s="4">
        <v>57220</v>
      </c>
      <c r="H12012" s="2" t="s">
        <v>488282</v>
      </c>
      <c r="I12012" s="2" t="s">
        <v>488286</v>
      </c>
      <c r="J12012" s="2" t="s">
        <v>488286</v>
      </c>
      <c r="K12012" s="3">
        <v>39612</v>
      </c>
      <c r="L12012" s="3">
        <v>42391</v>
      </c>
      <c r="M12012" s="2" t="s">
        <v>494098</v>
      </c>
      <c r="N12012" s="2" t="s">
        <v>494198</v>
      </c>
      <c r="O12012" s="2" t="s">
        <v>488285</v>
      </c>
      <c r="P12012" s="2">
        <v>289647.95999905257</v>
      </c>
      <c r="Q12012" s="2">
        <v>974813501.87299144</v>
      </c>
      <c r="R12012" s="2">
        <v>572.6387176536781</v>
      </c>
      <c r="S12012" s="7">
        <v>8.3963882238510141</v>
      </c>
      <c r="T12012" s="7">
        <v>39.92353313697604</v>
      </c>
    </row>
    <row r="12013" spans="1:20" x14ac:dyDescent="0.2">
      <c r="A12013" s="4">
        <v>12012</v>
      </c>
      <c r="B12013" s="4">
        <v>45284</v>
      </c>
      <c r="C12013" s="2" t="s">
        <v>20718</v>
      </c>
      <c r="D12013" s="2" t="s">
        <v>20717</v>
      </c>
      <c r="E12013" s="7" t="s">
        <v>494202</v>
      </c>
      <c r="F12013" s="7" t="s">
        <v>494201</v>
      </c>
      <c r="G12013" s="4">
        <v>648364</v>
      </c>
      <c r="H12013" s="2" t="s">
        <v>488282</v>
      </c>
      <c r="I12013" s="2" t="s">
        <v>488286</v>
      </c>
      <c r="J12013" s="2" t="s">
        <v>488286</v>
      </c>
      <c r="K12013" s="3">
        <v>42391</v>
      </c>
      <c r="L12013" s="2"/>
      <c r="M12013" s="2" t="s">
        <v>494098</v>
      </c>
      <c r="N12013" s="2" t="s">
        <v>494198</v>
      </c>
      <c r="O12013" s="2" t="s">
        <v>488285</v>
      </c>
      <c r="P12013" s="2">
        <v>844085.2884843573</v>
      </c>
      <c r="Q12013" s="2">
        <v>11911718581.204729</v>
      </c>
      <c r="R12013" s="2">
        <v>6447.9913139224054</v>
      </c>
      <c r="S12013" s="7">
        <v>14.719514802145316</v>
      </c>
      <c r="T12013" s="7">
        <v>42.600067154126599</v>
      </c>
    </row>
    <row r="12014" spans="1:20" x14ac:dyDescent="0.2">
      <c r="A12014" s="4">
        <v>12013</v>
      </c>
      <c r="B12014" s="4">
        <v>45285</v>
      </c>
      <c r="C12014" s="2" t="s">
        <v>20718</v>
      </c>
      <c r="D12014" s="2" t="s">
        <v>20717</v>
      </c>
      <c r="E12014" s="7" t="s">
        <v>494200</v>
      </c>
      <c r="F12014" s="7" t="s">
        <v>494199</v>
      </c>
      <c r="G12014" s="4">
        <v>175861</v>
      </c>
      <c r="H12014" s="2" t="s">
        <v>488282</v>
      </c>
      <c r="I12014" s="2" t="s">
        <v>488286</v>
      </c>
      <c r="J12014" s="2" t="s">
        <v>488286</v>
      </c>
      <c r="K12014" s="3">
        <v>42391</v>
      </c>
      <c r="L12014" s="2"/>
      <c r="M12014" s="2" t="s">
        <v>494098</v>
      </c>
      <c r="N12014" s="2" t="s">
        <v>494198</v>
      </c>
      <c r="O12014" s="2" t="s">
        <v>488285</v>
      </c>
      <c r="P12014" s="2">
        <v>470367.36335517844</v>
      </c>
      <c r="Q12014" s="2">
        <v>3109175209.9778132</v>
      </c>
      <c r="R12014" s="2">
        <v>1759.4438567489292</v>
      </c>
      <c r="S12014" s="7">
        <v>9.134134929872463</v>
      </c>
      <c r="T12014" s="7">
        <v>41.18166419989182</v>
      </c>
    </row>
    <row r="12015" spans="1:20" x14ac:dyDescent="0.2">
      <c r="A12015" s="4">
        <v>12014</v>
      </c>
      <c r="B12015" s="4">
        <v>44</v>
      </c>
      <c r="C12015" s="2" t="s">
        <v>128249</v>
      </c>
      <c r="D12015" s="2" t="s">
        <v>128248</v>
      </c>
      <c r="E12015" s="7" t="s">
        <v>494197</v>
      </c>
      <c r="F12015" s="7" t="s">
        <v>494196</v>
      </c>
      <c r="G12015" s="4">
        <v>20</v>
      </c>
      <c r="H12015" s="2" t="s">
        <v>488282</v>
      </c>
      <c r="I12015" s="2" t="s">
        <v>488286</v>
      </c>
      <c r="J12015" s="2" t="s">
        <v>488286</v>
      </c>
      <c r="K12015" s="3">
        <v>39845</v>
      </c>
      <c r="L12015" s="3">
        <v>42489</v>
      </c>
      <c r="M12015" s="2" t="s">
        <v>494183</v>
      </c>
      <c r="N12015" s="2" t="s">
        <v>494182</v>
      </c>
      <c r="O12015" s="2" t="s">
        <v>488279</v>
      </c>
      <c r="P12015" s="2">
        <v>3577.2759833124214</v>
      </c>
      <c r="Q12015" s="2">
        <v>254380.51140246983</v>
      </c>
      <c r="R12015" s="2">
        <v>0.16607401879502412</v>
      </c>
      <c r="S12015" s="7">
        <v>14.253764449045402</v>
      </c>
      <c r="T12015" s="7">
        <v>36.017540781961159</v>
      </c>
    </row>
    <row r="12016" spans="1:20" x14ac:dyDescent="0.2">
      <c r="A12016" s="4">
        <v>12015</v>
      </c>
      <c r="B12016" s="4">
        <v>45</v>
      </c>
      <c r="C12016" s="2" t="s">
        <v>128249</v>
      </c>
      <c r="D12016" s="2" t="s">
        <v>128248</v>
      </c>
      <c r="E12016" s="7" t="s">
        <v>494195</v>
      </c>
      <c r="F12016" s="7" t="s">
        <v>494195</v>
      </c>
      <c r="G12016" s="4">
        <v>30</v>
      </c>
      <c r="H12016" s="2" t="s">
        <v>488282</v>
      </c>
      <c r="I12016" s="2" t="s">
        <v>488286</v>
      </c>
      <c r="J12016" s="2" t="s">
        <v>488286</v>
      </c>
      <c r="K12016" s="3">
        <v>39845</v>
      </c>
      <c r="L12016" s="3">
        <v>42489</v>
      </c>
      <c r="M12016" s="2" t="s">
        <v>494183</v>
      </c>
      <c r="N12016" s="2" t="s">
        <v>494182</v>
      </c>
      <c r="O12016" s="2" t="s">
        <v>488279</v>
      </c>
      <c r="P12016" s="2">
        <v>9287.6432828063844</v>
      </c>
      <c r="Q12016" s="2">
        <v>2845867.8074060939</v>
      </c>
      <c r="R12016" s="2">
        <v>1.8652482434755533</v>
      </c>
      <c r="S12016" s="7">
        <v>14.401155120607488</v>
      </c>
      <c r="T12016" s="7">
        <v>35.86110504513524</v>
      </c>
    </row>
    <row r="12017" spans="1:20" x14ac:dyDescent="0.2">
      <c r="A12017" s="4">
        <v>12016</v>
      </c>
      <c r="B12017" s="4">
        <v>47</v>
      </c>
      <c r="C12017" s="2" t="s">
        <v>128249</v>
      </c>
      <c r="D12017" s="2" t="s">
        <v>128248</v>
      </c>
      <c r="E12017" s="7" t="s">
        <v>494194</v>
      </c>
      <c r="F12017" s="7" t="s">
        <v>494193</v>
      </c>
      <c r="G12017" s="4">
        <v>4</v>
      </c>
      <c r="H12017" s="2" t="s">
        <v>488282</v>
      </c>
      <c r="I12017" s="2" t="s">
        <v>488286</v>
      </c>
      <c r="J12017" s="2" t="s">
        <v>488286</v>
      </c>
      <c r="K12017" s="3">
        <v>39845</v>
      </c>
      <c r="L12017" s="3">
        <v>42489</v>
      </c>
      <c r="M12017" s="2" t="s">
        <v>494183</v>
      </c>
      <c r="N12017" s="2" t="s">
        <v>494182</v>
      </c>
      <c r="O12017" s="2" t="s">
        <v>488279</v>
      </c>
      <c r="P12017" s="2">
        <v>5133.0205316077154</v>
      </c>
      <c r="Q12017" s="2">
        <v>622304.20803058823</v>
      </c>
      <c r="R12017" s="2">
        <v>0.4065394791250021</v>
      </c>
      <c r="S12017" s="7">
        <v>14.371269794077666</v>
      </c>
      <c r="T12017" s="7">
        <v>35.991725295934863</v>
      </c>
    </row>
    <row r="12018" spans="1:20" x14ac:dyDescent="0.2">
      <c r="A12018" s="4">
        <v>12017</v>
      </c>
      <c r="B12018" s="4">
        <v>24480</v>
      </c>
      <c r="C12018" s="2" t="s">
        <v>128249</v>
      </c>
      <c r="D12018" s="2" t="s">
        <v>128248</v>
      </c>
      <c r="E12018" s="7" t="s">
        <v>494192</v>
      </c>
      <c r="F12018" s="7" t="s">
        <v>494192</v>
      </c>
      <c r="G12018" s="4">
        <v>21</v>
      </c>
      <c r="H12018" s="2" t="s">
        <v>488282</v>
      </c>
      <c r="I12018" s="2" t="s">
        <v>488286</v>
      </c>
      <c r="J12018" s="2" t="s">
        <v>488286</v>
      </c>
      <c r="K12018" s="3">
        <v>39845</v>
      </c>
      <c r="L12018" s="3">
        <v>42489</v>
      </c>
      <c r="M12018" s="2" t="s">
        <v>494183</v>
      </c>
      <c r="N12018" s="2" t="s">
        <v>494182</v>
      </c>
      <c r="O12018" s="2" t="s">
        <v>488279</v>
      </c>
      <c r="P12018" s="2">
        <v>13432.227044732485</v>
      </c>
      <c r="Q12018" s="2">
        <v>719590.65058050572</v>
      </c>
      <c r="R12018" s="2">
        <v>0.47225117677527489</v>
      </c>
      <c r="S12018" s="7">
        <v>14.518894601018756</v>
      </c>
      <c r="T12018" s="7">
        <v>35.808978892976889</v>
      </c>
    </row>
    <row r="12019" spans="1:20" x14ac:dyDescent="0.2">
      <c r="A12019" s="4">
        <v>12018</v>
      </c>
      <c r="B12019" s="4">
        <v>24481</v>
      </c>
      <c r="C12019" s="2" t="s">
        <v>128249</v>
      </c>
      <c r="D12019" s="2" t="s">
        <v>128248</v>
      </c>
      <c r="E12019" s="7" t="s">
        <v>494191</v>
      </c>
      <c r="F12019" s="7" t="s">
        <v>494191</v>
      </c>
      <c r="G12019" s="4">
        <v>4</v>
      </c>
      <c r="H12019" s="2" t="s">
        <v>488282</v>
      </c>
      <c r="I12019" s="2" t="s">
        <v>488286</v>
      </c>
      <c r="J12019" s="2" t="s">
        <v>488286</v>
      </c>
      <c r="K12019" s="3">
        <v>39845</v>
      </c>
      <c r="L12019" s="3">
        <v>42489</v>
      </c>
      <c r="M12019" s="2" t="s">
        <v>494183</v>
      </c>
      <c r="N12019" s="2" t="s">
        <v>494182</v>
      </c>
      <c r="O12019" s="2" t="s">
        <v>488279</v>
      </c>
      <c r="P12019" s="2">
        <v>31727.758675978963</v>
      </c>
      <c r="Q12019" s="2">
        <v>5087375.5187120559</v>
      </c>
      <c r="R12019" s="2">
        <v>3.3374251440366032</v>
      </c>
      <c r="S12019" s="7">
        <v>14.447442949481403</v>
      </c>
      <c r="T12019" s="7">
        <v>35.824637625229698</v>
      </c>
    </row>
    <row r="12020" spans="1:20" x14ac:dyDescent="0.2">
      <c r="A12020" s="4">
        <v>12019</v>
      </c>
      <c r="B12020" s="4">
        <v>24482</v>
      </c>
      <c r="C12020" s="2" t="s">
        <v>128249</v>
      </c>
      <c r="D12020" s="2" t="s">
        <v>128248</v>
      </c>
      <c r="E12020" s="7" t="s">
        <v>494190</v>
      </c>
      <c r="F12020" s="7" t="s">
        <v>494190</v>
      </c>
      <c r="G12020" s="4">
        <v>47</v>
      </c>
      <c r="H12020" s="2" t="s">
        <v>488282</v>
      </c>
      <c r="I12020" s="2" t="s">
        <v>488286</v>
      </c>
      <c r="J12020" s="2" t="s">
        <v>488286</v>
      </c>
      <c r="K12020" s="3">
        <v>39845</v>
      </c>
      <c r="L12020" s="3">
        <v>42489</v>
      </c>
      <c r="M12020" s="2" t="s">
        <v>494183</v>
      </c>
      <c r="N12020" s="2" t="s">
        <v>494182</v>
      </c>
      <c r="O12020" s="2" t="s">
        <v>488279</v>
      </c>
      <c r="P12020" s="2">
        <v>37384.517484349439</v>
      </c>
      <c r="Q12020" s="2">
        <v>14510236.593246583</v>
      </c>
      <c r="R12020" s="2">
        <v>9.5088064189539399</v>
      </c>
      <c r="S12020" s="7">
        <v>14.366220942353401</v>
      </c>
      <c r="T12020" s="7">
        <v>35.867579389726103</v>
      </c>
    </row>
    <row r="12021" spans="1:20" x14ac:dyDescent="0.2">
      <c r="A12021" s="4">
        <v>12020</v>
      </c>
      <c r="B12021" s="4">
        <v>24483</v>
      </c>
      <c r="C12021" s="2" t="s">
        <v>128249</v>
      </c>
      <c r="D12021" s="2" t="s">
        <v>128248</v>
      </c>
      <c r="E12021" s="7" t="s">
        <v>494189</v>
      </c>
      <c r="F12021" s="7" t="s">
        <v>494189</v>
      </c>
      <c r="G12021" s="4">
        <v>19</v>
      </c>
      <c r="H12021" s="2" t="s">
        <v>488282</v>
      </c>
      <c r="I12021" s="2" t="s">
        <v>488286</v>
      </c>
      <c r="J12021" s="2" t="s">
        <v>488286</v>
      </c>
      <c r="K12021" s="3">
        <v>39845</v>
      </c>
      <c r="L12021" s="3">
        <v>42489</v>
      </c>
      <c r="M12021" s="2" t="s">
        <v>494183</v>
      </c>
      <c r="N12021" s="2" t="s">
        <v>494182</v>
      </c>
      <c r="O12021" s="2" t="s">
        <v>488279</v>
      </c>
      <c r="P12021" s="2">
        <v>8737.5936621864184</v>
      </c>
      <c r="Q12021" s="2">
        <v>1253170.6395909982</v>
      </c>
      <c r="R12021" s="2">
        <v>0.81804438534784152</v>
      </c>
      <c r="S12021" s="7">
        <v>14.230625837175653</v>
      </c>
      <c r="T12021" s="7">
        <v>36.022227049131864</v>
      </c>
    </row>
    <row r="12022" spans="1:20" x14ac:dyDescent="0.2">
      <c r="A12022" s="4">
        <v>12021</v>
      </c>
      <c r="B12022" s="4">
        <v>24484</v>
      </c>
      <c r="C12022" s="2" t="s">
        <v>128249</v>
      </c>
      <c r="D12022" s="2" t="s">
        <v>128248</v>
      </c>
      <c r="E12022" s="7" t="s">
        <v>494188</v>
      </c>
      <c r="F12022" s="7" t="s">
        <v>494188</v>
      </c>
      <c r="G12022" s="4">
        <v>32</v>
      </c>
      <c r="H12022" s="2" t="s">
        <v>488282</v>
      </c>
      <c r="I12022" s="2" t="s">
        <v>488286</v>
      </c>
      <c r="J12022" s="2" t="s">
        <v>488286</v>
      </c>
      <c r="K12022" s="3">
        <v>39845</v>
      </c>
      <c r="L12022" s="3">
        <v>42489</v>
      </c>
      <c r="M12022" s="2" t="s">
        <v>494183</v>
      </c>
      <c r="N12022" s="2" t="s">
        <v>494182</v>
      </c>
      <c r="O12022" s="2" t="s">
        <v>488279</v>
      </c>
      <c r="P12022" s="2">
        <v>12152.197535498604</v>
      </c>
      <c r="Q12022" s="2">
        <v>2228626.6365363635</v>
      </c>
      <c r="R12022" s="2">
        <v>1.4542956813046</v>
      </c>
      <c r="S12022" s="7">
        <v>14.201442684580799</v>
      </c>
      <c r="T12022" s="7">
        <v>36.036067451172812</v>
      </c>
    </row>
    <row r="12023" spans="1:20" x14ac:dyDescent="0.2">
      <c r="A12023" s="4">
        <v>12022</v>
      </c>
      <c r="B12023" s="4">
        <v>24485</v>
      </c>
      <c r="C12023" s="2" t="s">
        <v>128249</v>
      </c>
      <c r="D12023" s="2" t="s">
        <v>128248</v>
      </c>
      <c r="E12023" s="7" t="s">
        <v>494187</v>
      </c>
      <c r="F12023" s="7" t="s">
        <v>494187</v>
      </c>
      <c r="G12023" s="4">
        <v>36</v>
      </c>
      <c r="H12023" s="2" t="s">
        <v>488282</v>
      </c>
      <c r="I12023" s="2" t="s">
        <v>488286</v>
      </c>
      <c r="J12023" s="2" t="s">
        <v>488286</v>
      </c>
      <c r="K12023" s="3">
        <v>39845</v>
      </c>
      <c r="L12023" s="3">
        <v>42489</v>
      </c>
      <c r="M12023" s="2" t="s">
        <v>494183</v>
      </c>
      <c r="N12023" s="2" t="s">
        <v>494182</v>
      </c>
      <c r="O12023" s="2" t="s">
        <v>488279</v>
      </c>
      <c r="P12023" s="2">
        <v>13866.946794556306</v>
      </c>
      <c r="Q12023" s="2">
        <v>3811648.1149529442</v>
      </c>
      <c r="R12023" s="2">
        <v>2.4858158007909741</v>
      </c>
      <c r="S12023" s="7">
        <v>14.192640346892174</v>
      </c>
      <c r="T12023" s="7">
        <v>36.059770668819674</v>
      </c>
    </row>
    <row r="12024" spans="1:20" x14ac:dyDescent="0.2">
      <c r="A12024" s="4">
        <v>12023</v>
      </c>
      <c r="B12024" s="4">
        <v>189</v>
      </c>
      <c r="C12024" s="2" t="s">
        <v>128249</v>
      </c>
      <c r="D12024" s="2" t="s">
        <v>128248</v>
      </c>
      <c r="E12024" s="7" t="s">
        <v>494186</v>
      </c>
      <c r="F12024" s="7" t="s">
        <v>494185</v>
      </c>
      <c r="G12024" s="4">
        <v>260</v>
      </c>
      <c r="H12024" s="2" t="s">
        <v>488282</v>
      </c>
      <c r="I12024" s="2" t="s">
        <v>488286</v>
      </c>
      <c r="J12024" s="2" t="s">
        <v>488286</v>
      </c>
      <c r="K12024" s="3">
        <v>39845</v>
      </c>
      <c r="L12024" s="3">
        <v>42489</v>
      </c>
      <c r="M12024" s="2" t="s">
        <v>494183</v>
      </c>
      <c r="N12024" s="2" t="s">
        <v>494182</v>
      </c>
      <c r="O12024" s="2" t="s">
        <v>488279</v>
      </c>
      <c r="P12024" s="2">
        <v>18159.157111935721</v>
      </c>
      <c r="Q12024" s="2">
        <v>4399170.3798873369</v>
      </c>
      <c r="R12024" s="2">
        <v>2.8724447266592303</v>
      </c>
      <c r="S12024" s="7">
        <v>14.335451624711704</v>
      </c>
      <c r="T12024" s="7">
        <v>36.01177012027042</v>
      </c>
    </row>
    <row r="12025" spans="1:20" x14ac:dyDescent="0.2">
      <c r="A12025" s="4">
        <v>12024</v>
      </c>
      <c r="B12025" s="4">
        <v>46</v>
      </c>
      <c r="C12025" s="2" t="s">
        <v>128249</v>
      </c>
      <c r="D12025" s="2" t="s">
        <v>128248</v>
      </c>
      <c r="E12025" s="7" t="s">
        <v>494184</v>
      </c>
      <c r="F12025" s="7" t="s">
        <v>494184</v>
      </c>
      <c r="G12025" s="4">
        <v>6</v>
      </c>
      <c r="H12025" s="2" t="s">
        <v>488282</v>
      </c>
      <c r="I12025" s="2" t="s">
        <v>488286</v>
      </c>
      <c r="J12025" s="2" t="s">
        <v>488286</v>
      </c>
      <c r="K12025" s="3">
        <v>39845</v>
      </c>
      <c r="L12025" s="3">
        <v>42489</v>
      </c>
      <c r="M12025" s="2" t="s">
        <v>494183</v>
      </c>
      <c r="N12025" s="2" t="s">
        <v>494182</v>
      </c>
      <c r="O12025" s="2" t="s">
        <v>488279</v>
      </c>
      <c r="P12025" s="2">
        <v>2993.3228522386798</v>
      </c>
      <c r="Q12025" s="2">
        <v>100323.96715339017</v>
      </c>
      <c r="R12025" s="2">
        <v>6.5875882801900876E-2</v>
      </c>
      <c r="S12025" s="7">
        <v>14.409712274267036</v>
      </c>
      <c r="T12025" s="7">
        <v>35.787365896427175</v>
      </c>
    </row>
    <row r="12026" spans="1:20" x14ac:dyDescent="0.2">
      <c r="A12026" s="4">
        <v>12025</v>
      </c>
      <c r="B12026" s="4">
        <v>45298</v>
      </c>
      <c r="C12026" s="2" t="s">
        <v>128249</v>
      </c>
      <c r="D12026" s="2" t="s">
        <v>128248</v>
      </c>
      <c r="E12026" s="7" t="s">
        <v>494181</v>
      </c>
      <c r="F12026" s="7" t="s">
        <v>494180</v>
      </c>
      <c r="G12026" s="4">
        <v>35165</v>
      </c>
      <c r="H12026" s="2" t="s">
        <v>488282</v>
      </c>
      <c r="I12026" s="2" t="s">
        <v>488286</v>
      </c>
      <c r="J12026" s="2" t="s">
        <v>488286</v>
      </c>
      <c r="K12026" s="3">
        <v>42489</v>
      </c>
      <c r="L12026" s="2"/>
      <c r="M12026" s="2" t="s">
        <v>494164</v>
      </c>
      <c r="N12026" s="2" t="s">
        <v>488286</v>
      </c>
      <c r="O12026" s="2" t="s">
        <v>488285</v>
      </c>
      <c r="P12026" s="2">
        <v>91743.562269013652</v>
      </c>
      <c r="Q12026" s="2">
        <v>539608260.02705312</v>
      </c>
      <c r="R12026" s="2">
        <v>351.87260319427958</v>
      </c>
      <c r="S12026" s="7">
        <v>14.6115151512453</v>
      </c>
      <c r="T12026" s="7">
        <v>36.064848484946772</v>
      </c>
    </row>
    <row r="12027" spans="1:20" x14ac:dyDescent="0.2">
      <c r="A12027" s="4">
        <v>12026</v>
      </c>
      <c r="B12027" s="4">
        <v>45299</v>
      </c>
      <c r="C12027" s="2" t="s">
        <v>128249</v>
      </c>
      <c r="D12027" s="2" t="s">
        <v>128248</v>
      </c>
      <c r="E12027" s="7" t="s">
        <v>494179</v>
      </c>
      <c r="F12027" s="7" t="s">
        <v>494178</v>
      </c>
      <c r="G12027" s="4">
        <v>62510</v>
      </c>
      <c r="H12027" s="2" t="s">
        <v>488282</v>
      </c>
      <c r="I12027" s="2" t="s">
        <v>488286</v>
      </c>
      <c r="J12027" s="2" t="s">
        <v>488286</v>
      </c>
      <c r="K12027" s="3">
        <v>42489</v>
      </c>
      <c r="L12027" s="2"/>
      <c r="M12027" s="2" t="s">
        <v>494164</v>
      </c>
      <c r="N12027" s="2" t="s">
        <v>488286</v>
      </c>
      <c r="O12027" s="2" t="s">
        <v>488285</v>
      </c>
      <c r="P12027" s="2">
        <v>135078.24490000308</v>
      </c>
      <c r="Q12027" s="2">
        <v>953763525.42026937</v>
      </c>
      <c r="R12027" s="2">
        <v>625.59217640212353</v>
      </c>
      <c r="S12027" s="7">
        <v>14.741538461701101</v>
      </c>
      <c r="T12027" s="7">
        <v>35.830769231446098</v>
      </c>
    </row>
    <row r="12028" spans="1:20" x14ac:dyDescent="0.2">
      <c r="A12028" s="4">
        <v>12027</v>
      </c>
      <c r="B12028" s="4">
        <v>45296</v>
      </c>
      <c r="C12028" s="2" t="s">
        <v>128249</v>
      </c>
      <c r="D12028" s="2" t="s">
        <v>128248</v>
      </c>
      <c r="E12028" s="7" t="s">
        <v>494177</v>
      </c>
      <c r="F12028" s="7" t="s">
        <v>494176</v>
      </c>
      <c r="G12028" s="4">
        <v>5590</v>
      </c>
      <c r="H12028" s="2" t="s">
        <v>488282</v>
      </c>
      <c r="I12028" s="2" t="s">
        <v>488286</v>
      </c>
      <c r="J12028" s="2" t="s">
        <v>488286</v>
      </c>
      <c r="K12028" s="3">
        <v>42489</v>
      </c>
      <c r="L12028" s="2"/>
      <c r="M12028" s="2" t="s">
        <v>494164</v>
      </c>
      <c r="N12028" s="2" t="s">
        <v>488286</v>
      </c>
      <c r="O12028" s="2" t="s">
        <v>488285</v>
      </c>
      <c r="P12028" s="2">
        <v>36987.098859470098</v>
      </c>
      <c r="Q12028" s="2">
        <v>85933336.55252555</v>
      </c>
      <c r="R12028" s="2">
        <v>55.924493756166136</v>
      </c>
      <c r="S12028" s="7">
        <v>13.736190475760514</v>
      </c>
      <c r="T12028" s="7">
        <v>36.143809524487999</v>
      </c>
    </row>
    <row r="12029" spans="1:20" x14ac:dyDescent="0.2">
      <c r="A12029" s="4">
        <v>12028</v>
      </c>
      <c r="B12029" s="4">
        <v>31487</v>
      </c>
      <c r="C12029" s="2" t="s">
        <v>128249</v>
      </c>
      <c r="D12029" s="2" t="s">
        <v>128248</v>
      </c>
      <c r="E12029" s="7" t="s">
        <v>494175</v>
      </c>
      <c r="F12029" s="7" t="s">
        <v>494174</v>
      </c>
      <c r="G12029" s="4">
        <v>55644</v>
      </c>
      <c r="H12029" s="2" t="s">
        <v>488282</v>
      </c>
      <c r="I12029" s="2" t="s">
        <v>488286</v>
      </c>
      <c r="J12029" s="2" t="s">
        <v>488286</v>
      </c>
      <c r="K12029" s="3">
        <v>42489</v>
      </c>
      <c r="L12029" s="2"/>
      <c r="M12029" s="2" t="s">
        <v>494164</v>
      </c>
      <c r="N12029" s="2" t="s">
        <v>488286</v>
      </c>
      <c r="O12029" s="2" t="s">
        <v>488285</v>
      </c>
      <c r="P12029" s="2">
        <v>270027.13023120299</v>
      </c>
      <c r="Q12029" s="2">
        <v>853341377.67424047</v>
      </c>
      <c r="R12029" s="2">
        <v>556.74155995843216</v>
      </c>
      <c r="S12029" s="7">
        <v>14.277818109871411</v>
      </c>
      <c r="T12029" s="7">
        <v>36.043739407551421</v>
      </c>
    </row>
    <row r="12030" spans="1:20" x14ac:dyDescent="0.2">
      <c r="A12030" s="4">
        <v>12029</v>
      </c>
      <c r="B12030" s="4">
        <v>45297</v>
      </c>
      <c r="C12030" s="2" t="s">
        <v>128249</v>
      </c>
      <c r="D12030" s="2" t="s">
        <v>128248</v>
      </c>
      <c r="E12030" s="7" t="s">
        <v>494173</v>
      </c>
      <c r="F12030" s="7" t="s">
        <v>494172</v>
      </c>
      <c r="G12030" s="4">
        <v>31902</v>
      </c>
      <c r="H12030" s="2" t="s">
        <v>488282</v>
      </c>
      <c r="I12030" s="2" t="s">
        <v>488286</v>
      </c>
      <c r="J12030" s="2" t="s">
        <v>488286</v>
      </c>
      <c r="K12030" s="3">
        <v>42489</v>
      </c>
      <c r="L12030" s="2"/>
      <c r="M12030" s="2" t="s">
        <v>494164</v>
      </c>
      <c r="N12030" s="2" t="s">
        <v>488286</v>
      </c>
      <c r="O12030" s="2" t="s">
        <v>488285</v>
      </c>
      <c r="P12030" s="2">
        <v>86058.135606330266</v>
      </c>
      <c r="Q12030" s="2">
        <v>491407606.2518416</v>
      </c>
      <c r="R12030" s="2">
        <v>319.257967174822</v>
      </c>
      <c r="S12030" s="7">
        <v>14.260006013144038</v>
      </c>
      <c r="T12030" s="7">
        <v>36.209343754834549</v>
      </c>
    </row>
    <row r="12031" spans="1:20" x14ac:dyDescent="0.2">
      <c r="A12031" s="4">
        <v>12030</v>
      </c>
      <c r="B12031" s="4">
        <v>45302</v>
      </c>
      <c r="C12031" s="2" t="s">
        <v>128249</v>
      </c>
      <c r="D12031" s="2" t="s">
        <v>128248</v>
      </c>
      <c r="E12031" s="7" t="s">
        <v>494171</v>
      </c>
      <c r="F12031" s="7" t="s">
        <v>494170</v>
      </c>
      <c r="G12031" s="4">
        <v>25610</v>
      </c>
      <c r="H12031" s="2" t="s">
        <v>488282</v>
      </c>
      <c r="I12031" s="2" t="s">
        <v>488286</v>
      </c>
      <c r="J12031" s="2" t="s">
        <v>488286</v>
      </c>
      <c r="K12031" s="3">
        <v>42489</v>
      </c>
      <c r="L12031" s="2"/>
      <c r="M12031" s="2" t="s">
        <v>494164</v>
      </c>
      <c r="N12031" s="2" t="s">
        <v>488286</v>
      </c>
      <c r="O12031" s="2" t="s">
        <v>488285</v>
      </c>
      <c r="P12031" s="2">
        <v>131247.9028266953</v>
      </c>
      <c r="Q12031" s="2">
        <v>390608935.15091145</v>
      </c>
      <c r="R12031" s="2">
        <v>256.38401050082155</v>
      </c>
      <c r="S12031" s="7">
        <v>14.423192730837286</v>
      </c>
      <c r="T12031" s="7">
        <v>35.804129479823132</v>
      </c>
    </row>
    <row r="12032" spans="1:20" x14ac:dyDescent="0.2">
      <c r="A12032" s="4">
        <v>12031</v>
      </c>
      <c r="B12032" s="4">
        <v>45300</v>
      </c>
      <c r="C12032" s="2" t="s">
        <v>128249</v>
      </c>
      <c r="D12032" s="2" t="s">
        <v>128248</v>
      </c>
      <c r="E12032" s="7" t="s">
        <v>494169</v>
      </c>
      <c r="F12032" s="7" t="s">
        <v>494168</v>
      </c>
      <c r="G12032" s="4">
        <v>22020</v>
      </c>
      <c r="H12032" s="2" t="s">
        <v>488282</v>
      </c>
      <c r="I12032" s="2" t="s">
        <v>488286</v>
      </c>
      <c r="J12032" s="2" t="s">
        <v>488286</v>
      </c>
      <c r="K12032" s="3">
        <v>42489</v>
      </c>
      <c r="L12032" s="2"/>
      <c r="M12032" s="2" t="s">
        <v>494164</v>
      </c>
      <c r="N12032" s="2" t="s">
        <v>488286</v>
      </c>
      <c r="O12032" s="2" t="s">
        <v>488285</v>
      </c>
      <c r="P12032" s="2">
        <v>98917.869333997485</v>
      </c>
      <c r="Q12032" s="2">
        <v>333194378.85837865</v>
      </c>
      <c r="R12032" s="2">
        <v>220.38287764429637</v>
      </c>
      <c r="S12032" s="7">
        <v>14.683061905209945</v>
      </c>
      <c r="T12032" s="7">
        <v>35.498585402597868</v>
      </c>
    </row>
    <row r="12033" spans="1:20" x14ac:dyDescent="0.2">
      <c r="A12033" s="4">
        <v>12032</v>
      </c>
      <c r="B12033" s="4">
        <v>45301</v>
      </c>
      <c r="C12033" s="2" t="s">
        <v>128249</v>
      </c>
      <c r="D12033" s="2" t="s">
        <v>128248</v>
      </c>
      <c r="E12033" s="7" t="s">
        <v>494167</v>
      </c>
      <c r="F12033" s="7" t="s">
        <v>494166</v>
      </c>
      <c r="G12033" s="4">
        <v>83519</v>
      </c>
      <c r="H12033" s="2" t="s">
        <v>488282</v>
      </c>
      <c r="I12033" s="2" t="s">
        <v>488286</v>
      </c>
      <c r="J12033" s="2" t="s">
        <v>488286</v>
      </c>
      <c r="K12033" s="3">
        <v>42489</v>
      </c>
      <c r="L12033" s="2"/>
      <c r="M12033" s="2" t="s">
        <v>494164</v>
      </c>
      <c r="N12033" s="2" t="s">
        <v>488286</v>
      </c>
      <c r="O12033" s="2" t="s">
        <v>488285</v>
      </c>
      <c r="P12033" s="2">
        <v>143292.12699229637</v>
      </c>
      <c r="Q12033" s="2">
        <v>1265597664.5230627</v>
      </c>
      <c r="R12033" s="2">
        <v>835.91727206735425</v>
      </c>
      <c r="S12033" s="7">
        <v>14.297240459088636</v>
      </c>
      <c r="T12033" s="7">
        <v>35.551062960748972</v>
      </c>
    </row>
    <row r="12034" spans="1:20" x14ac:dyDescent="0.2">
      <c r="A12034" s="4">
        <v>12033</v>
      </c>
      <c r="B12034" s="4">
        <v>45502</v>
      </c>
      <c r="C12034" s="2" t="s">
        <v>128249</v>
      </c>
      <c r="D12034" s="2" t="s">
        <v>128248</v>
      </c>
      <c r="E12034" s="7" t="s">
        <v>494165</v>
      </c>
      <c r="F12034" s="7" t="s">
        <v>494165</v>
      </c>
      <c r="G12034" s="4">
        <v>189</v>
      </c>
      <c r="H12034" s="2" t="s">
        <v>488282</v>
      </c>
      <c r="I12034" s="2" t="s">
        <v>488286</v>
      </c>
      <c r="J12034" s="2" t="s">
        <v>488286</v>
      </c>
      <c r="K12034" s="3">
        <v>42489</v>
      </c>
      <c r="L12034" s="2"/>
      <c r="M12034" s="2" t="s">
        <v>494164</v>
      </c>
      <c r="N12034" s="2" t="s">
        <v>488286</v>
      </c>
      <c r="O12034" s="2" t="s">
        <v>488285</v>
      </c>
      <c r="P12034" s="2">
        <v>15021.711925891215</v>
      </c>
      <c r="Q12034" s="2">
        <v>2885886.3131315536</v>
      </c>
      <c r="R12034" s="2">
        <v>1.8874541093903834</v>
      </c>
      <c r="S12034" s="7">
        <v>14.339103061935887</v>
      </c>
      <c r="T12034" s="7">
        <v>35.946109167853258</v>
      </c>
    </row>
    <row r="12035" spans="1:20" x14ac:dyDescent="0.2">
      <c r="A12035" s="4">
        <v>12034</v>
      </c>
      <c r="B12035" s="4">
        <v>31966</v>
      </c>
      <c r="C12035" s="2" t="s">
        <v>17426</v>
      </c>
      <c r="D12035" s="2" t="s">
        <v>17425</v>
      </c>
      <c r="E12035" s="7" t="s">
        <v>494163</v>
      </c>
      <c r="F12035" s="7" t="s">
        <v>494163</v>
      </c>
      <c r="G12035" s="4">
        <v>52576</v>
      </c>
      <c r="H12035" s="2" t="s">
        <v>488286</v>
      </c>
      <c r="I12035" s="2" t="s">
        <v>488282</v>
      </c>
      <c r="J12035" s="2" t="s">
        <v>488286</v>
      </c>
      <c r="K12035" s="3">
        <v>41610</v>
      </c>
      <c r="L12035" s="2"/>
      <c r="M12035" s="2" t="s">
        <v>489222</v>
      </c>
      <c r="N12035" s="2" t="s">
        <v>494131</v>
      </c>
      <c r="O12035" s="2" t="s">
        <v>488279</v>
      </c>
      <c r="P12035" s="2">
        <v>330069.59431289288</v>
      </c>
      <c r="Q12035" s="2">
        <v>805323348.61015475</v>
      </c>
      <c r="R12035" s="2">
        <v>404.41130725204312</v>
      </c>
      <c r="S12035" s="7">
        <v>14.401128822752838</v>
      </c>
      <c r="T12035" s="7">
        <v>44.873956684534036</v>
      </c>
    </row>
    <row r="12036" spans="1:20" x14ac:dyDescent="0.2">
      <c r="A12036" s="4">
        <v>12035</v>
      </c>
      <c r="B12036" s="4">
        <v>31762</v>
      </c>
      <c r="C12036" s="2" t="s">
        <v>17426</v>
      </c>
      <c r="D12036" s="2" t="s">
        <v>17425</v>
      </c>
      <c r="E12036" s="7" t="s">
        <v>494162</v>
      </c>
      <c r="F12036" s="7" t="s">
        <v>494162</v>
      </c>
      <c r="G12036" s="4">
        <v>430</v>
      </c>
      <c r="H12036" s="2" t="s">
        <v>488286</v>
      </c>
      <c r="I12036" s="2" t="s">
        <v>488282</v>
      </c>
      <c r="J12036" s="2" t="s">
        <v>488286</v>
      </c>
      <c r="K12036" s="3">
        <v>41610</v>
      </c>
      <c r="L12036" s="2"/>
      <c r="M12036" s="2" t="s">
        <v>489222</v>
      </c>
      <c r="N12036" s="2" t="s">
        <v>494131</v>
      </c>
      <c r="O12036" s="2" t="s">
        <v>488279</v>
      </c>
      <c r="P12036" s="2">
        <v>13500.525877607126</v>
      </c>
      <c r="Q12036" s="2">
        <v>8144828.8909387281</v>
      </c>
      <c r="R12036" s="2">
        <v>4.3440123824909413</v>
      </c>
      <c r="S12036" s="7">
        <v>17.421691790550156</v>
      </c>
      <c r="T12036" s="7">
        <v>43.073822599850054</v>
      </c>
    </row>
    <row r="12037" spans="1:20" x14ac:dyDescent="0.2">
      <c r="A12037" s="4">
        <v>12036</v>
      </c>
      <c r="B12037" s="4">
        <v>31775</v>
      </c>
      <c r="C12037" s="2" t="s">
        <v>17426</v>
      </c>
      <c r="D12037" s="2" t="s">
        <v>17425</v>
      </c>
      <c r="E12037" s="7" t="s">
        <v>494161</v>
      </c>
      <c r="F12037" s="7" t="s">
        <v>494161</v>
      </c>
      <c r="G12037" s="4">
        <v>2600</v>
      </c>
      <c r="H12037" s="2" t="s">
        <v>488286</v>
      </c>
      <c r="I12037" s="2" t="s">
        <v>488282</v>
      </c>
      <c r="J12037" s="2" t="s">
        <v>488286</v>
      </c>
      <c r="K12037" s="3">
        <v>41610</v>
      </c>
      <c r="L12037" s="2"/>
      <c r="M12037" s="2" t="s">
        <v>489222</v>
      </c>
      <c r="N12037" s="2" t="s">
        <v>494131</v>
      </c>
      <c r="O12037" s="2" t="s">
        <v>488279</v>
      </c>
      <c r="P12037" s="2">
        <v>54850.220408086578</v>
      </c>
      <c r="Q12037" s="2">
        <v>49430556.831994884</v>
      </c>
      <c r="R12037" s="2">
        <v>26.176335210374859</v>
      </c>
      <c r="S12037" s="7">
        <v>16.65245883845698</v>
      </c>
      <c r="T12037" s="7">
        <v>43.29296983632787</v>
      </c>
    </row>
    <row r="12038" spans="1:20" x14ac:dyDescent="0.2">
      <c r="A12038" s="4">
        <v>12037</v>
      </c>
      <c r="B12038" s="4">
        <v>31779</v>
      </c>
      <c r="C12038" s="2" t="s">
        <v>17426</v>
      </c>
      <c r="D12038" s="2" t="s">
        <v>17425</v>
      </c>
      <c r="E12038" s="7" t="s">
        <v>494160</v>
      </c>
      <c r="F12038" s="7" t="s">
        <v>494160</v>
      </c>
      <c r="G12038" s="4">
        <v>400</v>
      </c>
      <c r="H12038" s="2" t="s">
        <v>488286</v>
      </c>
      <c r="I12038" s="2" t="s">
        <v>488282</v>
      </c>
      <c r="J12038" s="2" t="s">
        <v>488286</v>
      </c>
      <c r="K12038" s="3">
        <v>41610</v>
      </c>
      <c r="L12038" s="2"/>
      <c r="M12038" s="2" t="s">
        <v>489222</v>
      </c>
      <c r="N12038" s="2" t="s">
        <v>494131</v>
      </c>
      <c r="O12038" s="2" t="s">
        <v>488279</v>
      </c>
      <c r="P12038" s="2">
        <v>22714.546944570269</v>
      </c>
      <c r="Q12038" s="2">
        <v>8003775.3416642975</v>
      </c>
      <c r="R12038" s="2">
        <v>4.0318472859794623</v>
      </c>
      <c r="S12038" s="7">
        <v>13.916085089762634</v>
      </c>
      <c r="T12038" s="7">
        <v>44.783737768532646</v>
      </c>
    </row>
    <row r="12039" spans="1:20" x14ac:dyDescent="0.2">
      <c r="A12039" s="4">
        <v>12038</v>
      </c>
      <c r="B12039" s="4">
        <v>31787</v>
      </c>
      <c r="C12039" s="2" t="s">
        <v>17426</v>
      </c>
      <c r="D12039" s="2" t="s">
        <v>17425</v>
      </c>
      <c r="E12039" s="7" t="s">
        <v>494159</v>
      </c>
      <c r="F12039" s="7" t="s">
        <v>494159</v>
      </c>
      <c r="G12039" s="4">
        <v>84</v>
      </c>
      <c r="H12039" s="2" t="s">
        <v>488286</v>
      </c>
      <c r="I12039" s="2" t="s">
        <v>488282</v>
      </c>
      <c r="J12039" s="2" t="s">
        <v>488286</v>
      </c>
      <c r="K12039" s="3">
        <v>41610</v>
      </c>
      <c r="L12039" s="2"/>
      <c r="M12039" s="2" t="s">
        <v>489222</v>
      </c>
      <c r="N12039" s="2" t="s">
        <v>494131</v>
      </c>
      <c r="O12039" s="2" t="s">
        <v>488279</v>
      </c>
      <c r="P12039" s="2">
        <v>14889.17171221127</v>
      </c>
      <c r="Q12039" s="2">
        <v>1550878.402514454</v>
      </c>
      <c r="R12039" s="2">
        <v>0.84037865429523462</v>
      </c>
      <c r="S12039" s="7">
        <v>18.211854075333054</v>
      </c>
      <c r="T12039" s="7">
        <v>42.580046879501907</v>
      </c>
    </row>
    <row r="12040" spans="1:20" x14ac:dyDescent="0.2">
      <c r="A12040" s="4">
        <v>12039</v>
      </c>
      <c r="B12040" s="4">
        <v>31788</v>
      </c>
      <c r="C12040" s="2" t="s">
        <v>17426</v>
      </c>
      <c r="D12040" s="2" t="s">
        <v>17425</v>
      </c>
      <c r="E12040" s="7" t="s">
        <v>494158</v>
      </c>
      <c r="F12040" s="7" t="s">
        <v>494158</v>
      </c>
      <c r="G12040" s="4">
        <v>7400</v>
      </c>
      <c r="H12040" s="2" t="s">
        <v>488286</v>
      </c>
      <c r="I12040" s="2" t="s">
        <v>488282</v>
      </c>
      <c r="J12040" s="2" t="s">
        <v>488286</v>
      </c>
      <c r="K12040" s="3">
        <v>41610</v>
      </c>
      <c r="L12040" s="2"/>
      <c r="M12040" s="2" t="s">
        <v>489222</v>
      </c>
      <c r="N12040" s="2" t="s">
        <v>494131</v>
      </c>
      <c r="O12040" s="2" t="s">
        <v>488279</v>
      </c>
      <c r="P12040" s="2">
        <v>82149.150223897697</v>
      </c>
      <c r="Q12040" s="2">
        <v>140275171.08199176</v>
      </c>
      <c r="R12040" s="2">
        <v>73.874176273537145</v>
      </c>
      <c r="S12040" s="7">
        <v>16.747645744019078</v>
      </c>
      <c r="T12040" s="7">
        <v>43.46180017230958</v>
      </c>
    </row>
    <row r="12041" spans="1:20" x14ac:dyDescent="0.2">
      <c r="A12041" s="4">
        <v>12040</v>
      </c>
      <c r="B12041" s="4">
        <v>31789</v>
      </c>
      <c r="C12041" s="2" t="s">
        <v>17426</v>
      </c>
      <c r="D12041" s="2" t="s">
        <v>17425</v>
      </c>
      <c r="E12041" s="7" t="s">
        <v>494102</v>
      </c>
      <c r="F12041" s="7" t="s">
        <v>494102</v>
      </c>
      <c r="G12041" s="4">
        <v>16000</v>
      </c>
      <c r="H12041" s="2" t="s">
        <v>488286</v>
      </c>
      <c r="I12041" s="2" t="s">
        <v>488282</v>
      </c>
      <c r="J12041" s="2" t="s">
        <v>488286</v>
      </c>
      <c r="K12041" s="3">
        <v>41610</v>
      </c>
      <c r="L12041" s="2"/>
      <c r="M12041" s="2" t="s">
        <v>489222</v>
      </c>
      <c r="N12041" s="2" t="s">
        <v>494131</v>
      </c>
      <c r="O12041" s="2" t="s">
        <v>488279</v>
      </c>
      <c r="P12041" s="2">
        <v>233220.43271878129</v>
      </c>
      <c r="Q12041" s="2">
        <v>302379222.97269279</v>
      </c>
      <c r="R12041" s="2">
        <v>158.02133425843101</v>
      </c>
      <c r="S12041" s="7">
        <v>16.656047064817095</v>
      </c>
      <c r="T12041" s="7">
        <v>43.694800505333163</v>
      </c>
    </row>
    <row r="12042" spans="1:20" x14ac:dyDescent="0.2">
      <c r="A12042" s="4">
        <v>12041</v>
      </c>
      <c r="B12042" s="4">
        <v>31791</v>
      </c>
      <c r="C12042" s="2" t="s">
        <v>17426</v>
      </c>
      <c r="D12042" s="2" t="s">
        <v>17425</v>
      </c>
      <c r="E12042" s="7" t="s">
        <v>494157</v>
      </c>
      <c r="F12042" s="7" t="s">
        <v>494157</v>
      </c>
      <c r="G12042" s="4">
        <v>10000</v>
      </c>
      <c r="H12042" s="2" t="s">
        <v>488286</v>
      </c>
      <c r="I12042" s="2" t="s">
        <v>488282</v>
      </c>
      <c r="J12042" s="2" t="s">
        <v>488286</v>
      </c>
      <c r="K12042" s="3">
        <v>41610</v>
      </c>
      <c r="L12042" s="2"/>
      <c r="M12042" s="2" t="s">
        <v>489222</v>
      </c>
      <c r="N12042" s="2" t="s">
        <v>494131</v>
      </c>
      <c r="O12042" s="2" t="s">
        <v>488279</v>
      </c>
      <c r="P12042" s="2">
        <v>75360.474966874244</v>
      </c>
      <c r="Q12042" s="2">
        <v>195840495.13676181</v>
      </c>
      <c r="R12042" s="2">
        <v>101.89567421947066</v>
      </c>
      <c r="S12042" s="7">
        <v>16.230470495503219</v>
      </c>
      <c r="T12042" s="7">
        <v>43.828189948501546</v>
      </c>
    </row>
    <row r="12043" spans="1:20" x14ac:dyDescent="0.2">
      <c r="A12043" s="4">
        <v>12042</v>
      </c>
      <c r="B12043" s="4">
        <v>31818</v>
      </c>
      <c r="C12043" s="2" t="s">
        <v>17426</v>
      </c>
      <c r="D12043" s="2" t="s">
        <v>17425</v>
      </c>
      <c r="E12043" s="7" t="s">
        <v>494156</v>
      </c>
      <c r="F12043" s="7" t="s">
        <v>494156</v>
      </c>
      <c r="G12043" s="4">
        <v>9400</v>
      </c>
      <c r="H12043" s="2" t="s">
        <v>488286</v>
      </c>
      <c r="I12043" s="2" t="s">
        <v>488282</v>
      </c>
      <c r="J12043" s="2" t="s">
        <v>488286</v>
      </c>
      <c r="K12043" s="3">
        <v>41610</v>
      </c>
      <c r="L12043" s="2"/>
      <c r="M12043" s="2" t="s">
        <v>489222</v>
      </c>
      <c r="N12043" s="2" t="s">
        <v>494131</v>
      </c>
      <c r="O12043" s="2" t="s">
        <v>488279</v>
      </c>
      <c r="P12043" s="2">
        <v>53141.743025736265</v>
      </c>
      <c r="Q12043" s="2">
        <v>179330805.24241212</v>
      </c>
      <c r="R12043" s="2">
        <v>94.489547179127314</v>
      </c>
      <c r="S12043" s="7">
        <v>17.173475428726469</v>
      </c>
      <c r="T12043" s="7">
        <v>43.446635962575485</v>
      </c>
    </row>
    <row r="12044" spans="1:20" x14ac:dyDescent="0.2">
      <c r="A12044" s="4">
        <v>12043</v>
      </c>
      <c r="B12044" s="4">
        <v>31825</v>
      </c>
      <c r="C12044" s="2" t="s">
        <v>17426</v>
      </c>
      <c r="D12044" s="2" t="s">
        <v>17425</v>
      </c>
      <c r="E12044" s="7" t="s">
        <v>494155</v>
      </c>
      <c r="F12044" s="7" t="s">
        <v>494155</v>
      </c>
      <c r="G12044" s="4">
        <v>12000</v>
      </c>
      <c r="H12044" s="2" t="s">
        <v>488286</v>
      </c>
      <c r="I12044" s="2" t="s">
        <v>488282</v>
      </c>
      <c r="J12044" s="2" t="s">
        <v>488286</v>
      </c>
      <c r="K12044" s="3">
        <v>41610</v>
      </c>
      <c r="L12044" s="2"/>
      <c r="M12044" s="2" t="s">
        <v>489222</v>
      </c>
      <c r="N12044" s="2" t="s">
        <v>494131</v>
      </c>
      <c r="O12044" s="2" t="s">
        <v>488279</v>
      </c>
      <c r="P12044" s="2">
        <v>109290.36498739012</v>
      </c>
      <c r="Q12044" s="2">
        <v>243145727.42036495</v>
      </c>
      <c r="R12044" s="2">
        <v>124.94011203078206</v>
      </c>
      <c r="S12044" s="7">
        <v>15.632660529292577</v>
      </c>
      <c r="T12044" s="7">
        <v>44.200596399846013</v>
      </c>
    </row>
    <row r="12045" spans="1:20" x14ac:dyDescent="0.2">
      <c r="A12045" s="4">
        <v>12044</v>
      </c>
      <c r="B12045" s="4">
        <v>31844</v>
      </c>
      <c r="C12045" s="2" t="s">
        <v>17426</v>
      </c>
      <c r="D12045" s="2" t="s">
        <v>17425</v>
      </c>
      <c r="E12045" s="7" t="s">
        <v>494154</v>
      </c>
      <c r="F12045" s="7" t="s">
        <v>494154</v>
      </c>
      <c r="G12045" s="4">
        <v>1000</v>
      </c>
      <c r="H12045" s="2" t="s">
        <v>488286</v>
      </c>
      <c r="I12045" s="2" t="s">
        <v>488282</v>
      </c>
      <c r="J12045" s="2" t="s">
        <v>488286</v>
      </c>
      <c r="K12045" s="3">
        <v>41610</v>
      </c>
      <c r="L12045" s="2"/>
      <c r="M12045" s="2" t="s">
        <v>489222</v>
      </c>
      <c r="N12045" s="2" t="s">
        <v>494131</v>
      </c>
      <c r="O12045" s="2" t="s">
        <v>488279</v>
      </c>
      <c r="P12045" s="2">
        <v>25148.717163435031</v>
      </c>
      <c r="Q12045" s="2">
        <v>18428302.227299146</v>
      </c>
      <c r="R12045" s="2">
        <v>10.003544486974718</v>
      </c>
      <c r="S12045" s="7">
        <v>18.361414787859385</v>
      </c>
      <c r="T12045" s="7">
        <v>42.524261016508902</v>
      </c>
    </row>
    <row r="12046" spans="1:20" x14ac:dyDescent="0.2">
      <c r="A12046" s="4">
        <v>12045</v>
      </c>
      <c r="B12046" s="4">
        <v>31845</v>
      </c>
      <c r="C12046" s="2" t="s">
        <v>17426</v>
      </c>
      <c r="D12046" s="2" t="s">
        <v>17425</v>
      </c>
      <c r="E12046" s="7" t="s">
        <v>158662</v>
      </c>
      <c r="F12046" s="7" t="s">
        <v>158662</v>
      </c>
      <c r="G12046" s="4">
        <v>71</v>
      </c>
      <c r="H12046" s="2" t="s">
        <v>488286</v>
      </c>
      <c r="I12046" s="2" t="s">
        <v>488282</v>
      </c>
      <c r="J12046" s="2" t="s">
        <v>488286</v>
      </c>
      <c r="K12046" s="3">
        <v>41610</v>
      </c>
      <c r="L12046" s="2"/>
      <c r="M12046" s="2" t="s">
        <v>489222</v>
      </c>
      <c r="N12046" s="2" t="s">
        <v>494131</v>
      </c>
      <c r="O12046" s="2" t="s">
        <v>488279</v>
      </c>
      <c r="P12046" s="2">
        <v>6643.2071647720159</v>
      </c>
      <c r="Q12046" s="2">
        <v>1305825.4285034349</v>
      </c>
      <c r="R12046" s="2">
        <v>0.70652731187557105</v>
      </c>
      <c r="S12046" s="7">
        <v>18.124516017774233</v>
      </c>
      <c r="T12046" s="7">
        <v>42.627258193625551</v>
      </c>
    </row>
    <row r="12047" spans="1:20" x14ac:dyDescent="0.2">
      <c r="A12047" s="4">
        <v>12046</v>
      </c>
      <c r="B12047" s="4">
        <v>31855</v>
      </c>
      <c r="C12047" s="2" t="s">
        <v>17426</v>
      </c>
      <c r="D12047" s="2" t="s">
        <v>17425</v>
      </c>
      <c r="E12047" s="7" t="s">
        <v>494153</v>
      </c>
      <c r="F12047" s="7" t="s">
        <v>494153</v>
      </c>
      <c r="G12047" s="4">
        <v>4400</v>
      </c>
      <c r="H12047" s="2" t="s">
        <v>488286</v>
      </c>
      <c r="I12047" s="2" t="s">
        <v>488282</v>
      </c>
      <c r="J12047" s="2" t="s">
        <v>488286</v>
      </c>
      <c r="K12047" s="3">
        <v>41610</v>
      </c>
      <c r="L12047" s="2"/>
      <c r="M12047" s="2" t="s">
        <v>489222</v>
      </c>
      <c r="N12047" s="2" t="s">
        <v>494131</v>
      </c>
      <c r="O12047" s="2" t="s">
        <v>488279</v>
      </c>
      <c r="P12047" s="2">
        <v>95318.153803087305</v>
      </c>
      <c r="Q12047" s="2">
        <v>86085083.28476651</v>
      </c>
      <c r="R12047" s="2">
        <v>43.563467848124077</v>
      </c>
      <c r="S12047" s="7">
        <v>14.377760909729897</v>
      </c>
      <c r="T12047" s="7">
        <v>44.650552439344935</v>
      </c>
    </row>
    <row r="12048" spans="1:20" x14ac:dyDescent="0.2">
      <c r="A12048" s="4">
        <v>12047</v>
      </c>
      <c r="B12048" s="4">
        <v>31904</v>
      </c>
      <c r="C12048" s="2" t="s">
        <v>17426</v>
      </c>
      <c r="D12048" s="2" t="s">
        <v>17425</v>
      </c>
      <c r="E12048" s="7" t="s">
        <v>494152</v>
      </c>
      <c r="F12048" s="7" t="s">
        <v>494152</v>
      </c>
      <c r="G12048" s="4">
        <v>2300</v>
      </c>
      <c r="H12048" s="2" t="s">
        <v>488286</v>
      </c>
      <c r="I12048" s="2" t="s">
        <v>488282</v>
      </c>
      <c r="J12048" s="2" t="s">
        <v>488286</v>
      </c>
      <c r="K12048" s="3">
        <v>41610</v>
      </c>
      <c r="L12048" s="2"/>
      <c r="M12048" s="2" t="s">
        <v>489222</v>
      </c>
      <c r="N12048" s="2" t="s">
        <v>494131</v>
      </c>
      <c r="O12048" s="2" t="s">
        <v>488279</v>
      </c>
      <c r="P12048" s="2">
        <v>75851.069669413977</v>
      </c>
      <c r="Q12048" s="2">
        <v>45322678.80963809</v>
      </c>
      <c r="R12048" s="2">
        <v>22.816350318420717</v>
      </c>
      <c r="S12048" s="7">
        <v>14.719986531872088</v>
      </c>
      <c r="T12048" s="7">
        <v>44.802357219852986</v>
      </c>
    </row>
    <row r="12049" spans="1:20" x14ac:dyDescent="0.2">
      <c r="A12049" s="4">
        <v>12048</v>
      </c>
      <c r="B12049" s="4">
        <v>31917</v>
      </c>
      <c r="C12049" s="2" t="s">
        <v>17426</v>
      </c>
      <c r="D12049" s="2" t="s">
        <v>17425</v>
      </c>
      <c r="E12049" s="7" t="s">
        <v>494151</v>
      </c>
      <c r="F12049" s="7" t="s">
        <v>494151</v>
      </c>
      <c r="G12049" s="4">
        <v>1700</v>
      </c>
      <c r="H12049" s="2" t="s">
        <v>488286</v>
      </c>
      <c r="I12049" s="2" t="s">
        <v>488282</v>
      </c>
      <c r="J12049" s="2" t="s">
        <v>488286</v>
      </c>
      <c r="K12049" s="3">
        <v>41610</v>
      </c>
      <c r="L12049" s="2"/>
      <c r="M12049" s="2" t="s">
        <v>489222</v>
      </c>
      <c r="N12049" s="2" t="s">
        <v>494131</v>
      </c>
      <c r="O12049" s="2" t="s">
        <v>488279</v>
      </c>
      <c r="P12049" s="2">
        <v>29016.58462327348</v>
      </c>
      <c r="Q12049" s="2">
        <v>32003830.701475196</v>
      </c>
      <c r="R12049" s="2">
        <v>16.697176551957256</v>
      </c>
      <c r="S12049" s="7">
        <v>16.655726511702841</v>
      </c>
      <c r="T12049" s="7">
        <v>43.745758024342656</v>
      </c>
    </row>
    <row r="12050" spans="1:20" x14ac:dyDescent="0.2">
      <c r="A12050" s="4">
        <v>12049</v>
      </c>
      <c r="B12050" s="4">
        <v>31918</v>
      </c>
      <c r="C12050" s="2" t="s">
        <v>17426</v>
      </c>
      <c r="D12050" s="2" t="s">
        <v>17425</v>
      </c>
      <c r="E12050" s="7" t="s">
        <v>494150</v>
      </c>
      <c r="F12050" s="7" t="s">
        <v>494150</v>
      </c>
      <c r="G12050" s="4">
        <v>19000</v>
      </c>
      <c r="H12050" s="2" t="s">
        <v>488286</v>
      </c>
      <c r="I12050" s="2" t="s">
        <v>488282</v>
      </c>
      <c r="J12050" s="2" t="s">
        <v>488286</v>
      </c>
      <c r="K12050" s="3">
        <v>41610</v>
      </c>
      <c r="L12050" s="2"/>
      <c r="M12050" s="2" t="s">
        <v>489222</v>
      </c>
      <c r="N12050" s="2" t="s">
        <v>494131</v>
      </c>
      <c r="O12050" s="2" t="s">
        <v>488279</v>
      </c>
      <c r="P12050" s="2">
        <v>115016.49851457415</v>
      </c>
      <c r="Q12050" s="2">
        <v>353134670.63615918</v>
      </c>
      <c r="R12050" s="2">
        <v>190.37426065678162</v>
      </c>
      <c r="S12050" s="7">
        <v>18.014225071424708</v>
      </c>
      <c r="T12050" s="7">
        <v>42.738811897487771</v>
      </c>
    </row>
    <row r="12051" spans="1:20" x14ac:dyDescent="0.2">
      <c r="A12051" s="4">
        <v>12050</v>
      </c>
      <c r="B12051" s="4">
        <v>31961</v>
      </c>
      <c r="C12051" s="2" t="s">
        <v>17426</v>
      </c>
      <c r="D12051" s="2" t="s">
        <v>17425</v>
      </c>
      <c r="E12051" s="7" t="s">
        <v>494149</v>
      </c>
      <c r="F12051" s="7" t="s">
        <v>494149</v>
      </c>
      <c r="G12051" s="4">
        <v>11000</v>
      </c>
      <c r="H12051" s="2" t="s">
        <v>488286</v>
      </c>
      <c r="I12051" s="2" t="s">
        <v>488282</v>
      </c>
      <c r="J12051" s="2" t="s">
        <v>488286</v>
      </c>
      <c r="K12051" s="3">
        <v>41610</v>
      </c>
      <c r="L12051" s="2"/>
      <c r="M12051" s="2" t="s">
        <v>491647</v>
      </c>
      <c r="N12051" s="2" t="s">
        <v>494131</v>
      </c>
      <c r="O12051" s="2" t="s">
        <v>488279</v>
      </c>
      <c r="P12051" s="2">
        <v>130930.90875214597</v>
      </c>
      <c r="Q12051" s="2">
        <v>213276453.70071587</v>
      </c>
      <c r="R12051" s="2">
        <v>110.67865661885054</v>
      </c>
      <c r="S12051" s="7">
        <v>16.010710138277716</v>
      </c>
      <c r="T12051" s="7">
        <v>43.906267216484409</v>
      </c>
    </row>
    <row r="12052" spans="1:20" x14ac:dyDescent="0.2">
      <c r="A12052" s="4">
        <v>12051</v>
      </c>
      <c r="B12052" s="4">
        <v>31962</v>
      </c>
      <c r="C12052" s="2" t="s">
        <v>17426</v>
      </c>
      <c r="D12052" s="2" t="s">
        <v>17425</v>
      </c>
      <c r="E12052" s="7" t="s">
        <v>494148</v>
      </c>
      <c r="F12052" s="7" t="s">
        <v>494148</v>
      </c>
      <c r="G12052" s="4">
        <v>15000</v>
      </c>
      <c r="H12052" s="2" t="s">
        <v>488286</v>
      </c>
      <c r="I12052" s="2" t="s">
        <v>488282</v>
      </c>
      <c r="J12052" s="2" t="s">
        <v>488286</v>
      </c>
      <c r="K12052" s="3">
        <v>41610</v>
      </c>
      <c r="L12052" s="2"/>
      <c r="M12052" s="2" t="s">
        <v>491647</v>
      </c>
      <c r="N12052" s="2" t="s">
        <v>494131</v>
      </c>
      <c r="O12052" s="2" t="s">
        <v>488279</v>
      </c>
      <c r="P12052" s="2">
        <v>111704.53901702048</v>
      </c>
      <c r="Q12052" s="2">
        <v>283397968.60738277</v>
      </c>
      <c r="R12052" s="2">
        <v>151.4575186603571</v>
      </c>
      <c r="S12052" s="7">
        <v>17.557190677001611</v>
      </c>
      <c r="T12052" s="7">
        <v>43.010813768805058</v>
      </c>
    </row>
    <row r="12053" spans="1:20" x14ac:dyDescent="0.2">
      <c r="A12053" s="4">
        <v>12052</v>
      </c>
      <c r="B12053" s="4">
        <v>31828</v>
      </c>
      <c r="C12053" s="2" t="s">
        <v>17426</v>
      </c>
      <c r="D12053" s="2" t="s">
        <v>17425</v>
      </c>
      <c r="E12053" s="7" t="s">
        <v>494147</v>
      </c>
      <c r="F12053" s="7" t="s">
        <v>494147</v>
      </c>
      <c r="G12053" s="4">
        <v>340</v>
      </c>
      <c r="H12053" s="2" t="s">
        <v>488286</v>
      </c>
      <c r="I12053" s="2" t="s">
        <v>488282</v>
      </c>
      <c r="J12053" s="2" t="s">
        <v>488286</v>
      </c>
      <c r="K12053" s="3">
        <v>41610</v>
      </c>
      <c r="L12053" s="2"/>
      <c r="M12053" s="2" t="s">
        <v>491647</v>
      </c>
      <c r="N12053" s="2" t="s">
        <v>494131</v>
      </c>
      <c r="O12053" s="2" t="s">
        <v>488279</v>
      </c>
      <c r="P12053" s="2">
        <v>21958.51782275092</v>
      </c>
      <c r="Q12053" s="2">
        <v>6233675.979335173</v>
      </c>
      <c r="R12053" s="2">
        <v>3.3863935902013966</v>
      </c>
      <c r="S12053" s="7">
        <v>18.348378127165567</v>
      </c>
      <c r="T12053" s="7">
        <v>42.500662677966268</v>
      </c>
    </row>
    <row r="12054" spans="1:20" x14ac:dyDescent="0.2">
      <c r="A12054" s="4">
        <v>12053</v>
      </c>
      <c r="B12054" s="4">
        <v>31829</v>
      </c>
      <c r="C12054" s="2" t="s">
        <v>17426</v>
      </c>
      <c r="D12054" s="2" t="s">
        <v>17425</v>
      </c>
      <c r="E12054" s="7" t="s">
        <v>494146</v>
      </c>
      <c r="F12054" s="7" t="s">
        <v>494146</v>
      </c>
      <c r="G12054" s="4">
        <v>5900</v>
      </c>
      <c r="H12054" s="2" t="s">
        <v>488286</v>
      </c>
      <c r="I12054" s="2" t="s">
        <v>488282</v>
      </c>
      <c r="J12054" s="2" t="s">
        <v>488286</v>
      </c>
      <c r="K12054" s="3">
        <v>41610</v>
      </c>
      <c r="L12054" s="2"/>
      <c r="M12054" s="2" t="s">
        <v>491647</v>
      </c>
      <c r="N12054" s="2" t="s">
        <v>494131</v>
      </c>
      <c r="O12054" s="2" t="s">
        <v>488279</v>
      </c>
      <c r="P12054" s="2">
        <v>66184.706713380918</v>
      </c>
      <c r="Q12054" s="2">
        <v>112073742.13142626</v>
      </c>
      <c r="R12054" s="2">
        <v>58.79861326375454</v>
      </c>
      <c r="S12054" s="7">
        <v>16.328160103261858</v>
      </c>
      <c r="T12054" s="7">
        <v>43.577158949893423</v>
      </c>
    </row>
    <row r="12055" spans="1:20" x14ac:dyDescent="0.2">
      <c r="A12055" s="4">
        <v>12054</v>
      </c>
      <c r="B12055" s="4">
        <v>31974</v>
      </c>
      <c r="C12055" s="2" t="s">
        <v>17426</v>
      </c>
      <c r="D12055" s="2" t="s">
        <v>17425</v>
      </c>
      <c r="E12055" s="7" t="s">
        <v>494145</v>
      </c>
      <c r="F12055" s="7" t="s">
        <v>494145</v>
      </c>
      <c r="G12055" s="4">
        <v>6400</v>
      </c>
      <c r="H12055" s="2" t="s">
        <v>488286</v>
      </c>
      <c r="I12055" s="2" t="s">
        <v>488282</v>
      </c>
      <c r="J12055" s="2" t="s">
        <v>488286</v>
      </c>
      <c r="K12055" s="3">
        <v>41610</v>
      </c>
      <c r="L12055" s="2"/>
      <c r="M12055" s="2" t="s">
        <v>491647</v>
      </c>
      <c r="N12055" s="2" t="s">
        <v>494131</v>
      </c>
      <c r="O12055" s="2" t="s">
        <v>488279</v>
      </c>
      <c r="P12055" s="2">
        <v>59798.33906433588</v>
      </c>
      <c r="Q12055" s="2">
        <v>122693828.00758053</v>
      </c>
      <c r="R12055" s="2">
        <v>63.683440390587371</v>
      </c>
      <c r="S12055" s="7">
        <v>15.58083034354048</v>
      </c>
      <c r="T12055" s="7">
        <v>43.900509986996212</v>
      </c>
    </row>
    <row r="12056" spans="1:20" x14ac:dyDescent="0.2">
      <c r="A12056" s="4">
        <v>12055</v>
      </c>
      <c r="B12056" s="4">
        <v>31834</v>
      </c>
      <c r="C12056" s="2" t="s">
        <v>17426</v>
      </c>
      <c r="D12056" s="2" t="s">
        <v>17425</v>
      </c>
      <c r="E12056" s="7" t="s">
        <v>494144</v>
      </c>
      <c r="F12056" s="7" t="s">
        <v>494144</v>
      </c>
      <c r="G12056" s="4">
        <v>5300</v>
      </c>
      <c r="H12056" s="2" t="s">
        <v>488286</v>
      </c>
      <c r="I12056" s="2" t="s">
        <v>488282</v>
      </c>
      <c r="J12056" s="2" t="s">
        <v>488286</v>
      </c>
      <c r="K12056" s="3">
        <v>41610</v>
      </c>
      <c r="L12056" s="2"/>
      <c r="M12056" s="2" t="s">
        <v>491647</v>
      </c>
      <c r="N12056" s="2" t="s">
        <v>494131</v>
      </c>
      <c r="O12056" s="2" t="s">
        <v>488279</v>
      </c>
      <c r="P12056" s="2">
        <v>177038.12451539075</v>
      </c>
      <c r="Q12056" s="2">
        <v>97624148.961238861</v>
      </c>
      <c r="R12056" s="2">
        <v>52.608263988843667</v>
      </c>
      <c r="S12056" s="7">
        <v>16.846188756836529</v>
      </c>
      <c r="T12056" s="7">
        <v>42.753104464837151</v>
      </c>
    </row>
    <row r="12057" spans="1:20" x14ac:dyDescent="0.2">
      <c r="A12057" s="4">
        <v>12056</v>
      </c>
      <c r="B12057" s="4">
        <v>31858</v>
      </c>
      <c r="C12057" s="2" t="s">
        <v>17426</v>
      </c>
      <c r="D12057" s="2" t="s">
        <v>17425</v>
      </c>
      <c r="E12057" s="7" t="s">
        <v>494143</v>
      </c>
      <c r="F12057" s="7" t="s">
        <v>494143</v>
      </c>
      <c r="G12057" s="4">
        <v>830</v>
      </c>
      <c r="H12057" s="2" t="s">
        <v>488286</v>
      </c>
      <c r="I12057" s="2" t="s">
        <v>488282</v>
      </c>
      <c r="J12057" s="2" t="s">
        <v>488286</v>
      </c>
      <c r="K12057" s="3">
        <v>41610</v>
      </c>
      <c r="L12057" s="2"/>
      <c r="M12057" s="2" t="s">
        <v>491647</v>
      </c>
      <c r="N12057" s="2" t="s">
        <v>494131</v>
      </c>
      <c r="O12057" s="2" t="s">
        <v>488279</v>
      </c>
      <c r="P12057" s="2">
        <v>38663.948817420751</v>
      </c>
      <c r="Q12057" s="2">
        <v>16734303.550717935</v>
      </c>
      <c r="R12057" s="2">
        <v>8.2714252381699698</v>
      </c>
      <c r="S12057" s="7">
        <v>13.571928387845917</v>
      </c>
      <c r="T12057" s="7">
        <v>45.32961642766854</v>
      </c>
    </row>
    <row r="12058" spans="1:20" x14ac:dyDescent="0.2">
      <c r="A12058" s="4">
        <v>12057</v>
      </c>
      <c r="B12058" s="4">
        <v>31859</v>
      </c>
      <c r="C12058" s="2" t="s">
        <v>17426</v>
      </c>
      <c r="D12058" s="2" t="s">
        <v>17425</v>
      </c>
      <c r="E12058" s="7" t="s">
        <v>360645</v>
      </c>
      <c r="F12058" s="7" t="s">
        <v>360645</v>
      </c>
      <c r="G12058" s="4">
        <v>9800</v>
      </c>
      <c r="H12058" s="2" t="s">
        <v>488286</v>
      </c>
      <c r="I12058" s="2" t="s">
        <v>488282</v>
      </c>
      <c r="J12058" s="2" t="s">
        <v>488286</v>
      </c>
      <c r="K12058" s="3">
        <v>41610</v>
      </c>
      <c r="L12058" s="2"/>
      <c r="M12058" s="2" t="s">
        <v>491647</v>
      </c>
      <c r="N12058" s="2" t="s">
        <v>494131</v>
      </c>
      <c r="O12058" s="2" t="s">
        <v>488279</v>
      </c>
      <c r="P12058" s="2">
        <v>188825.08717706232</v>
      </c>
      <c r="Q12058" s="2">
        <v>181386192.50791523</v>
      </c>
      <c r="R12058" s="2">
        <v>97.761296692000371</v>
      </c>
      <c r="S12058" s="7">
        <v>17.528630065337627</v>
      </c>
      <c r="T12058" s="7">
        <v>42.74835069048406</v>
      </c>
    </row>
    <row r="12059" spans="1:20" x14ac:dyDescent="0.2">
      <c r="A12059" s="4">
        <v>12058</v>
      </c>
      <c r="B12059" s="4">
        <v>31893</v>
      </c>
      <c r="C12059" s="2" t="s">
        <v>17426</v>
      </c>
      <c r="D12059" s="2" t="s">
        <v>17425</v>
      </c>
      <c r="E12059" s="7" t="s">
        <v>494142</v>
      </c>
      <c r="F12059" s="7" t="s">
        <v>494142</v>
      </c>
      <c r="G12059" s="4">
        <v>13000</v>
      </c>
      <c r="H12059" s="2" t="s">
        <v>488286</v>
      </c>
      <c r="I12059" s="2" t="s">
        <v>488282</v>
      </c>
      <c r="J12059" s="2" t="s">
        <v>488286</v>
      </c>
      <c r="K12059" s="3">
        <v>41610</v>
      </c>
      <c r="L12059" s="2"/>
      <c r="M12059" s="2" t="s">
        <v>491647</v>
      </c>
      <c r="N12059" s="2" t="s">
        <v>494131</v>
      </c>
      <c r="O12059" s="2" t="s">
        <v>488279</v>
      </c>
      <c r="P12059" s="2">
        <v>210798.68723597904</v>
      </c>
      <c r="Q12059" s="2">
        <v>261252010.77010584</v>
      </c>
      <c r="R12059" s="2">
        <v>133.37109277008273</v>
      </c>
      <c r="S12059" s="7">
        <v>15.090551334688843</v>
      </c>
      <c r="T12059" s="7">
        <v>44.393353254599276</v>
      </c>
    </row>
    <row r="12060" spans="1:20" x14ac:dyDescent="0.2">
      <c r="A12060" s="4">
        <v>12059</v>
      </c>
      <c r="B12060" s="4">
        <v>31894</v>
      </c>
      <c r="C12060" s="2" t="s">
        <v>17426</v>
      </c>
      <c r="D12060" s="2" t="s">
        <v>17425</v>
      </c>
      <c r="E12060" s="7" t="s">
        <v>494141</v>
      </c>
      <c r="F12060" s="7" t="s">
        <v>494141</v>
      </c>
      <c r="G12060" s="4">
        <v>33</v>
      </c>
      <c r="H12060" s="2" t="s">
        <v>488286</v>
      </c>
      <c r="I12060" s="2" t="s">
        <v>488282</v>
      </c>
      <c r="J12060" s="2" t="s">
        <v>488286</v>
      </c>
      <c r="K12060" s="3">
        <v>41610</v>
      </c>
      <c r="L12060" s="2"/>
      <c r="M12060" s="2" t="s">
        <v>491647</v>
      </c>
      <c r="N12060" s="2" t="s">
        <v>494131</v>
      </c>
      <c r="O12060" s="2" t="s">
        <v>488279</v>
      </c>
      <c r="P12060" s="2">
        <v>8395.6311714050062</v>
      </c>
      <c r="Q12060" s="2">
        <v>604045.6277105402</v>
      </c>
      <c r="R12060" s="2">
        <v>0.32929599221067979</v>
      </c>
      <c r="S12060" s="7">
        <v>16.261444337602157</v>
      </c>
      <c r="T12060" s="7">
        <v>42.389994029995734</v>
      </c>
    </row>
    <row r="12061" spans="1:20" x14ac:dyDescent="0.2">
      <c r="A12061" s="4">
        <v>12060</v>
      </c>
      <c r="B12061" s="4">
        <v>31900</v>
      </c>
      <c r="C12061" s="2" t="s">
        <v>17426</v>
      </c>
      <c r="D12061" s="2" t="s">
        <v>17425</v>
      </c>
      <c r="E12061" s="7" t="s">
        <v>494140</v>
      </c>
      <c r="F12061" s="7" t="s">
        <v>494140</v>
      </c>
      <c r="G12061" s="4">
        <v>35000</v>
      </c>
      <c r="H12061" s="2" t="s">
        <v>488286</v>
      </c>
      <c r="I12061" s="2" t="s">
        <v>488282</v>
      </c>
      <c r="J12061" s="2" t="s">
        <v>488286</v>
      </c>
      <c r="K12061" s="3">
        <v>41610</v>
      </c>
      <c r="L12061" s="2"/>
      <c r="M12061" s="2" t="s">
        <v>491647</v>
      </c>
      <c r="N12061" s="2" t="s">
        <v>494131</v>
      </c>
      <c r="O12061" s="2" t="s">
        <v>488279</v>
      </c>
      <c r="P12061" s="2">
        <v>299225.06680000987</v>
      </c>
      <c r="Q12061" s="2">
        <v>650096735.63664246</v>
      </c>
      <c r="R12061" s="2">
        <v>348.40914215733238</v>
      </c>
      <c r="S12061" s="7">
        <v>17.399414935978673</v>
      </c>
      <c r="T12061" s="7">
        <v>42.923942368677913</v>
      </c>
    </row>
    <row r="12062" spans="1:20" x14ac:dyDescent="0.2">
      <c r="A12062" s="4">
        <v>12061</v>
      </c>
      <c r="B12062" s="4">
        <v>31913</v>
      </c>
      <c r="C12062" s="2" t="s">
        <v>17426</v>
      </c>
      <c r="D12062" s="2" t="s">
        <v>17425</v>
      </c>
      <c r="E12062" s="7" t="s">
        <v>494139</v>
      </c>
      <c r="F12062" s="7" t="s">
        <v>494139</v>
      </c>
      <c r="G12062" s="4">
        <v>7300</v>
      </c>
      <c r="H12062" s="2" t="s">
        <v>488286</v>
      </c>
      <c r="I12062" s="2" t="s">
        <v>488282</v>
      </c>
      <c r="J12062" s="2" t="s">
        <v>488286</v>
      </c>
      <c r="K12062" s="3">
        <v>41610</v>
      </c>
      <c r="L12062" s="2"/>
      <c r="M12062" s="2" t="s">
        <v>491647</v>
      </c>
      <c r="N12062" s="2" t="s">
        <v>494131</v>
      </c>
      <c r="O12062" s="2" t="s">
        <v>488279</v>
      </c>
      <c r="P12062" s="2">
        <v>418787.8669720653</v>
      </c>
      <c r="Q12062" s="2">
        <v>139896945.84256369</v>
      </c>
      <c r="R12062" s="2">
        <v>73.040175371794092</v>
      </c>
      <c r="S12062" s="7">
        <v>15.685171885832025</v>
      </c>
      <c r="T12062" s="7">
        <v>43.723986004926644</v>
      </c>
    </row>
    <row r="12063" spans="1:20" x14ac:dyDescent="0.2">
      <c r="A12063" s="4">
        <v>12062</v>
      </c>
      <c r="B12063" s="4">
        <v>31980</v>
      </c>
      <c r="C12063" s="2" t="s">
        <v>17426</v>
      </c>
      <c r="D12063" s="2" t="s">
        <v>17425</v>
      </c>
      <c r="E12063" s="7" t="s">
        <v>494138</v>
      </c>
      <c r="F12063" s="7" t="s">
        <v>494138</v>
      </c>
      <c r="G12063" s="4">
        <v>41000</v>
      </c>
      <c r="H12063" s="2" t="s">
        <v>488286</v>
      </c>
      <c r="I12063" s="2" t="s">
        <v>488282</v>
      </c>
      <c r="J12063" s="2" t="s">
        <v>488286</v>
      </c>
      <c r="K12063" s="3">
        <v>41610</v>
      </c>
      <c r="L12063" s="2"/>
      <c r="M12063" s="2" t="s">
        <v>491647</v>
      </c>
      <c r="N12063" s="2" t="s">
        <v>494131</v>
      </c>
      <c r="O12063" s="2" t="s">
        <v>488279</v>
      </c>
      <c r="P12063" s="2">
        <v>344407.31955739646</v>
      </c>
      <c r="Q12063" s="2">
        <v>831101886.72960138</v>
      </c>
      <c r="R12063" s="2">
        <v>414.55491378176521</v>
      </c>
      <c r="S12063" s="7">
        <v>14.617298317225798</v>
      </c>
      <c r="T12063" s="7">
        <v>45.068721067334515</v>
      </c>
    </row>
    <row r="12064" spans="1:20" x14ac:dyDescent="0.2">
      <c r="A12064" s="4">
        <v>12063</v>
      </c>
      <c r="B12064" s="4">
        <v>31981</v>
      </c>
      <c r="C12064" s="2" t="s">
        <v>17426</v>
      </c>
      <c r="D12064" s="2" t="s">
        <v>17425</v>
      </c>
      <c r="E12064" s="7" t="s">
        <v>494137</v>
      </c>
      <c r="F12064" s="7" t="s">
        <v>494137</v>
      </c>
      <c r="G12064" s="4">
        <v>29000</v>
      </c>
      <c r="H12064" s="2" t="s">
        <v>488286</v>
      </c>
      <c r="I12064" s="2" t="s">
        <v>488282</v>
      </c>
      <c r="J12064" s="2" t="s">
        <v>488286</v>
      </c>
      <c r="K12064" s="3">
        <v>41610</v>
      </c>
      <c r="L12064" s="3">
        <v>41597</v>
      </c>
      <c r="M12064" s="2" t="s">
        <v>491647</v>
      </c>
      <c r="N12064" s="2" t="s">
        <v>494131</v>
      </c>
      <c r="O12064" s="2" t="s">
        <v>488279</v>
      </c>
      <c r="P12064" s="2">
        <v>159293.41326946695</v>
      </c>
      <c r="Q12064" s="2">
        <v>591620707.25497937</v>
      </c>
      <c r="R12064" s="2">
        <v>292.08600978135541</v>
      </c>
      <c r="S12064" s="7">
        <v>14.16405208787433</v>
      </c>
      <c r="T12064" s="7">
        <v>45.362781271287894</v>
      </c>
    </row>
    <row r="12065" spans="1:20" x14ac:dyDescent="0.2">
      <c r="A12065" s="4">
        <v>12064</v>
      </c>
      <c r="B12065" s="4">
        <v>31982</v>
      </c>
      <c r="C12065" s="2" t="s">
        <v>17426</v>
      </c>
      <c r="D12065" s="2" t="s">
        <v>17425</v>
      </c>
      <c r="E12065" s="7" t="s">
        <v>156503</v>
      </c>
      <c r="F12065" s="7" t="s">
        <v>156503</v>
      </c>
      <c r="G12065" s="4">
        <v>210000</v>
      </c>
      <c r="H12065" s="2" t="s">
        <v>488286</v>
      </c>
      <c r="I12065" s="2" t="s">
        <v>488282</v>
      </c>
      <c r="J12065" s="2" t="s">
        <v>488286</v>
      </c>
      <c r="K12065" s="3">
        <v>41610</v>
      </c>
      <c r="L12065" s="2"/>
      <c r="M12065" s="2" t="s">
        <v>491647</v>
      </c>
      <c r="N12065" s="2" t="s">
        <v>494131</v>
      </c>
      <c r="O12065" s="2" t="s">
        <v>488279</v>
      </c>
      <c r="P12065" s="2">
        <v>627211.29392207472</v>
      </c>
      <c r="Q12065" s="2">
        <v>4067025140.5481052</v>
      </c>
      <c r="R12065" s="2">
        <v>2069.2177493488457</v>
      </c>
      <c r="S12065" s="7">
        <v>15.378273975879424</v>
      </c>
      <c r="T12065" s="7">
        <v>44.492174427822746</v>
      </c>
    </row>
    <row r="12066" spans="1:20" x14ac:dyDescent="0.2">
      <c r="A12066" s="4">
        <v>12065</v>
      </c>
      <c r="B12066" s="4">
        <v>31945</v>
      </c>
      <c r="C12066" s="2" t="s">
        <v>17426</v>
      </c>
      <c r="D12066" s="2" t="s">
        <v>17425</v>
      </c>
      <c r="E12066" s="7" t="s">
        <v>494136</v>
      </c>
      <c r="F12066" s="7" t="s">
        <v>494136</v>
      </c>
      <c r="G12066" s="4">
        <v>250</v>
      </c>
      <c r="H12066" s="2" t="s">
        <v>488286</v>
      </c>
      <c r="I12066" s="2" t="s">
        <v>488282</v>
      </c>
      <c r="J12066" s="2" t="s">
        <v>488286</v>
      </c>
      <c r="K12066" s="3">
        <v>41610</v>
      </c>
      <c r="L12066" s="2"/>
      <c r="M12066" s="2" t="s">
        <v>491647</v>
      </c>
      <c r="N12066" s="2" t="s">
        <v>494131</v>
      </c>
      <c r="O12066" s="2" t="s">
        <v>488279</v>
      </c>
      <c r="P12066" s="2">
        <v>17122.754352464606</v>
      </c>
      <c r="Q12066" s="2">
        <v>4541432.4421789758</v>
      </c>
      <c r="R12066" s="2">
        <v>2.4537040039819011</v>
      </c>
      <c r="S12066" s="7">
        <v>18.008385062035522</v>
      </c>
      <c r="T12066" s="7">
        <v>42.671586970182702</v>
      </c>
    </row>
    <row r="12067" spans="1:20" x14ac:dyDescent="0.2">
      <c r="A12067" s="4">
        <v>12066</v>
      </c>
      <c r="B12067" s="4">
        <v>31946</v>
      </c>
      <c r="C12067" s="2" t="s">
        <v>17426</v>
      </c>
      <c r="D12067" s="2" t="s">
        <v>17425</v>
      </c>
      <c r="E12067" s="7" t="s">
        <v>494135</v>
      </c>
      <c r="F12067" s="7" t="s">
        <v>494135</v>
      </c>
      <c r="G12067" s="4">
        <v>27000</v>
      </c>
      <c r="H12067" s="2" t="s">
        <v>488286</v>
      </c>
      <c r="I12067" s="2" t="s">
        <v>488282</v>
      </c>
      <c r="J12067" s="2" t="s">
        <v>488286</v>
      </c>
      <c r="K12067" s="3">
        <v>41610</v>
      </c>
      <c r="L12067" s="2"/>
      <c r="M12067" s="2" t="s">
        <v>491647</v>
      </c>
      <c r="N12067" s="2" t="s">
        <v>494131</v>
      </c>
      <c r="O12067" s="2" t="s">
        <v>488279</v>
      </c>
      <c r="P12067" s="2">
        <v>264143.93328577915</v>
      </c>
      <c r="Q12067" s="2">
        <v>507453309.78684711</v>
      </c>
      <c r="R12067" s="2">
        <v>271.82507026552599</v>
      </c>
      <c r="S12067" s="7">
        <v>16.898910487102775</v>
      </c>
      <c r="T12067" s="7">
        <v>42.939590643977773</v>
      </c>
    </row>
    <row r="12068" spans="1:20" x14ac:dyDescent="0.2">
      <c r="A12068" s="4">
        <v>12067</v>
      </c>
      <c r="B12068" s="4">
        <v>31951</v>
      </c>
      <c r="C12068" s="2" t="s">
        <v>17426</v>
      </c>
      <c r="D12068" s="2" t="s">
        <v>17425</v>
      </c>
      <c r="E12068" s="7" t="s">
        <v>494134</v>
      </c>
      <c r="F12068" s="7" t="s">
        <v>494134</v>
      </c>
      <c r="G12068" s="4">
        <v>2200</v>
      </c>
      <c r="H12068" s="2" t="s">
        <v>488286</v>
      </c>
      <c r="I12068" s="2" t="s">
        <v>488282</v>
      </c>
      <c r="J12068" s="2" t="s">
        <v>488286</v>
      </c>
      <c r="K12068" s="3">
        <v>41610</v>
      </c>
      <c r="L12068" s="2"/>
      <c r="M12068" s="2" t="s">
        <v>491647</v>
      </c>
      <c r="N12068" s="2" t="s">
        <v>494131</v>
      </c>
      <c r="O12068" s="2" t="s">
        <v>488279</v>
      </c>
      <c r="P12068" s="2">
        <v>29522.486074183642</v>
      </c>
      <c r="Q12068" s="2">
        <v>41341975.555517986</v>
      </c>
      <c r="R12068" s="2">
        <v>22.412990752187053</v>
      </c>
      <c r="S12068" s="7">
        <v>18.369017059815885</v>
      </c>
      <c r="T12068" s="7">
        <v>42.564761116342929</v>
      </c>
    </row>
    <row r="12069" spans="1:20" x14ac:dyDescent="0.2">
      <c r="A12069" s="4">
        <v>12068</v>
      </c>
      <c r="B12069" s="4">
        <v>31952</v>
      </c>
      <c r="C12069" s="2" t="s">
        <v>17426</v>
      </c>
      <c r="D12069" s="2" t="s">
        <v>17425</v>
      </c>
      <c r="E12069" s="7" t="s">
        <v>494133</v>
      </c>
      <c r="F12069" s="7" t="s">
        <v>494133</v>
      </c>
      <c r="G12069" s="4">
        <v>280</v>
      </c>
      <c r="H12069" s="2" t="s">
        <v>488286</v>
      </c>
      <c r="I12069" s="2" t="s">
        <v>488282</v>
      </c>
      <c r="J12069" s="2" t="s">
        <v>488286</v>
      </c>
      <c r="K12069" s="3">
        <v>41610</v>
      </c>
      <c r="L12069" s="2"/>
      <c r="M12069" s="2" t="s">
        <v>491647</v>
      </c>
      <c r="N12069" s="2" t="s">
        <v>494131</v>
      </c>
      <c r="O12069" s="2" t="s">
        <v>488279</v>
      </c>
      <c r="P12069" s="2">
        <v>12511.121291836116</v>
      </c>
      <c r="Q12069" s="2">
        <v>5259634.0725115687</v>
      </c>
      <c r="R12069" s="2">
        <v>2.7714178292078091</v>
      </c>
      <c r="S12069" s="7">
        <v>16.695303250175851</v>
      </c>
      <c r="T12069" s="7">
        <v>43.445354792066041</v>
      </c>
    </row>
    <row r="12070" spans="1:20" x14ac:dyDescent="0.2">
      <c r="A12070" s="4">
        <v>12069</v>
      </c>
      <c r="B12070" s="4">
        <v>31953</v>
      </c>
      <c r="C12070" s="2" t="s">
        <v>17426</v>
      </c>
      <c r="D12070" s="2" t="s">
        <v>17425</v>
      </c>
      <c r="E12070" s="7" t="s">
        <v>494132</v>
      </c>
      <c r="F12070" s="7" t="s">
        <v>494132</v>
      </c>
      <c r="G12070" s="4">
        <v>9700</v>
      </c>
      <c r="H12070" s="2" t="s">
        <v>488286</v>
      </c>
      <c r="I12070" s="2" t="s">
        <v>488282</v>
      </c>
      <c r="J12070" s="2" t="s">
        <v>488286</v>
      </c>
      <c r="K12070" s="3">
        <v>41610</v>
      </c>
      <c r="L12070" s="2"/>
      <c r="M12070" s="2" t="s">
        <v>491647</v>
      </c>
      <c r="N12070" s="2" t="s">
        <v>494131</v>
      </c>
      <c r="O12070" s="2" t="s">
        <v>488279</v>
      </c>
      <c r="P12070" s="2">
        <v>161565.21344005613</v>
      </c>
      <c r="Q12070" s="2">
        <v>181288456.51122066</v>
      </c>
      <c r="R12070" s="2">
        <v>96.797017262632906</v>
      </c>
      <c r="S12070" s="7">
        <v>16.146320379009389</v>
      </c>
      <c r="T12070" s="7">
        <v>43.039487053309699</v>
      </c>
    </row>
    <row r="12071" spans="1:20" x14ac:dyDescent="0.2">
      <c r="A12071" s="4">
        <v>12070</v>
      </c>
      <c r="B12071" s="4">
        <v>31988</v>
      </c>
      <c r="C12071" s="2" t="s">
        <v>17426</v>
      </c>
      <c r="D12071" s="2" t="s">
        <v>17425</v>
      </c>
      <c r="E12071" s="7" t="s">
        <v>494130</v>
      </c>
      <c r="F12071" s="7" t="s">
        <v>494130</v>
      </c>
      <c r="G12071" s="4">
        <v>0</v>
      </c>
      <c r="H12071" s="2" t="s">
        <v>488286</v>
      </c>
      <c r="I12071" s="2" t="s">
        <v>488282</v>
      </c>
      <c r="J12071" s="2" t="s">
        <v>488286</v>
      </c>
      <c r="K12071" s="3">
        <v>41802</v>
      </c>
      <c r="L12071" s="2"/>
      <c r="M12071" s="2" t="s">
        <v>489222</v>
      </c>
      <c r="N12071" s="2" t="s">
        <v>494117</v>
      </c>
      <c r="O12071" s="2" t="s">
        <v>488285</v>
      </c>
      <c r="P12071" s="2">
        <v>132195.29284031093</v>
      </c>
      <c r="Q12071" s="2">
        <v>43513106.682915404</v>
      </c>
      <c r="R12071" s="2">
        <v>23.125944085932556</v>
      </c>
      <c r="S12071" s="7">
        <v>16.419190983426247</v>
      </c>
      <c r="T12071" s="7">
        <v>43.182324352855126</v>
      </c>
    </row>
    <row r="12072" spans="1:20" x14ac:dyDescent="0.2">
      <c r="A12072" s="4">
        <v>12071</v>
      </c>
      <c r="B12072" s="4">
        <v>31986</v>
      </c>
      <c r="C12072" s="2" t="s">
        <v>17426</v>
      </c>
      <c r="D12072" s="2" t="s">
        <v>17425</v>
      </c>
      <c r="E12072" s="7" t="s">
        <v>494129</v>
      </c>
      <c r="F12072" s="7" t="s">
        <v>494129</v>
      </c>
      <c r="G12072" s="4">
        <v>0</v>
      </c>
      <c r="H12072" s="2" t="s">
        <v>488286</v>
      </c>
      <c r="I12072" s="2" t="s">
        <v>488282</v>
      </c>
      <c r="J12072" s="2" t="s">
        <v>488286</v>
      </c>
      <c r="K12072" s="3">
        <v>41802</v>
      </c>
      <c r="L12072" s="2"/>
      <c r="M12072" s="2" t="s">
        <v>489222</v>
      </c>
      <c r="N12072" s="2" t="s">
        <v>494117</v>
      </c>
      <c r="O12072" s="2" t="s">
        <v>488285</v>
      </c>
      <c r="P12072" s="2">
        <v>18161.120000145344</v>
      </c>
      <c r="Q12072" s="2">
        <v>13803281.600549189</v>
      </c>
      <c r="R12072" s="2">
        <v>7.2166972438870607</v>
      </c>
      <c r="S12072" s="7">
        <v>16.507373894610947</v>
      </c>
      <c r="T12072" s="7">
        <v>43.682181698945783</v>
      </c>
    </row>
    <row r="12073" spans="1:20" x14ac:dyDescent="0.2">
      <c r="A12073" s="4">
        <v>12072</v>
      </c>
      <c r="B12073" s="4">
        <v>31989</v>
      </c>
      <c r="C12073" s="2" t="s">
        <v>17426</v>
      </c>
      <c r="D12073" s="2" t="s">
        <v>17425</v>
      </c>
      <c r="E12073" s="7" t="s">
        <v>360454</v>
      </c>
      <c r="F12073" s="7" t="s">
        <v>360454</v>
      </c>
      <c r="G12073" s="4">
        <v>0</v>
      </c>
      <c r="H12073" s="2" t="s">
        <v>488286</v>
      </c>
      <c r="I12073" s="2" t="s">
        <v>488282</v>
      </c>
      <c r="J12073" s="2" t="s">
        <v>488286</v>
      </c>
      <c r="K12073" s="3">
        <v>41802</v>
      </c>
      <c r="L12073" s="2"/>
      <c r="M12073" s="2" t="s">
        <v>489222</v>
      </c>
      <c r="N12073" s="2" t="s">
        <v>494117</v>
      </c>
      <c r="O12073" s="2" t="s">
        <v>488285</v>
      </c>
      <c r="P12073" s="2">
        <v>2579.5101478002243</v>
      </c>
      <c r="Q12073" s="2">
        <v>484621.58723464509</v>
      </c>
      <c r="R12073" s="2">
        <v>0.2420798135981993</v>
      </c>
      <c r="S12073" s="7">
        <v>13.700975128106094</v>
      </c>
      <c r="T12073" s="7">
        <v>45.027167395584989</v>
      </c>
    </row>
    <row r="12074" spans="1:20" x14ac:dyDescent="0.2">
      <c r="A12074" s="4">
        <v>12073</v>
      </c>
      <c r="B12074" s="4">
        <v>31994</v>
      </c>
      <c r="C12074" s="2" t="s">
        <v>17426</v>
      </c>
      <c r="D12074" s="2" t="s">
        <v>17425</v>
      </c>
      <c r="E12074" s="7" t="s">
        <v>494128</v>
      </c>
      <c r="F12074" s="7" t="s">
        <v>494128</v>
      </c>
      <c r="G12074" s="4">
        <v>0</v>
      </c>
      <c r="H12074" s="2" t="s">
        <v>488286</v>
      </c>
      <c r="I12074" s="2" t="s">
        <v>488282</v>
      </c>
      <c r="J12074" s="2" t="s">
        <v>488286</v>
      </c>
      <c r="K12074" s="3">
        <v>41802</v>
      </c>
      <c r="L12074" s="2"/>
      <c r="M12074" s="2" t="s">
        <v>489222</v>
      </c>
      <c r="N12074" s="2" t="s">
        <v>494117</v>
      </c>
      <c r="O12074" s="2" t="s">
        <v>488285</v>
      </c>
      <c r="P12074" s="2">
        <v>39505.885514670903</v>
      </c>
      <c r="Q12074" s="2">
        <v>29915906.707362484</v>
      </c>
      <c r="R12074" s="2">
        <v>16.135083392466665</v>
      </c>
      <c r="S12074" s="7">
        <v>17.880088251858147</v>
      </c>
      <c r="T12074" s="7">
        <v>42.726331097608551</v>
      </c>
    </row>
    <row r="12075" spans="1:20" x14ac:dyDescent="0.2">
      <c r="A12075" s="4">
        <v>12074</v>
      </c>
      <c r="B12075" s="4">
        <v>31996</v>
      </c>
      <c r="C12075" s="2" t="s">
        <v>17426</v>
      </c>
      <c r="D12075" s="2" t="s">
        <v>17425</v>
      </c>
      <c r="E12075" s="7" t="s">
        <v>494127</v>
      </c>
      <c r="F12075" s="7" t="s">
        <v>494127</v>
      </c>
      <c r="G12075" s="4">
        <v>0</v>
      </c>
      <c r="H12075" s="2" t="s">
        <v>488286</v>
      </c>
      <c r="I12075" s="2" t="s">
        <v>488282</v>
      </c>
      <c r="J12075" s="2" t="s">
        <v>488286</v>
      </c>
      <c r="K12075" s="3">
        <v>41802</v>
      </c>
      <c r="L12075" s="2"/>
      <c r="M12075" s="2" t="s">
        <v>489222</v>
      </c>
      <c r="N12075" s="2" t="s">
        <v>494117</v>
      </c>
      <c r="O12075" s="2" t="s">
        <v>488285</v>
      </c>
      <c r="P12075" s="2">
        <v>25219.950240492733</v>
      </c>
      <c r="Q12075" s="2">
        <v>24573437.762041628</v>
      </c>
      <c r="R12075" s="2">
        <v>13.081865184752496</v>
      </c>
      <c r="S12075" s="7">
        <v>17.454757391569125</v>
      </c>
      <c r="T12075" s="7">
        <v>43.130976920232577</v>
      </c>
    </row>
    <row r="12076" spans="1:20" x14ac:dyDescent="0.2">
      <c r="A12076" s="4">
        <v>12075</v>
      </c>
      <c r="B12076" s="4">
        <v>31983</v>
      </c>
      <c r="C12076" s="2" t="s">
        <v>17426</v>
      </c>
      <c r="D12076" s="2" t="s">
        <v>17425</v>
      </c>
      <c r="E12076" s="7" t="s">
        <v>494126</v>
      </c>
      <c r="F12076" s="7" t="s">
        <v>494126</v>
      </c>
      <c r="G12076" s="4">
        <v>0</v>
      </c>
      <c r="H12076" s="2" t="s">
        <v>488286</v>
      </c>
      <c r="I12076" s="2" t="s">
        <v>488282</v>
      </c>
      <c r="J12076" s="2" t="s">
        <v>488286</v>
      </c>
      <c r="K12076" s="3">
        <v>41802</v>
      </c>
      <c r="L12076" s="2"/>
      <c r="M12076" s="2" t="s">
        <v>489222</v>
      </c>
      <c r="N12076" s="2" t="s">
        <v>494117</v>
      </c>
      <c r="O12076" s="2" t="s">
        <v>488285</v>
      </c>
      <c r="P12076" s="2">
        <v>5828.3706745584286</v>
      </c>
      <c r="Q12076" s="2">
        <v>1513330.0476844006</v>
      </c>
      <c r="R12076" s="2">
        <v>0.7690552821781188</v>
      </c>
      <c r="S12076" s="7">
        <v>14.48441197481505</v>
      </c>
      <c r="T12076" s="7">
        <v>44.527308690923697</v>
      </c>
    </row>
    <row r="12077" spans="1:20" x14ac:dyDescent="0.2">
      <c r="A12077" s="4">
        <v>12076</v>
      </c>
      <c r="B12077" s="4">
        <v>31990</v>
      </c>
      <c r="C12077" s="2" t="s">
        <v>17426</v>
      </c>
      <c r="D12077" s="2" t="s">
        <v>17425</v>
      </c>
      <c r="E12077" s="7" t="s">
        <v>494125</v>
      </c>
      <c r="F12077" s="7" t="s">
        <v>494125</v>
      </c>
      <c r="G12077" s="4">
        <v>0</v>
      </c>
      <c r="H12077" s="2" t="s">
        <v>488286</v>
      </c>
      <c r="I12077" s="2" t="s">
        <v>488282</v>
      </c>
      <c r="J12077" s="2" t="s">
        <v>488286</v>
      </c>
      <c r="K12077" s="3">
        <v>41802</v>
      </c>
      <c r="L12077" s="2"/>
      <c r="M12077" s="2" t="s">
        <v>489222</v>
      </c>
      <c r="N12077" s="2" t="s">
        <v>494117</v>
      </c>
      <c r="O12077" s="2" t="s">
        <v>488285</v>
      </c>
      <c r="P12077" s="2">
        <v>32368.933515057943</v>
      </c>
      <c r="Q12077" s="2">
        <v>41353349.610590063</v>
      </c>
      <c r="R12077" s="2">
        <v>21.426828246039339</v>
      </c>
      <c r="S12077" s="7">
        <v>16.410693654675029</v>
      </c>
      <c r="T12077" s="7">
        <v>43.952792439695862</v>
      </c>
    </row>
    <row r="12078" spans="1:20" x14ac:dyDescent="0.2">
      <c r="A12078" s="4">
        <v>12077</v>
      </c>
      <c r="B12078" s="4">
        <v>31992</v>
      </c>
      <c r="C12078" s="2" t="s">
        <v>17426</v>
      </c>
      <c r="D12078" s="2" t="s">
        <v>17425</v>
      </c>
      <c r="E12078" s="7" t="s">
        <v>494124</v>
      </c>
      <c r="F12078" s="7" t="s">
        <v>494124</v>
      </c>
      <c r="G12078" s="4">
        <v>0</v>
      </c>
      <c r="H12078" s="2" t="s">
        <v>488286</v>
      </c>
      <c r="I12078" s="2" t="s">
        <v>488282</v>
      </c>
      <c r="J12078" s="2" t="s">
        <v>488286</v>
      </c>
      <c r="K12078" s="3">
        <v>41802</v>
      </c>
      <c r="L12078" s="2"/>
      <c r="M12078" s="2" t="s">
        <v>489222</v>
      </c>
      <c r="N12078" s="2" t="s">
        <v>494117</v>
      </c>
      <c r="O12078" s="2" t="s">
        <v>488285</v>
      </c>
      <c r="P12078" s="2">
        <v>20909.595414110019</v>
      </c>
      <c r="Q12078" s="2">
        <v>10723698.073804168</v>
      </c>
      <c r="R12078" s="2">
        <v>5.3579185816349026</v>
      </c>
      <c r="S12078" s="7">
        <v>14.047205409702121</v>
      </c>
      <c r="T12078" s="7">
        <v>45.020815064849963</v>
      </c>
    </row>
    <row r="12079" spans="1:20" x14ac:dyDescent="0.2">
      <c r="A12079" s="4">
        <v>12078</v>
      </c>
      <c r="B12079" s="4">
        <v>31997</v>
      </c>
      <c r="C12079" s="2" t="s">
        <v>17426</v>
      </c>
      <c r="D12079" s="2" t="s">
        <v>17425</v>
      </c>
      <c r="E12079" s="7" t="s">
        <v>494123</v>
      </c>
      <c r="F12079" s="7" t="s">
        <v>494123</v>
      </c>
      <c r="G12079" s="4">
        <v>0</v>
      </c>
      <c r="H12079" s="2" t="s">
        <v>488286</v>
      </c>
      <c r="I12079" s="2" t="s">
        <v>488282</v>
      </c>
      <c r="J12079" s="2" t="s">
        <v>488286</v>
      </c>
      <c r="K12079" s="3">
        <v>41802</v>
      </c>
      <c r="L12079" s="2"/>
      <c r="M12079" s="2" t="s">
        <v>489222</v>
      </c>
      <c r="N12079" s="2" t="s">
        <v>494117</v>
      </c>
      <c r="O12079" s="2" t="s">
        <v>488285</v>
      </c>
      <c r="P12079" s="2">
        <v>45940.647182272281</v>
      </c>
      <c r="Q12079" s="2">
        <v>86822863.527082339</v>
      </c>
      <c r="R12079" s="2">
        <v>45.49707939770969</v>
      </c>
      <c r="S12079" s="7">
        <v>16.859259819346608</v>
      </c>
      <c r="T12079" s="7">
        <v>43.612997648209507</v>
      </c>
    </row>
    <row r="12080" spans="1:20" x14ac:dyDescent="0.2">
      <c r="A12080" s="4">
        <v>12079</v>
      </c>
      <c r="B12080" s="4">
        <v>31991</v>
      </c>
      <c r="C12080" s="2" t="s">
        <v>17426</v>
      </c>
      <c r="D12080" s="2" t="s">
        <v>17425</v>
      </c>
      <c r="E12080" s="7" t="s">
        <v>494122</v>
      </c>
      <c r="F12080" s="7" t="s">
        <v>494122</v>
      </c>
      <c r="G12080" s="4">
        <v>0</v>
      </c>
      <c r="H12080" s="2" t="s">
        <v>488286</v>
      </c>
      <c r="I12080" s="2" t="s">
        <v>488282</v>
      </c>
      <c r="J12080" s="2" t="s">
        <v>488286</v>
      </c>
      <c r="K12080" s="3">
        <v>41802</v>
      </c>
      <c r="L12080" s="2"/>
      <c r="M12080" s="2" t="s">
        <v>489222</v>
      </c>
      <c r="N12080" s="2" t="s">
        <v>494117</v>
      </c>
      <c r="O12080" s="2" t="s">
        <v>488285</v>
      </c>
      <c r="P12080" s="2">
        <v>12210.090480882449</v>
      </c>
      <c r="Q12080" s="2">
        <v>9386445.952265786</v>
      </c>
      <c r="R12080" s="2">
        <v>4.915471497102506</v>
      </c>
      <c r="S12080" s="7">
        <v>16.464341800837712</v>
      </c>
      <c r="T12080" s="7">
        <v>43.632933211096756</v>
      </c>
    </row>
    <row r="12081" spans="1:20" x14ac:dyDescent="0.2">
      <c r="A12081" s="4">
        <v>12080</v>
      </c>
      <c r="B12081" s="4">
        <v>31987</v>
      </c>
      <c r="C12081" s="2" t="s">
        <v>17426</v>
      </c>
      <c r="D12081" s="2" t="s">
        <v>17425</v>
      </c>
      <c r="E12081" s="7" t="s">
        <v>494121</v>
      </c>
      <c r="F12081" s="7" t="s">
        <v>494121</v>
      </c>
      <c r="G12081" s="4">
        <v>0</v>
      </c>
      <c r="H12081" s="2" t="s">
        <v>488286</v>
      </c>
      <c r="I12081" s="2" t="s">
        <v>488282</v>
      </c>
      <c r="J12081" s="2" t="s">
        <v>488286</v>
      </c>
      <c r="K12081" s="3">
        <v>41802</v>
      </c>
      <c r="L12081" s="2"/>
      <c r="M12081" s="2" t="s">
        <v>489222</v>
      </c>
      <c r="N12081" s="2" t="s">
        <v>494117</v>
      </c>
      <c r="O12081" s="2" t="s">
        <v>488285</v>
      </c>
      <c r="P12081" s="2">
        <v>14887.633069828482</v>
      </c>
      <c r="Q12081" s="2">
        <v>9530868.1863433365</v>
      </c>
      <c r="R12081" s="2">
        <v>4.8905097689411496</v>
      </c>
      <c r="S12081" s="7">
        <v>15.201438348913848</v>
      </c>
      <c r="T12081" s="7">
        <v>44.242520254528884</v>
      </c>
    </row>
    <row r="12082" spans="1:20" x14ac:dyDescent="0.2">
      <c r="A12082" s="4">
        <v>12081</v>
      </c>
      <c r="B12082" s="4">
        <v>31993</v>
      </c>
      <c r="C12082" s="2" t="s">
        <v>17426</v>
      </c>
      <c r="D12082" s="2" t="s">
        <v>17425</v>
      </c>
      <c r="E12082" s="7" t="s">
        <v>494120</v>
      </c>
      <c r="F12082" s="7" t="s">
        <v>494120</v>
      </c>
      <c r="G12082" s="4">
        <v>0</v>
      </c>
      <c r="H12082" s="2" t="s">
        <v>488286</v>
      </c>
      <c r="I12082" s="2" t="s">
        <v>488282</v>
      </c>
      <c r="J12082" s="2" t="s">
        <v>488286</v>
      </c>
      <c r="K12082" s="3">
        <v>41802</v>
      </c>
      <c r="L12082" s="2"/>
      <c r="M12082" s="2" t="s">
        <v>489222</v>
      </c>
      <c r="N12082" s="2" t="s">
        <v>494117</v>
      </c>
      <c r="O12082" s="2" t="s">
        <v>488285</v>
      </c>
      <c r="P12082" s="2">
        <v>38886.990354638605</v>
      </c>
      <c r="Q12082" s="2">
        <v>21586692.151303597</v>
      </c>
      <c r="R12082" s="2">
        <v>11.065808055586185</v>
      </c>
      <c r="S12082" s="7">
        <v>15.307953485089209</v>
      </c>
      <c r="T12082" s="7">
        <v>44.271369126745554</v>
      </c>
    </row>
    <row r="12083" spans="1:20" x14ac:dyDescent="0.2">
      <c r="A12083" s="4">
        <v>12082</v>
      </c>
      <c r="B12083" s="4">
        <v>31995</v>
      </c>
      <c r="C12083" s="2" t="s">
        <v>17426</v>
      </c>
      <c r="D12083" s="2" t="s">
        <v>17425</v>
      </c>
      <c r="E12083" s="7" t="s">
        <v>158009</v>
      </c>
      <c r="F12083" s="7" t="s">
        <v>158009</v>
      </c>
      <c r="G12083" s="4">
        <v>0</v>
      </c>
      <c r="H12083" s="2" t="s">
        <v>488286</v>
      </c>
      <c r="I12083" s="2" t="s">
        <v>488282</v>
      </c>
      <c r="J12083" s="2" t="s">
        <v>488286</v>
      </c>
      <c r="K12083" s="3">
        <v>41802</v>
      </c>
      <c r="L12083" s="2"/>
      <c r="M12083" s="2" t="s">
        <v>489222</v>
      </c>
      <c r="N12083" s="2" t="s">
        <v>494117</v>
      </c>
      <c r="O12083" s="2" t="s">
        <v>488285</v>
      </c>
      <c r="P12083" s="2">
        <v>18738.820489363468</v>
      </c>
      <c r="Q12083" s="2">
        <v>7983409.3654961418</v>
      </c>
      <c r="R12083" s="2">
        <v>4.2648712227473986</v>
      </c>
      <c r="S12083" s="7">
        <v>15.749071536254935</v>
      </c>
      <c r="T12083" s="7">
        <v>43.023434186393743</v>
      </c>
    </row>
    <row r="12084" spans="1:20" x14ac:dyDescent="0.2">
      <c r="A12084" s="4">
        <v>12083</v>
      </c>
      <c r="B12084" s="4">
        <v>31985</v>
      </c>
      <c r="C12084" s="2" t="s">
        <v>17426</v>
      </c>
      <c r="D12084" s="2" t="s">
        <v>17425</v>
      </c>
      <c r="E12084" s="7" t="s">
        <v>494119</v>
      </c>
      <c r="F12084" s="7" t="s">
        <v>494119</v>
      </c>
      <c r="G12084" s="4">
        <v>0</v>
      </c>
      <c r="H12084" s="2" t="s">
        <v>488286</v>
      </c>
      <c r="I12084" s="2" t="s">
        <v>488282</v>
      </c>
      <c r="J12084" s="2" t="s">
        <v>488286</v>
      </c>
      <c r="K12084" s="3">
        <v>41802</v>
      </c>
      <c r="L12084" s="2"/>
      <c r="M12084" s="2" t="s">
        <v>489222</v>
      </c>
      <c r="N12084" s="2" t="s">
        <v>494117</v>
      </c>
      <c r="O12084" s="2" t="s">
        <v>488285</v>
      </c>
      <c r="P12084" s="2">
        <v>411282.10240423284</v>
      </c>
      <c r="Q12084" s="2">
        <v>144846582.6507372</v>
      </c>
      <c r="R12084" s="2">
        <v>75.350313443110394</v>
      </c>
      <c r="S12084" s="7">
        <v>15.274290021227069</v>
      </c>
      <c r="T12084" s="7">
        <v>43.833296069215244</v>
      </c>
    </row>
    <row r="12085" spans="1:20" x14ac:dyDescent="0.2">
      <c r="A12085" s="4">
        <v>12084</v>
      </c>
      <c r="B12085" s="4">
        <v>31984</v>
      </c>
      <c r="C12085" s="2" t="s">
        <v>17426</v>
      </c>
      <c r="D12085" s="2" t="s">
        <v>17425</v>
      </c>
      <c r="E12085" s="7" t="s">
        <v>494118</v>
      </c>
      <c r="F12085" s="7" t="s">
        <v>494118</v>
      </c>
      <c r="G12085" s="4">
        <v>0</v>
      </c>
      <c r="H12085" s="2" t="s">
        <v>488286</v>
      </c>
      <c r="I12085" s="2" t="s">
        <v>488282</v>
      </c>
      <c r="J12085" s="2" t="s">
        <v>488286</v>
      </c>
      <c r="K12085" s="3">
        <v>41802</v>
      </c>
      <c r="L12085" s="2"/>
      <c r="M12085" s="2" t="s">
        <v>489222</v>
      </c>
      <c r="N12085" s="2" t="s">
        <v>494117</v>
      </c>
      <c r="O12085" s="2" t="s">
        <v>488285</v>
      </c>
      <c r="P12085" s="2">
        <v>148047.56509228313</v>
      </c>
      <c r="Q12085" s="2">
        <v>577259661.88821149</v>
      </c>
      <c r="R12085" s="2">
        <v>285.06877661878264</v>
      </c>
      <c r="S12085" s="7">
        <v>13.867283174421638</v>
      </c>
      <c r="T12085" s="7">
        <v>45.355495030565756</v>
      </c>
    </row>
    <row r="12086" spans="1:20" x14ac:dyDescent="0.2">
      <c r="A12086" s="4">
        <v>12085</v>
      </c>
      <c r="B12086" s="4">
        <v>3609</v>
      </c>
      <c r="C12086" s="2" t="s">
        <v>17426</v>
      </c>
      <c r="D12086" s="2" t="s">
        <v>17425</v>
      </c>
      <c r="E12086" s="7" t="s">
        <v>148935</v>
      </c>
      <c r="F12086" s="7" t="s">
        <v>494116</v>
      </c>
      <c r="G12086" s="4">
        <v>24871</v>
      </c>
      <c r="H12086" s="2" t="s">
        <v>488282</v>
      </c>
      <c r="I12086" s="2" t="s">
        <v>488286</v>
      </c>
      <c r="J12086" s="2" t="s">
        <v>488286</v>
      </c>
      <c r="K12086" s="3">
        <v>41961</v>
      </c>
      <c r="L12086" s="2"/>
      <c r="M12086" s="2" t="s">
        <v>494113</v>
      </c>
      <c r="N12086" s="2" t="s">
        <v>488286</v>
      </c>
      <c r="O12086" s="2" t="s">
        <v>488286</v>
      </c>
      <c r="P12086" s="2">
        <v>149248.42502357898</v>
      </c>
      <c r="Q12086" s="2">
        <v>465254663.12476128</v>
      </c>
      <c r="R12086" s="2">
        <v>248.54936052273158</v>
      </c>
      <c r="S12086" s="7">
        <v>17.561491933224726</v>
      </c>
      <c r="T12086" s="7">
        <v>43.02308980099658</v>
      </c>
    </row>
    <row r="12087" spans="1:20" x14ac:dyDescent="0.2">
      <c r="A12087" s="4">
        <v>12086</v>
      </c>
      <c r="B12087" s="4">
        <v>24013</v>
      </c>
      <c r="C12087" s="2" t="s">
        <v>17426</v>
      </c>
      <c r="D12087" s="2" t="s">
        <v>17425</v>
      </c>
      <c r="E12087" s="7" t="s">
        <v>158485</v>
      </c>
      <c r="F12087" s="7" t="s">
        <v>494115</v>
      </c>
      <c r="G12087" s="4">
        <v>118641</v>
      </c>
      <c r="H12087" s="2" t="s">
        <v>488282</v>
      </c>
      <c r="I12087" s="2" t="s">
        <v>488282</v>
      </c>
      <c r="J12087" s="2" t="s">
        <v>488286</v>
      </c>
      <c r="K12087" s="3">
        <v>41961</v>
      </c>
      <c r="L12087" s="2"/>
      <c r="M12087" s="2" t="s">
        <v>494113</v>
      </c>
      <c r="N12087" s="2" t="s">
        <v>488286</v>
      </c>
      <c r="O12087" s="2" t="s">
        <v>488286</v>
      </c>
      <c r="P12087" s="2">
        <v>997132.43373488891</v>
      </c>
      <c r="Q12087" s="2">
        <v>2366593322.4564958</v>
      </c>
      <c r="R12087" s="2">
        <v>1186.8742845997856</v>
      </c>
      <c r="S12087" s="7">
        <v>14.53156653858319</v>
      </c>
      <c r="T12087" s="7">
        <v>44.911890077027707</v>
      </c>
    </row>
    <row r="12088" spans="1:20" x14ac:dyDescent="0.2">
      <c r="A12088" s="4">
        <v>12087</v>
      </c>
      <c r="B12088" s="4">
        <v>3606</v>
      </c>
      <c r="C12088" s="2" t="s">
        <v>17426</v>
      </c>
      <c r="D12088" s="2" t="s">
        <v>17425</v>
      </c>
      <c r="E12088" s="7" t="s">
        <v>145326</v>
      </c>
      <c r="F12088" s="7" t="s">
        <v>494114</v>
      </c>
      <c r="G12088" s="4">
        <v>5912</v>
      </c>
      <c r="H12088" s="2" t="s">
        <v>488282</v>
      </c>
      <c r="I12088" s="2" t="s">
        <v>488286</v>
      </c>
      <c r="J12088" s="2" t="s">
        <v>488286</v>
      </c>
      <c r="K12088" s="3">
        <v>41961</v>
      </c>
      <c r="L12088" s="2"/>
      <c r="M12088" s="2" t="s">
        <v>494113</v>
      </c>
      <c r="N12088" s="2" t="s">
        <v>488286</v>
      </c>
      <c r="O12088" s="2" t="s">
        <v>488286</v>
      </c>
      <c r="P12088" s="2">
        <v>56913.969937411755</v>
      </c>
      <c r="Q12088" s="2">
        <v>113930980.56113797</v>
      </c>
      <c r="R12088" s="2">
        <v>59.140974849134032</v>
      </c>
      <c r="S12088" s="7">
        <v>15.583274961831018</v>
      </c>
      <c r="T12088" s="7">
        <v>43.897468703765071</v>
      </c>
    </row>
    <row r="12089" spans="1:20" x14ac:dyDescent="0.2">
      <c r="A12089" s="4">
        <v>12088</v>
      </c>
      <c r="B12089" s="4">
        <v>24000</v>
      </c>
      <c r="C12089" s="2" t="s">
        <v>17426</v>
      </c>
      <c r="D12089" s="2" t="s">
        <v>17425</v>
      </c>
      <c r="E12089" s="7" t="s">
        <v>158509</v>
      </c>
      <c r="F12089" s="7" t="s">
        <v>494112</v>
      </c>
      <c r="G12089" s="4">
        <v>141160</v>
      </c>
      <c r="H12089" s="2" t="s">
        <v>488282</v>
      </c>
      <c r="I12089" s="2" t="s">
        <v>488286</v>
      </c>
      <c r="J12089" s="2" t="s">
        <v>488286</v>
      </c>
      <c r="K12089" s="3">
        <v>42548</v>
      </c>
      <c r="L12089" s="2"/>
      <c r="M12089" s="2" t="s">
        <v>493450</v>
      </c>
      <c r="N12089" s="2" t="s">
        <v>488286</v>
      </c>
      <c r="O12089" s="2" t="s">
        <v>488285</v>
      </c>
      <c r="P12089" s="2">
        <v>1204654.4955710766</v>
      </c>
      <c r="Q12089" s="2">
        <v>2649375984.6725478</v>
      </c>
      <c r="R12089" s="2">
        <v>1411.3565912451215</v>
      </c>
      <c r="S12089" s="7">
        <v>16.895031942456018</v>
      </c>
      <c r="T12089" s="7">
        <v>43.109932686646211</v>
      </c>
    </row>
    <row r="12090" spans="1:20" x14ac:dyDescent="0.2">
      <c r="A12090" s="4">
        <v>12089</v>
      </c>
      <c r="B12090" s="4">
        <v>24005</v>
      </c>
      <c r="C12090" s="2" t="s">
        <v>17426</v>
      </c>
      <c r="D12090" s="2" t="s">
        <v>17425</v>
      </c>
      <c r="E12090" s="7" t="s">
        <v>157847</v>
      </c>
      <c r="F12090" s="7" t="s">
        <v>494111</v>
      </c>
      <c r="G12090" s="4">
        <v>59287</v>
      </c>
      <c r="H12090" s="2" t="s">
        <v>488282</v>
      </c>
      <c r="I12090" s="2" t="s">
        <v>488286</v>
      </c>
      <c r="J12090" s="2" t="s">
        <v>488286</v>
      </c>
      <c r="K12090" s="3">
        <v>42548</v>
      </c>
      <c r="L12090" s="2"/>
      <c r="M12090" s="2" t="s">
        <v>493450</v>
      </c>
      <c r="N12090" s="2" t="s">
        <v>488286</v>
      </c>
      <c r="O12090" s="2" t="s">
        <v>488285</v>
      </c>
      <c r="P12090" s="2">
        <v>247044.89112882764</v>
      </c>
      <c r="Q12090" s="2">
        <v>1157488853.7831166</v>
      </c>
      <c r="R12090" s="2">
        <v>597.58799974148883</v>
      </c>
      <c r="S12090" s="7">
        <v>15.471600582464701</v>
      </c>
      <c r="T12090" s="7">
        <v>44.060003738573855</v>
      </c>
    </row>
    <row r="12091" spans="1:20" x14ac:dyDescent="0.2">
      <c r="A12091" s="4">
        <v>12090</v>
      </c>
      <c r="B12091" s="4">
        <v>3604</v>
      </c>
      <c r="C12091" s="2" t="s">
        <v>17426</v>
      </c>
      <c r="D12091" s="2" t="s">
        <v>17425</v>
      </c>
      <c r="E12091" s="7" t="s">
        <v>494110</v>
      </c>
      <c r="F12091" s="7" t="s">
        <v>494109</v>
      </c>
      <c r="G12091" s="4">
        <v>28568</v>
      </c>
      <c r="H12091" s="2" t="s">
        <v>488282</v>
      </c>
      <c r="I12091" s="2" t="s">
        <v>488282</v>
      </c>
      <c r="J12091" s="2" t="s">
        <v>488286</v>
      </c>
      <c r="K12091" s="3">
        <v>42548</v>
      </c>
      <c r="L12091" s="2"/>
      <c r="M12091" s="2" t="s">
        <v>493450</v>
      </c>
      <c r="N12091" s="2" t="s">
        <v>488286</v>
      </c>
      <c r="O12091" s="2" t="s">
        <v>488285</v>
      </c>
      <c r="P12091" s="2">
        <v>153876.00626520344</v>
      </c>
      <c r="Q12091" s="2">
        <v>548744454.57455468</v>
      </c>
      <c r="R12091" s="2">
        <v>285.83197837186486</v>
      </c>
      <c r="S12091" s="7">
        <v>15.322017765001325</v>
      </c>
      <c r="T12091" s="7">
        <v>43.795501546531064</v>
      </c>
    </row>
    <row r="12092" spans="1:20" x14ac:dyDescent="0.2">
      <c r="A12092" s="4">
        <v>12091</v>
      </c>
      <c r="B12092" s="4">
        <v>3603</v>
      </c>
      <c r="C12092" s="2" t="s">
        <v>17426</v>
      </c>
      <c r="D12092" s="2" t="s">
        <v>17425</v>
      </c>
      <c r="E12092" s="7" t="s">
        <v>156503</v>
      </c>
      <c r="F12092" s="7" t="s">
        <v>494108</v>
      </c>
      <c r="G12092" s="4">
        <v>203608</v>
      </c>
      <c r="H12092" s="2" t="s">
        <v>488282</v>
      </c>
      <c r="I12092" s="2" t="s">
        <v>488286</v>
      </c>
      <c r="J12092" s="2" t="s">
        <v>488286</v>
      </c>
      <c r="K12092" s="3">
        <v>42548</v>
      </c>
      <c r="L12092" s="2"/>
      <c r="M12092" s="2" t="s">
        <v>493450</v>
      </c>
      <c r="N12092" s="2" t="s">
        <v>488286</v>
      </c>
      <c r="O12092" s="2" t="s">
        <v>488285</v>
      </c>
      <c r="P12092" s="2">
        <v>694648.75425330701</v>
      </c>
      <c r="Q12092" s="2">
        <v>4003531203.4685612</v>
      </c>
      <c r="R12092" s="2">
        <v>2036.8783785579008</v>
      </c>
      <c r="S12092" s="7">
        <v>15.375886635149028</v>
      </c>
      <c r="T12092" s="7">
        <v>44.492690615988266</v>
      </c>
    </row>
    <row r="12093" spans="1:20" x14ac:dyDescent="0.2">
      <c r="A12093" s="4">
        <v>12092</v>
      </c>
      <c r="B12093" s="4">
        <v>23997</v>
      </c>
      <c r="C12093" s="2" t="s">
        <v>17426</v>
      </c>
      <c r="D12093" s="2" t="s">
        <v>17425</v>
      </c>
      <c r="E12093" s="7" t="s">
        <v>148939</v>
      </c>
      <c r="F12093" s="7" t="s">
        <v>494107</v>
      </c>
      <c r="G12093" s="4">
        <v>12681</v>
      </c>
      <c r="H12093" s="2" t="s">
        <v>488282</v>
      </c>
      <c r="I12093" s="2" t="s">
        <v>488286</v>
      </c>
      <c r="J12093" s="2" t="s">
        <v>488286</v>
      </c>
      <c r="K12093" s="3">
        <v>42548</v>
      </c>
      <c r="L12093" s="2"/>
      <c r="M12093" s="2" t="s">
        <v>493450</v>
      </c>
      <c r="N12093" s="2" t="s">
        <v>488286</v>
      </c>
      <c r="O12093" s="2" t="s">
        <v>488285</v>
      </c>
      <c r="P12093" s="2">
        <v>165639.71838627927</v>
      </c>
      <c r="Q12093" s="2">
        <v>237484382.13138041</v>
      </c>
      <c r="R12093" s="2">
        <v>126.84158096372734</v>
      </c>
      <c r="S12093" s="7">
        <v>16.12905357090327</v>
      </c>
      <c r="T12093" s="7">
        <v>43.02978741997692</v>
      </c>
    </row>
    <row r="12094" spans="1:20" x14ac:dyDescent="0.2">
      <c r="A12094" s="4">
        <v>12093</v>
      </c>
      <c r="B12094" s="4">
        <v>24009</v>
      </c>
      <c r="C12094" s="2" t="s">
        <v>17426</v>
      </c>
      <c r="D12094" s="2" t="s">
        <v>17425</v>
      </c>
      <c r="E12094" s="7" t="s">
        <v>145341</v>
      </c>
      <c r="F12094" s="7" t="s">
        <v>494106</v>
      </c>
      <c r="G12094" s="4">
        <v>243284</v>
      </c>
      <c r="H12094" s="2" t="s">
        <v>488282</v>
      </c>
      <c r="I12094" s="2" t="s">
        <v>488286</v>
      </c>
      <c r="J12094" s="2" t="s">
        <v>488286</v>
      </c>
      <c r="K12094" s="3">
        <v>42548</v>
      </c>
      <c r="L12094" s="2"/>
      <c r="M12094" s="2" t="s">
        <v>493450</v>
      </c>
      <c r="N12094" s="2" t="s">
        <v>488286</v>
      </c>
      <c r="O12094" s="2" t="s">
        <v>488285</v>
      </c>
      <c r="P12094" s="2">
        <v>730665.35725830926</v>
      </c>
      <c r="Q12094" s="2">
        <v>4918970508.8895302</v>
      </c>
      <c r="R12094" s="2">
        <v>2433.8626530639322</v>
      </c>
      <c r="S12094" s="7">
        <v>14.879688785175167</v>
      </c>
      <c r="T12094" s="7">
        <v>45.299636246461894</v>
      </c>
    </row>
    <row r="12095" spans="1:20" x14ac:dyDescent="0.2">
      <c r="A12095" s="4">
        <v>12094</v>
      </c>
      <c r="B12095" s="4">
        <v>3605</v>
      </c>
      <c r="C12095" s="2" t="s">
        <v>17426</v>
      </c>
      <c r="D12095" s="2" t="s">
        <v>17425</v>
      </c>
      <c r="E12095" s="7" t="s">
        <v>157706</v>
      </c>
      <c r="F12095" s="7" t="s">
        <v>494105</v>
      </c>
      <c r="G12095" s="4">
        <v>87761</v>
      </c>
      <c r="H12095" s="2" t="s">
        <v>488282</v>
      </c>
      <c r="I12095" s="2" t="s">
        <v>488286</v>
      </c>
      <c r="J12095" s="2" t="s">
        <v>488286</v>
      </c>
      <c r="K12095" s="3">
        <v>42548</v>
      </c>
      <c r="L12095" s="2"/>
      <c r="M12095" s="2" t="s">
        <v>493450</v>
      </c>
      <c r="N12095" s="2" t="s">
        <v>488286</v>
      </c>
      <c r="O12095" s="2" t="s">
        <v>488285</v>
      </c>
      <c r="P12095" s="2">
        <v>246849.00995990657</v>
      </c>
      <c r="Q12095" s="2">
        <v>1692386404.8917415</v>
      </c>
      <c r="R12095" s="2">
        <v>877.84176784678812</v>
      </c>
      <c r="S12095" s="7">
        <v>16.007905649658564</v>
      </c>
      <c r="T12095" s="7">
        <v>43.920297942863606</v>
      </c>
    </row>
    <row r="12096" spans="1:20" x14ac:dyDescent="0.2">
      <c r="A12096" s="4">
        <v>12095</v>
      </c>
      <c r="B12096" s="4">
        <v>24002</v>
      </c>
      <c r="C12096" s="2" t="s">
        <v>17426</v>
      </c>
      <c r="D12096" s="2" t="s">
        <v>17425</v>
      </c>
      <c r="E12096" s="7" t="s">
        <v>158655</v>
      </c>
      <c r="F12096" s="7" t="s">
        <v>494104</v>
      </c>
      <c r="G12096" s="4">
        <v>14880</v>
      </c>
      <c r="H12096" s="2" t="s">
        <v>488282</v>
      </c>
      <c r="I12096" s="2" t="s">
        <v>488286</v>
      </c>
      <c r="J12096" s="2" t="s">
        <v>488286</v>
      </c>
      <c r="K12096" s="3">
        <v>42548</v>
      </c>
      <c r="L12096" s="2"/>
      <c r="M12096" s="2" t="s">
        <v>493450</v>
      </c>
      <c r="N12096" s="2" t="s">
        <v>488286</v>
      </c>
      <c r="O12096" s="2" t="s">
        <v>488285</v>
      </c>
      <c r="P12096" s="2">
        <v>665939.42730123794</v>
      </c>
      <c r="Q12096" s="2">
        <v>297623397.05674797</v>
      </c>
      <c r="R12096" s="2">
        <v>148.82409993940587</v>
      </c>
      <c r="S12096" s="7">
        <v>13.741083672593499</v>
      </c>
      <c r="T12096" s="7">
        <v>44.996763777515547</v>
      </c>
    </row>
    <row r="12097" spans="1:20" x14ac:dyDescent="0.2">
      <c r="A12097" s="4">
        <v>12096</v>
      </c>
      <c r="B12097" s="4">
        <v>3608</v>
      </c>
      <c r="C12097" s="2" t="s">
        <v>17426</v>
      </c>
      <c r="D12097" s="2" t="s">
        <v>17425</v>
      </c>
      <c r="E12097" s="7" t="s">
        <v>148051</v>
      </c>
      <c r="F12097" s="7" t="s">
        <v>494103</v>
      </c>
      <c r="G12097" s="4">
        <v>46466</v>
      </c>
      <c r="H12097" s="2" t="s">
        <v>488282</v>
      </c>
      <c r="I12097" s="2" t="s">
        <v>488286</v>
      </c>
      <c r="J12097" s="2" t="s">
        <v>488286</v>
      </c>
      <c r="K12097" s="3">
        <v>42548</v>
      </c>
      <c r="L12097" s="2"/>
      <c r="M12097" s="2" t="s">
        <v>493450</v>
      </c>
      <c r="N12097" s="2" t="s">
        <v>488286</v>
      </c>
      <c r="O12097" s="2" t="s">
        <v>488285</v>
      </c>
      <c r="P12097" s="2">
        <v>262711.11558982526</v>
      </c>
      <c r="Q12097" s="2">
        <v>894594625.90601599</v>
      </c>
      <c r="R12097" s="2">
        <v>464.67364521787357</v>
      </c>
      <c r="S12097" s="7">
        <v>16.599184098149681</v>
      </c>
      <c r="T12097" s="7">
        <v>43.878370729982862</v>
      </c>
    </row>
    <row r="12098" spans="1:20" x14ac:dyDescent="0.2">
      <c r="A12098" s="4">
        <v>12097</v>
      </c>
      <c r="B12098" s="4">
        <v>3607</v>
      </c>
      <c r="C12098" s="2" t="s">
        <v>17426</v>
      </c>
      <c r="D12098" s="2" t="s">
        <v>17425</v>
      </c>
      <c r="E12098" s="7" t="s">
        <v>156579</v>
      </c>
      <c r="F12098" s="7" t="s">
        <v>494102</v>
      </c>
      <c r="G12098" s="4">
        <v>21447</v>
      </c>
      <c r="H12098" s="2" t="s">
        <v>488282</v>
      </c>
      <c r="I12098" s="2" t="s">
        <v>488286</v>
      </c>
      <c r="J12098" s="2" t="s">
        <v>488286</v>
      </c>
      <c r="K12098" s="3">
        <v>42548</v>
      </c>
      <c r="L12098" s="2"/>
      <c r="M12098" s="2" t="s">
        <v>493450</v>
      </c>
      <c r="N12098" s="2" t="s">
        <v>488286</v>
      </c>
      <c r="O12098" s="2" t="s">
        <v>488285</v>
      </c>
      <c r="P12098" s="2">
        <v>461941.33576399629</v>
      </c>
      <c r="Q12098" s="2">
        <v>411622705.93267763</v>
      </c>
      <c r="R12098" s="2">
        <v>214.47551415343526</v>
      </c>
      <c r="S12098" s="7">
        <v>16.597802238459078</v>
      </c>
      <c r="T12098" s="7">
        <v>43.784325361567603</v>
      </c>
    </row>
    <row r="12099" spans="1:20" x14ac:dyDescent="0.2">
      <c r="A12099" s="4">
        <v>12098</v>
      </c>
      <c r="B12099" s="4">
        <v>24010</v>
      </c>
      <c r="C12099" s="2" t="s">
        <v>17426</v>
      </c>
      <c r="D12099" s="2" t="s">
        <v>17425</v>
      </c>
      <c r="E12099" s="7" t="s">
        <v>148260</v>
      </c>
      <c r="F12099" s="7" t="s">
        <v>494101</v>
      </c>
      <c r="G12099" s="4">
        <v>30965</v>
      </c>
      <c r="H12099" s="2" t="s">
        <v>488282</v>
      </c>
      <c r="I12099" s="2" t="s">
        <v>488286</v>
      </c>
      <c r="J12099" s="2" t="s">
        <v>488286</v>
      </c>
      <c r="K12099" s="3">
        <v>42548</v>
      </c>
      <c r="L12099" s="2"/>
      <c r="M12099" s="2" t="s">
        <v>493450</v>
      </c>
      <c r="N12099" s="2" t="s">
        <v>488286</v>
      </c>
      <c r="O12099" s="2" t="s">
        <v>488285</v>
      </c>
      <c r="P12099" s="2">
        <v>184032.20663732878</v>
      </c>
      <c r="Q12099" s="2">
        <v>626998170.30623162</v>
      </c>
      <c r="R12099" s="2">
        <v>309.75482462268621</v>
      </c>
      <c r="S12099" s="7">
        <v>14.140637848474784</v>
      </c>
      <c r="T12099" s="7">
        <v>45.344085639108478</v>
      </c>
    </row>
    <row r="12100" spans="1:20" x14ac:dyDescent="0.2">
      <c r="A12100" s="4">
        <v>12099</v>
      </c>
      <c r="B12100" s="4">
        <v>24004</v>
      </c>
      <c r="C12100" s="2" t="s">
        <v>17426</v>
      </c>
      <c r="D12100" s="2" t="s">
        <v>17425</v>
      </c>
      <c r="E12100" s="7" t="s">
        <v>148049</v>
      </c>
      <c r="F12100" s="7" t="s">
        <v>494100</v>
      </c>
      <c r="G12100" s="4">
        <v>45905</v>
      </c>
      <c r="H12100" s="2" t="s">
        <v>488282</v>
      </c>
      <c r="I12100" s="2" t="s">
        <v>488286</v>
      </c>
      <c r="J12100" s="2" t="s">
        <v>488286</v>
      </c>
      <c r="K12100" s="3">
        <v>42548</v>
      </c>
      <c r="L12100" s="2"/>
      <c r="M12100" s="2" t="s">
        <v>493450</v>
      </c>
      <c r="N12100" s="2" t="s">
        <v>488286</v>
      </c>
      <c r="O12100" s="2" t="s">
        <v>488285</v>
      </c>
      <c r="P12100" s="2">
        <v>294878.80732772051</v>
      </c>
      <c r="Q12100" s="2">
        <v>874208739.65278506</v>
      </c>
      <c r="R12100" s="2">
        <v>459.09631134672401</v>
      </c>
      <c r="S12100" s="7">
        <v>16.391318275870251</v>
      </c>
      <c r="T12100" s="7">
        <v>43.547413114955575</v>
      </c>
    </row>
    <row r="12101" spans="1:20" x14ac:dyDescent="0.2">
      <c r="A12101" s="4">
        <v>12100</v>
      </c>
      <c r="B12101" s="4">
        <v>45283</v>
      </c>
      <c r="C12101" s="2" t="s">
        <v>20718</v>
      </c>
      <c r="D12101" s="2" t="s">
        <v>20717</v>
      </c>
      <c r="E12101" s="7" t="s">
        <v>494099</v>
      </c>
      <c r="F12101" s="7" t="s">
        <v>494099</v>
      </c>
      <c r="G12101" s="4">
        <v>366776</v>
      </c>
      <c r="H12101" s="2" t="s">
        <v>488282</v>
      </c>
      <c r="I12101" s="2" t="s">
        <v>488286</v>
      </c>
      <c r="J12101" s="2" t="s">
        <v>488286</v>
      </c>
      <c r="K12101" s="3">
        <v>42391</v>
      </c>
      <c r="L12101" s="2"/>
      <c r="M12101" s="2" t="s">
        <v>494098</v>
      </c>
      <c r="N12101" s="2" t="s">
        <v>494097</v>
      </c>
      <c r="O12101" s="2" t="s">
        <v>488285</v>
      </c>
      <c r="P12101" s="2">
        <v>331632.64301366598</v>
      </c>
      <c r="Q12101" s="2">
        <v>4372069782.7102337</v>
      </c>
      <c r="R12101" s="2">
        <v>2879.8346902320727</v>
      </c>
      <c r="S12101" s="7">
        <v>12.726933933320772</v>
      </c>
      <c r="T12101" s="7">
        <v>35.665197507413488</v>
      </c>
    </row>
    <row r="12102" spans="1:20" x14ac:dyDescent="0.2">
      <c r="A12102" s="4">
        <v>12101</v>
      </c>
      <c r="B12102" s="4">
        <v>1959</v>
      </c>
      <c r="C12102" s="2" t="s">
        <v>14159</v>
      </c>
      <c r="D12102" s="2" t="s">
        <v>14158</v>
      </c>
      <c r="E12102" s="7" t="s">
        <v>130179</v>
      </c>
      <c r="F12102" s="7" t="s">
        <v>494096</v>
      </c>
      <c r="G12102" s="4">
        <v>32800</v>
      </c>
      <c r="H12102" s="2" t="s">
        <v>488282</v>
      </c>
      <c r="I12102" s="2" t="s">
        <v>488286</v>
      </c>
      <c r="J12102" s="2" t="s">
        <v>488286</v>
      </c>
      <c r="K12102" s="3">
        <v>39612</v>
      </c>
      <c r="L12102" s="3">
        <v>42545</v>
      </c>
      <c r="M12102" s="2" t="s">
        <v>488287</v>
      </c>
      <c r="N12102" s="2" t="s">
        <v>488286</v>
      </c>
      <c r="O12102" s="2" t="s">
        <v>488285</v>
      </c>
      <c r="P12102" s="2">
        <v>126103.63486775607</v>
      </c>
      <c r="Q12102" s="2">
        <v>593188223.5770793</v>
      </c>
      <c r="R12102" s="2">
        <v>326.46431307934506</v>
      </c>
      <c r="S12102" s="7">
        <v>-7.7104360042587787</v>
      </c>
      <c r="T12102" s="7">
        <v>42.087943644891709</v>
      </c>
    </row>
    <row r="12103" spans="1:20" x14ac:dyDescent="0.2">
      <c r="A12103" s="4">
        <v>12102</v>
      </c>
      <c r="B12103" s="4">
        <v>1650</v>
      </c>
      <c r="C12103" s="2" t="s">
        <v>14159</v>
      </c>
      <c r="D12103" s="2" t="s">
        <v>14158</v>
      </c>
      <c r="E12103" s="7" t="s">
        <v>175211</v>
      </c>
      <c r="F12103" s="7" t="s">
        <v>494095</v>
      </c>
      <c r="G12103" s="4">
        <v>50600</v>
      </c>
      <c r="H12103" s="2" t="s">
        <v>488282</v>
      </c>
      <c r="I12103" s="2" t="s">
        <v>488286</v>
      </c>
      <c r="J12103" s="2" t="s">
        <v>488286</v>
      </c>
      <c r="K12103" s="3">
        <v>39612</v>
      </c>
      <c r="L12103" s="3">
        <v>42545</v>
      </c>
      <c r="M12103" s="2" t="s">
        <v>488287</v>
      </c>
      <c r="N12103" s="2" t="s">
        <v>488286</v>
      </c>
      <c r="O12103" s="2" t="s">
        <v>488285</v>
      </c>
      <c r="P12103" s="2">
        <v>170321.72604176638</v>
      </c>
      <c r="Q12103" s="2">
        <v>1000715557.3174278</v>
      </c>
      <c r="R12103" s="2">
        <v>538.36003211943705</v>
      </c>
      <c r="S12103" s="7">
        <v>-6.793540241494183</v>
      </c>
      <c r="T12103" s="7">
        <v>42.805791439014484</v>
      </c>
    </row>
    <row r="12104" spans="1:20" x14ac:dyDescent="0.2">
      <c r="A12104" s="4">
        <v>12103</v>
      </c>
      <c r="B12104" s="4">
        <v>1665</v>
      </c>
      <c r="C12104" s="2" t="s">
        <v>14159</v>
      </c>
      <c r="D12104" s="2" t="s">
        <v>14158</v>
      </c>
      <c r="E12104" s="7" t="s">
        <v>177439</v>
      </c>
      <c r="F12104" s="7" t="s">
        <v>494094</v>
      </c>
      <c r="G12104" s="4">
        <v>55000</v>
      </c>
      <c r="H12104" s="2" t="s">
        <v>488282</v>
      </c>
      <c r="I12104" s="2" t="s">
        <v>488286</v>
      </c>
      <c r="J12104" s="2" t="s">
        <v>488286</v>
      </c>
      <c r="K12104" s="3">
        <v>39612</v>
      </c>
      <c r="L12104" s="3">
        <v>42545</v>
      </c>
      <c r="M12104" s="2" t="s">
        <v>488287</v>
      </c>
      <c r="N12104" s="2" t="s">
        <v>488286</v>
      </c>
      <c r="O12104" s="2" t="s">
        <v>488285</v>
      </c>
      <c r="P12104" s="2">
        <v>370078.19995761407</v>
      </c>
      <c r="Q12104" s="2">
        <v>1495470574.5025198</v>
      </c>
      <c r="R12104" s="2">
        <v>815.26607139461407</v>
      </c>
      <c r="S12104" s="7">
        <v>-6.5155422987891765</v>
      </c>
      <c r="T12104" s="7">
        <v>42.389462609342992</v>
      </c>
    </row>
    <row r="12105" spans="1:20" x14ac:dyDescent="0.2">
      <c r="A12105" s="4">
        <v>12104</v>
      </c>
      <c r="B12105" s="4">
        <v>1664</v>
      </c>
      <c r="C12105" s="2" t="s">
        <v>14159</v>
      </c>
      <c r="D12105" s="2" t="s">
        <v>14158</v>
      </c>
      <c r="E12105" s="7" t="s">
        <v>494093</v>
      </c>
      <c r="F12105" s="7" t="s">
        <v>494092</v>
      </c>
      <c r="G12105" s="4">
        <v>73700</v>
      </c>
      <c r="H12105" s="2" t="s">
        <v>488282</v>
      </c>
      <c r="I12105" s="2" t="s">
        <v>488286</v>
      </c>
      <c r="J12105" s="2" t="s">
        <v>488286</v>
      </c>
      <c r="K12105" s="3">
        <v>39612</v>
      </c>
      <c r="L12105" s="3">
        <v>42545</v>
      </c>
      <c r="M12105" s="2" t="s">
        <v>488287</v>
      </c>
      <c r="N12105" s="2" t="s">
        <v>488286</v>
      </c>
      <c r="O12105" s="2" t="s">
        <v>488285</v>
      </c>
      <c r="P12105" s="2">
        <v>497980.36686452135</v>
      </c>
      <c r="Q12105" s="2">
        <v>1392658722.3788919</v>
      </c>
      <c r="R12105" s="2">
        <v>762.83271073840729</v>
      </c>
      <c r="S12105" s="7">
        <v>-6.7398082217046644</v>
      </c>
      <c r="T12105" s="7">
        <v>42.238938845493671</v>
      </c>
    </row>
    <row r="12106" spans="1:20" x14ac:dyDescent="0.2">
      <c r="A12106" s="4">
        <v>12105</v>
      </c>
      <c r="B12106" s="4">
        <v>1654</v>
      </c>
      <c r="C12106" s="2" t="s">
        <v>14159</v>
      </c>
      <c r="D12106" s="2" t="s">
        <v>14158</v>
      </c>
      <c r="E12106" s="7" t="s">
        <v>494091</v>
      </c>
      <c r="F12106" s="7" t="s">
        <v>494090</v>
      </c>
      <c r="G12106" s="4">
        <v>59000</v>
      </c>
      <c r="H12106" s="2" t="s">
        <v>488282</v>
      </c>
      <c r="I12106" s="2" t="s">
        <v>488286</v>
      </c>
      <c r="J12106" s="2" t="s">
        <v>488286</v>
      </c>
      <c r="K12106" s="3">
        <v>39612</v>
      </c>
      <c r="L12106" s="3">
        <v>42545</v>
      </c>
      <c r="M12106" s="2" t="s">
        <v>488287</v>
      </c>
      <c r="N12106" s="2" t="s">
        <v>488286</v>
      </c>
      <c r="O12106" s="2" t="s">
        <v>488285</v>
      </c>
      <c r="P12106" s="2">
        <v>288378.12653005146</v>
      </c>
      <c r="Q12106" s="2">
        <v>1622125598.2821269</v>
      </c>
      <c r="R12106" s="2">
        <v>872.52264361030325</v>
      </c>
      <c r="S12106" s="7">
        <v>-6.3029509044795526</v>
      </c>
      <c r="T12106" s="7">
        <v>42.810773757909971</v>
      </c>
    </row>
    <row r="12107" spans="1:20" x14ac:dyDescent="0.2">
      <c r="A12107" s="4">
        <v>12106</v>
      </c>
      <c r="B12107" s="4">
        <v>1657</v>
      </c>
      <c r="C12107" s="2" t="s">
        <v>14159</v>
      </c>
      <c r="D12107" s="2" t="s">
        <v>14158</v>
      </c>
      <c r="E12107" s="7" t="s">
        <v>494089</v>
      </c>
      <c r="F12107" s="7" t="s">
        <v>494089</v>
      </c>
      <c r="G12107" s="4">
        <v>70000</v>
      </c>
      <c r="H12107" s="2" t="s">
        <v>488282</v>
      </c>
      <c r="I12107" s="2" t="s">
        <v>488286</v>
      </c>
      <c r="J12107" s="2" t="s">
        <v>488286</v>
      </c>
      <c r="K12107" s="3">
        <v>39612</v>
      </c>
      <c r="L12107" s="3">
        <v>42545</v>
      </c>
      <c r="M12107" s="2" t="s">
        <v>488287</v>
      </c>
      <c r="N12107" s="2" t="s">
        <v>488286</v>
      </c>
      <c r="O12107" s="2" t="s">
        <v>488285</v>
      </c>
      <c r="P12107" s="2">
        <v>254165.76721626366</v>
      </c>
      <c r="Q12107" s="2">
        <v>2025089690.2205763</v>
      </c>
      <c r="R12107" s="2">
        <v>1083.469111554449</v>
      </c>
      <c r="S12107" s="7">
        <v>-5.0396398959193771</v>
      </c>
      <c r="T12107" s="7">
        <v>42.976688460004489</v>
      </c>
    </row>
    <row r="12108" spans="1:20" x14ac:dyDescent="0.2">
      <c r="A12108" s="4">
        <v>12107</v>
      </c>
      <c r="B12108" s="4">
        <v>1659</v>
      </c>
      <c r="C12108" s="2" t="s">
        <v>14159</v>
      </c>
      <c r="D12108" s="2" t="s">
        <v>14158</v>
      </c>
      <c r="E12108" s="7" t="s">
        <v>494088</v>
      </c>
      <c r="F12108" s="7" t="s">
        <v>494088</v>
      </c>
      <c r="G12108" s="4">
        <v>66000</v>
      </c>
      <c r="H12108" s="2" t="s">
        <v>488282</v>
      </c>
      <c r="I12108" s="2" t="s">
        <v>488286</v>
      </c>
      <c r="J12108" s="2" t="s">
        <v>488286</v>
      </c>
      <c r="K12108" s="3">
        <v>39612</v>
      </c>
      <c r="L12108" s="3">
        <v>42545</v>
      </c>
      <c r="M12108" s="2" t="s">
        <v>488287</v>
      </c>
      <c r="N12108" s="2" t="s">
        <v>488286</v>
      </c>
      <c r="O12108" s="2" t="s">
        <v>488285</v>
      </c>
      <c r="P12108" s="2">
        <v>195927.31214445009</v>
      </c>
      <c r="Q12108" s="2">
        <v>1295755006.2370415</v>
      </c>
      <c r="R12108" s="2">
        <v>694.76072322477557</v>
      </c>
      <c r="S12108" s="7">
        <v>-4.6678918439975323</v>
      </c>
      <c r="T12108" s="7">
        <v>42.909592683291919</v>
      </c>
    </row>
    <row r="12109" spans="1:20" x14ac:dyDescent="0.2">
      <c r="A12109" s="4">
        <v>12108</v>
      </c>
      <c r="B12109" s="4">
        <v>1660</v>
      </c>
      <c r="C12109" s="2" t="s">
        <v>14159</v>
      </c>
      <c r="D12109" s="2" t="s">
        <v>14158</v>
      </c>
      <c r="E12109" s="7" t="s">
        <v>494087</v>
      </c>
      <c r="F12109" s="7" t="s">
        <v>494086</v>
      </c>
      <c r="G12109" s="4">
        <v>110000</v>
      </c>
      <c r="H12109" s="2" t="s">
        <v>488282</v>
      </c>
      <c r="I12109" s="2" t="s">
        <v>488286</v>
      </c>
      <c r="J12109" s="2" t="s">
        <v>488286</v>
      </c>
      <c r="K12109" s="3">
        <v>39612</v>
      </c>
      <c r="L12109" s="3">
        <v>42545</v>
      </c>
      <c r="M12109" s="2" t="s">
        <v>488287</v>
      </c>
      <c r="N12109" s="2" t="s">
        <v>488286</v>
      </c>
      <c r="O12109" s="2" t="s">
        <v>488285</v>
      </c>
      <c r="P12109" s="2">
        <v>398281.4840328432</v>
      </c>
      <c r="Q12109" s="2">
        <v>2194894514.9429364</v>
      </c>
      <c r="R12109" s="2">
        <v>1172.1507300148419</v>
      </c>
      <c r="S12109" s="7">
        <v>-4.2786303429878254</v>
      </c>
      <c r="T12109" s="7">
        <v>43.033667897466273</v>
      </c>
    </row>
    <row r="12110" spans="1:20" x14ac:dyDescent="0.2">
      <c r="A12110" s="4">
        <v>12109</v>
      </c>
      <c r="B12110" s="4">
        <v>1666</v>
      </c>
      <c r="C12110" s="2" t="s">
        <v>14159</v>
      </c>
      <c r="D12110" s="2" t="s">
        <v>14158</v>
      </c>
      <c r="E12110" s="7" t="s">
        <v>494085</v>
      </c>
      <c r="F12110" s="7" t="s">
        <v>156756</v>
      </c>
      <c r="G12110" s="4">
        <v>41000</v>
      </c>
      <c r="H12110" s="2" t="s">
        <v>488282</v>
      </c>
      <c r="I12110" s="2" t="s">
        <v>488286</v>
      </c>
      <c r="J12110" s="2" t="s">
        <v>488286</v>
      </c>
      <c r="K12110" s="3">
        <v>39612</v>
      </c>
      <c r="L12110" s="3">
        <v>42545</v>
      </c>
      <c r="M12110" s="2" t="s">
        <v>488287</v>
      </c>
      <c r="N12110" s="2" t="s">
        <v>488286</v>
      </c>
      <c r="O12110" s="2" t="s">
        <v>488285</v>
      </c>
      <c r="P12110" s="2">
        <v>155213.64427845625</v>
      </c>
      <c r="Q12110" s="2">
        <v>836648633.22866678</v>
      </c>
      <c r="R12110" s="2">
        <v>452.35759348915315</v>
      </c>
      <c r="S12110" s="7">
        <v>-4.0596115111353734</v>
      </c>
      <c r="T12110" s="7">
        <v>42.649238480002033</v>
      </c>
    </row>
    <row r="12111" spans="1:20" x14ac:dyDescent="0.2">
      <c r="A12111" s="4">
        <v>12110</v>
      </c>
      <c r="B12111" s="4">
        <v>1667</v>
      </c>
      <c r="C12111" s="2" t="s">
        <v>14159</v>
      </c>
      <c r="D12111" s="2" t="s">
        <v>14158</v>
      </c>
      <c r="E12111" s="7" t="s">
        <v>166459</v>
      </c>
      <c r="F12111" s="7" t="s">
        <v>494084</v>
      </c>
      <c r="G12111" s="4">
        <v>74500</v>
      </c>
      <c r="H12111" s="2" t="s">
        <v>488282</v>
      </c>
      <c r="I12111" s="2" t="s">
        <v>488286</v>
      </c>
      <c r="J12111" s="2" t="s">
        <v>488286</v>
      </c>
      <c r="K12111" s="3">
        <v>39612</v>
      </c>
      <c r="L12111" s="3">
        <v>42545</v>
      </c>
      <c r="M12111" s="2" t="s">
        <v>488287</v>
      </c>
      <c r="N12111" s="2" t="s">
        <v>488286</v>
      </c>
      <c r="O12111" s="2" t="s">
        <v>488285</v>
      </c>
      <c r="P12111" s="2">
        <v>220019.90416570278</v>
      </c>
      <c r="Q12111" s="2">
        <v>1404976145.8932252</v>
      </c>
      <c r="R12111" s="2">
        <v>756.1503373131635</v>
      </c>
      <c r="S12111" s="7">
        <v>-3.8002382122828289</v>
      </c>
      <c r="T12111" s="7">
        <v>42.793032325829863</v>
      </c>
    </row>
    <row r="12112" spans="1:20" x14ac:dyDescent="0.2">
      <c r="A12112" s="4">
        <v>12111</v>
      </c>
      <c r="B12112" s="4">
        <v>1668</v>
      </c>
      <c r="C12112" s="2" t="s">
        <v>14159</v>
      </c>
      <c r="D12112" s="2" t="s">
        <v>14158</v>
      </c>
      <c r="E12112" s="7" t="s">
        <v>494083</v>
      </c>
      <c r="F12112" s="7" t="s">
        <v>494082</v>
      </c>
      <c r="G12112" s="4">
        <v>37800</v>
      </c>
      <c r="H12112" s="2" t="s">
        <v>488282</v>
      </c>
      <c r="I12112" s="2" t="s">
        <v>488286</v>
      </c>
      <c r="J12112" s="2" t="s">
        <v>488286</v>
      </c>
      <c r="K12112" s="3">
        <v>39612</v>
      </c>
      <c r="L12112" s="3">
        <v>42545</v>
      </c>
      <c r="M12112" s="2" t="s">
        <v>488287</v>
      </c>
      <c r="N12112" s="2" t="s">
        <v>488286</v>
      </c>
      <c r="O12112" s="2" t="s">
        <v>488285</v>
      </c>
      <c r="P12112" s="2">
        <v>160840.16737199161</v>
      </c>
      <c r="Q12112" s="2">
        <v>758489529.03532529</v>
      </c>
      <c r="R12112" s="2">
        <v>408.44247343921745</v>
      </c>
      <c r="S12112" s="7">
        <v>-3.4583657342640115</v>
      </c>
      <c r="T12112" s="7">
        <v>42.775712278562715</v>
      </c>
    </row>
    <row r="12113" spans="1:20" x14ac:dyDescent="0.2">
      <c r="A12113" s="4">
        <v>12112</v>
      </c>
      <c r="B12113" s="4">
        <v>1671</v>
      </c>
      <c r="C12113" s="2" t="s">
        <v>14159</v>
      </c>
      <c r="D12113" s="2" t="s">
        <v>14158</v>
      </c>
      <c r="E12113" s="7" t="s">
        <v>494081</v>
      </c>
      <c r="F12113" s="7" t="s">
        <v>494080</v>
      </c>
      <c r="G12113" s="4">
        <v>35000</v>
      </c>
      <c r="H12113" s="2" t="s">
        <v>488282</v>
      </c>
      <c r="I12113" s="2" t="s">
        <v>488286</v>
      </c>
      <c r="J12113" s="2" t="s">
        <v>488286</v>
      </c>
      <c r="K12113" s="3">
        <v>39612</v>
      </c>
      <c r="L12113" s="3">
        <v>42545</v>
      </c>
      <c r="M12113" s="2" t="s">
        <v>488287</v>
      </c>
      <c r="N12113" s="2" t="s">
        <v>488286</v>
      </c>
      <c r="O12113" s="2" t="s">
        <v>488285</v>
      </c>
      <c r="P12113" s="2">
        <v>244348.83952777693</v>
      </c>
      <c r="Q12113" s="2">
        <v>754088289.20637619</v>
      </c>
      <c r="R12113" s="2">
        <v>407.17889665382057</v>
      </c>
      <c r="S12113" s="7">
        <v>-3.0883904202893069</v>
      </c>
      <c r="T12113" s="7">
        <v>42.690762652325816</v>
      </c>
    </row>
    <row r="12114" spans="1:20" x14ac:dyDescent="0.2">
      <c r="A12114" s="4">
        <v>12113</v>
      </c>
      <c r="B12114" s="4">
        <v>1895</v>
      </c>
      <c r="C12114" s="2" t="s">
        <v>14159</v>
      </c>
      <c r="D12114" s="2" t="s">
        <v>14158</v>
      </c>
      <c r="E12114" s="7" t="s">
        <v>494079</v>
      </c>
      <c r="F12114" s="7" t="s">
        <v>494078</v>
      </c>
      <c r="G12114" s="4">
        <v>268000</v>
      </c>
      <c r="H12114" s="2" t="s">
        <v>488282</v>
      </c>
      <c r="I12114" s="2" t="s">
        <v>488286</v>
      </c>
      <c r="J12114" s="2" t="s">
        <v>488286</v>
      </c>
      <c r="K12114" s="3">
        <v>39612</v>
      </c>
      <c r="L12114" s="3">
        <v>42545</v>
      </c>
      <c r="M12114" s="2" t="s">
        <v>488287</v>
      </c>
      <c r="N12114" s="2" t="s">
        <v>488286</v>
      </c>
      <c r="O12114" s="2" t="s">
        <v>488285</v>
      </c>
      <c r="P12114" s="2">
        <v>415872.88843359868</v>
      </c>
      <c r="Q12114" s="2">
        <v>6098084752.5187778</v>
      </c>
      <c r="R12114" s="2">
        <v>3349.7441082640062</v>
      </c>
      <c r="S12114" s="7">
        <v>-5.1902477531014775</v>
      </c>
      <c r="T12114" s="7">
        <v>42.148326865995244</v>
      </c>
    </row>
    <row r="12115" spans="1:20" x14ac:dyDescent="0.2">
      <c r="A12115" s="4">
        <v>12114</v>
      </c>
      <c r="B12115" s="4">
        <v>1673</v>
      </c>
      <c r="C12115" s="2" t="s">
        <v>14159</v>
      </c>
      <c r="D12115" s="2" t="s">
        <v>14158</v>
      </c>
      <c r="E12115" s="7" t="s">
        <v>494077</v>
      </c>
      <c r="F12115" s="7" t="s">
        <v>494077</v>
      </c>
      <c r="G12115" s="4">
        <v>32682</v>
      </c>
      <c r="H12115" s="2" t="s">
        <v>488282</v>
      </c>
      <c r="I12115" s="2" t="s">
        <v>488286</v>
      </c>
      <c r="J12115" s="2" t="s">
        <v>488286</v>
      </c>
      <c r="K12115" s="3">
        <v>39612</v>
      </c>
      <c r="L12115" s="3">
        <v>42545</v>
      </c>
      <c r="M12115" s="2" t="s">
        <v>488287</v>
      </c>
      <c r="N12115" s="2" t="s">
        <v>488286</v>
      </c>
      <c r="O12115" s="2" t="s">
        <v>488285</v>
      </c>
      <c r="P12115" s="2">
        <v>128649.14877133621</v>
      </c>
      <c r="Q12115" s="2">
        <v>586627580.79945457</v>
      </c>
      <c r="R12115" s="2">
        <v>325.55157944610971</v>
      </c>
      <c r="S12115" s="7">
        <v>-5.5944738358331767</v>
      </c>
      <c r="T12115" s="7">
        <v>41.820756757673202</v>
      </c>
    </row>
    <row r="12116" spans="1:20" x14ac:dyDescent="0.2">
      <c r="A12116" s="4">
        <v>12115</v>
      </c>
      <c r="B12116" s="4">
        <v>1674</v>
      </c>
      <c r="C12116" s="2" t="s">
        <v>14159</v>
      </c>
      <c r="D12116" s="2" t="s">
        <v>14158</v>
      </c>
      <c r="E12116" s="7" t="s">
        <v>494076</v>
      </c>
      <c r="F12116" s="7" t="s">
        <v>494075</v>
      </c>
      <c r="G12116" s="4">
        <v>22300</v>
      </c>
      <c r="H12116" s="2" t="s">
        <v>488282</v>
      </c>
      <c r="I12116" s="2" t="s">
        <v>488286</v>
      </c>
      <c r="J12116" s="2" t="s">
        <v>488286</v>
      </c>
      <c r="K12116" s="3">
        <v>39612</v>
      </c>
      <c r="L12116" s="3">
        <v>42545</v>
      </c>
      <c r="M12116" s="2" t="s">
        <v>488287</v>
      </c>
      <c r="N12116" s="2" t="s">
        <v>488286</v>
      </c>
      <c r="O12116" s="2" t="s">
        <v>488285</v>
      </c>
      <c r="P12116" s="2">
        <v>118996.26056956452</v>
      </c>
      <c r="Q12116" s="2">
        <v>476035319.39492267</v>
      </c>
      <c r="R12116" s="2">
        <v>264.71437316019973</v>
      </c>
      <c r="S12116" s="7">
        <v>-5.7950868018250379</v>
      </c>
      <c r="T12116" s="7">
        <v>41.755211138087375</v>
      </c>
    </row>
    <row r="12117" spans="1:20" x14ac:dyDescent="0.2">
      <c r="A12117" s="4">
        <v>12116</v>
      </c>
      <c r="B12117" s="4">
        <v>1675</v>
      </c>
      <c r="C12117" s="2" t="s">
        <v>14159</v>
      </c>
      <c r="D12117" s="2" t="s">
        <v>14158</v>
      </c>
      <c r="E12117" s="7" t="s">
        <v>494074</v>
      </c>
      <c r="F12117" s="7" t="s">
        <v>494073</v>
      </c>
      <c r="G12117" s="4">
        <v>40300</v>
      </c>
      <c r="H12117" s="2" t="s">
        <v>488282</v>
      </c>
      <c r="I12117" s="2" t="s">
        <v>488286</v>
      </c>
      <c r="J12117" s="2" t="s">
        <v>488286</v>
      </c>
      <c r="K12117" s="3">
        <v>39612</v>
      </c>
      <c r="L12117" s="3">
        <v>42545</v>
      </c>
      <c r="M12117" s="2" t="s">
        <v>488287</v>
      </c>
      <c r="N12117" s="2" t="s">
        <v>488286</v>
      </c>
      <c r="O12117" s="2" t="s">
        <v>488285</v>
      </c>
      <c r="P12117" s="2">
        <v>168928.09345705627</v>
      </c>
      <c r="Q12117" s="2">
        <v>804185891.19628692</v>
      </c>
      <c r="R12117" s="2">
        <v>448.41704572236637</v>
      </c>
      <c r="S12117" s="7">
        <v>-5.4511280643526723</v>
      </c>
      <c r="T12117" s="7">
        <v>41.666686423410745</v>
      </c>
    </row>
    <row r="12118" spans="1:20" x14ac:dyDescent="0.2">
      <c r="A12118" s="4">
        <v>12117</v>
      </c>
      <c r="B12118" s="4">
        <v>1902</v>
      </c>
      <c r="C12118" s="2" t="s">
        <v>14159</v>
      </c>
      <c r="D12118" s="2" t="s">
        <v>14158</v>
      </c>
      <c r="E12118" s="7" t="s">
        <v>494072</v>
      </c>
      <c r="F12118" s="7" t="s">
        <v>494071</v>
      </c>
      <c r="G12118" s="4">
        <v>2300</v>
      </c>
      <c r="H12118" s="2" t="s">
        <v>488282</v>
      </c>
      <c r="I12118" s="2" t="s">
        <v>488286</v>
      </c>
      <c r="J12118" s="2" t="s">
        <v>488286</v>
      </c>
      <c r="K12118" s="3">
        <v>39612</v>
      </c>
      <c r="L12118" s="3">
        <v>42545</v>
      </c>
      <c r="M12118" s="2" t="s">
        <v>488287</v>
      </c>
      <c r="N12118" s="2" t="s">
        <v>488286</v>
      </c>
      <c r="O12118" s="2" t="s">
        <v>488285</v>
      </c>
      <c r="P12118" s="2">
        <v>81035.310913697554</v>
      </c>
      <c r="Q12118" s="2">
        <v>13696379.859169785</v>
      </c>
      <c r="R12118" s="2">
        <v>7.6017599964484264</v>
      </c>
      <c r="S12118" s="7">
        <v>-4.567315847592079</v>
      </c>
      <c r="T12118" s="7">
        <v>41.816976183674328</v>
      </c>
    </row>
    <row r="12119" spans="1:20" x14ac:dyDescent="0.2">
      <c r="A12119" s="4">
        <v>12118</v>
      </c>
      <c r="B12119" s="4">
        <v>1901</v>
      </c>
      <c r="C12119" s="2" t="s">
        <v>14159</v>
      </c>
      <c r="D12119" s="2" t="s">
        <v>14158</v>
      </c>
      <c r="E12119" s="7" t="s">
        <v>494070</v>
      </c>
      <c r="F12119" s="7" t="s">
        <v>494069</v>
      </c>
      <c r="G12119" s="4">
        <v>58500</v>
      </c>
      <c r="H12119" s="2" t="s">
        <v>488282</v>
      </c>
      <c r="I12119" s="2" t="s">
        <v>488286</v>
      </c>
      <c r="J12119" s="2" t="s">
        <v>488286</v>
      </c>
      <c r="K12119" s="3">
        <v>39612</v>
      </c>
      <c r="L12119" s="3">
        <v>42545</v>
      </c>
      <c r="M12119" s="2" t="s">
        <v>488287</v>
      </c>
      <c r="N12119" s="2" t="s">
        <v>488286</v>
      </c>
      <c r="O12119" s="2" t="s">
        <v>488285</v>
      </c>
      <c r="P12119" s="2">
        <v>233241.78802851733</v>
      </c>
      <c r="Q12119" s="2">
        <v>1422912716.0967507</v>
      </c>
      <c r="R12119" s="2">
        <v>777.41898282600891</v>
      </c>
      <c r="S12119" s="7">
        <v>-4.5419121699036342</v>
      </c>
      <c r="T12119" s="7">
        <v>42.319944965640303</v>
      </c>
    </row>
    <row r="12120" spans="1:20" x14ac:dyDescent="0.2">
      <c r="A12120" s="4">
        <v>12119</v>
      </c>
      <c r="B12120" s="4">
        <v>1689</v>
      </c>
      <c r="C12120" s="2" t="s">
        <v>14159</v>
      </c>
      <c r="D12120" s="2" t="s">
        <v>14158</v>
      </c>
      <c r="E12120" s="7" t="s">
        <v>494068</v>
      </c>
      <c r="F12120" s="7" t="s">
        <v>494067</v>
      </c>
      <c r="G12120" s="4">
        <v>108000</v>
      </c>
      <c r="H12120" s="2" t="s">
        <v>488282</v>
      </c>
      <c r="I12120" s="2" t="s">
        <v>488286</v>
      </c>
      <c r="J12120" s="2" t="s">
        <v>488286</v>
      </c>
      <c r="K12120" s="3">
        <v>39612</v>
      </c>
      <c r="L12120" s="3">
        <v>42545</v>
      </c>
      <c r="M12120" s="2" t="s">
        <v>488287</v>
      </c>
      <c r="N12120" s="2" t="s">
        <v>488286</v>
      </c>
      <c r="O12120" s="2" t="s">
        <v>488285</v>
      </c>
      <c r="P12120" s="2">
        <v>290391.30955966644</v>
      </c>
      <c r="Q12120" s="2">
        <v>1720350529.0368435</v>
      </c>
      <c r="R12120" s="2">
        <v>951.22877584011167</v>
      </c>
      <c r="S12120" s="7">
        <v>-4.1274420773344582</v>
      </c>
      <c r="T12120" s="7">
        <v>41.938458856817043</v>
      </c>
    </row>
    <row r="12121" spans="1:20" x14ac:dyDescent="0.2">
      <c r="A12121" s="4">
        <v>12120</v>
      </c>
      <c r="B12121" s="4">
        <v>1753</v>
      </c>
      <c r="C12121" s="2" t="s">
        <v>14159</v>
      </c>
      <c r="D12121" s="2" t="s">
        <v>14158</v>
      </c>
      <c r="E12121" s="7" t="s">
        <v>166495</v>
      </c>
      <c r="F12121" s="7" t="s">
        <v>494066</v>
      </c>
      <c r="G12121" s="4">
        <v>133000</v>
      </c>
      <c r="H12121" s="2" t="s">
        <v>488282</v>
      </c>
      <c r="I12121" s="2" t="s">
        <v>488286</v>
      </c>
      <c r="J12121" s="2" t="s">
        <v>488286</v>
      </c>
      <c r="K12121" s="3">
        <v>39612</v>
      </c>
      <c r="L12121" s="3">
        <v>42545</v>
      </c>
      <c r="M12121" s="2" t="s">
        <v>488287</v>
      </c>
      <c r="N12121" s="2" t="s">
        <v>488286</v>
      </c>
      <c r="O12121" s="2" t="s">
        <v>488285</v>
      </c>
      <c r="P12121" s="2">
        <v>304857.00628247543</v>
      </c>
      <c r="Q12121" s="2">
        <v>2275484765.0455842</v>
      </c>
      <c r="R12121" s="2">
        <v>1245.690985552093</v>
      </c>
      <c r="S12121" s="7">
        <v>-3.125040658108261</v>
      </c>
      <c r="T12121" s="7">
        <v>42.257130289283197</v>
      </c>
    </row>
    <row r="12122" spans="1:20" x14ac:dyDescent="0.2">
      <c r="A12122" s="4">
        <v>12121</v>
      </c>
      <c r="B12122" s="4">
        <v>1754</v>
      </c>
      <c r="C12122" s="2" t="s">
        <v>14159</v>
      </c>
      <c r="D12122" s="2" t="s">
        <v>14158</v>
      </c>
      <c r="E12122" s="7" t="s">
        <v>494065</v>
      </c>
      <c r="F12122" s="7" t="s">
        <v>494064</v>
      </c>
      <c r="G12122" s="4">
        <v>142000</v>
      </c>
      <c r="H12122" s="2" t="s">
        <v>488282</v>
      </c>
      <c r="I12122" s="2" t="s">
        <v>488286</v>
      </c>
      <c r="J12122" s="2" t="s">
        <v>488286</v>
      </c>
      <c r="K12122" s="3">
        <v>39612</v>
      </c>
      <c r="L12122" s="3">
        <v>42545</v>
      </c>
      <c r="M12122" s="2" t="s">
        <v>488287</v>
      </c>
      <c r="N12122" s="2" t="s">
        <v>488286</v>
      </c>
      <c r="O12122" s="2" t="s">
        <v>488285</v>
      </c>
      <c r="P12122" s="2">
        <v>374933.29515541543</v>
      </c>
      <c r="Q12122" s="2">
        <v>3090907860.2257094</v>
      </c>
      <c r="R12122" s="2">
        <v>1701.9765389725485</v>
      </c>
      <c r="S12122" s="7">
        <v>-2.7476056699198481</v>
      </c>
      <c r="T12122" s="7">
        <v>42.071336815126749</v>
      </c>
    </row>
    <row r="12123" spans="1:20" x14ac:dyDescent="0.2">
      <c r="A12123" s="4">
        <v>12122</v>
      </c>
      <c r="B12123" s="4">
        <v>1755</v>
      </c>
      <c r="C12123" s="2" t="s">
        <v>14159</v>
      </c>
      <c r="D12123" s="2" t="s">
        <v>14158</v>
      </c>
      <c r="E12123" s="7" t="s">
        <v>494063</v>
      </c>
      <c r="F12123" s="7" t="s">
        <v>494062</v>
      </c>
      <c r="G12123" s="4">
        <v>23400</v>
      </c>
      <c r="H12123" s="2" t="s">
        <v>488282</v>
      </c>
      <c r="I12123" s="2" t="s">
        <v>488286</v>
      </c>
      <c r="J12123" s="2" t="s">
        <v>488286</v>
      </c>
      <c r="K12123" s="3">
        <v>39612</v>
      </c>
      <c r="L12123" s="3">
        <v>42545</v>
      </c>
      <c r="M12123" s="2" t="s">
        <v>488287</v>
      </c>
      <c r="N12123" s="2" t="s">
        <v>488286</v>
      </c>
      <c r="O12123" s="2" t="s">
        <v>488285</v>
      </c>
      <c r="P12123" s="2">
        <v>138030.62951608072</v>
      </c>
      <c r="Q12123" s="2">
        <v>465981398.12161201</v>
      </c>
      <c r="R12123" s="2">
        <v>254.68886439849612</v>
      </c>
      <c r="S12123" s="7">
        <v>-2.4491213333031654</v>
      </c>
      <c r="T12123" s="7">
        <v>42.307989106690812</v>
      </c>
    </row>
    <row r="12124" spans="1:20" x14ac:dyDescent="0.2">
      <c r="A12124" s="4">
        <v>12123</v>
      </c>
      <c r="B12124" s="4">
        <v>1756</v>
      </c>
      <c r="C12124" s="2" t="s">
        <v>14159</v>
      </c>
      <c r="D12124" s="2" t="s">
        <v>14158</v>
      </c>
      <c r="E12124" s="7" t="s">
        <v>494061</v>
      </c>
      <c r="F12124" s="7" t="s">
        <v>494060</v>
      </c>
      <c r="G12124" s="4">
        <v>5530</v>
      </c>
      <c r="H12124" s="2" t="s">
        <v>488282</v>
      </c>
      <c r="I12124" s="2" t="s">
        <v>488286</v>
      </c>
      <c r="J12124" s="2" t="s">
        <v>488286</v>
      </c>
      <c r="K12124" s="3">
        <v>39612</v>
      </c>
      <c r="L12124" s="3">
        <v>42545</v>
      </c>
      <c r="M12124" s="2" t="s">
        <v>488287</v>
      </c>
      <c r="N12124" s="2" t="s">
        <v>488286</v>
      </c>
      <c r="O12124" s="2" t="s">
        <v>488285</v>
      </c>
      <c r="P12124" s="2">
        <v>70046.311917119252</v>
      </c>
      <c r="Q12124" s="2">
        <v>124324930.7097698</v>
      </c>
      <c r="R12124" s="2">
        <v>68.221814749063697</v>
      </c>
      <c r="S12124" s="7">
        <v>-2.1951514228779514</v>
      </c>
      <c r="T12124" s="7">
        <v>42.181865841102017</v>
      </c>
    </row>
    <row r="12125" spans="1:20" x14ac:dyDescent="0.2">
      <c r="A12125" s="4">
        <v>12124</v>
      </c>
      <c r="B12125" s="4">
        <v>1757</v>
      </c>
      <c r="C12125" s="2" t="s">
        <v>14159</v>
      </c>
      <c r="D12125" s="2" t="s">
        <v>14158</v>
      </c>
      <c r="E12125" s="7" t="s">
        <v>494059</v>
      </c>
      <c r="F12125" s="7" t="s">
        <v>494058</v>
      </c>
      <c r="G12125" s="4">
        <v>10500</v>
      </c>
      <c r="H12125" s="2" t="s">
        <v>488282</v>
      </c>
      <c r="I12125" s="2" t="s">
        <v>488286</v>
      </c>
      <c r="J12125" s="2" t="s">
        <v>488286</v>
      </c>
      <c r="K12125" s="3">
        <v>39612</v>
      </c>
      <c r="L12125" s="3">
        <v>42545</v>
      </c>
      <c r="M12125" s="2" t="s">
        <v>488287</v>
      </c>
      <c r="N12125" s="2" t="s">
        <v>488286</v>
      </c>
      <c r="O12125" s="2" t="s">
        <v>488285</v>
      </c>
      <c r="P12125" s="2">
        <v>78353.177894157256</v>
      </c>
      <c r="Q12125" s="2">
        <v>218427526.61380777</v>
      </c>
      <c r="R12125" s="2">
        <v>120.67659325505443</v>
      </c>
      <c r="S12125" s="7">
        <v>-1.9753658925871229</v>
      </c>
      <c r="T12125" s="7">
        <v>41.964650039439775</v>
      </c>
    </row>
    <row r="12126" spans="1:20" x14ac:dyDescent="0.2">
      <c r="A12126" s="4">
        <v>12125</v>
      </c>
      <c r="B12126" s="4">
        <v>1687</v>
      </c>
      <c r="C12126" s="2" t="s">
        <v>14159</v>
      </c>
      <c r="D12126" s="2" t="s">
        <v>14158</v>
      </c>
      <c r="E12126" s="7" t="s">
        <v>166359</v>
      </c>
      <c r="F12126" s="7" t="s">
        <v>494057</v>
      </c>
      <c r="G12126" s="4">
        <v>9580</v>
      </c>
      <c r="H12126" s="2" t="s">
        <v>488282</v>
      </c>
      <c r="I12126" s="2" t="s">
        <v>488286</v>
      </c>
      <c r="J12126" s="2" t="s">
        <v>488286</v>
      </c>
      <c r="K12126" s="3">
        <v>39612</v>
      </c>
      <c r="L12126" s="3">
        <v>42545</v>
      </c>
      <c r="M12126" s="2" t="s">
        <v>488287</v>
      </c>
      <c r="N12126" s="2" t="s">
        <v>488286</v>
      </c>
      <c r="O12126" s="2" t="s">
        <v>488285</v>
      </c>
      <c r="P12126" s="2">
        <v>96513.204603243968</v>
      </c>
      <c r="Q12126" s="2">
        <v>183764725.69659007</v>
      </c>
      <c r="R12126" s="2">
        <v>102.09341864956303</v>
      </c>
      <c r="S12126" s="7">
        <v>-3.1082563183266516</v>
      </c>
      <c r="T12126" s="7">
        <v>41.785239406046735</v>
      </c>
    </row>
    <row r="12127" spans="1:20" x14ac:dyDescent="0.2">
      <c r="A12127" s="4">
        <v>12126</v>
      </c>
      <c r="B12127" s="4">
        <v>1688</v>
      </c>
      <c r="C12127" s="2" t="s">
        <v>14159</v>
      </c>
      <c r="D12127" s="2" t="s">
        <v>14158</v>
      </c>
      <c r="E12127" s="7" t="s">
        <v>494056</v>
      </c>
      <c r="F12127" s="7" t="s">
        <v>494055</v>
      </c>
      <c r="G12127" s="4">
        <v>26000</v>
      </c>
      <c r="H12127" s="2" t="s">
        <v>488282</v>
      </c>
      <c r="I12127" s="2" t="s">
        <v>488286</v>
      </c>
      <c r="J12127" s="2" t="s">
        <v>488286</v>
      </c>
      <c r="K12127" s="3">
        <v>39612</v>
      </c>
      <c r="L12127" s="3">
        <v>42545</v>
      </c>
      <c r="M12127" s="2" t="s">
        <v>488287</v>
      </c>
      <c r="N12127" s="2" t="s">
        <v>488286</v>
      </c>
      <c r="O12127" s="2" t="s">
        <v>488285</v>
      </c>
      <c r="P12127" s="2">
        <v>164228.54759029194</v>
      </c>
      <c r="Q12127" s="2">
        <v>1074568755.6240833</v>
      </c>
      <c r="R12127" s="2">
        <v>592.99848285249197</v>
      </c>
      <c r="S12127" s="7">
        <v>-3.4614009045320331</v>
      </c>
      <c r="T12127" s="7">
        <v>42.00122948898801</v>
      </c>
    </row>
    <row r="12128" spans="1:20" x14ac:dyDescent="0.2">
      <c r="A12128" s="4">
        <v>12127</v>
      </c>
      <c r="B12128" s="4">
        <v>1685</v>
      </c>
      <c r="C12128" s="2" t="s">
        <v>14159</v>
      </c>
      <c r="D12128" s="2" t="s">
        <v>14158</v>
      </c>
      <c r="E12128" s="7" t="s">
        <v>494054</v>
      </c>
      <c r="F12128" s="7" t="s">
        <v>494053</v>
      </c>
      <c r="G12128" s="4">
        <v>9400</v>
      </c>
      <c r="H12128" s="2" t="s">
        <v>488282</v>
      </c>
      <c r="I12128" s="2" t="s">
        <v>488286</v>
      </c>
      <c r="J12128" s="2" t="s">
        <v>488286</v>
      </c>
      <c r="K12128" s="3">
        <v>39612</v>
      </c>
      <c r="L12128" s="3">
        <v>42545</v>
      </c>
      <c r="M12128" s="2" t="s">
        <v>488287</v>
      </c>
      <c r="N12128" s="2" t="s">
        <v>488286</v>
      </c>
      <c r="O12128" s="2" t="s">
        <v>488285</v>
      </c>
      <c r="P12128" s="2">
        <v>80467.711739490318</v>
      </c>
      <c r="Q12128" s="2">
        <v>151265233.36448139</v>
      </c>
      <c r="R12128" s="2">
        <v>84.693880371107952</v>
      </c>
      <c r="S12128" s="7">
        <v>-3.5853481615458338</v>
      </c>
      <c r="T12128" s="7">
        <v>41.532955862789009</v>
      </c>
    </row>
    <row r="12129" spans="1:20" x14ac:dyDescent="0.2">
      <c r="A12129" s="4">
        <v>12128</v>
      </c>
      <c r="B12129" s="4">
        <v>1684</v>
      </c>
      <c r="C12129" s="2" t="s">
        <v>14159</v>
      </c>
      <c r="D12129" s="2" t="s">
        <v>14158</v>
      </c>
      <c r="E12129" s="7" t="s">
        <v>494052</v>
      </c>
      <c r="F12129" s="7" t="s">
        <v>494051</v>
      </c>
      <c r="G12129" s="4">
        <v>8800</v>
      </c>
      <c r="H12129" s="2" t="s">
        <v>488282</v>
      </c>
      <c r="I12129" s="2" t="s">
        <v>488286</v>
      </c>
      <c r="J12129" s="2" t="s">
        <v>488286</v>
      </c>
      <c r="K12129" s="3">
        <v>39612</v>
      </c>
      <c r="L12129" s="3">
        <v>42545</v>
      </c>
      <c r="M12129" s="2" t="s">
        <v>488287</v>
      </c>
      <c r="N12129" s="2" t="s">
        <v>488286</v>
      </c>
      <c r="O12129" s="2" t="s">
        <v>488285</v>
      </c>
      <c r="P12129" s="2">
        <v>110652.68595364878</v>
      </c>
      <c r="Q12129" s="2">
        <v>208622317.46886179</v>
      </c>
      <c r="R12129" s="2">
        <v>117.56818273878925</v>
      </c>
      <c r="S12129" s="7">
        <v>-3.8247163701805924</v>
      </c>
      <c r="T12129" s="7">
        <v>41.320838420862671</v>
      </c>
    </row>
    <row r="12130" spans="1:20" x14ac:dyDescent="0.2">
      <c r="A12130" s="4">
        <v>12129</v>
      </c>
      <c r="B12130" s="4">
        <v>1904</v>
      </c>
      <c r="C12130" s="2" t="s">
        <v>14159</v>
      </c>
      <c r="D12130" s="2" t="s">
        <v>14158</v>
      </c>
      <c r="E12130" s="7" t="s">
        <v>494050</v>
      </c>
      <c r="F12130" s="7" t="s">
        <v>494049</v>
      </c>
      <c r="G12130" s="4">
        <v>25500</v>
      </c>
      <c r="H12130" s="2" t="s">
        <v>488282</v>
      </c>
      <c r="I12130" s="2" t="s">
        <v>488286</v>
      </c>
      <c r="J12130" s="2" t="s">
        <v>488286</v>
      </c>
      <c r="K12130" s="3">
        <v>39612</v>
      </c>
      <c r="L12130" s="3">
        <v>42545</v>
      </c>
      <c r="M12130" s="2" t="s">
        <v>488287</v>
      </c>
      <c r="N12130" s="2" t="s">
        <v>488286</v>
      </c>
      <c r="O12130" s="2" t="s">
        <v>488285</v>
      </c>
      <c r="P12130" s="2">
        <v>189541.59027949613</v>
      </c>
      <c r="Q12130" s="2">
        <v>400771115.26160789</v>
      </c>
      <c r="R12130" s="2">
        <v>226.24719192090899</v>
      </c>
      <c r="S12130" s="7">
        <v>-4.0619821547239452</v>
      </c>
      <c r="T12130" s="7">
        <v>41.263475554819252</v>
      </c>
    </row>
    <row r="12131" spans="1:20" x14ac:dyDescent="0.2">
      <c r="A12131" s="4">
        <v>12130</v>
      </c>
      <c r="B12131" s="4">
        <v>1898</v>
      </c>
      <c r="C12131" s="2" t="s">
        <v>14159</v>
      </c>
      <c r="D12131" s="2" t="s">
        <v>14158</v>
      </c>
      <c r="E12131" s="7" t="s">
        <v>494048</v>
      </c>
      <c r="F12131" s="7" t="s">
        <v>494047</v>
      </c>
      <c r="G12131" s="4">
        <v>11500</v>
      </c>
      <c r="H12131" s="2" t="s">
        <v>488282</v>
      </c>
      <c r="I12131" s="2" t="s">
        <v>488286</v>
      </c>
      <c r="J12131" s="2" t="s">
        <v>488286</v>
      </c>
      <c r="K12131" s="3">
        <v>39612</v>
      </c>
      <c r="L12131" s="3">
        <v>42545</v>
      </c>
      <c r="M12131" s="2" t="s">
        <v>488287</v>
      </c>
      <c r="N12131" s="2" t="s">
        <v>488286</v>
      </c>
      <c r="O12131" s="2" t="s">
        <v>488285</v>
      </c>
      <c r="P12131" s="2">
        <v>138942.10309446452</v>
      </c>
      <c r="Q12131" s="2">
        <v>473895545.73015064</v>
      </c>
      <c r="R12131" s="2">
        <v>269.49592483110433</v>
      </c>
      <c r="S12131" s="7">
        <v>-4.3389204653875479</v>
      </c>
      <c r="T12131" s="7">
        <v>41.02128796786976</v>
      </c>
    </row>
    <row r="12132" spans="1:20" x14ac:dyDescent="0.2">
      <c r="A12132" s="4">
        <v>12131</v>
      </c>
      <c r="B12132" s="4">
        <v>1936</v>
      </c>
      <c r="C12132" s="2" t="s">
        <v>14159</v>
      </c>
      <c r="D12132" s="2" t="s">
        <v>14158</v>
      </c>
      <c r="E12132" s="7" t="s">
        <v>494046</v>
      </c>
      <c r="F12132" s="7" t="s">
        <v>494045</v>
      </c>
      <c r="G12132" s="4">
        <v>54500</v>
      </c>
      <c r="H12132" s="2" t="s">
        <v>488282</v>
      </c>
      <c r="I12132" s="2" t="s">
        <v>488286</v>
      </c>
      <c r="J12132" s="2" t="s">
        <v>488286</v>
      </c>
      <c r="K12132" s="3">
        <v>39612</v>
      </c>
      <c r="L12132" s="3">
        <v>42545</v>
      </c>
      <c r="M12132" s="2" t="s">
        <v>488287</v>
      </c>
      <c r="N12132" s="2" t="s">
        <v>488286</v>
      </c>
      <c r="O12132" s="2" t="s">
        <v>488285</v>
      </c>
      <c r="P12132" s="2">
        <v>220583.84211648794</v>
      </c>
      <c r="Q12132" s="2">
        <v>1224631607.6602612</v>
      </c>
      <c r="R12132" s="2">
        <v>699.46929864753326</v>
      </c>
      <c r="S12132" s="7">
        <v>-4.0700478952258328</v>
      </c>
      <c r="T12132" s="7">
        <v>40.876148679524697</v>
      </c>
    </row>
    <row r="12133" spans="1:20" x14ac:dyDescent="0.2">
      <c r="A12133" s="4">
        <v>12132</v>
      </c>
      <c r="B12133" s="4">
        <v>1683</v>
      </c>
      <c r="C12133" s="2" t="s">
        <v>14159</v>
      </c>
      <c r="D12133" s="2" t="s">
        <v>14158</v>
      </c>
      <c r="E12133" s="7" t="s">
        <v>494044</v>
      </c>
      <c r="F12133" s="7" t="s">
        <v>494044</v>
      </c>
      <c r="G12133" s="4">
        <v>2200</v>
      </c>
      <c r="H12133" s="2" t="s">
        <v>488282</v>
      </c>
      <c r="I12133" s="2" t="s">
        <v>488286</v>
      </c>
      <c r="J12133" s="2" t="s">
        <v>488286</v>
      </c>
      <c r="K12133" s="3">
        <v>39612</v>
      </c>
      <c r="L12133" s="3">
        <v>42545</v>
      </c>
      <c r="M12133" s="2" t="s">
        <v>488287</v>
      </c>
      <c r="N12133" s="2" t="s">
        <v>488286</v>
      </c>
      <c r="O12133" s="2" t="s">
        <v>488285</v>
      </c>
      <c r="P12133" s="2">
        <v>37924.585711981221</v>
      </c>
      <c r="Q12133" s="2">
        <v>54386111.5715864</v>
      </c>
      <c r="R12133" s="2">
        <v>30.997309955730046</v>
      </c>
      <c r="S12133" s="7">
        <v>-4.1461062114694016</v>
      </c>
      <c r="T12133" s="7">
        <v>40.947417939062774</v>
      </c>
    </row>
    <row r="12134" spans="1:20" x14ac:dyDescent="0.2">
      <c r="A12134" s="4">
        <v>12133</v>
      </c>
      <c r="B12134" s="4">
        <v>1676</v>
      </c>
      <c r="C12134" s="2" t="s">
        <v>14159</v>
      </c>
      <c r="D12134" s="2" t="s">
        <v>14158</v>
      </c>
      <c r="E12134" s="7" t="s">
        <v>494043</v>
      </c>
      <c r="F12134" s="7" t="s">
        <v>494042</v>
      </c>
      <c r="G12134" s="4">
        <v>20000</v>
      </c>
      <c r="H12134" s="2" t="s">
        <v>488282</v>
      </c>
      <c r="I12134" s="2" t="s">
        <v>488286</v>
      </c>
      <c r="J12134" s="2" t="s">
        <v>488286</v>
      </c>
      <c r="K12134" s="3">
        <v>39612</v>
      </c>
      <c r="L12134" s="3">
        <v>42545</v>
      </c>
      <c r="M12134" s="2" t="s">
        <v>488287</v>
      </c>
      <c r="N12134" s="2" t="s">
        <v>488286</v>
      </c>
      <c r="O12134" s="2" t="s">
        <v>488285</v>
      </c>
      <c r="P12134" s="2">
        <v>96651.426465812357</v>
      </c>
      <c r="Q12134" s="2">
        <v>376872303.79700559</v>
      </c>
      <c r="R12134" s="2">
        <v>210.75875966006936</v>
      </c>
      <c r="S12134" s="7">
        <v>-5.1789863885199461</v>
      </c>
      <c r="T12134" s="7">
        <v>41.572041789798625</v>
      </c>
    </row>
    <row r="12135" spans="1:20" x14ac:dyDescent="0.2">
      <c r="A12135" s="4">
        <v>12134</v>
      </c>
      <c r="B12135" s="4">
        <v>1677</v>
      </c>
      <c r="C12135" s="2" t="s">
        <v>14159</v>
      </c>
      <c r="D12135" s="2" t="s">
        <v>14158</v>
      </c>
      <c r="E12135" s="7" t="s">
        <v>494041</v>
      </c>
      <c r="F12135" s="7" t="s">
        <v>494040</v>
      </c>
      <c r="G12135" s="4">
        <v>19500</v>
      </c>
      <c r="H12135" s="2" t="s">
        <v>488282</v>
      </c>
      <c r="I12135" s="2" t="s">
        <v>488286</v>
      </c>
      <c r="J12135" s="2" t="s">
        <v>488286</v>
      </c>
      <c r="K12135" s="3">
        <v>39612</v>
      </c>
      <c r="L12135" s="3">
        <v>42545</v>
      </c>
      <c r="M12135" s="2" t="s">
        <v>488287</v>
      </c>
      <c r="N12135" s="2" t="s">
        <v>488286</v>
      </c>
      <c r="O12135" s="2" t="s">
        <v>488285</v>
      </c>
      <c r="P12135" s="2">
        <v>200571.86458042215</v>
      </c>
      <c r="Q12135" s="2">
        <v>356541448.57231498</v>
      </c>
      <c r="R12135" s="2">
        <v>199.97664620010534</v>
      </c>
      <c r="S12135" s="7">
        <v>-5.378780172846124</v>
      </c>
      <c r="T12135" s="7">
        <v>41.47613204739848</v>
      </c>
    </row>
    <row r="12136" spans="1:20" x14ac:dyDescent="0.2">
      <c r="A12136" s="4">
        <v>12135</v>
      </c>
      <c r="B12136" s="4">
        <v>1678</v>
      </c>
      <c r="C12136" s="2" t="s">
        <v>14159</v>
      </c>
      <c r="D12136" s="2" t="s">
        <v>14158</v>
      </c>
      <c r="E12136" s="7" t="s">
        <v>494039</v>
      </c>
      <c r="F12136" s="7" t="s">
        <v>494038</v>
      </c>
      <c r="G12136" s="4">
        <v>25000</v>
      </c>
      <c r="H12136" s="2" t="s">
        <v>488282</v>
      </c>
      <c r="I12136" s="2" t="s">
        <v>488286</v>
      </c>
      <c r="J12136" s="2" t="s">
        <v>488286</v>
      </c>
      <c r="K12136" s="3">
        <v>39612</v>
      </c>
      <c r="L12136" s="3">
        <v>42545</v>
      </c>
      <c r="M12136" s="2" t="s">
        <v>488287</v>
      </c>
      <c r="N12136" s="2" t="s">
        <v>488286</v>
      </c>
      <c r="O12136" s="2" t="s">
        <v>488285</v>
      </c>
      <c r="P12136" s="2">
        <v>145147.14781731673</v>
      </c>
      <c r="Q12136" s="2">
        <v>445258791.62193191</v>
      </c>
      <c r="R12136" s="2">
        <v>250.96743879780004</v>
      </c>
      <c r="S12136" s="7">
        <v>-5.5131590324701749</v>
      </c>
      <c r="T12136" s="7">
        <v>41.315080184730533</v>
      </c>
    </row>
    <row r="12137" spans="1:20" x14ac:dyDescent="0.2">
      <c r="A12137" s="4">
        <v>12136</v>
      </c>
      <c r="B12137" s="4">
        <v>1896</v>
      </c>
      <c r="C12137" s="2" t="s">
        <v>14159</v>
      </c>
      <c r="D12137" s="2" t="s">
        <v>14158</v>
      </c>
      <c r="E12137" s="7" t="s">
        <v>167414</v>
      </c>
      <c r="F12137" s="7" t="s">
        <v>494037</v>
      </c>
      <c r="G12137" s="4">
        <v>189600</v>
      </c>
      <c r="H12137" s="2" t="s">
        <v>488282</v>
      </c>
      <c r="I12137" s="2" t="s">
        <v>488286</v>
      </c>
      <c r="J12137" s="2" t="s">
        <v>488286</v>
      </c>
      <c r="K12137" s="3">
        <v>39612</v>
      </c>
      <c r="L12137" s="3">
        <v>42545</v>
      </c>
      <c r="M12137" s="2" t="s">
        <v>488287</v>
      </c>
      <c r="N12137" s="2" t="s">
        <v>488286</v>
      </c>
      <c r="O12137" s="2" t="s">
        <v>488285</v>
      </c>
      <c r="P12137" s="2">
        <v>323269.57181847503</v>
      </c>
      <c r="Q12137" s="2">
        <v>3637634203.0611339</v>
      </c>
      <c r="R12137" s="2">
        <v>2061.8907556398499</v>
      </c>
      <c r="S12137" s="7">
        <v>-5.0907332308114572</v>
      </c>
      <c r="T12137" s="7">
        <v>41.129496921501392</v>
      </c>
    </row>
    <row r="12138" spans="1:20" x14ac:dyDescent="0.2">
      <c r="A12138" s="4">
        <v>12137</v>
      </c>
      <c r="B12138" s="4">
        <v>1903</v>
      </c>
      <c r="C12138" s="2" t="s">
        <v>14159</v>
      </c>
      <c r="D12138" s="2" t="s">
        <v>14158</v>
      </c>
      <c r="E12138" s="7" t="s">
        <v>494036</v>
      </c>
      <c r="F12138" s="7" t="s">
        <v>494036</v>
      </c>
      <c r="G12138" s="4">
        <v>28000</v>
      </c>
      <c r="H12138" s="2" t="s">
        <v>488282</v>
      </c>
      <c r="I12138" s="2" t="s">
        <v>488286</v>
      </c>
      <c r="J12138" s="2" t="s">
        <v>488286</v>
      </c>
      <c r="K12138" s="3">
        <v>39612</v>
      </c>
      <c r="L12138" s="3">
        <v>42545</v>
      </c>
      <c r="M12138" s="2" t="s">
        <v>488287</v>
      </c>
      <c r="N12138" s="2" t="s">
        <v>488286</v>
      </c>
      <c r="O12138" s="2" t="s">
        <v>488285</v>
      </c>
      <c r="P12138" s="2">
        <v>97139.233986144958</v>
      </c>
      <c r="Q12138" s="2">
        <v>515604207.01624691</v>
      </c>
      <c r="R12138" s="2">
        <v>291.87057106045245</v>
      </c>
      <c r="S12138" s="7">
        <v>-5.6124547468464403</v>
      </c>
      <c r="T12138" s="7">
        <v>41.173388940984438</v>
      </c>
    </row>
    <row r="12139" spans="1:20" x14ac:dyDescent="0.2">
      <c r="A12139" s="4">
        <v>12138</v>
      </c>
      <c r="B12139" s="4">
        <v>1679</v>
      </c>
      <c r="C12139" s="2" t="s">
        <v>14159</v>
      </c>
      <c r="D12139" s="2" t="s">
        <v>14158</v>
      </c>
      <c r="E12139" s="7" t="s">
        <v>494035</v>
      </c>
      <c r="F12139" s="7" t="s">
        <v>494034</v>
      </c>
      <c r="G12139" s="4">
        <v>53000</v>
      </c>
      <c r="H12139" s="2" t="s">
        <v>488282</v>
      </c>
      <c r="I12139" s="2" t="s">
        <v>488286</v>
      </c>
      <c r="J12139" s="2" t="s">
        <v>488286</v>
      </c>
      <c r="K12139" s="3">
        <v>39612</v>
      </c>
      <c r="L12139" s="3">
        <v>42545</v>
      </c>
      <c r="M12139" s="2" t="s">
        <v>488287</v>
      </c>
      <c r="N12139" s="2" t="s">
        <v>488286</v>
      </c>
      <c r="O12139" s="2" t="s">
        <v>488285</v>
      </c>
      <c r="P12139" s="2">
        <v>305523.8608866632</v>
      </c>
      <c r="Q12139" s="2">
        <v>1009109318.3039081</v>
      </c>
      <c r="R12139" s="2">
        <v>566.5019726328951</v>
      </c>
      <c r="S12139" s="7">
        <v>-6.1403025816144217</v>
      </c>
      <c r="T12139" s="7">
        <v>41.446420763296942</v>
      </c>
    </row>
    <row r="12140" spans="1:20" x14ac:dyDescent="0.2">
      <c r="A12140" s="4">
        <v>12139</v>
      </c>
      <c r="B12140" s="4">
        <v>1680</v>
      </c>
      <c r="C12140" s="2" t="s">
        <v>14159</v>
      </c>
      <c r="D12140" s="2" t="s">
        <v>14158</v>
      </c>
      <c r="E12140" s="7" t="s">
        <v>494033</v>
      </c>
      <c r="F12140" s="7" t="s">
        <v>494032</v>
      </c>
      <c r="G12140" s="4">
        <v>170000</v>
      </c>
      <c r="H12140" s="2" t="s">
        <v>488282</v>
      </c>
      <c r="I12140" s="2" t="s">
        <v>488286</v>
      </c>
      <c r="J12140" s="2" t="s">
        <v>488286</v>
      </c>
      <c r="K12140" s="3">
        <v>39612</v>
      </c>
      <c r="L12140" s="3">
        <v>42545</v>
      </c>
      <c r="M12140" s="2" t="s">
        <v>488287</v>
      </c>
      <c r="N12140" s="2" t="s">
        <v>488286</v>
      </c>
      <c r="O12140" s="2" t="s">
        <v>488285</v>
      </c>
      <c r="P12140" s="2">
        <v>415225.09301040799</v>
      </c>
      <c r="Q12140" s="2">
        <v>3223190524.6235418</v>
      </c>
      <c r="R12140" s="2">
        <v>1835.2696916069378</v>
      </c>
      <c r="S12140" s="7">
        <v>-6.5932513588185628</v>
      </c>
      <c r="T12140" s="7">
        <v>40.979350448715991</v>
      </c>
    </row>
    <row r="12141" spans="1:20" x14ac:dyDescent="0.2">
      <c r="A12141" s="4">
        <v>12140</v>
      </c>
      <c r="B12141" s="4">
        <v>1935</v>
      </c>
      <c r="C12141" s="2" t="s">
        <v>14159</v>
      </c>
      <c r="D12141" s="2" t="s">
        <v>14158</v>
      </c>
      <c r="E12141" s="7" t="s">
        <v>184836</v>
      </c>
      <c r="F12141" s="7" t="s">
        <v>184836</v>
      </c>
      <c r="G12141" s="4">
        <v>47000</v>
      </c>
      <c r="H12141" s="2" t="s">
        <v>488282</v>
      </c>
      <c r="I12141" s="2" t="s">
        <v>488286</v>
      </c>
      <c r="J12141" s="2" t="s">
        <v>488286</v>
      </c>
      <c r="K12141" s="3">
        <v>39612</v>
      </c>
      <c r="L12141" s="3">
        <v>42545</v>
      </c>
      <c r="M12141" s="2" t="s">
        <v>488287</v>
      </c>
      <c r="N12141" s="2" t="s">
        <v>488286</v>
      </c>
      <c r="O12141" s="2" t="s">
        <v>488285</v>
      </c>
      <c r="P12141" s="2">
        <v>191122.87874179982</v>
      </c>
      <c r="Q12141" s="2">
        <v>1079054821.4416647</v>
      </c>
      <c r="R12141" s="2">
        <v>622.03251550835273</v>
      </c>
      <c r="S12141" s="7">
        <v>-6.6742199916942191</v>
      </c>
      <c r="T12141" s="7">
        <v>40.566788434356475</v>
      </c>
    </row>
    <row r="12142" spans="1:20" x14ac:dyDescent="0.2">
      <c r="A12142" s="4">
        <v>12141</v>
      </c>
      <c r="B12142" s="4">
        <v>1681</v>
      </c>
      <c r="C12142" s="2" t="s">
        <v>14159</v>
      </c>
      <c r="D12142" s="2" t="s">
        <v>14158</v>
      </c>
      <c r="E12142" s="7" t="s">
        <v>494031</v>
      </c>
      <c r="F12142" s="7" t="s">
        <v>494031</v>
      </c>
      <c r="G12142" s="4">
        <v>65500</v>
      </c>
      <c r="H12142" s="2" t="s">
        <v>488282</v>
      </c>
      <c r="I12142" s="2" t="s">
        <v>488286</v>
      </c>
      <c r="J12142" s="2" t="s">
        <v>488286</v>
      </c>
      <c r="K12142" s="3">
        <v>39612</v>
      </c>
      <c r="L12142" s="3">
        <v>42545</v>
      </c>
      <c r="M12142" s="2" t="s">
        <v>488287</v>
      </c>
      <c r="N12142" s="2" t="s">
        <v>488286</v>
      </c>
      <c r="O12142" s="2" t="s">
        <v>488285</v>
      </c>
      <c r="P12142" s="2">
        <v>304270.78254908242</v>
      </c>
      <c r="Q12142" s="2">
        <v>979445536.18643212</v>
      </c>
      <c r="R12142" s="2">
        <v>565.60524171611019</v>
      </c>
      <c r="S12142" s="7">
        <v>-6.0767577045031747</v>
      </c>
      <c r="T12142" s="7">
        <v>40.507463338142088</v>
      </c>
    </row>
    <row r="12143" spans="1:20" x14ac:dyDescent="0.2">
      <c r="A12143" s="4">
        <v>12142</v>
      </c>
      <c r="B12143" s="4">
        <v>1682</v>
      </c>
      <c r="C12143" s="2" t="s">
        <v>14159</v>
      </c>
      <c r="D12143" s="2" t="s">
        <v>14158</v>
      </c>
      <c r="E12143" s="7" t="s">
        <v>494030</v>
      </c>
      <c r="F12143" s="7" t="s">
        <v>494029</v>
      </c>
      <c r="G12143" s="4">
        <v>173600</v>
      </c>
      <c r="H12143" s="2" t="s">
        <v>488282</v>
      </c>
      <c r="I12143" s="2" t="s">
        <v>488286</v>
      </c>
      <c r="J12143" s="2" t="s">
        <v>488286</v>
      </c>
      <c r="K12143" s="3">
        <v>39612</v>
      </c>
      <c r="L12143" s="3">
        <v>42545</v>
      </c>
      <c r="M12143" s="2" t="s">
        <v>488287</v>
      </c>
      <c r="N12143" s="2" t="s">
        <v>488286</v>
      </c>
      <c r="O12143" s="2" t="s">
        <v>488285</v>
      </c>
      <c r="P12143" s="2">
        <v>503552.89964445535</v>
      </c>
      <c r="Q12143" s="2">
        <v>3200376580.7104697</v>
      </c>
      <c r="R12143" s="2">
        <v>1861.3314947145589</v>
      </c>
      <c r="S12143" s="7">
        <v>-5.4706074193157086</v>
      </c>
      <c r="T12143" s="7">
        <v>40.265987519405741</v>
      </c>
    </row>
    <row r="12144" spans="1:20" x14ac:dyDescent="0.2">
      <c r="A12144" s="4">
        <v>12143</v>
      </c>
      <c r="B12144" s="4">
        <v>1937</v>
      </c>
      <c r="C12144" s="2" t="s">
        <v>14159</v>
      </c>
      <c r="D12144" s="2" t="s">
        <v>14158</v>
      </c>
      <c r="E12144" s="7" t="s">
        <v>129844</v>
      </c>
      <c r="F12144" s="7" t="s">
        <v>494028</v>
      </c>
      <c r="G12144" s="4">
        <v>86000</v>
      </c>
      <c r="H12144" s="2" t="s">
        <v>488282</v>
      </c>
      <c r="I12144" s="2" t="s">
        <v>488286</v>
      </c>
      <c r="J12144" s="2" t="s">
        <v>488286</v>
      </c>
      <c r="K12144" s="3">
        <v>39612</v>
      </c>
      <c r="L12144" s="3">
        <v>42545</v>
      </c>
      <c r="M12144" s="2" t="s">
        <v>488287</v>
      </c>
      <c r="N12144" s="2" t="s">
        <v>488286</v>
      </c>
      <c r="O12144" s="2" t="s">
        <v>488285</v>
      </c>
      <c r="P12144" s="2">
        <v>325681.28724327689</v>
      </c>
      <c r="Q12144" s="2">
        <v>1476353883.6325042</v>
      </c>
      <c r="R12144" s="2">
        <v>859.49016275013491</v>
      </c>
      <c r="S12144" s="7">
        <v>-4.913690190795208</v>
      </c>
      <c r="T12144" s="7">
        <v>40.232396061093318</v>
      </c>
    </row>
    <row r="12145" spans="1:20" x14ac:dyDescent="0.2">
      <c r="A12145" s="4">
        <v>12144</v>
      </c>
      <c r="B12145" s="4">
        <v>1955</v>
      </c>
      <c r="C12145" s="2" t="s">
        <v>14159</v>
      </c>
      <c r="D12145" s="2" t="s">
        <v>14158</v>
      </c>
      <c r="E12145" s="7" t="s">
        <v>494027</v>
      </c>
      <c r="F12145" s="7" t="s">
        <v>494026</v>
      </c>
      <c r="G12145" s="4">
        <v>8440</v>
      </c>
      <c r="H12145" s="2" t="s">
        <v>488282</v>
      </c>
      <c r="I12145" s="2" t="s">
        <v>488286</v>
      </c>
      <c r="J12145" s="2" t="s">
        <v>488286</v>
      </c>
      <c r="K12145" s="3">
        <v>39612</v>
      </c>
      <c r="L12145" s="3">
        <v>42545</v>
      </c>
      <c r="M12145" s="2" t="s">
        <v>488287</v>
      </c>
      <c r="N12145" s="2" t="s">
        <v>488286</v>
      </c>
      <c r="O12145" s="2" t="s">
        <v>488285</v>
      </c>
      <c r="P12145" s="2">
        <v>100577.57328723057</v>
      </c>
      <c r="Q12145" s="2">
        <v>216363844.28438556</v>
      </c>
      <c r="R12145" s="2">
        <v>125.42627980472538</v>
      </c>
      <c r="S12145" s="7">
        <v>-4.5536643333748215</v>
      </c>
      <c r="T12145" s="7">
        <v>40.377211598095421</v>
      </c>
    </row>
    <row r="12146" spans="1:20" x14ac:dyDescent="0.2">
      <c r="A12146" s="4">
        <v>12145</v>
      </c>
      <c r="B12146" s="4">
        <v>1690</v>
      </c>
      <c r="C12146" s="2" t="s">
        <v>14159</v>
      </c>
      <c r="D12146" s="2" t="s">
        <v>14158</v>
      </c>
      <c r="E12146" s="7" t="s">
        <v>494025</v>
      </c>
      <c r="F12146" s="7" t="s">
        <v>494024</v>
      </c>
      <c r="G12146" s="4">
        <v>198400</v>
      </c>
      <c r="H12146" s="2" t="s">
        <v>488282</v>
      </c>
      <c r="I12146" s="2" t="s">
        <v>488286</v>
      </c>
      <c r="J12146" s="2" t="s">
        <v>488286</v>
      </c>
      <c r="K12146" s="3">
        <v>39612</v>
      </c>
      <c r="L12146" s="3">
        <v>42545</v>
      </c>
      <c r="M12146" s="2" t="s">
        <v>488287</v>
      </c>
      <c r="N12146" s="2" t="s">
        <v>488286</v>
      </c>
      <c r="O12146" s="2" t="s">
        <v>488285</v>
      </c>
      <c r="P12146" s="2">
        <v>452102.36775722279</v>
      </c>
      <c r="Q12146" s="2">
        <v>3613264471.252111</v>
      </c>
      <c r="R12146" s="2">
        <v>2088.1107215565544</v>
      </c>
      <c r="S12146" s="7">
        <v>-4.2589588525072157</v>
      </c>
      <c r="T12146" s="7">
        <v>40.48216364728016</v>
      </c>
    </row>
    <row r="12147" spans="1:20" x14ac:dyDescent="0.2">
      <c r="A12147" s="4">
        <v>12146</v>
      </c>
      <c r="B12147" s="4">
        <v>1692</v>
      </c>
      <c r="C12147" s="2" t="s">
        <v>14159</v>
      </c>
      <c r="D12147" s="2" t="s">
        <v>14158</v>
      </c>
      <c r="E12147" s="7" t="s">
        <v>494023</v>
      </c>
      <c r="F12147" s="7" t="s">
        <v>494022</v>
      </c>
      <c r="G12147" s="4">
        <v>34000</v>
      </c>
      <c r="H12147" s="2" t="s">
        <v>488282</v>
      </c>
      <c r="I12147" s="2" t="s">
        <v>488286</v>
      </c>
      <c r="J12147" s="2" t="s">
        <v>488286</v>
      </c>
      <c r="K12147" s="3">
        <v>39612</v>
      </c>
      <c r="L12147" s="3">
        <v>42545</v>
      </c>
      <c r="M12147" s="2" t="s">
        <v>488287</v>
      </c>
      <c r="N12147" s="2" t="s">
        <v>488286</v>
      </c>
      <c r="O12147" s="2" t="s">
        <v>488285</v>
      </c>
      <c r="P12147" s="2">
        <v>166309.481772814</v>
      </c>
      <c r="Q12147" s="2">
        <v>623098318.55622959</v>
      </c>
      <c r="R12147" s="2">
        <v>358.94836745423316</v>
      </c>
      <c r="S12147" s="7">
        <v>-3.8013966097002778</v>
      </c>
      <c r="T12147" s="7">
        <v>40.589677026621942</v>
      </c>
    </row>
    <row r="12148" spans="1:20" x14ac:dyDescent="0.2">
      <c r="A12148" s="4">
        <v>12147</v>
      </c>
      <c r="B12148" s="4">
        <v>1923</v>
      </c>
      <c r="C12148" s="2" t="s">
        <v>14159</v>
      </c>
      <c r="D12148" s="2" t="s">
        <v>14158</v>
      </c>
      <c r="E12148" s="7" t="s">
        <v>494021</v>
      </c>
      <c r="F12148" s="7" t="s">
        <v>494020</v>
      </c>
      <c r="G12148" s="4">
        <v>18000</v>
      </c>
      <c r="H12148" s="2" t="s">
        <v>488282</v>
      </c>
      <c r="I12148" s="2" t="s">
        <v>488286</v>
      </c>
      <c r="J12148" s="2" t="s">
        <v>488286</v>
      </c>
      <c r="K12148" s="3">
        <v>39612</v>
      </c>
      <c r="L12148" s="3">
        <v>42545</v>
      </c>
      <c r="M12148" s="2" t="s">
        <v>488287</v>
      </c>
      <c r="N12148" s="2" t="s">
        <v>488286</v>
      </c>
      <c r="O12148" s="2" t="s">
        <v>488285</v>
      </c>
      <c r="P12148" s="2">
        <v>185516.76842845423</v>
      </c>
      <c r="Q12148" s="2">
        <v>318981949.65091181</v>
      </c>
      <c r="R12148" s="2">
        <v>187.0161514159721</v>
      </c>
      <c r="S12148" s="7">
        <v>-3.6833075635300023</v>
      </c>
      <c r="T12148" s="7">
        <v>39.9907287597009</v>
      </c>
    </row>
    <row r="12149" spans="1:20" x14ac:dyDescent="0.2">
      <c r="A12149" s="4">
        <v>12148</v>
      </c>
      <c r="B12149" s="4">
        <v>1694</v>
      </c>
      <c r="C12149" s="2" t="s">
        <v>14159</v>
      </c>
      <c r="D12149" s="2" t="s">
        <v>14158</v>
      </c>
      <c r="E12149" s="7" t="s">
        <v>494019</v>
      </c>
      <c r="F12149" s="7" t="s">
        <v>494018</v>
      </c>
      <c r="G12149" s="4">
        <v>25000</v>
      </c>
      <c r="H12149" s="2" t="s">
        <v>488282</v>
      </c>
      <c r="I12149" s="2" t="s">
        <v>488286</v>
      </c>
      <c r="J12149" s="2" t="s">
        <v>488286</v>
      </c>
      <c r="K12149" s="3">
        <v>39612</v>
      </c>
      <c r="L12149" s="3">
        <v>42545</v>
      </c>
      <c r="M12149" s="2" t="s">
        <v>488287</v>
      </c>
      <c r="N12149" s="2" t="s">
        <v>488286</v>
      </c>
      <c r="O12149" s="2" t="s">
        <v>488285</v>
      </c>
      <c r="P12149" s="2">
        <v>212798.46634830756</v>
      </c>
      <c r="Q12149" s="2">
        <v>454989245.55752593</v>
      </c>
      <c r="R12149" s="2">
        <v>264.6814546669018</v>
      </c>
      <c r="S12149" s="7">
        <v>-3.5624470023460515</v>
      </c>
      <c r="T12149" s="7">
        <v>40.25815350355758</v>
      </c>
    </row>
    <row r="12150" spans="1:20" x14ac:dyDescent="0.2">
      <c r="A12150" s="4">
        <v>12149</v>
      </c>
      <c r="B12150" s="4">
        <v>1693</v>
      </c>
      <c r="C12150" s="2" t="s">
        <v>14159</v>
      </c>
      <c r="D12150" s="2" t="s">
        <v>14158</v>
      </c>
      <c r="E12150" s="7" t="s">
        <v>494017</v>
      </c>
      <c r="F12150" s="7" t="s">
        <v>494016</v>
      </c>
      <c r="G12150" s="4">
        <v>52000</v>
      </c>
      <c r="H12150" s="2" t="s">
        <v>488282</v>
      </c>
      <c r="I12150" s="2" t="s">
        <v>488286</v>
      </c>
      <c r="J12150" s="2" t="s">
        <v>488286</v>
      </c>
      <c r="K12150" s="3">
        <v>39612</v>
      </c>
      <c r="L12150" s="3">
        <v>42545</v>
      </c>
      <c r="M12150" s="2" t="s">
        <v>488287</v>
      </c>
      <c r="N12150" s="2" t="s">
        <v>488286</v>
      </c>
      <c r="O12150" s="2" t="s">
        <v>488285</v>
      </c>
      <c r="P12150" s="2">
        <v>163278.3538021495</v>
      </c>
      <c r="Q12150" s="2">
        <v>920888295.69560099</v>
      </c>
      <c r="R12150" s="2">
        <v>530.18160411144629</v>
      </c>
      <c r="S12150" s="7">
        <v>-3.4296896760455278</v>
      </c>
      <c r="T12150" s="7">
        <v>40.609628408833984</v>
      </c>
    </row>
    <row r="12151" spans="1:20" x14ac:dyDescent="0.2">
      <c r="A12151" s="4">
        <v>12150</v>
      </c>
      <c r="B12151" s="4">
        <v>1931</v>
      </c>
      <c r="C12151" s="2" t="s">
        <v>14159</v>
      </c>
      <c r="D12151" s="2" t="s">
        <v>14158</v>
      </c>
      <c r="E12151" s="7" t="s">
        <v>494015</v>
      </c>
      <c r="F12151" s="7" t="s">
        <v>494014</v>
      </c>
      <c r="G12151" s="4">
        <v>8000</v>
      </c>
      <c r="H12151" s="2" t="s">
        <v>488282</v>
      </c>
      <c r="I12151" s="2" t="s">
        <v>488286</v>
      </c>
      <c r="J12151" s="2" t="s">
        <v>488286</v>
      </c>
      <c r="K12151" s="3">
        <v>39612</v>
      </c>
      <c r="L12151" s="3">
        <v>42545</v>
      </c>
      <c r="M12151" s="2" t="s">
        <v>488287</v>
      </c>
      <c r="N12151" s="2" t="s">
        <v>488286</v>
      </c>
      <c r="O12151" s="2" t="s">
        <v>488285</v>
      </c>
      <c r="P12151" s="2">
        <v>57630.426332155148</v>
      </c>
      <c r="Q12151" s="2">
        <v>124375153.16439593</v>
      </c>
      <c r="R12151" s="2">
        <v>72.201287738619925</v>
      </c>
      <c r="S12151" s="7">
        <v>-3.3153731232395636</v>
      </c>
      <c r="T12151" s="7">
        <v>40.329680727352461</v>
      </c>
    </row>
    <row r="12152" spans="1:20" x14ac:dyDescent="0.2">
      <c r="A12152" s="4">
        <v>12151</v>
      </c>
      <c r="B12152" s="4">
        <v>1691</v>
      </c>
      <c r="C12152" s="2" t="s">
        <v>14159</v>
      </c>
      <c r="D12152" s="2" t="s">
        <v>14158</v>
      </c>
      <c r="E12152" s="7" t="s">
        <v>494013</v>
      </c>
      <c r="F12152" s="7" t="s">
        <v>494012</v>
      </c>
      <c r="G12152" s="4">
        <v>55000</v>
      </c>
      <c r="H12152" s="2" t="s">
        <v>488282</v>
      </c>
      <c r="I12152" s="2" t="s">
        <v>488286</v>
      </c>
      <c r="J12152" s="2" t="s">
        <v>488286</v>
      </c>
      <c r="K12152" s="3">
        <v>39612</v>
      </c>
      <c r="L12152" s="3">
        <v>42545</v>
      </c>
      <c r="M12152" s="2" t="s">
        <v>488287</v>
      </c>
      <c r="N12152" s="2" t="s">
        <v>488286</v>
      </c>
      <c r="O12152" s="2" t="s">
        <v>488285</v>
      </c>
      <c r="P12152" s="2">
        <v>204621.87600239803</v>
      </c>
      <c r="Q12152" s="2">
        <v>987826400.1959095</v>
      </c>
      <c r="R12152" s="2">
        <v>564.64824145753755</v>
      </c>
      <c r="S12152" s="7">
        <v>-3.8598232047622667</v>
      </c>
      <c r="T12152" s="7">
        <v>40.850485285447419</v>
      </c>
    </row>
    <row r="12153" spans="1:20" x14ac:dyDescent="0.2">
      <c r="A12153" s="4">
        <v>12152</v>
      </c>
      <c r="B12153" s="4">
        <v>1695</v>
      </c>
      <c r="C12153" s="2" t="s">
        <v>14159</v>
      </c>
      <c r="D12153" s="2" t="s">
        <v>14158</v>
      </c>
      <c r="E12153" s="7" t="s">
        <v>129703</v>
      </c>
      <c r="F12153" s="7" t="s">
        <v>494011</v>
      </c>
      <c r="G12153" s="4">
        <v>187000</v>
      </c>
      <c r="H12153" s="2" t="s">
        <v>488282</v>
      </c>
      <c r="I12153" s="2" t="s">
        <v>488286</v>
      </c>
      <c r="J12153" s="2" t="s">
        <v>488286</v>
      </c>
      <c r="K12153" s="3">
        <v>39612</v>
      </c>
      <c r="L12153" s="3">
        <v>42545</v>
      </c>
      <c r="M12153" s="2" t="s">
        <v>488287</v>
      </c>
      <c r="N12153" s="2" t="s">
        <v>488286</v>
      </c>
      <c r="O12153" s="2" t="s">
        <v>488285</v>
      </c>
      <c r="P12153" s="2">
        <v>311402.35623872833</v>
      </c>
      <c r="Q12153" s="2">
        <v>3237714652.0169635</v>
      </c>
      <c r="R12153" s="2">
        <v>1838.076169717159</v>
      </c>
      <c r="S12153" s="7">
        <v>-3.3166091146229393</v>
      </c>
      <c r="T12153" s="7">
        <v>41.077994109839416</v>
      </c>
    </row>
    <row r="12154" spans="1:20" x14ac:dyDescent="0.2">
      <c r="A12154" s="4">
        <v>12153</v>
      </c>
      <c r="B12154" s="4">
        <v>1961</v>
      </c>
      <c r="C12154" s="2" t="s">
        <v>14159</v>
      </c>
      <c r="D12154" s="2" t="s">
        <v>14158</v>
      </c>
      <c r="E12154" s="7" t="s">
        <v>494010</v>
      </c>
      <c r="F12154" s="7" t="s">
        <v>494009</v>
      </c>
      <c r="G12154" s="4">
        <v>3100</v>
      </c>
      <c r="H12154" s="2" t="s">
        <v>488282</v>
      </c>
      <c r="I12154" s="2" t="s">
        <v>488286</v>
      </c>
      <c r="J12154" s="2" t="s">
        <v>488286</v>
      </c>
      <c r="K12154" s="3">
        <v>39612</v>
      </c>
      <c r="L12154" s="3">
        <v>42545</v>
      </c>
      <c r="M12154" s="2" t="s">
        <v>488287</v>
      </c>
      <c r="N12154" s="2" t="s">
        <v>488286</v>
      </c>
      <c r="O12154" s="2" t="s">
        <v>488285</v>
      </c>
      <c r="P12154" s="2">
        <v>32886.945654326017</v>
      </c>
      <c r="Q12154" s="2">
        <v>57923119.414031275</v>
      </c>
      <c r="R12154" s="2">
        <v>33.062334251704819</v>
      </c>
      <c r="S12154" s="7">
        <v>-3.2707004384183032</v>
      </c>
      <c r="T12154" s="7">
        <v>40.897902943987859</v>
      </c>
    </row>
    <row r="12155" spans="1:20" x14ac:dyDescent="0.2">
      <c r="A12155" s="4">
        <v>12154</v>
      </c>
      <c r="B12155" s="4">
        <v>1686</v>
      </c>
      <c r="C12155" s="2" t="s">
        <v>14159</v>
      </c>
      <c r="D12155" s="2" t="s">
        <v>14158</v>
      </c>
      <c r="E12155" s="7" t="s">
        <v>494008</v>
      </c>
      <c r="F12155" s="7" t="s">
        <v>494007</v>
      </c>
      <c r="G12155" s="4">
        <v>45300</v>
      </c>
      <c r="H12155" s="2" t="s">
        <v>488282</v>
      </c>
      <c r="I12155" s="2" t="s">
        <v>488286</v>
      </c>
      <c r="J12155" s="2" t="s">
        <v>488286</v>
      </c>
      <c r="K12155" s="3">
        <v>39612</v>
      </c>
      <c r="L12155" s="3">
        <v>42545</v>
      </c>
      <c r="M12155" s="2" t="s">
        <v>488287</v>
      </c>
      <c r="N12155" s="2" t="s">
        <v>488286</v>
      </c>
      <c r="O12155" s="2" t="s">
        <v>488285</v>
      </c>
      <c r="P12155" s="2">
        <v>193351.37183180157</v>
      </c>
      <c r="Q12155" s="2">
        <v>1063461142.7010207</v>
      </c>
      <c r="R12155" s="2">
        <v>598.21921202785791</v>
      </c>
      <c r="S12155" s="7">
        <v>-3.1081978888821564</v>
      </c>
      <c r="T12155" s="7">
        <v>41.380479958305784</v>
      </c>
    </row>
    <row r="12156" spans="1:20" x14ac:dyDescent="0.2">
      <c r="A12156" s="4">
        <v>12155</v>
      </c>
      <c r="B12156" s="4">
        <v>1897</v>
      </c>
      <c r="C12156" s="2" t="s">
        <v>14159</v>
      </c>
      <c r="D12156" s="2" t="s">
        <v>14158</v>
      </c>
      <c r="E12156" s="7" t="s">
        <v>166324</v>
      </c>
      <c r="F12156" s="7" t="s">
        <v>494006</v>
      </c>
      <c r="G12156" s="4">
        <v>29000</v>
      </c>
      <c r="H12156" s="2" t="s">
        <v>488282</v>
      </c>
      <c r="I12156" s="2" t="s">
        <v>488286</v>
      </c>
      <c r="J12156" s="2" t="s">
        <v>488286</v>
      </c>
      <c r="K12156" s="3">
        <v>39612</v>
      </c>
      <c r="L12156" s="3">
        <v>42545</v>
      </c>
      <c r="M12156" s="2" t="s">
        <v>488287</v>
      </c>
      <c r="N12156" s="2" t="s">
        <v>488286</v>
      </c>
      <c r="O12156" s="2" t="s">
        <v>488285</v>
      </c>
      <c r="P12156" s="2">
        <v>280179.22014700714</v>
      </c>
      <c r="Q12156" s="2">
        <v>886694811.73566663</v>
      </c>
      <c r="R12156" s="2">
        <v>499.75675868524849</v>
      </c>
      <c r="S12156" s="7">
        <v>-2.6845207007356051</v>
      </c>
      <c r="T12156" s="7">
        <v>41.31662860513422</v>
      </c>
    </row>
    <row r="12157" spans="1:20" x14ac:dyDescent="0.2">
      <c r="A12157" s="4">
        <v>12156</v>
      </c>
      <c r="B12157" s="4">
        <v>1699</v>
      </c>
      <c r="C12157" s="2" t="s">
        <v>14159</v>
      </c>
      <c r="D12157" s="2" t="s">
        <v>14158</v>
      </c>
      <c r="E12157" s="7" t="s">
        <v>494005</v>
      </c>
      <c r="F12157" s="7" t="s">
        <v>494004</v>
      </c>
      <c r="G12157" s="4">
        <v>2100</v>
      </c>
      <c r="H12157" s="2" t="s">
        <v>488282</v>
      </c>
      <c r="I12157" s="2" t="s">
        <v>488286</v>
      </c>
      <c r="J12157" s="2" t="s">
        <v>488286</v>
      </c>
      <c r="K12157" s="3">
        <v>39612</v>
      </c>
      <c r="L12157" s="3">
        <v>42545</v>
      </c>
      <c r="M12157" s="2" t="s">
        <v>488287</v>
      </c>
      <c r="N12157" s="2" t="s">
        <v>488286</v>
      </c>
      <c r="O12157" s="2" t="s">
        <v>488285</v>
      </c>
      <c r="P12157" s="2">
        <v>145355.98287028811</v>
      </c>
      <c r="Q12157" s="2">
        <v>524217150.34444809</v>
      </c>
      <c r="R12157" s="2">
        <v>297.01877896773129</v>
      </c>
      <c r="S12157" s="7">
        <v>-2.4014584888390802</v>
      </c>
      <c r="T12157" s="7">
        <v>41.143060961952038</v>
      </c>
    </row>
    <row r="12158" spans="1:20" x14ac:dyDescent="0.2">
      <c r="A12158" s="4">
        <v>12157</v>
      </c>
      <c r="B12158" s="4">
        <v>1758</v>
      </c>
      <c r="C12158" s="2" t="s">
        <v>14159</v>
      </c>
      <c r="D12158" s="2" t="s">
        <v>14158</v>
      </c>
      <c r="E12158" s="7" t="s">
        <v>494003</v>
      </c>
      <c r="F12158" s="7" t="s">
        <v>494002</v>
      </c>
      <c r="G12158" s="4">
        <v>101</v>
      </c>
      <c r="H12158" s="2" t="s">
        <v>488282</v>
      </c>
      <c r="I12158" s="2" t="s">
        <v>488286</v>
      </c>
      <c r="J12158" s="2" t="s">
        <v>488286</v>
      </c>
      <c r="K12158" s="3">
        <v>39612</v>
      </c>
      <c r="L12158" s="3">
        <v>42545</v>
      </c>
      <c r="M12158" s="2" t="s">
        <v>488287</v>
      </c>
      <c r="N12158" s="2" t="s">
        <v>488286</v>
      </c>
      <c r="O12158" s="2" t="s">
        <v>488285</v>
      </c>
      <c r="P12158" s="2">
        <v>20180.646486261376</v>
      </c>
      <c r="Q12158" s="2">
        <v>7750657.0707970615</v>
      </c>
      <c r="R12158" s="2">
        <v>4.2096169662397811</v>
      </c>
      <c r="S12158" s="7">
        <v>-2.458727129071872</v>
      </c>
      <c r="T12158" s="7">
        <v>42.5071353025115</v>
      </c>
    </row>
    <row r="12159" spans="1:20" x14ac:dyDescent="0.2">
      <c r="A12159" s="4">
        <v>12158</v>
      </c>
      <c r="B12159" s="4">
        <v>1762</v>
      </c>
      <c r="C12159" s="2" t="s">
        <v>14159</v>
      </c>
      <c r="D12159" s="2" t="s">
        <v>14158</v>
      </c>
      <c r="E12159" s="7" t="s">
        <v>494001</v>
      </c>
      <c r="F12159" s="7" t="s">
        <v>494000</v>
      </c>
      <c r="G12159" s="4">
        <v>19500</v>
      </c>
      <c r="H12159" s="2" t="s">
        <v>488282</v>
      </c>
      <c r="I12159" s="2" t="s">
        <v>488286</v>
      </c>
      <c r="J12159" s="2" t="s">
        <v>488286</v>
      </c>
      <c r="K12159" s="3">
        <v>39612</v>
      </c>
      <c r="L12159" s="3">
        <v>42545</v>
      </c>
      <c r="M12159" s="2" t="s">
        <v>488287</v>
      </c>
      <c r="N12159" s="2" t="s">
        <v>488286</v>
      </c>
      <c r="O12159" s="2" t="s">
        <v>488285</v>
      </c>
      <c r="P12159" s="2">
        <v>179993.94279258428</v>
      </c>
      <c r="Q12159" s="2">
        <v>461073219.5851444</v>
      </c>
      <c r="R12159" s="2">
        <v>247.84287970493804</v>
      </c>
      <c r="S12159" s="7">
        <v>-1.2243319998743096</v>
      </c>
      <c r="T12159" s="7">
        <v>42.831337357687786</v>
      </c>
    </row>
    <row r="12160" spans="1:20" x14ac:dyDescent="0.2">
      <c r="A12160" s="4">
        <v>12159</v>
      </c>
      <c r="B12160" s="4">
        <v>1776</v>
      </c>
      <c r="C12160" s="2" t="s">
        <v>14159</v>
      </c>
      <c r="D12160" s="2" t="s">
        <v>14158</v>
      </c>
      <c r="E12160" s="7" t="s">
        <v>493999</v>
      </c>
      <c r="F12160" s="7" t="s">
        <v>493998</v>
      </c>
      <c r="G12160" s="4">
        <v>23500</v>
      </c>
      <c r="H12160" s="2" t="s">
        <v>488282</v>
      </c>
      <c r="I12160" s="2" t="s">
        <v>488286</v>
      </c>
      <c r="J12160" s="2" t="s">
        <v>488286</v>
      </c>
      <c r="K12160" s="3">
        <v>39612</v>
      </c>
      <c r="L12160" s="3">
        <v>42545</v>
      </c>
      <c r="M12160" s="2" t="s">
        <v>488287</v>
      </c>
      <c r="N12160" s="2" t="s">
        <v>488286</v>
      </c>
      <c r="O12160" s="2" t="s">
        <v>488285</v>
      </c>
      <c r="P12160" s="2">
        <v>167271.07739361585</v>
      </c>
      <c r="Q12160" s="2">
        <v>385028576.88194412</v>
      </c>
      <c r="R12160" s="2">
        <v>207.87817280805106</v>
      </c>
      <c r="S12160" s="7">
        <v>-1.0897156338056513</v>
      </c>
      <c r="T12160" s="7">
        <v>42.694133150246671</v>
      </c>
    </row>
    <row r="12161" spans="1:20" x14ac:dyDescent="0.2">
      <c r="A12161" s="4">
        <v>12160</v>
      </c>
      <c r="B12161" s="4">
        <v>1760</v>
      </c>
      <c r="C12161" s="2" t="s">
        <v>14159</v>
      </c>
      <c r="D12161" s="2" t="s">
        <v>14158</v>
      </c>
      <c r="E12161" s="7" t="s">
        <v>186911</v>
      </c>
      <c r="F12161" s="7" t="s">
        <v>493997</v>
      </c>
      <c r="G12161" s="4">
        <v>1746</v>
      </c>
      <c r="H12161" s="2" t="s">
        <v>488282</v>
      </c>
      <c r="I12161" s="2" t="s">
        <v>488286</v>
      </c>
      <c r="J12161" s="2" t="s">
        <v>488286</v>
      </c>
      <c r="K12161" s="3">
        <v>39612</v>
      </c>
      <c r="L12161" s="3">
        <v>42545</v>
      </c>
      <c r="M12161" s="2" t="s">
        <v>488287</v>
      </c>
      <c r="N12161" s="2" t="s">
        <v>488286</v>
      </c>
      <c r="O12161" s="2" t="s">
        <v>488285</v>
      </c>
      <c r="P12161" s="2">
        <v>34206.006091775278</v>
      </c>
      <c r="Q12161" s="2">
        <v>40237968.030358613</v>
      </c>
      <c r="R12161" s="2">
        <v>21.715026274926934</v>
      </c>
      <c r="S12161" s="7">
        <v>-1.434586806319156</v>
      </c>
      <c r="T12161" s="7">
        <v>42.707960503925179</v>
      </c>
    </row>
    <row r="12162" spans="1:20" x14ac:dyDescent="0.2">
      <c r="A12162" s="4">
        <v>12161</v>
      </c>
      <c r="B12162" s="4">
        <v>1954</v>
      </c>
      <c r="C12162" s="2" t="s">
        <v>14159</v>
      </c>
      <c r="D12162" s="2" t="s">
        <v>14158</v>
      </c>
      <c r="E12162" s="7" t="s">
        <v>493996</v>
      </c>
      <c r="F12162" s="7" t="s">
        <v>493995</v>
      </c>
      <c r="G12162" s="4">
        <v>260</v>
      </c>
      <c r="H12162" s="2" t="s">
        <v>488282</v>
      </c>
      <c r="I12162" s="2" t="s">
        <v>488286</v>
      </c>
      <c r="J12162" s="2" t="s">
        <v>488286</v>
      </c>
      <c r="K12162" s="3">
        <v>39612</v>
      </c>
      <c r="L12162" s="3">
        <v>42545</v>
      </c>
      <c r="M12162" s="2" t="s">
        <v>488287</v>
      </c>
      <c r="N12162" s="2" t="s">
        <v>488286</v>
      </c>
      <c r="O12162" s="2" t="s">
        <v>488285</v>
      </c>
      <c r="P12162" s="2">
        <v>15746.081905565612</v>
      </c>
      <c r="Q12162" s="2">
        <v>7800960.1499105711</v>
      </c>
      <c r="R12162" s="2">
        <v>4.250666829446117</v>
      </c>
      <c r="S12162" s="7">
        <v>-1.5622674262439604</v>
      </c>
      <c r="T12162" s="7">
        <v>42.405114972185984</v>
      </c>
    </row>
    <row r="12163" spans="1:20" x14ac:dyDescent="0.2">
      <c r="A12163" s="4">
        <v>12162</v>
      </c>
      <c r="B12163" s="4">
        <v>1759</v>
      </c>
      <c r="C12163" s="2" t="s">
        <v>14159</v>
      </c>
      <c r="D12163" s="2" t="s">
        <v>14158</v>
      </c>
      <c r="E12163" s="7" t="s">
        <v>493994</v>
      </c>
      <c r="F12163" s="7" t="s">
        <v>154803</v>
      </c>
      <c r="G12163" s="4">
        <v>55900</v>
      </c>
      <c r="H12163" s="2" t="s">
        <v>488282</v>
      </c>
      <c r="I12163" s="2" t="s">
        <v>488286</v>
      </c>
      <c r="J12163" s="2" t="s">
        <v>488286</v>
      </c>
      <c r="K12163" s="3">
        <v>39612</v>
      </c>
      <c r="L12163" s="3">
        <v>42545</v>
      </c>
      <c r="M12163" s="2" t="s">
        <v>488287</v>
      </c>
      <c r="N12163" s="2" t="s">
        <v>488286</v>
      </c>
      <c r="O12163" s="2" t="s">
        <v>488285</v>
      </c>
      <c r="P12163" s="2">
        <v>254214.77767070316</v>
      </c>
      <c r="Q12163" s="2">
        <v>1064739197.4592971</v>
      </c>
      <c r="R12163" s="2">
        <v>584.25044636484154</v>
      </c>
      <c r="S12163" s="7">
        <v>-1.4415313410569848</v>
      </c>
      <c r="T12163" s="7">
        <v>42.182377653825768</v>
      </c>
    </row>
    <row r="12164" spans="1:20" x14ac:dyDescent="0.2">
      <c r="A12164" s="4">
        <v>12163</v>
      </c>
      <c r="B12164" s="4">
        <v>1948</v>
      </c>
      <c r="C12164" s="2" t="s">
        <v>14159</v>
      </c>
      <c r="D12164" s="2" t="s">
        <v>14158</v>
      </c>
      <c r="E12164" s="7" t="s">
        <v>493993</v>
      </c>
      <c r="F12164" s="7" t="s">
        <v>493992</v>
      </c>
      <c r="G12164" s="4">
        <v>860</v>
      </c>
      <c r="H12164" s="2" t="s">
        <v>488282</v>
      </c>
      <c r="I12164" s="2" t="s">
        <v>488286</v>
      </c>
      <c r="J12164" s="2" t="s">
        <v>488286</v>
      </c>
      <c r="K12164" s="3">
        <v>39612</v>
      </c>
      <c r="L12164" s="3">
        <v>42545</v>
      </c>
      <c r="M12164" s="2" t="s">
        <v>488287</v>
      </c>
      <c r="N12164" s="2" t="s">
        <v>488286</v>
      </c>
      <c r="O12164" s="2" t="s">
        <v>488285</v>
      </c>
      <c r="P12164" s="2">
        <v>61364.004088400288</v>
      </c>
      <c r="Q12164" s="2">
        <v>15721140.254213145</v>
      </c>
      <c r="R12164" s="2">
        <v>8.626658877000839</v>
      </c>
      <c r="S12164" s="7">
        <v>-1.2029170546749481</v>
      </c>
      <c r="T12164" s="7">
        <v>42.182119060203433</v>
      </c>
    </row>
    <row r="12165" spans="1:20" x14ac:dyDescent="0.2">
      <c r="A12165" s="4">
        <v>12164</v>
      </c>
      <c r="B12165" s="4">
        <v>1799</v>
      </c>
      <c r="C12165" s="2" t="s">
        <v>14159</v>
      </c>
      <c r="D12165" s="2" t="s">
        <v>14158</v>
      </c>
      <c r="E12165" s="7" t="s">
        <v>172143</v>
      </c>
      <c r="F12165" s="7" t="s">
        <v>493991</v>
      </c>
      <c r="G12165" s="4">
        <v>47600</v>
      </c>
      <c r="H12165" s="2" t="s">
        <v>488282</v>
      </c>
      <c r="I12165" s="2" t="s">
        <v>488286</v>
      </c>
      <c r="J12165" s="2" t="s">
        <v>488286</v>
      </c>
      <c r="K12165" s="3">
        <v>39612</v>
      </c>
      <c r="L12165" s="3">
        <v>42545</v>
      </c>
      <c r="M12165" s="2" t="s">
        <v>488287</v>
      </c>
      <c r="N12165" s="2" t="s">
        <v>488286</v>
      </c>
      <c r="O12165" s="2" t="s">
        <v>488285</v>
      </c>
      <c r="P12165" s="2">
        <v>195447.10024750698</v>
      </c>
      <c r="Q12165" s="2">
        <v>895162606.21365368</v>
      </c>
      <c r="R12165" s="2">
        <v>498.31509247684806</v>
      </c>
      <c r="S12165" s="7">
        <v>-1.7120182462000886</v>
      </c>
      <c r="T12165" s="7">
        <v>41.720655240471288</v>
      </c>
    </row>
    <row r="12166" spans="1:20" x14ac:dyDescent="0.2">
      <c r="A12166" s="4">
        <v>12165</v>
      </c>
      <c r="B12166" s="4">
        <v>1800</v>
      </c>
      <c r="C12166" s="2" t="s">
        <v>14159</v>
      </c>
      <c r="D12166" s="2" t="s">
        <v>14158</v>
      </c>
      <c r="E12166" s="7" t="s">
        <v>156738</v>
      </c>
      <c r="F12166" s="7" t="s">
        <v>493990</v>
      </c>
      <c r="G12166" s="4">
        <v>23500</v>
      </c>
      <c r="H12166" s="2" t="s">
        <v>488282</v>
      </c>
      <c r="I12166" s="2" t="s">
        <v>488286</v>
      </c>
      <c r="J12166" s="2" t="s">
        <v>488286</v>
      </c>
      <c r="K12166" s="3">
        <v>39612</v>
      </c>
      <c r="L12166" s="3">
        <v>42545</v>
      </c>
      <c r="M12166" s="2" t="s">
        <v>488287</v>
      </c>
      <c r="N12166" s="2" t="s">
        <v>488286</v>
      </c>
      <c r="O12166" s="2" t="s">
        <v>488285</v>
      </c>
      <c r="P12166" s="2">
        <v>102440.60378367915</v>
      </c>
      <c r="Q12166" s="2">
        <v>399208303.1632669</v>
      </c>
      <c r="R12166" s="2">
        <v>223.95179022026835</v>
      </c>
      <c r="S12166" s="7">
        <v>-1.5165025562131242</v>
      </c>
      <c r="T12166" s="7">
        <v>41.469674486713224</v>
      </c>
    </row>
    <row r="12167" spans="1:20" x14ac:dyDescent="0.2">
      <c r="A12167" s="4">
        <v>12166</v>
      </c>
      <c r="B12167" s="4">
        <v>1946</v>
      </c>
      <c r="C12167" s="2" t="s">
        <v>14159</v>
      </c>
      <c r="D12167" s="2" t="s">
        <v>14158</v>
      </c>
      <c r="E12167" s="7" t="s">
        <v>493989</v>
      </c>
      <c r="F12167" s="7" t="s">
        <v>493989</v>
      </c>
      <c r="G12167" s="4">
        <v>6100</v>
      </c>
      <c r="H12167" s="2" t="s">
        <v>488282</v>
      </c>
      <c r="I12167" s="2" t="s">
        <v>488286</v>
      </c>
      <c r="J12167" s="2" t="s">
        <v>488286</v>
      </c>
      <c r="K12167" s="3">
        <v>39612</v>
      </c>
      <c r="L12167" s="3">
        <v>42545</v>
      </c>
      <c r="M12167" s="2" t="s">
        <v>488287</v>
      </c>
      <c r="N12167" s="2" t="s">
        <v>488286</v>
      </c>
      <c r="O12167" s="2" t="s">
        <v>488285</v>
      </c>
      <c r="P12167" s="2">
        <v>183788.52242098909</v>
      </c>
      <c r="Q12167" s="2">
        <v>201592496.97268552</v>
      </c>
      <c r="R12167" s="2">
        <v>114.22612059551145</v>
      </c>
      <c r="S12167" s="7">
        <v>-1.4047944195091939</v>
      </c>
      <c r="T12167" s="7">
        <v>41.141344213296996</v>
      </c>
    </row>
    <row r="12168" spans="1:20" x14ac:dyDescent="0.2">
      <c r="A12168" s="4">
        <v>12167</v>
      </c>
      <c r="B12168" s="4">
        <v>1802</v>
      </c>
      <c r="C12168" s="2" t="s">
        <v>14159</v>
      </c>
      <c r="D12168" s="2" t="s">
        <v>14158</v>
      </c>
      <c r="E12168" s="7" t="s">
        <v>493988</v>
      </c>
      <c r="F12168" s="7" t="s">
        <v>493987</v>
      </c>
      <c r="G12168" s="4">
        <v>30280</v>
      </c>
      <c r="H12168" s="2" t="s">
        <v>488282</v>
      </c>
      <c r="I12168" s="2" t="s">
        <v>488286</v>
      </c>
      <c r="J12168" s="2" t="s">
        <v>488286</v>
      </c>
      <c r="K12168" s="3">
        <v>39612</v>
      </c>
      <c r="L12168" s="3">
        <v>42545</v>
      </c>
      <c r="M12168" s="2" t="s">
        <v>488287</v>
      </c>
      <c r="N12168" s="2" t="s">
        <v>488286</v>
      </c>
      <c r="O12168" s="2" t="s">
        <v>488285</v>
      </c>
      <c r="P12168" s="2">
        <v>142980.32840425512</v>
      </c>
      <c r="Q12168" s="2">
        <v>503073379.62270969</v>
      </c>
      <c r="R12168" s="2">
        <v>286.34272508898931</v>
      </c>
      <c r="S12168" s="7">
        <v>-1.5432469075054223</v>
      </c>
      <c r="T12168" s="7">
        <v>40.991853152982067</v>
      </c>
    </row>
    <row r="12169" spans="1:20" x14ac:dyDescent="0.2">
      <c r="A12169" s="4">
        <v>12168</v>
      </c>
      <c r="B12169" s="4">
        <v>1803</v>
      </c>
      <c r="C12169" s="2" t="s">
        <v>14159</v>
      </c>
      <c r="D12169" s="2" t="s">
        <v>14158</v>
      </c>
      <c r="E12169" s="7" t="s">
        <v>167584</v>
      </c>
      <c r="F12169" s="7" t="s">
        <v>493986</v>
      </c>
      <c r="G12169" s="4">
        <v>7850</v>
      </c>
      <c r="H12169" s="2" t="s">
        <v>488282</v>
      </c>
      <c r="I12169" s="2" t="s">
        <v>488286</v>
      </c>
      <c r="J12169" s="2" t="s">
        <v>488286</v>
      </c>
      <c r="K12169" s="3">
        <v>39612</v>
      </c>
      <c r="L12169" s="3">
        <v>42545</v>
      </c>
      <c r="M12169" s="2" t="s">
        <v>488287</v>
      </c>
      <c r="N12169" s="2" t="s">
        <v>488286</v>
      </c>
      <c r="O12169" s="2" t="s">
        <v>488285</v>
      </c>
      <c r="P12169" s="2">
        <v>82144.660345522221</v>
      </c>
      <c r="Q12169" s="2">
        <v>230751405.2379016</v>
      </c>
      <c r="R12169" s="2">
        <v>131.85632515449117</v>
      </c>
      <c r="S12169" s="7">
        <v>-1.4855475841570163</v>
      </c>
      <c r="T12169" s="7">
        <v>40.861413644289193</v>
      </c>
    </row>
    <row r="12170" spans="1:20" x14ac:dyDescent="0.2">
      <c r="A12170" s="4">
        <v>12169</v>
      </c>
      <c r="B12170" s="4">
        <v>1807</v>
      </c>
      <c r="C12170" s="2" t="s">
        <v>14159</v>
      </c>
      <c r="D12170" s="2" t="s">
        <v>14158</v>
      </c>
      <c r="E12170" s="7" t="s">
        <v>493985</v>
      </c>
      <c r="F12170" s="7" t="s">
        <v>493984</v>
      </c>
      <c r="G12170" s="4">
        <v>80300</v>
      </c>
      <c r="H12170" s="2" t="s">
        <v>488282</v>
      </c>
      <c r="I12170" s="2" t="s">
        <v>488286</v>
      </c>
      <c r="J12170" s="2" t="s">
        <v>488286</v>
      </c>
      <c r="K12170" s="3">
        <v>39612</v>
      </c>
      <c r="L12170" s="3">
        <v>42545</v>
      </c>
      <c r="M12170" s="2" t="s">
        <v>488287</v>
      </c>
      <c r="N12170" s="2" t="s">
        <v>488286</v>
      </c>
      <c r="O12170" s="2" t="s">
        <v>488285</v>
      </c>
      <c r="P12170" s="2">
        <v>249910.64248436899</v>
      </c>
      <c r="Q12170" s="2">
        <v>1358407826.3376572</v>
      </c>
      <c r="R12170" s="2">
        <v>788.21919523803695</v>
      </c>
      <c r="S12170" s="7">
        <v>-1.6090818414830674</v>
      </c>
      <c r="T12170" s="7">
        <v>40.344683514375042</v>
      </c>
    </row>
    <row r="12171" spans="1:20" x14ac:dyDescent="0.2">
      <c r="A12171" s="4">
        <v>12170</v>
      </c>
      <c r="B12171" s="4">
        <v>1804</v>
      </c>
      <c r="C12171" s="2" t="s">
        <v>14159</v>
      </c>
      <c r="D12171" s="2" t="s">
        <v>14158</v>
      </c>
      <c r="E12171" s="7" t="s">
        <v>493983</v>
      </c>
      <c r="F12171" s="7" t="s">
        <v>493983</v>
      </c>
      <c r="G12171" s="4">
        <v>18000</v>
      </c>
      <c r="H12171" s="2" t="s">
        <v>488282</v>
      </c>
      <c r="I12171" s="2" t="s">
        <v>488286</v>
      </c>
      <c r="J12171" s="2" t="s">
        <v>488286</v>
      </c>
      <c r="K12171" s="3">
        <v>39612</v>
      </c>
      <c r="L12171" s="3">
        <v>42545</v>
      </c>
      <c r="M12171" s="2" t="s">
        <v>488287</v>
      </c>
      <c r="N12171" s="2" t="s">
        <v>488286</v>
      </c>
      <c r="O12171" s="2" t="s">
        <v>488285</v>
      </c>
      <c r="P12171" s="2">
        <v>203454.33813434406</v>
      </c>
      <c r="Q12171" s="2">
        <v>578415069.9661516</v>
      </c>
      <c r="R12171" s="2">
        <v>332.19110702431936</v>
      </c>
      <c r="S12171" s="7">
        <v>-1.075736396094191</v>
      </c>
      <c r="T12171" s="7">
        <v>40.692449917629304</v>
      </c>
    </row>
    <row r="12172" spans="1:20" x14ac:dyDescent="0.2">
      <c r="A12172" s="4">
        <v>12171</v>
      </c>
      <c r="B12172" s="4">
        <v>1806</v>
      </c>
      <c r="C12172" s="2" t="s">
        <v>14159</v>
      </c>
      <c r="D12172" s="2" t="s">
        <v>14158</v>
      </c>
      <c r="E12172" s="7" t="s">
        <v>493982</v>
      </c>
      <c r="F12172" s="7" t="s">
        <v>493981</v>
      </c>
      <c r="G12172" s="4">
        <v>31800</v>
      </c>
      <c r="H12172" s="2" t="s">
        <v>488282</v>
      </c>
      <c r="I12172" s="2" t="s">
        <v>488286</v>
      </c>
      <c r="J12172" s="2" t="s">
        <v>488286</v>
      </c>
      <c r="K12172" s="3">
        <v>39612</v>
      </c>
      <c r="L12172" s="3">
        <v>42545</v>
      </c>
      <c r="M12172" s="2" t="s">
        <v>488287</v>
      </c>
      <c r="N12172" s="2" t="s">
        <v>488286</v>
      </c>
      <c r="O12172" s="2" t="s">
        <v>488285</v>
      </c>
      <c r="P12172" s="2">
        <v>164239.63074083114</v>
      </c>
      <c r="Q12172" s="2">
        <v>576668698.46036732</v>
      </c>
      <c r="R12172" s="2">
        <v>331.06496804294204</v>
      </c>
      <c r="S12172" s="7">
        <v>-0.4926537008979831</v>
      </c>
      <c r="T12172" s="7">
        <v>40.704934372081908</v>
      </c>
    </row>
    <row r="12173" spans="1:20" x14ac:dyDescent="0.2">
      <c r="A12173" s="4">
        <v>12172</v>
      </c>
      <c r="B12173" s="4">
        <v>1805</v>
      </c>
      <c r="C12173" s="2" t="s">
        <v>14159</v>
      </c>
      <c r="D12173" s="2" t="s">
        <v>14158</v>
      </c>
      <c r="E12173" s="7" t="s">
        <v>493980</v>
      </c>
      <c r="F12173" s="7" t="s">
        <v>493979</v>
      </c>
      <c r="G12173" s="4">
        <v>38800</v>
      </c>
      <c r="H12173" s="2" t="s">
        <v>488282</v>
      </c>
      <c r="I12173" s="2" t="s">
        <v>488286</v>
      </c>
      <c r="J12173" s="2" t="s">
        <v>488286</v>
      </c>
      <c r="K12173" s="3">
        <v>39612</v>
      </c>
      <c r="L12173" s="3">
        <v>42545</v>
      </c>
      <c r="M12173" s="2" t="s">
        <v>488287</v>
      </c>
      <c r="N12173" s="2" t="s">
        <v>488286</v>
      </c>
      <c r="O12173" s="2" t="s">
        <v>488285</v>
      </c>
      <c r="P12173" s="2">
        <v>286537.74004993431</v>
      </c>
      <c r="Q12173" s="2">
        <v>765480821.41087985</v>
      </c>
      <c r="R12173" s="2">
        <v>435.70867735326243</v>
      </c>
      <c r="S12173" s="7">
        <v>-0.65379179440232837</v>
      </c>
      <c r="T12173" s="7">
        <v>40.991152385366952</v>
      </c>
    </row>
    <row r="12174" spans="1:20" x14ac:dyDescent="0.2">
      <c r="A12174" s="4">
        <v>12173</v>
      </c>
      <c r="B12174" s="4">
        <v>1798</v>
      </c>
      <c r="C12174" s="2" t="s">
        <v>14159</v>
      </c>
      <c r="D12174" s="2" t="s">
        <v>14158</v>
      </c>
      <c r="E12174" s="7" t="s">
        <v>129830</v>
      </c>
      <c r="F12174" s="7" t="s">
        <v>493978</v>
      </c>
      <c r="G12174" s="4">
        <v>7360</v>
      </c>
      <c r="H12174" s="2" t="s">
        <v>488282</v>
      </c>
      <c r="I12174" s="2" t="s">
        <v>488286</v>
      </c>
      <c r="J12174" s="2" t="s">
        <v>488286</v>
      </c>
      <c r="K12174" s="3">
        <v>39612</v>
      </c>
      <c r="L12174" s="3">
        <v>42545</v>
      </c>
      <c r="M12174" s="2" t="s">
        <v>488287</v>
      </c>
      <c r="N12174" s="2" t="s">
        <v>488286</v>
      </c>
      <c r="O12174" s="2" t="s">
        <v>488285</v>
      </c>
      <c r="P12174" s="2">
        <v>52005.32817514272</v>
      </c>
      <c r="Q12174" s="2">
        <v>116240827.85638905</v>
      </c>
      <c r="R12174" s="2">
        <v>66.028215003941568</v>
      </c>
      <c r="S12174" s="7">
        <v>-0.25181318213387432</v>
      </c>
      <c r="T12174" s="7">
        <v>41.059440670453917</v>
      </c>
    </row>
    <row r="12175" spans="1:20" x14ac:dyDescent="0.2">
      <c r="A12175" s="4">
        <v>12174</v>
      </c>
      <c r="B12175" s="4">
        <v>1796</v>
      </c>
      <c r="C12175" s="2" t="s">
        <v>14159</v>
      </c>
      <c r="D12175" s="2" t="s">
        <v>14158</v>
      </c>
      <c r="E12175" s="7" t="s">
        <v>493977</v>
      </c>
      <c r="F12175" s="7" t="s">
        <v>493976</v>
      </c>
      <c r="G12175" s="4">
        <v>37000</v>
      </c>
      <c r="H12175" s="2" t="s">
        <v>488282</v>
      </c>
      <c r="I12175" s="2" t="s">
        <v>488286</v>
      </c>
      <c r="J12175" s="2" t="s">
        <v>488286</v>
      </c>
      <c r="K12175" s="3">
        <v>39612</v>
      </c>
      <c r="L12175" s="3">
        <v>42545</v>
      </c>
      <c r="M12175" s="2" t="s">
        <v>488287</v>
      </c>
      <c r="N12175" s="2" t="s">
        <v>488286</v>
      </c>
      <c r="O12175" s="2" t="s">
        <v>488285</v>
      </c>
      <c r="P12175" s="2">
        <v>164006.70645685508</v>
      </c>
      <c r="Q12175" s="2">
        <v>751457407.28779197</v>
      </c>
      <c r="R12175" s="2">
        <v>421.86703712568323</v>
      </c>
      <c r="S12175" s="7">
        <v>-0.98580253411167962</v>
      </c>
      <c r="T12175" s="7">
        <v>41.445822225966857</v>
      </c>
    </row>
    <row r="12176" spans="1:20" x14ac:dyDescent="0.2">
      <c r="A12176" s="4">
        <v>12175</v>
      </c>
      <c r="B12176" s="4">
        <v>1797</v>
      </c>
      <c r="C12176" s="2" t="s">
        <v>14159</v>
      </c>
      <c r="D12176" s="2" t="s">
        <v>14158</v>
      </c>
      <c r="E12176" s="7" t="s">
        <v>493975</v>
      </c>
      <c r="F12176" s="7" t="s">
        <v>493974</v>
      </c>
      <c r="G12176" s="4">
        <v>53000</v>
      </c>
      <c r="H12176" s="2" t="s">
        <v>488282</v>
      </c>
      <c r="I12176" s="2" t="s">
        <v>488286</v>
      </c>
      <c r="J12176" s="2" t="s">
        <v>488286</v>
      </c>
      <c r="K12176" s="3">
        <v>39612</v>
      </c>
      <c r="L12176" s="3">
        <v>42545</v>
      </c>
      <c r="M12176" s="2" t="s">
        <v>488287</v>
      </c>
      <c r="N12176" s="2" t="s">
        <v>488286</v>
      </c>
      <c r="O12176" s="2" t="s">
        <v>488285</v>
      </c>
      <c r="P12176" s="2">
        <v>140081.10695472261</v>
      </c>
      <c r="Q12176" s="2">
        <v>918861132.07086647</v>
      </c>
      <c r="R12176" s="2">
        <v>516.00661706864605</v>
      </c>
      <c r="S12176" s="7">
        <v>-0.72236564658071045</v>
      </c>
      <c r="T12176" s="7">
        <v>41.43576158905919</v>
      </c>
    </row>
    <row r="12177" spans="1:20" x14ac:dyDescent="0.2">
      <c r="A12177" s="4">
        <v>12176</v>
      </c>
      <c r="B12177" s="4">
        <v>1794</v>
      </c>
      <c r="C12177" s="2" t="s">
        <v>14159</v>
      </c>
      <c r="D12177" s="2" t="s">
        <v>14158</v>
      </c>
      <c r="E12177" s="7" t="s">
        <v>493973</v>
      </c>
      <c r="F12177" s="7" t="s">
        <v>493972</v>
      </c>
      <c r="G12177" s="4">
        <v>7400</v>
      </c>
      <c r="H12177" s="2" t="s">
        <v>488282</v>
      </c>
      <c r="I12177" s="2" t="s">
        <v>488286</v>
      </c>
      <c r="J12177" s="2" t="s">
        <v>488286</v>
      </c>
      <c r="K12177" s="3">
        <v>39612</v>
      </c>
      <c r="L12177" s="3">
        <v>42545</v>
      </c>
      <c r="M12177" s="2" t="s">
        <v>488287</v>
      </c>
      <c r="N12177" s="2" t="s">
        <v>488286</v>
      </c>
      <c r="O12177" s="2" t="s">
        <v>488285</v>
      </c>
      <c r="P12177" s="2">
        <v>180036.72778498309</v>
      </c>
      <c r="Q12177" s="2">
        <v>224294685.37362331</v>
      </c>
      <c r="R12177" s="2">
        <v>125.10089881659646</v>
      </c>
      <c r="S12177" s="7">
        <v>-0.85333433423488203</v>
      </c>
      <c r="T12177" s="7">
        <v>41.657907698611965</v>
      </c>
    </row>
    <row r="12178" spans="1:20" x14ac:dyDescent="0.2">
      <c r="A12178" s="4">
        <v>12177</v>
      </c>
      <c r="B12178" s="4">
        <v>1790</v>
      </c>
      <c r="C12178" s="2" t="s">
        <v>14159</v>
      </c>
      <c r="D12178" s="2" t="s">
        <v>14158</v>
      </c>
      <c r="E12178" s="7" t="s">
        <v>493971</v>
      </c>
      <c r="F12178" s="7" t="s">
        <v>493970</v>
      </c>
      <c r="G12178" s="4">
        <v>43100</v>
      </c>
      <c r="H12178" s="2" t="s">
        <v>488282</v>
      </c>
      <c r="I12178" s="2" t="s">
        <v>488286</v>
      </c>
      <c r="J12178" s="2" t="s">
        <v>488286</v>
      </c>
      <c r="K12178" s="3">
        <v>39612</v>
      </c>
      <c r="L12178" s="3">
        <v>42545</v>
      </c>
      <c r="M12178" s="2" t="s">
        <v>488287</v>
      </c>
      <c r="N12178" s="2" t="s">
        <v>488286</v>
      </c>
      <c r="O12178" s="2" t="s">
        <v>488285</v>
      </c>
      <c r="P12178" s="2">
        <v>153420.17846805477</v>
      </c>
      <c r="Q12178" s="2">
        <v>825860511.20528138</v>
      </c>
      <c r="R12178" s="2">
        <v>461.99246056850325</v>
      </c>
      <c r="S12178" s="7">
        <v>-0.42499216718412369</v>
      </c>
      <c r="T12178" s="7">
        <v>41.561773224433587</v>
      </c>
    </row>
    <row r="12179" spans="1:20" x14ac:dyDescent="0.2">
      <c r="A12179" s="4">
        <v>12178</v>
      </c>
      <c r="B12179" s="4">
        <v>1791</v>
      </c>
      <c r="C12179" s="2" t="s">
        <v>14159</v>
      </c>
      <c r="D12179" s="2" t="s">
        <v>14158</v>
      </c>
      <c r="E12179" s="7" t="s">
        <v>493969</v>
      </c>
      <c r="F12179" s="7" t="s">
        <v>493968</v>
      </c>
      <c r="G12179" s="4">
        <v>49000</v>
      </c>
      <c r="H12179" s="2" t="s">
        <v>488282</v>
      </c>
      <c r="I12179" s="2" t="s">
        <v>488286</v>
      </c>
      <c r="J12179" s="2" t="s">
        <v>488286</v>
      </c>
      <c r="K12179" s="3">
        <v>39612</v>
      </c>
      <c r="L12179" s="3">
        <v>42545</v>
      </c>
      <c r="M12179" s="2" t="s">
        <v>488287</v>
      </c>
      <c r="N12179" s="2" t="s">
        <v>488286</v>
      </c>
      <c r="O12179" s="2" t="s">
        <v>488285</v>
      </c>
      <c r="P12179" s="2">
        <v>230779.76861955872</v>
      </c>
      <c r="Q12179" s="2">
        <v>999067059.02172101</v>
      </c>
      <c r="R12179" s="2">
        <v>561.26726298553137</v>
      </c>
      <c r="S12179" s="7">
        <v>-0.21214412388783727</v>
      </c>
      <c r="T12179" s="7">
        <v>41.422996334119063</v>
      </c>
    </row>
    <row r="12180" spans="1:20" x14ac:dyDescent="0.2">
      <c r="A12180" s="4">
        <v>12179</v>
      </c>
      <c r="B12180" s="4">
        <v>1795</v>
      </c>
      <c r="C12180" s="2" t="s">
        <v>14159</v>
      </c>
      <c r="D12180" s="2" t="s">
        <v>14158</v>
      </c>
      <c r="E12180" s="7" t="s">
        <v>493967</v>
      </c>
      <c r="F12180" s="7" t="s">
        <v>493966</v>
      </c>
      <c r="G12180" s="4">
        <v>49500</v>
      </c>
      <c r="H12180" s="2" t="s">
        <v>488282</v>
      </c>
      <c r="I12180" s="2" t="s">
        <v>488286</v>
      </c>
      <c r="J12180" s="2" t="s">
        <v>488286</v>
      </c>
      <c r="K12180" s="3">
        <v>39612</v>
      </c>
      <c r="L12180" s="3">
        <v>42545</v>
      </c>
      <c r="M12180" s="2" t="s">
        <v>488287</v>
      </c>
      <c r="N12180" s="2" t="s">
        <v>488286</v>
      </c>
      <c r="O12180" s="2" t="s">
        <v>488285</v>
      </c>
      <c r="P12180" s="2">
        <v>225758.10710874328</v>
      </c>
      <c r="Q12180" s="2">
        <v>929745657.71930182</v>
      </c>
      <c r="R12180" s="2">
        <v>522.77556953817941</v>
      </c>
      <c r="S12180" s="7">
        <v>0.11501878152540299</v>
      </c>
      <c r="T12180" s="7">
        <v>41.39465082443958</v>
      </c>
    </row>
    <row r="12181" spans="1:20" x14ac:dyDescent="0.2">
      <c r="A12181" s="4">
        <v>12180</v>
      </c>
      <c r="B12181" s="4">
        <v>1950</v>
      </c>
      <c r="C12181" s="2" t="s">
        <v>14159</v>
      </c>
      <c r="D12181" s="2" t="s">
        <v>14158</v>
      </c>
      <c r="E12181" s="7" t="s">
        <v>493965</v>
      </c>
      <c r="F12181" s="7" t="s">
        <v>493964</v>
      </c>
      <c r="G12181" s="4">
        <v>73500</v>
      </c>
      <c r="H12181" s="2" t="s">
        <v>488282</v>
      </c>
      <c r="I12181" s="2" t="s">
        <v>488286</v>
      </c>
      <c r="J12181" s="2" t="s">
        <v>488286</v>
      </c>
      <c r="K12181" s="3">
        <v>39612</v>
      </c>
      <c r="L12181" s="3">
        <v>42545</v>
      </c>
      <c r="M12181" s="2" t="s">
        <v>488287</v>
      </c>
      <c r="N12181" s="2" t="s">
        <v>488286</v>
      </c>
      <c r="O12181" s="2" t="s">
        <v>488285</v>
      </c>
      <c r="P12181" s="2">
        <v>211642.2329634263</v>
      </c>
      <c r="Q12181" s="2">
        <v>803144738.85372472</v>
      </c>
      <c r="R12181" s="2">
        <v>453.98365659310292</v>
      </c>
      <c r="S12181" s="7">
        <v>0.27300714281354177</v>
      </c>
      <c r="T12181" s="7">
        <v>41.220983631896047</v>
      </c>
    </row>
    <row r="12182" spans="1:20" x14ac:dyDescent="0.2">
      <c r="A12182" s="4">
        <v>12181</v>
      </c>
      <c r="B12182" s="4">
        <v>1788</v>
      </c>
      <c r="C12182" s="2" t="s">
        <v>14159</v>
      </c>
      <c r="D12182" s="2" t="s">
        <v>14158</v>
      </c>
      <c r="E12182" s="7" t="s">
        <v>493963</v>
      </c>
      <c r="F12182" s="7" t="s">
        <v>493962</v>
      </c>
      <c r="G12182" s="4">
        <v>9450</v>
      </c>
      <c r="H12182" s="2" t="s">
        <v>488282</v>
      </c>
      <c r="I12182" s="2" t="s">
        <v>488286</v>
      </c>
      <c r="J12182" s="2" t="s">
        <v>488286</v>
      </c>
      <c r="K12182" s="3">
        <v>39612</v>
      </c>
      <c r="L12182" s="3">
        <v>42545</v>
      </c>
      <c r="M12182" s="2" t="s">
        <v>488287</v>
      </c>
      <c r="N12182" s="2" t="s">
        <v>488286</v>
      </c>
      <c r="O12182" s="2" t="s">
        <v>488285</v>
      </c>
      <c r="P12182" s="2">
        <v>414640.45185489225</v>
      </c>
      <c r="Q12182" s="2">
        <v>129649034.61344427</v>
      </c>
      <c r="R12182" s="2">
        <v>72.217158206645095</v>
      </c>
      <c r="S12182" s="7">
        <v>0.18801011989260707</v>
      </c>
      <c r="T12182" s="7">
        <v>41.700186992407097</v>
      </c>
    </row>
    <row r="12183" spans="1:20" x14ac:dyDescent="0.2">
      <c r="A12183" s="4">
        <v>12182</v>
      </c>
      <c r="B12183" s="4">
        <v>1900</v>
      </c>
      <c r="C12183" s="2" t="s">
        <v>14159</v>
      </c>
      <c r="D12183" s="2" t="s">
        <v>14158</v>
      </c>
      <c r="E12183" s="7" t="s">
        <v>493961</v>
      </c>
      <c r="F12183" s="7" t="s">
        <v>493960</v>
      </c>
      <c r="G12183" s="4">
        <v>26000</v>
      </c>
      <c r="H12183" s="2" t="s">
        <v>488282</v>
      </c>
      <c r="I12183" s="2" t="s">
        <v>488286</v>
      </c>
      <c r="J12183" s="2" t="s">
        <v>488286</v>
      </c>
      <c r="K12183" s="3">
        <v>39612</v>
      </c>
      <c r="L12183" s="3">
        <v>42545</v>
      </c>
      <c r="M12183" s="2" t="s">
        <v>488287</v>
      </c>
      <c r="N12183" s="2" t="s">
        <v>488286</v>
      </c>
      <c r="O12183" s="2" t="s">
        <v>488285</v>
      </c>
      <c r="P12183" s="2">
        <v>108089.91254670855</v>
      </c>
      <c r="Q12183" s="2">
        <v>442204580.03870159</v>
      </c>
      <c r="R12183" s="2">
        <v>247.25803680306126</v>
      </c>
      <c r="S12183" s="7">
        <v>0.12652566636149207</v>
      </c>
      <c r="T12183" s="7">
        <v>41.576833452293407</v>
      </c>
    </row>
    <row r="12184" spans="1:20" x14ac:dyDescent="0.2">
      <c r="A12184" s="4">
        <v>12183</v>
      </c>
      <c r="B12184" s="4">
        <v>1947</v>
      </c>
      <c r="C12184" s="2" t="s">
        <v>14159</v>
      </c>
      <c r="D12184" s="2" t="s">
        <v>14158</v>
      </c>
      <c r="E12184" s="7" t="s">
        <v>493959</v>
      </c>
      <c r="F12184" s="7" t="s">
        <v>493958</v>
      </c>
      <c r="G12184" s="4">
        <v>14400</v>
      </c>
      <c r="H12184" s="2" t="s">
        <v>488282</v>
      </c>
      <c r="I12184" s="2" t="s">
        <v>488286</v>
      </c>
      <c r="J12184" s="2" t="s">
        <v>488286</v>
      </c>
      <c r="K12184" s="3">
        <v>39612</v>
      </c>
      <c r="L12184" s="3">
        <v>42545</v>
      </c>
      <c r="M12184" s="2" t="s">
        <v>488287</v>
      </c>
      <c r="N12184" s="2" t="s">
        <v>488286</v>
      </c>
      <c r="O12184" s="2" t="s">
        <v>488285</v>
      </c>
      <c r="P12184" s="2">
        <v>88283.648216343659</v>
      </c>
      <c r="Q12184" s="2">
        <v>266988356.78177607</v>
      </c>
      <c r="R12184" s="2">
        <v>148.18514541206034</v>
      </c>
      <c r="S12184" s="7">
        <v>8.3413443375928445E-2</v>
      </c>
      <c r="T12184" s="7">
        <v>41.816659810071201</v>
      </c>
    </row>
    <row r="12185" spans="1:20" x14ac:dyDescent="0.2">
      <c r="A12185" s="4">
        <v>12184</v>
      </c>
      <c r="B12185" s="4">
        <v>1949</v>
      </c>
      <c r="C12185" s="2" t="s">
        <v>14159</v>
      </c>
      <c r="D12185" s="2" t="s">
        <v>14158</v>
      </c>
      <c r="E12185" s="7" t="s">
        <v>493957</v>
      </c>
      <c r="F12185" s="7" t="s">
        <v>493956</v>
      </c>
      <c r="G12185" s="4">
        <v>610</v>
      </c>
      <c r="H12185" s="2" t="s">
        <v>488282</v>
      </c>
      <c r="I12185" s="2" t="s">
        <v>488286</v>
      </c>
      <c r="J12185" s="2" t="s">
        <v>488286</v>
      </c>
      <c r="K12185" s="3">
        <v>39612</v>
      </c>
      <c r="L12185" s="3">
        <v>42545</v>
      </c>
      <c r="M12185" s="2" t="s">
        <v>488287</v>
      </c>
      <c r="N12185" s="2" t="s">
        <v>488286</v>
      </c>
      <c r="O12185" s="2" t="s">
        <v>488285</v>
      </c>
      <c r="P12185" s="2">
        <v>15645.55204870854</v>
      </c>
      <c r="Q12185" s="2">
        <v>11963822.883242534</v>
      </c>
      <c r="R12185" s="2">
        <v>6.6444882897437623</v>
      </c>
      <c r="S12185" s="7">
        <v>-0.17857734026160904</v>
      </c>
      <c r="T12185" s="7">
        <v>41.795972809438211</v>
      </c>
    </row>
    <row r="12186" spans="1:20" x14ac:dyDescent="0.2">
      <c r="A12186" s="4">
        <v>12185</v>
      </c>
      <c r="B12186" s="4">
        <v>1958</v>
      </c>
      <c r="C12186" s="2" t="s">
        <v>14159</v>
      </c>
      <c r="D12186" s="2" t="s">
        <v>14158</v>
      </c>
      <c r="E12186" s="7" t="s">
        <v>177301</v>
      </c>
      <c r="F12186" s="7" t="s">
        <v>493955</v>
      </c>
      <c r="G12186" s="4">
        <v>64500</v>
      </c>
      <c r="H12186" s="2" t="s">
        <v>488282</v>
      </c>
      <c r="I12186" s="2" t="s">
        <v>488286</v>
      </c>
      <c r="J12186" s="2" t="s">
        <v>488286</v>
      </c>
      <c r="K12186" s="3">
        <v>39612</v>
      </c>
      <c r="L12186" s="3">
        <v>42545</v>
      </c>
      <c r="M12186" s="2" t="s">
        <v>488287</v>
      </c>
      <c r="N12186" s="2" t="s">
        <v>488286</v>
      </c>
      <c r="O12186" s="2" t="s">
        <v>488285</v>
      </c>
      <c r="P12186" s="2">
        <v>265815.86716515676</v>
      </c>
      <c r="Q12186" s="2">
        <v>1173229832.1898677</v>
      </c>
      <c r="R12186" s="2">
        <v>653.11230071911746</v>
      </c>
      <c r="S12186" s="7">
        <v>-0.39459842231337922</v>
      </c>
      <c r="T12186" s="7">
        <v>41.720417791837022</v>
      </c>
    </row>
    <row r="12187" spans="1:20" x14ac:dyDescent="0.2">
      <c r="A12187" s="4">
        <v>12186</v>
      </c>
      <c r="B12187" s="4">
        <v>1787</v>
      </c>
      <c r="C12187" s="2" t="s">
        <v>14159</v>
      </c>
      <c r="D12187" s="2" t="s">
        <v>14158</v>
      </c>
      <c r="E12187" s="7" t="s">
        <v>493954</v>
      </c>
      <c r="F12187" s="7" t="s">
        <v>493953</v>
      </c>
      <c r="G12187" s="4">
        <v>35000</v>
      </c>
      <c r="H12187" s="2" t="s">
        <v>488282</v>
      </c>
      <c r="I12187" s="2" t="s">
        <v>488286</v>
      </c>
      <c r="J12187" s="2" t="s">
        <v>488286</v>
      </c>
      <c r="K12187" s="3">
        <v>39612</v>
      </c>
      <c r="L12187" s="3">
        <v>42545</v>
      </c>
      <c r="M12187" s="2" t="s">
        <v>488287</v>
      </c>
      <c r="N12187" s="2" t="s">
        <v>488286</v>
      </c>
      <c r="O12187" s="2" t="s">
        <v>488285</v>
      </c>
      <c r="P12187" s="2">
        <v>194632.46934614406</v>
      </c>
      <c r="Q12187" s="2">
        <v>636435463.11002505</v>
      </c>
      <c r="R12187" s="2">
        <v>351.70087777576526</v>
      </c>
      <c r="S12187" s="7">
        <v>-0.98607214010395172</v>
      </c>
      <c r="T12187" s="7">
        <v>41.956956167998527</v>
      </c>
    </row>
    <row r="12188" spans="1:20" x14ac:dyDescent="0.2">
      <c r="A12188" s="4">
        <v>12187</v>
      </c>
      <c r="B12188" s="4">
        <v>1786</v>
      </c>
      <c r="C12188" s="2" t="s">
        <v>14159</v>
      </c>
      <c r="D12188" s="2" t="s">
        <v>14158</v>
      </c>
      <c r="E12188" s="7" t="s">
        <v>493952</v>
      </c>
      <c r="F12188" s="7" t="s">
        <v>493951</v>
      </c>
      <c r="G12188" s="4">
        <v>7500</v>
      </c>
      <c r="H12188" s="2" t="s">
        <v>488282</v>
      </c>
      <c r="I12188" s="2" t="s">
        <v>488286</v>
      </c>
      <c r="J12188" s="2" t="s">
        <v>488286</v>
      </c>
      <c r="K12188" s="3">
        <v>39612</v>
      </c>
      <c r="L12188" s="3">
        <v>42545</v>
      </c>
      <c r="M12188" s="2" t="s">
        <v>488287</v>
      </c>
      <c r="N12188" s="2" t="s">
        <v>488286</v>
      </c>
      <c r="O12188" s="2" t="s">
        <v>488285</v>
      </c>
      <c r="P12188" s="2">
        <v>59842.399594250353</v>
      </c>
      <c r="Q12188" s="2">
        <v>160415117.85758018</v>
      </c>
      <c r="R12188" s="2">
        <v>88.086215187057178</v>
      </c>
      <c r="S12188" s="7">
        <v>-0.66601161190903535</v>
      </c>
      <c r="T12188" s="7">
        <v>42.160020975880229</v>
      </c>
    </row>
    <row r="12189" spans="1:20" x14ac:dyDescent="0.2">
      <c r="A12189" s="4">
        <v>12188</v>
      </c>
      <c r="B12189" s="4">
        <v>1789</v>
      </c>
      <c r="C12189" s="2" t="s">
        <v>14159</v>
      </c>
      <c r="D12189" s="2" t="s">
        <v>14158</v>
      </c>
      <c r="E12189" s="7" t="s">
        <v>493950</v>
      </c>
      <c r="F12189" s="7" t="s">
        <v>493949</v>
      </c>
      <c r="G12189" s="4">
        <v>17000</v>
      </c>
      <c r="H12189" s="2" t="s">
        <v>488282</v>
      </c>
      <c r="I12189" s="2" t="s">
        <v>488286</v>
      </c>
      <c r="J12189" s="2" t="s">
        <v>488286</v>
      </c>
      <c r="K12189" s="3">
        <v>39612</v>
      </c>
      <c r="L12189" s="3">
        <v>42545</v>
      </c>
      <c r="M12189" s="2" t="s">
        <v>488287</v>
      </c>
      <c r="N12189" s="2" t="s">
        <v>488286</v>
      </c>
      <c r="O12189" s="2" t="s">
        <v>488285</v>
      </c>
      <c r="P12189" s="2">
        <v>175435.64196942985</v>
      </c>
      <c r="Q12189" s="2">
        <v>385643517.52585334</v>
      </c>
      <c r="R12189" s="2">
        <v>212.73987272468426</v>
      </c>
      <c r="S12189" s="7">
        <v>-0.18519936263901485</v>
      </c>
      <c r="T12189" s="7">
        <v>42.012781064749007</v>
      </c>
    </row>
    <row r="12190" spans="1:20" x14ac:dyDescent="0.2">
      <c r="A12190" s="4">
        <v>12189</v>
      </c>
      <c r="B12190" s="4">
        <v>1779</v>
      </c>
      <c r="C12190" s="2" t="s">
        <v>14159</v>
      </c>
      <c r="D12190" s="2" t="s">
        <v>14158</v>
      </c>
      <c r="E12190" s="7" t="s">
        <v>166087</v>
      </c>
      <c r="F12190" s="7" t="s">
        <v>493948</v>
      </c>
      <c r="G12190" s="4">
        <v>95000</v>
      </c>
      <c r="H12190" s="2" t="s">
        <v>488282</v>
      </c>
      <c r="I12190" s="2" t="s">
        <v>488286</v>
      </c>
      <c r="J12190" s="2" t="s">
        <v>488286</v>
      </c>
      <c r="K12190" s="3">
        <v>39612</v>
      </c>
      <c r="L12190" s="3">
        <v>42545</v>
      </c>
      <c r="M12190" s="2" t="s">
        <v>488287</v>
      </c>
      <c r="N12190" s="2" t="s">
        <v>488286</v>
      </c>
      <c r="O12190" s="2" t="s">
        <v>488285</v>
      </c>
      <c r="P12190" s="2">
        <v>275219.1792904929</v>
      </c>
      <c r="Q12190" s="2">
        <v>1839353287.5539763</v>
      </c>
      <c r="R12190" s="2">
        <v>1006.2876012143658</v>
      </c>
      <c r="S12190" s="7">
        <v>-0.13346852601223899</v>
      </c>
      <c r="T12190" s="7">
        <v>42.277558264391068</v>
      </c>
    </row>
    <row r="12191" spans="1:20" x14ac:dyDescent="0.2">
      <c r="A12191" s="4">
        <v>12190</v>
      </c>
      <c r="B12191" s="4">
        <v>1780</v>
      </c>
      <c r="C12191" s="2" t="s">
        <v>14159</v>
      </c>
      <c r="D12191" s="2" t="s">
        <v>14158</v>
      </c>
      <c r="E12191" s="7" t="s">
        <v>493947</v>
      </c>
      <c r="F12191" s="7" t="s">
        <v>493946</v>
      </c>
      <c r="G12191" s="4">
        <v>33520</v>
      </c>
      <c r="H12191" s="2" t="s">
        <v>488282</v>
      </c>
      <c r="I12191" s="2" t="s">
        <v>488286</v>
      </c>
      <c r="J12191" s="2" t="s">
        <v>488286</v>
      </c>
      <c r="K12191" s="3">
        <v>39612</v>
      </c>
      <c r="L12191" s="3">
        <v>42545</v>
      </c>
      <c r="M12191" s="2" t="s">
        <v>488287</v>
      </c>
      <c r="N12191" s="2" t="s">
        <v>488286</v>
      </c>
      <c r="O12191" s="2" t="s">
        <v>488285</v>
      </c>
      <c r="P12191" s="2">
        <v>161480.1074414941</v>
      </c>
      <c r="Q12191" s="2">
        <v>662816925.85050786</v>
      </c>
      <c r="R12191" s="2">
        <v>360.25322055005188</v>
      </c>
      <c r="S12191" s="7">
        <v>-0.16032775720546757</v>
      </c>
      <c r="T12191" s="7">
        <v>42.484626181570626</v>
      </c>
    </row>
    <row r="12192" spans="1:20" x14ac:dyDescent="0.2">
      <c r="A12192" s="4">
        <v>12191</v>
      </c>
      <c r="B12192" s="4">
        <v>1778</v>
      </c>
      <c r="C12192" s="2" t="s">
        <v>14159</v>
      </c>
      <c r="D12192" s="2" t="s">
        <v>14158</v>
      </c>
      <c r="E12192" s="7" t="s">
        <v>493945</v>
      </c>
      <c r="F12192" s="7" t="s">
        <v>493944</v>
      </c>
      <c r="G12192" s="4">
        <v>45000</v>
      </c>
      <c r="H12192" s="2" t="s">
        <v>488282</v>
      </c>
      <c r="I12192" s="2" t="s">
        <v>488286</v>
      </c>
      <c r="J12192" s="2" t="s">
        <v>488286</v>
      </c>
      <c r="K12192" s="3">
        <v>39612</v>
      </c>
      <c r="L12192" s="3">
        <v>42545</v>
      </c>
      <c r="M12192" s="2" t="s">
        <v>488287</v>
      </c>
      <c r="N12192" s="2" t="s">
        <v>488286</v>
      </c>
      <c r="O12192" s="2" t="s">
        <v>488285</v>
      </c>
      <c r="P12192" s="2">
        <v>225370.02935284367</v>
      </c>
      <c r="Q12192" s="2">
        <v>884507621.27772093</v>
      </c>
      <c r="R12192" s="2">
        <v>482.37460804990411</v>
      </c>
      <c r="S12192" s="7">
        <v>-0.76972749505407001</v>
      </c>
      <c r="T12192" s="7">
        <v>42.377849934563379</v>
      </c>
    </row>
    <row r="12193" spans="1:20" x14ac:dyDescent="0.2">
      <c r="A12193" s="4">
        <v>12192</v>
      </c>
      <c r="B12193" s="4">
        <v>1777</v>
      </c>
      <c r="C12193" s="2" t="s">
        <v>14159</v>
      </c>
      <c r="D12193" s="2" t="s">
        <v>14158</v>
      </c>
      <c r="E12193" s="7" t="s">
        <v>493943</v>
      </c>
      <c r="F12193" s="7" t="s">
        <v>493942</v>
      </c>
      <c r="G12193" s="4">
        <v>22400</v>
      </c>
      <c r="H12193" s="2" t="s">
        <v>488282</v>
      </c>
      <c r="I12193" s="2" t="s">
        <v>488286</v>
      </c>
      <c r="J12193" s="2" t="s">
        <v>488286</v>
      </c>
      <c r="K12193" s="3">
        <v>39612</v>
      </c>
      <c r="L12193" s="3">
        <v>42545</v>
      </c>
      <c r="M12193" s="2" t="s">
        <v>488287</v>
      </c>
      <c r="N12193" s="2" t="s">
        <v>488286</v>
      </c>
      <c r="O12193" s="2" t="s">
        <v>488285</v>
      </c>
      <c r="P12193" s="2">
        <v>107827.9547884628</v>
      </c>
      <c r="Q12193" s="2">
        <v>464757763.50823009</v>
      </c>
      <c r="R12193" s="2">
        <v>252.36412230803663</v>
      </c>
      <c r="S12193" s="7">
        <v>-0.64853801211092865</v>
      </c>
      <c r="T12193" s="7">
        <v>42.51461108112948</v>
      </c>
    </row>
    <row r="12194" spans="1:20" x14ac:dyDescent="0.2">
      <c r="A12194" s="4">
        <v>12193</v>
      </c>
      <c r="B12194" s="4">
        <v>1763</v>
      </c>
      <c r="C12194" s="2" t="s">
        <v>14159</v>
      </c>
      <c r="D12194" s="2" t="s">
        <v>14158</v>
      </c>
      <c r="E12194" s="7" t="s">
        <v>493941</v>
      </c>
      <c r="F12194" s="7" t="s">
        <v>493940</v>
      </c>
      <c r="G12194" s="4">
        <v>34700</v>
      </c>
      <c r="H12194" s="2" t="s">
        <v>488282</v>
      </c>
      <c r="I12194" s="2" t="s">
        <v>488286</v>
      </c>
      <c r="J12194" s="2" t="s">
        <v>488286</v>
      </c>
      <c r="K12194" s="3">
        <v>39612</v>
      </c>
      <c r="L12194" s="3">
        <v>42545</v>
      </c>
      <c r="M12194" s="2" t="s">
        <v>488287</v>
      </c>
      <c r="N12194" s="2" t="s">
        <v>488286</v>
      </c>
      <c r="O12194" s="2" t="s">
        <v>488285</v>
      </c>
      <c r="P12194" s="2">
        <v>164654.81766830201</v>
      </c>
      <c r="Q12194" s="2">
        <v>662564814.05367339</v>
      </c>
      <c r="R12194" s="2">
        <v>357.91159576989122</v>
      </c>
      <c r="S12194" s="7">
        <v>-0.88133185995037278</v>
      </c>
      <c r="T12194" s="7">
        <v>42.677465809516747</v>
      </c>
    </row>
    <row r="12195" spans="1:20" x14ac:dyDescent="0.2">
      <c r="A12195" s="4">
        <v>12194</v>
      </c>
      <c r="B12195" s="4">
        <v>1781</v>
      </c>
      <c r="C12195" s="2" t="s">
        <v>14159</v>
      </c>
      <c r="D12195" s="2" t="s">
        <v>14158</v>
      </c>
      <c r="E12195" s="7" t="s">
        <v>493939</v>
      </c>
      <c r="F12195" s="7" t="s">
        <v>493938</v>
      </c>
      <c r="G12195" s="4">
        <v>43000</v>
      </c>
      <c r="H12195" s="2" t="s">
        <v>488282</v>
      </c>
      <c r="I12195" s="2" t="s">
        <v>488286</v>
      </c>
      <c r="J12195" s="2" t="s">
        <v>488286</v>
      </c>
      <c r="K12195" s="3">
        <v>39612</v>
      </c>
      <c r="L12195" s="3">
        <v>42545</v>
      </c>
      <c r="M12195" s="2" t="s">
        <v>488287</v>
      </c>
      <c r="N12195" s="2" t="s">
        <v>488286</v>
      </c>
      <c r="O12195" s="2" t="s">
        <v>488285</v>
      </c>
      <c r="P12195" s="2">
        <v>153960.76468820954</v>
      </c>
      <c r="Q12195" s="2">
        <v>831331263.09601164</v>
      </c>
      <c r="R12195" s="2">
        <v>453.16008677741502</v>
      </c>
      <c r="S12195" s="7">
        <v>0.57022079744864218</v>
      </c>
      <c r="T12195" s="7">
        <v>42.39280358298069</v>
      </c>
    </row>
    <row r="12196" spans="1:20" x14ac:dyDescent="0.2">
      <c r="A12196" s="4">
        <v>12195</v>
      </c>
      <c r="B12196" s="4">
        <v>1782</v>
      </c>
      <c r="C12196" s="2" t="s">
        <v>14159</v>
      </c>
      <c r="D12196" s="2" t="s">
        <v>14158</v>
      </c>
      <c r="E12196" s="7" t="s">
        <v>493937</v>
      </c>
      <c r="F12196" s="7" t="s">
        <v>493936</v>
      </c>
      <c r="G12196" s="4">
        <v>24500</v>
      </c>
      <c r="H12196" s="2" t="s">
        <v>488282</v>
      </c>
      <c r="I12196" s="2" t="s">
        <v>488286</v>
      </c>
      <c r="J12196" s="2" t="s">
        <v>488286</v>
      </c>
      <c r="K12196" s="3">
        <v>39612</v>
      </c>
      <c r="L12196" s="3">
        <v>42545</v>
      </c>
      <c r="M12196" s="2" t="s">
        <v>488287</v>
      </c>
      <c r="N12196" s="2" t="s">
        <v>488286</v>
      </c>
      <c r="O12196" s="2" t="s">
        <v>488285</v>
      </c>
      <c r="P12196" s="2">
        <v>165573.26702954428</v>
      </c>
      <c r="Q12196" s="2">
        <v>476104953.45465857</v>
      </c>
      <c r="R12196" s="2">
        <v>260.31899410748491</v>
      </c>
      <c r="S12196" s="7">
        <v>0.83509210942370982</v>
      </c>
      <c r="T12196" s="7">
        <v>42.296146464428105</v>
      </c>
    </row>
    <row r="12197" spans="1:20" x14ac:dyDescent="0.2">
      <c r="A12197" s="4">
        <v>12196</v>
      </c>
      <c r="B12197" s="4">
        <v>1783</v>
      </c>
      <c r="C12197" s="2" t="s">
        <v>14159</v>
      </c>
      <c r="D12197" s="2" t="s">
        <v>14158</v>
      </c>
      <c r="E12197" s="7" t="s">
        <v>493935</v>
      </c>
      <c r="F12197" s="7" t="s">
        <v>493934</v>
      </c>
      <c r="G12197" s="4">
        <v>54000</v>
      </c>
      <c r="H12197" s="2" t="s">
        <v>488282</v>
      </c>
      <c r="I12197" s="2" t="s">
        <v>488286</v>
      </c>
      <c r="J12197" s="2" t="s">
        <v>488286</v>
      </c>
      <c r="K12197" s="3">
        <v>39612</v>
      </c>
      <c r="L12197" s="3">
        <v>42545</v>
      </c>
      <c r="M12197" s="2" t="s">
        <v>488287</v>
      </c>
      <c r="N12197" s="2" t="s">
        <v>488286</v>
      </c>
      <c r="O12197" s="2" t="s">
        <v>488285</v>
      </c>
      <c r="P12197" s="2">
        <v>265613.90576805611</v>
      </c>
      <c r="Q12197" s="2">
        <v>1067851447.6242603</v>
      </c>
      <c r="R12197" s="2">
        <v>585.69770015493202</v>
      </c>
      <c r="S12197" s="7">
        <v>1.1599814800978194</v>
      </c>
      <c r="T12197" s="7">
        <v>42.196641071308122</v>
      </c>
    </row>
    <row r="12198" spans="1:20" x14ac:dyDescent="0.2">
      <c r="A12198" s="4">
        <v>12197</v>
      </c>
      <c r="B12198" s="4">
        <v>1784</v>
      </c>
      <c r="C12198" s="2" t="s">
        <v>14159</v>
      </c>
      <c r="D12198" s="2" t="s">
        <v>14158</v>
      </c>
      <c r="E12198" s="7" t="s">
        <v>493933</v>
      </c>
      <c r="F12198" s="7" t="s">
        <v>493932</v>
      </c>
      <c r="G12198" s="4">
        <v>69600</v>
      </c>
      <c r="H12198" s="2" t="s">
        <v>488282</v>
      </c>
      <c r="I12198" s="2" t="s">
        <v>488286</v>
      </c>
      <c r="J12198" s="2" t="s">
        <v>488286</v>
      </c>
      <c r="K12198" s="3">
        <v>39612</v>
      </c>
      <c r="L12198" s="3">
        <v>42545</v>
      </c>
      <c r="M12198" s="2" t="s">
        <v>488287</v>
      </c>
      <c r="N12198" s="2" t="s">
        <v>488286</v>
      </c>
      <c r="O12198" s="2" t="s">
        <v>488285</v>
      </c>
      <c r="P12198" s="2">
        <v>599358.40431430156</v>
      </c>
      <c r="Q12198" s="2">
        <v>1494286891.3824689</v>
      </c>
      <c r="R12198" s="2">
        <v>818.32098968418529</v>
      </c>
      <c r="S12198" s="7">
        <v>1.711374953670544</v>
      </c>
      <c r="T12198" s="7">
        <v>42.245940922787241</v>
      </c>
    </row>
    <row r="12199" spans="1:20" x14ac:dyDescent="0.2">
      <c r="A12199" s="4">
        <v>12198</v>
      </c>
      <c r="B12199" s="4">
        <v>1775</v>
      </c>
      <c r="C12199" s="2" t="s">
        <v>14159</v>
      </c>
      <c r="D12199" s="2" t="s">
        <v>14158</v>
      </c>
      <c r="E12199" s="7" t="s">
        <v>493931</v>
      </c>
      <c r="F12199" s="7" t="s">
        <v>493930</v>
      </c>
      <c r="G12199" s="4">
        <v>38500</v>
      </c>
      <c r="H12199" s="2" t="s">
        <v>488282</v>
      </c>
      <c r="I12199" s="2" t="s">
        <v>488286</v>
      </c>
      <c r="J12199" s="2" t="s">
        <v>488286</v>
      </c>
      <c r="K12199" s="3">
        <v>39612</v>
      </c>
      <c r="L12199" s="3">
        <v>42545</v>
      </c>
      <c r="M12199" s="2" t="s">
        <v>488287</v>
      </c>
      <c r="N12199" s="2" t="s">
        <v>488286</v>
      </c>
      <c r="O12199" s="2" t="s">
        <v>488285</v>
      </c>
      <c r="P12199" s="2">
        <v>170593.02284040794</v>
      </c>
      <c r="Q12199" s="2">
        <v>712702449.59363639</v>
      </c>
      <c r="R12199" s="2">
        <v>388.99772424676718</v>
      </c>
      <c r="S12199" s="7">
        <v>2.2434301780484183</v>
      </c>
      <c r="T12199" s="7">
        <v>42.35193031928565</v>
      </c>
    </row>
    <row r="12200" spans="1:20" x14ac:dyDescent="0.2">
      <c r="A12200" s="4">
        <v>12199</v>
      </c>
      <c r="B12200" s="4">
        <v>1808</v>
      </c>
      <c r="C12200" s="2" t="s">
        <v>14159</v>
      </c>
      <c r="D12200" s="2" t="s">
        <v>14158</v>
      </c>
      <c r="E12200" s="7" t="s">
        <v>493929</v>
      </c>
      <c r="F12200" s="7" t="s">
        <v>493928</v>
      </c>
      <c r="G12200" s="4">
        <v>5454</v>
      </c>
      <c r="H12200" s="2" t="s">
        <v>488282</v>
      </c>
      <c r="I12200" s="2" t="s">
        <v>488286</v>
      </c>
      <c r="J12200" s="2" t="s">
        <v>488286</v>
      </c>
      <c r="K12200" s="3">
        <v>39612</v>
      </c>
      <c r="L12200" s="3">
        <v>42545</v>
      </c>
      <c r="M12200" s="2" t="s">
        <v>488287</v>
      </c>
      <c r="N12200" s="2" t="s">
        <v>488286</v>
      </c>
      <c r="O12200" s="2" t="s">
        <v>488285</v>
      </c>
      <c r="P12200" s="2">
        <v>118943.79783482128</v>
      </c>
      <c r="Q12200" s="2">
        <v>92477747.041197494</v>
      </c>
      <c r="R12200" s="2">
        <v>50.639044001711326</v>
      </c>
      <c r="S12200" s="7">
        <v>3.1020900490882188</v>
      </c>
      <c r="T12200" s="7">
        <v>42.249001778791879</v>
      </c>
    </row>
    <row r="12201" spans="1:20" x14ac:dyDescent="0.2">
      <c r="A12201" s="4">
        <v>12200</v>
      </c>
      <c r="B12201" s="4">
        <v>1809</v>
      </c>
      <c r="C12201" s="2" t="s">
        <v>14159</v>
      </c>
      <c r="D12201" s="2" t="s">
        <v>14158</v>
      </c>
      <c r="E12201" s="7" t="s">
        <v>278047</v>
      </c>
      <c r="F12201" s="7" t="s">
        <v>493927</v>
      </c>
      <c r="G12201" s="4">
        <v>21</v>
      </c>
      <c r="H12201" s="2" t="s">
        <v>488282</v>
      </c>
      <c r="I12201" s="2" t="s">
        <v>488286</v>
      </c>
      <c r="J12201" s="2" t="s">
        <v>488286</v>
      </c>
      <c r="K12201" s="3">
        <v>39612</v>
      </c>
      <c r="L12201" s="3">
        <v>42545</v>
      </c>
      <c r="M12201" s="2" t="s">
        <v>488287</v>
      </c>
      <c r="N12201" s="2" t="s">
        <v>488286</v>
      </c>
      <c r="O12201" s="2" t="s">
        <v>488285</v>
      </c>
      <c r="P12201" s="2">
        <v>6847.2653188165941</v>
      </c>
      <c r="Q12201" s="2">
        <v>416296.33582895069</v>
      </c>
      <c r="R12201" s="2">
        <v>0.22939712097958798</v>
      </c>
      <c r="S12201" s="7">
        <v>3.2243312118890621</v>
      </c>
      <c r="T12201" s="7">
        <v>42.048065496038184</v>
      </c>
    </row>
    <row r="12202" spans="1:20" x14ac:dyDescent="0.2">
      <c r="A12202" s="4">
        <v>12201</v>
      </c>
      <c r="B12202" s="4">
        <v>1792</v>
      </c>
      <c r="C12202" s="2" t="s">
        <v>14159</v>
      </c>
      <c r="D12202" s="2" t="s">
        <v>14158</v>
      </c>
      <c r="E12202" s="7" t="s">
        <v>493926</v>
      </c>
      <c r="F12202" s="7" t="s">
        <v>493925</v>
      </c>
      <c r="G12202" s="4">
        <v>124000</v>
      </c>
      <c r="H12202" s="2" t="s">
        <v>488282</v>
      </c>
      <c r="I12202" s="2" t="s">
        <v>488286</v>
      </c>
      <c r="J12202" s="2" t="s">
        <v>488286</v>
      </c>
      <c r="K12202" s="3">
        <v>39612</v>
      </c>
      <c r="L12202" s="3">
        <v>42545</v>
      </c>
      <c r="M12202" s="2" t="s">
        <v>488287</v>
      </c>
      <c r="N12202" s="2" t="s">
        <v>488286</v>
      </c>
      <c r="O12202" s="2" t="s">
        <v>488285</v>
      </c>
      <c r="P12202" s="2">
        <v>286660.10841081874</v>
      </c>
      <c r="Q12202" s="2">
        <v>2005297962.9709983</v>
      </c>
      <c r="R12202" s="2">
        <v>1118.0238489831877</v>
      </c>
      <c r="S12202" s="7">
        <v>2.0342641106586856</v>
      </c>
      <c r="T12202" s="7">
        <v>41.670655274710548</v>
      </c>
    </row>
    <row r="12203" spans="1:20" x14ac:dyDescent="0.2">
      <c r="A12203" s="4">
        <v>12202</v>
      </c>
      <c r="B12203" s="4">
        <v>1919</v>
      </c>
      <c r="C12203" s="2" t="s">
        <v>14159</v>
      </c>
      <c r="D12203" s="2" t="s">
        <v>14158</v>
      </c>
      <c r="E12203" s="7" t="s">
        <v>165855</v>
      </c>
      <c r="F12203" s="7" t="s">
        <v>493924</v>
      </c>
      <c r="G12203" s="4">
        <v>2200</v>
      </c>
      <c r="H12203" s="2" t="s">
        <v>488282</v>
      </c>
      <c r="I12203" s="2" t="s">
        <v>488286</v>
      </c>
      <c r="J12203" s="2" t="s">
        <v>488286</v>
      </c>
      <c r="K12203" s="3">
        <v>39612</v>
      </c>
      <c r="L12203" s="3">
        <v>42545</v>
      </c>
      <c r="M12203" s="2" t="s">
        <v>488287</v>
      </c>
      <c r="N12203" s="2" t="s">
        <v>488286</v>
      </c>
      <c r="O12203" s="2" t="s">
        <v>488285</v>
      </c>
      <c r="P12203" s="2">
        <v>118516.85350915416</v>
      </c>
      <c r="Q12203" s="2">
        <v>66638114.438290983</v>
      </c>
      <c r="R12203" s="2">
        <v>37.561698246417457</v>
      </c>
      <c r="S12203" s="7">
        <v>2.0669666970627727</v>
      </c>
      <c r="T12203" s="7">
        <v>41.313770940767945</v>
      </c>
    </row>
    <row r="12204" spans="1:20" x14ac:dyDescent="0.2">
      <c r="A12204" s="4">
        <v>12203</v>
      </c>
      <c r="B12204" s="4">
        <v>1917</v>
      </c>
      <c r="C12204" s="2" t="s">
        <v>14159</v>
      </c>
      <c r="D12204" s="2" t="s">
        <v>14158</v>
      </c>
      <c r="E12204" s="7" t="s">
        <v>493923</v>
      </c>
      <c r="F12204" s="7" t="s">
        <v>493922</v>
      </c>
      <c r="G12204" s="4">
        <v>44300</v>
      </c>
      <c r="H12204" s="2" t="s">
        <v>488282</v>
      </c>
      <c r="I12204" s="2" t="s">
        <v>488286</v>
      </c>
      <c r="J12204" s="2" t="s">
        <v>488286</v>
      </c>
      <c r="K12204" s="3">
        <v>39612</v>
      </c>
      <c r="L12204" s="3">
        <v>42545</v>
      </c>
      <c r="M12204" s="2" t="s">
        <v>488287</v>
      </c>
      <c r="N12204" s="2" t="s">
        <v>488286</v>
      </c>
      <c r="O12204" s="2" t="s">
        <v>488285</v>
      </c>
      <c r="P12204" s="2">
        <v>313213.83250681945</v>
      </c>
      <c r="Q12204" s="2">
        <v>910561231.44279873</v>
      </c>
      <c r="R12204" s="2">
        <v>511.70469442258229</v>
      </c>
      <c r="S12204" s="7">
        <v>1.4454906909657146</v>
      </c>
      <c r="T12204" s="7">
        <v>41.412786769294669</v>
      </c>
    </row>
    <row r="12205" spans="1:20" x14ac:dyDescent="0.2">
      <c r="A12205" s="4">
        <v>12204</v>
      </c>
      <c r="B12205" s="4">
        <v>1930</v>
      </c>
      <c r="C12205" s="2" t="s">
        <v>14159</v>
      </c>
      <c r="D12205" s="2" t="s">
        <v>14158</v>
      </c>
      <c r="E12205" s="7" t="s">
        <v>493921</v>
      </c>
      <c r="F12205" s="7" t="s">
        <v>493920</v>
      </c>
      <c r="G12205" s="4">
        <v>62500</v>
      </c>
      <c r="H12205" s="2" t="s">
        <v>488282</v>
      </c>
      <c r="I12205" s="2" t="s">
        <v>488286</v>
      </c>
      <c r="J12205" s="2" t="s">
        <v>488286</v>
      </c>
      <c r="K12205" s="3">
        <v>39612</v>
      </c>
      <c r="L12205" s="3">
        <v>42545</v>
      </c>
      <c r="M12205" s="2" t="s">
        <v>488287</v>
      </c>
      <c r="N12205" s="2" t="s">
        <v>488286</v>
      </c>
      <c r="O12205" s="2" t="s">
        <v>488285</v>
      </c>
      <c r="P12205" s="2">
        <v>546129.80998309061</v>
      </c>
      <c r="Q12205" s="2">
        <v>2195656373.9969435</v>
      </c>
      <c r="R12205" s="2">
        <v>1222.8486440999804</v>
      </c>
      <c r="S12205" s="7">
        <v>1.0048190285812877</v>
      </c>
      <c r="T12205" s="7">
        <v>41.705023498244202</v>
      </c>
    </row>
    <row r="12206" spans="1:20" x14ac:dyDescent="0.2">
      <c r="A12206" s="4">
        <v>12205</v>
      </c>
      <c r="B12206" s="4">
        <v>1785</v>
      </c>
      <c r="C12206" s="2" t="s">
        <v>14159</v>
      </c>
      <c r="D12206" s="2" t="s">
        <v>14158</v>
      </c>
      <c r="E12206" s="7" t="s">
        <v>493919</v>
      </c>
      <c r="F12206" s="7" t="s">
        <v>493918</v>
      </c>
      <c r="G12206" s="4">
        <v>49000</v>
      </c>
      <c r="H12206" s="2" t="s">
        <v>488282</v>
      </c>
      <c r="I12206" s="2" t="s">
        <v>488286</v>
      </c>
      <c r="J12206" s="2" t="s">
        <v>488286</v>
      </c>
      <c r="K12206" s="3">
        <v>39612</v>
      </c>
      <c r="L12206" s="3">
        <v>42545</v>
      </c>
      <c r="M12206" s="2" t="s">
        <v>488287</v>
      </c>
      <c r="N12206" s="2" t="s">
        <v>488286</v>
      </c>
      <c r="O12206" s="2" t="s">
        <v>488285</v>
      </c>
      <c r="P12206" s="2">
        <v>330689.53447857965</v>
      </c>
      <c r="Q12206" s="2">
        <v>952158084.48921943</v>
      </c>
      <c r="R12206" s="2">
        <v>525.40155174086135</v>
      </c>
      <c r="S12206" s="7">
        <v>0.82245625985821424</v>
      </c>
      <c r="T12206" s="7">
        <v>42.003972850000572</v>
      </c>
    </row>
    <row r="12207" spans="1:20" x14ac:dyDescent="0.2">
      <c r="A12207" s="4">
        <v>12206</v>
      </c>
      <c r="B12207" s="4">
        <v>1793</v>
      </c>
      <c r="C12207" s="2" t="s">
        <v>14159</v>
      </c>
      <c r="D12207" s="2" t="s">
        <v>14158</v>
      </c>
      <c r="E12207" s="7" t="s">
        <v>493917</v>
      </c>
      <c r="F12207" s="7" t="s">
        <v>493916</v>
      </c>
      <c r="G12207" s="4">
        <v>18000</v>
      </c>
      <c r="H12207" s="2" t="s">
        <v>488282</v>
      </c>
      <c r="I12207" s="2" t="s">
        <v>488286</v>
      </c>
      <c r="J12207" s="2" t="s">
        <v>488286</v>
      </c>
      <c r="K12207" s="3">
        <v>39612</v>
      </c>
      <c r="L12207" s="3">
        <v>42545</v>
      </c>
      <c r="M12207" s="2" t="s">
        <v>488287</v>
      </c>
      <c r="N12207" s="2" t="s">
        <v>488286</v>
      </c>
      <c r="O12207" s="2" t="s">
        <v>488285</v>
      </c>
      <c r="P12207" s="2">
        <v>189535.70005450965</v>
      </c>
      <c r="Q12207" s="2">
        <v>417800863.41521019</v>
      </c>
      <c r="R12207" s="2">
        <v>234.22418582895992</v>
      </c>
      <c r="S12207" s="7">
        <v>0.58895911708398052</v>
      </c>
      <c r="T12207" s="7">
        <v>41.491665487160425</v>
      </c>
    </row>
    <row r="12208" spans="1:20" x14ac:dyDescent="0.2">
      <c r="A12208" s="4">
        <v>12207</v>
      </c>
      <c r="B12208" s="4">
        <v>1810</v>
      </c>
      <c r="C12208" s="2" t="s">
        <v>14159</v>
      </c>
      <c r="D12208" s="2" t="s">
        <v>14158</v>
      </c>
      <c r="E12208" s="7" t="s">
        <v>493915</v>
      </c>
      <c r="F12208" s="7" t="s">
        <v>493914</v>
      </c>
      <c r="G12208" s="4">
        <v>80000</v>
      </c>
      <c r="H12208" s="2" t="s">
        <v>488282</v>
      </c>
      <c r="I12208" s="2" t="s">
        <v>488282</v>
      </c>
      <c r="J12208" s="2" t="s">
        <v>488286</v>
      </c>
      <c r="K12208" s="3">
        <v>39612</v>
      </c>
      <c r="L12208" s="3">
        <v>42545</v>
      </c>
      <c r="M12208" s="2" t="s">
        <v>493652</v>
      </c>
      <c r="N12208" s="2" t="s">
        <v>493651</v>
      </c>
      <c r="O12208" s="2" t="s">
        <v>488285</v>
      </c>
      <c r="P12208" s="2">
        <v>235436.28686825221</v>
      </c>
      <c r="Q12208" s="2">
        <v>1430014123.5838394</v>
      </c>
      <c r="R12208" s="2">
        <v>807.44063512032278</v>
      </c>
      <c r="S12208" s="7">
        <v>0.91913627573921264</v>
      </c>
      <c r="T12208" s="7">
        <v>41.257119328427727</v>
      </c>
    </row>
    <row r="12209" spans="1:20" x14ac:dyDescent="0.2">
      <c r="A12209" s="4">
        <v>12208</v>
      </c>
      <c r="B12209" s="4">
        <v>1918</v>
      </c>
      <c r="C12209" s="2" t="s">
        <v>14159</v>
      </c>
      <c r="D12209" s="2" t="s">
        <v>14158</v>
      </c>
      <c r="E12209" s="7" t="s">
        <v>493913</v>
      </c>
      <c r="F12209" s="7" t="s">
        <v>493912</v>
      </c>
      <c r="G12209" s="4">
        <v>68500</v>
      </c>
      <c r="H12209" s="2" t="s">
        <v>488282</v>
      </c>
      <c r="I12209" s="2" t="s">
        <v>488286</v>
      </c>
      <c r="J12209" s="2" t="s">
        <v>488286</v>
      </c>
      <c r="K12209" s="3">
        <v>39612</v>
      </c>
      <c r="L12209" s="3">
        <v>42545</v>
      </c>
      <c r="M12209" s="2" t="s">
        <v>488287</v>
      </c>
      <c r="N12209" s="2" t="s">
        <v>488286</v>
      </c>
      <c r="O12209" s="2" t="s">
        <v>488285</v>
      </c>
      <c r="P12209" s="2">
        <v>211186.39668656167</v>
      </c>
      <c r="Q12209" s="2">
        <v>1307799332.3893905</v>
      </c>
      <c r="R12209" s="2">
        <v>744.50566499516242</v>
      </c>
      <c r="S12209" s="7">
        <v>0.71834902074725937</v>
      </c>
      <c r="T12209" s="7">
        <v>40.986265067035845</v>
      </c>
    </row>
    <row r="12210" spans="1:20" x14ac:dyDescent="0.2">
      <c r="A12210" s="4">
        <v>12209</v>
      </c>
      <c r="B12210" s="4">
        <v>1812</v>
      </c>
      <c r="C12210" s="2" t="s">
        <v>14159</v>
      </c>
      <c r="D12210" s="2" t="s">
        <v>14158</v>
      </c>
      <c r="E12210" s="7" t="s">
        <v>493911</v>
      </c>
      <c r="F12210" s="7" t="s">
        <v>493910</v>
      </c>
      <c r="G12210" s="4">
        <v>107000</v>
      </c>
      <c r="H12210" s="2" t="s">
        <v>488282</v>
      </c>
      <c r="I12210" s="2" t="s">
        <v>488286</v>
      </c>
      <c r="J12210" s="2" t="s">
        <v>488286</v>
      </c>
      <c r="K12210" s="3">
        <v>39612</v>
      </c>
      <c r="L12210" s="3">
        <v>42545</v>
      </c>
      <c r="M12210" s="2" t="s">
        <v>488287</v>
      </c>
      <c r="N12210" s="2" t="s">
        <v>488286</v>
      </c>
      <c r="O12210" s="2" t="s">
        <v>488285</v>
      </c>
      <c r="P12210" s="2">
        <v>303083.91008155642</v>
      </c>
      <c r="Q12210" s="2">
        <v>1779754232.5127256</v>
      </c>
      <c r="R12210" s="2">
        <v>1017.1659495826045</v>
      </c>
      <c r="S12210" s="7">
        <v>0.31153320542332552</v>
      </c>
      <c r="T12210" s="7">
        <v>40.855376077203445</v>
      </c>
    </row>
    <row r="12211" spans="1:20" x14ac:dyDescent="0.2">
      <c r="A12211" s="4">
        <v>12210</v>
      </c>
      <c r="B12211" s="4">
        <v>1813</v>
      </c>
      <c r="C12211" s="2" t="s">
        <v>14159</v>
      </c>
      <c r="D12211" s="2" t="s">
        <v>14158</v>
      </c>
      <c r="E12211" s="7" t="s">
        <v>493909</v>
      </c>
      <c r="F12211" s="7" t="s">
        <v>493908</v>
      </c>
      <c r="G12211" s="4">
        <v>43000</v>
      </c>
      <c r="H12211" s="2" t="s">
        <v>488282</v>
      </c>
      <c r="I12211" s="2" t="s">
        <v>488286</v>
      </c>
      <c r="J12211" s="2" t="s">
        <v>488286</v>
      </c>
      <c r="K12211" s="3">
        <v>39612</v>
      </c>
      <c r="L12211" s="3">
        <v>42545</v>
      </c>
      <c r="M12211" s="2" t="s">
        <v>488287</v>
      </c>
      <c r="N12211" s="2" t="s">
        <v>488286</v>
      </c>
      <c r="O12211" s="2" t="s">
        <v>488285</v>
      </c>
      <c r="P12211" s="2">
        <v>173820.55686818674</v>
      </c>
      <c r="Q12211" s="2">
        <v>949893635.99032259</v>
      </c>
      <c r="R12211" s="2">
        <v>548.20615626473489</v>
      </c>
      <c r="S12211" s="7">
        <v>-0.15066284868842675</v>
      </c>
      <c r="T12211" s="7">
        <v>40.528005912704067</v>
      </c>
    </row>
    <row r="12212" spans="1:20" x14ac:dyDescent="0.2">
      <c r="A12212" s="4">
        <v>12211</v>
      </c>
      <c r="B12212" s="4">
        <v>1814</v>
      </c>
      <c r="C12212" s="2" t="s">
        <v>14159</v>
      </c>
      <c r="D12212" s="2" t="s">
        <v>14158</v>
      </c>
      <c r="E12212" s="7" t="s">
        <v>176710</v>
      </c>
      <c r="F12212" s="7" t="s">
        <v>493907</v>
      </c>
      <c r="G12212" s="4">
        <v>83000</v>
      </c>
      <c r="H12212" s="2" t="s">
        <v>488282</v>
      </c>
      <c r="I12212" s="2" t="s">
        <v>488286</v>
      </c>
      <c r="J12212" s="2" t="s">
        <v>488286</v>
      </c>
      <c r="K12212" s="3">
        <v>39612</v>
      </c>
      <c r="L12212" s="3">
        <v>42545</v>
      </c>
      <c r="M12212" s="2" t="s">
        <v>488287</v>
      </c>
      <c r="N12212" s="2" t="s">
        <v>488286</v>
      </c>
      <c r="O12212" s="2" t="s">
        <v>488285</v>
      </c>
      <c r="P12212" s="2">
        <v>291410.2137653096</v>
      </c>
      <c r="Q12212" s="2">
        <v>1189859349.8830171</v>
      </c>
      <c r="R12212" s="2">
        <v>692.95117444810285</v>
      </c>
      <c r="S12212" s="7">
        <v>-0.30185404730195942</v>
      </c>
      <c r="T12212" s="7">
        <v>40.219968854141975</v>
      </c>
    </row>
    <row r="12213" spans="1:20" x14ac:dyDescent="0.2">
      <c r="A12213" s="4">
        <v>12212</v>
      </c>
      <c r="B12213" s="4">
        <v>1815</v>
      </c>
      <c r="C12213" s="2" t="s">
        <v>14159</v>
      </c>
      <c r="D12213" s="2" t="s">
        <v>14158</v>
      </c>
      <c r="E12213" s="7" t="s">
        <v>493906</v>
      </c>
      <c r="F12213" s="7" t="s">
        <v>493905</v>
      </c>
      <c r="G12213" s="4">
        <v>59400</v>
      </c>
      <c r="H12213" s="2" t="s">
        <v>488282</v>
      </c>
      <c r="I12213" s="2" t="s">
        <v>488282</v>
      </c>
      <c r="J12213" s="2" t="s">
        <v>488286</v>
      </c>
      <c r="K12213" s="3">
        <v>39612</v>
      </c>
      <c r="L12213" s="3">
        <v>42545</v>
      </c>
      <c r="M12213" s="2" t="s">
        <v>493652</v>
      </c>
      <c r="N12213" s="2" t="s">
        <v>493651</v>
      </c>
      <c r="O12213" s="2" t="s">
        <v>488285</v>
      </c>
      <c r="P12213" s="2">
        <v>253464.29241904095</v>
      </c>
      <c r="Q12213" s="2">
        <v>1099738284.5387988</v>
      </c>
      <c r="R12213" s="2">
        <v>645.3912500869792</v>
      </c>
      <c r="S12213" s="7">
        <v>-0.41294362033353305</v>
      </c>
      <c r="T12213" s="7">
        <v>39.957301411110663</v>
      </c>
    </row>
    <row r="12214" spans="1:20" x14ac:dyDescent="0.2">
      <c r="A12214" s="4">
        <v>12213</v>
      </c>
      <c r="B12214" s="4">
        <v>1820</v>
      </c>
      <c r="C12214" s="2" t="s">
        <v>14159</v>
      </c>
      <c r="D12214" s="2" t="s">
        <v>14158</v>
      </c>
      <c r="E12214" s="7" t="s">
        <v>493904</v>
      </c>
      <c r="F12214" s="7" t="s">
        <v>16793</v>
      </c>
      <c r="G12214" s="4">
        <v>860</v>
      </c>
      <c r="H12214" s="2" t="s">
        <v>488282</v>
      </c>
      <c r="I12214" s="2" t="s">
        <v>488286</v>
      </c>
      <c r="J12214" s="2" t="s">
        <v>488286</v>
      </c>
      <c r="K12214" s="3">
        <v>39612</v>
      </c>
      <c r="L12214" s="3">
        <v>42545</v>
      </c>
      <c r="M12214" s="2" t="s">
        <v>488287</v>
      </c>
      <c r="N12214" s="2" t="s">
        <v>488286</v>
      </c>
      <c r="O12214" s="2" t="s">
        <v>488285</v>
      </c>
      <c r="P12214" s="2">
        <v>25763.128793628683</v>
      </c>
      <c r="Q12214" s="2">
        <v>15460672.461202564</v>
      </c>
      <c r="R12214" s="2">
        <v>9.01553571314777</v>
      </c>
      <c r="S12214" s="7">
        <v>0.19074865534409072</v>
      </c>
      <c r="T12214" s="7">
        <v>40.176410773694244</v>
      </c>
    </row>
    <row r="12215" spans="1:20" x14ac:dyDescent="0.2">
      <c r="A12215" s="4">
        <v>12214</v>
      </c>
      <c r="B12215" s="4">
        <v>1819</v>
      </c>
      <c r="C12215" s="2" t="s">
        <v>14159</v>
      </c>
      <c r="D12215" s="2" t="s">
        <v>14158</v>
      </c>
      <c r="E12215" s="7" t="s">
        <v>493903</v>
      </c>
      <c r="F12215" s="7" t="s">
        <v>493902</v>
      </c>
      <c r="G12215" s="4">
        <v>2500</v>
      </c>
      <c r="H12215" s="2" t="s">
        <v>488282</v>
      </c>
      <c r="I12215" s="2" t="s">
        <v>488286</v>
      </c>
      <c r="J12215" s="2" t="s">
        <v>488286</v>
      </c>
      <c r="K12215" s="3">
        <v>39612</v>
      </c>
      <c r="L12215" s="3">
        <v>42545</v>
      </c>
      <c r="M12215" s="2" t="s">
        <v>488287</v>
      </c>
      <c r="N12215" s="2" t="s">
        <v>488286</v>
      </c>
      <c r="O12215" s="2" t="s">
        <v>488285</v>
      </c>
      <c r="P12215" s="2">
        <v>8530.0328421091854</v>
      </c>
      <c r="Q12215" s="2">
        <v>352947.01473262353</v>
      </c>
      <c r="R12215" s="2">
        <v>0.20751561914821776</v>
      </c>
      <c r="S12215" s="7">
        <v>0.68360857151347332</v>
      </c>
      <c r="T12215" s="7">
        <v>39.893247134086998</v>
      </c>
    </row>
    <row r="12216" spans="1:20" x14ac:dyDescent="0.2">
      <c r="A12216" s="4">
        <v>12215</v>
      </c>
      <c r="B12216" s="4">
        <v>1821</v>
      </c>
      <c r="C12216" s="2" t="s">
        <v>14159</v>
      </c>
      <c r="D12216" s="2" t="s">
        <v>14158</v>
      </c>
      <c r="E12216" s="7" t="s">
        <v>493901</v>
      </c>
      <c r="F12216" s="7" t="s">
        <v>493900</v>
      </c>
      <c r="G12216" s="4">
        <v>375</v>
      </c>
      <c r="H12216" s="2" t="s">
        <v>488282</v>
      </c>
      <c r="I12216" s="2" t="s">
        <v>488286</v>
      </c>
      <c r="J12216" s="2" t="s">
        <v>488286</v>
      </c>
      <c r="K12216" s="3">
        <v>39612</v>
      </c>
      <c r="L12216" s="3">
        <v>42545</v>
      </c>
      <c r="M12216" s="2" t="s">
        <v>488287</v>
      </c>
      <c r="N12216" s="2" t="s">
        <v>488286</v>
      </c>
      <c r="O12216" s="2" t="s">
        <v>488285</v>
      </c>
      <c r="P12216" s="2">
        <v>22281.062188329415</v>
      </c>
      <c r="Q12216" s="2">
        <v>5882237.5253453907</v>
      </c>
      <c r="R12216" s="2">
        <v>3.4554701555388276</v>
      </c>
      <c r="S12216" s="7">
        <v>-3.2938059759684238E-2</v>
      </c>
      <c r="T12216" s="7">
        <v>39.923194984223237</v>
      </c>
    </row>
    <row r="12217" spans="1:20" x14ac:dyDescent="0.2">
      <c r="A12217" s="4">
        <v>12216</v>
      </c>
      <c r="B12217" s="4">
        <v>1822</v>
      </c>
      <c r="C12217" s="2" t="s">
        <v>14159</v>
      </c>
      <c r="D12217" s="2" t="s">
        <v>14158</v>
      </c>
      <c r="E12217" s="7" t="s">
        <v>493899</v>
      </c>
      <c r="F12217" s="7" t="s">
        <v>493898</v>
      </c>
      <c r="G12217" s="4">
        <v>3000</v>
      </c>
      <c r="H12217" s="2" t="s">
        <v>488282</v>
      </c>
      <c r="I12217" s="2" t="s">
        <v>488286</v>
      </c>
      <c r="J12217" s="2" t="s">
        <v>488286</v>
      </c>
      <c r="K12217" s="3">
        <v>39612</v>
      </c>
      <c r="L12217" s="3">
        <v>42545</v>
      </c>
      <c r="M12217" s="2" t="s">
        <v>488287</v>
      </c>
      <c r="N12217" s="2" t="s">
        <v>488286</v>
      </c>
      <c r="O12217" s="2" t="s">
        <v>488285</v>
      </c>
      <c r="P12217" s="2">
        <v>38990.262511363653</v>
      </c>
      <c r="Q12217" s="2">
        <v>50113524.969560117</v>
      </c>
      <c r="R12217" s="2">
        <v>29.590257331897586</v>
      </c>
      <c r="S12217" s="7">
        <v>-0.19003768286248257</v>
      </c>
      <c r="T12217" s="7">
        <v>39.745500062761856</v>
      </c>
    </row>
    <row r="12218" spans="1:20" x14ac:dyDescent="0.2">
      <c r="A12218" s="4">
        <v>12217</v>
      </c>
      <c r="B12218" s="4">
        <v>1915</v>
      </c>
      <c r="C12218" s="2" t="s">
        <v>14159</v>
      </c>
      <c r="D12218" s="2" t="s">
        <v>14158</v>
      </c>
      <c r="E12218" s="7" t="s">
        <v>493897</v>
      </c>
      <c r="F12218" s="7" t="s">
        <v>493896</v>
      </c>
      <c r="G12218" s="4">
        <v>350</v>
      </c>
      <c r="H12218" s="2" t="s">
        <v>488282</v>
      </c>
      <c r="I12218" s="2" t="s">
        <v>488286</v>
      </c>
      <c r="J12218" s="2" t="s">
        <v>488286</v>
      </c>
      <c r="K12218" s="3">
        <v>39612</v>
      </c>
      <c r="L12218" s="3">
        <v>42545</v>
      </c>
      <c r="M12218" s="2" t="s">
        <v>488287</v>
      </c>
      <c r="N12218" s="2" t="s">
        <v>488286</v>
      </c>
      <c r="O12218" s="2" t="s">
        <v>488285</v>
      </c>
      <c r="P12218" s="2">
        <v>17957.872539122207</v>
      </c>
      <c r="Q12218" s="2">
        <v>11794300.009197107</v>
      </c>
      <c r="R12218" s="2">
        <v>6.9880212543013505</v>
      </c>
      <c r="S12218" s="7">
        <v>-0.26131772799527847</v>
      </c>
      <c r="T12218" s="7">
        <v>39.626258187715948</v>
      </c>
    </row>
    <row r="12219" spans="1:20" x14ac:dyDescent="0.2">
      <c r="A12219" s="4">
        <v>12218</v>
      </c>
      <c r="B12219" s="4">
        <v>1823</v>
      </c>
      <c r="C12219" s="2" t="s">
        <v>14159</v>
      </c>
      <c r="D12219" s="2" t="s">
        <v>14158</v>
      </c>
      <c r="E12219" s="7" t="s">
        <v>16840</v>
      </c>
      <c r="F12219" s="7" t="s">
        <v>493895</v>
      </c>
      <c r="G12219" s="4">
        <v>15800</v>
      </c>
      <c r="H12219" s="2" t="s">
        <v>488282</v>
      </c>
      <c r="I12219" s="2" t="s">
        <v>488282</v>
      </c>
      <c r="J12219" s="2" t="s">
        <v>488286</v>
      </c>
      <c r="K12219" s="3">
        <v>39612</v>
      </c>
      <c r="L12219" s="3">
        <v>42545</v>
      </c>
      <c r="M12219" s="2" t="s">
        <v>489054</v>
      </c>
      <c r="N12219" s="2" t="s">
        <v>493894</v>
      </c>
      <c r="O12219" s="2" t="s">
        <v>488285</v>
      </c>
      <c r="P12219" s="2">
        <v>138840.3649487104</v>
      </c>
      <c r="Q12219" s="2">
        <v>603908976.45784152</v>
      </c>
      <c r="R12219" s="2">
        <v>360.95725220553345</v>
      </c>
      <c r="S12219" s="7">
        <v>-0.30230517157637837</v>
      </c>
      <c r="T12219" s="7">
        <v>39.317745919102002</v>
      </c>
    </row>
    <row r="12220" spans="1:20" x14ac:dyDescent="0.2">
      <c r="A12220" s="4">
        <v>12219</v>
      </c>
      <c r="B12220" s="4">
        <v>1916</v>
      </c>
      <c r="C12220" s="2" t="s">
        <v>14159</v>
      </c>
      <c r="D12220" s="2" t="s">
        <v>14158</v>
      </c>
      <c r="E12220" s="7" t="s">
        <v>493893</v>
      </c>
      <c r="F12220" s="7" t="s">
        <v>493892</v>
      </c>
      <c r="G12220" s="4">
        <v>102000</v>
      </c>
      <c r="H12220" s="2" t="s">
        <v>488282</v>
      </c>
      <c r="I12220" s="2" t="s">
        <v>488286</v>
      </c>
      <c r="J12220" s="2" t="s">
        <v>488286</v>
      </c>
      <c r="K12220" s="3">
        <v>39612</v>
      </c>
      <c r="L12220" s="3">
        <v>42545</v>
      </c>
      <c r="M12220" s="2" t="s">
        <v>488287</v>
      </c>
      <c r="N12220" s="2" t="s">
        <v>488286</v>
      </c>
      <c r="O12220" s="2" t="s">
        <v>488285</v>
      </c>
      <c r="P12220" s="2">
        <v>309117.48302867444</v>
      </c>
      <c r="Q12220" s="2">
        <v>982144499.59615314</v>
      </c>
      <c r="R12220" s="2">
        <v>595.93404262820968</v>
      </c>
      <c r="S12220" s="7">
        <v>-0.50628398883552028</v>
      </c>
      <c r="T12220" s="7">
        <v>38.78295304870926</v>
      </c>
    </row>
    <row r="12221" spans="1:20" x14ac:dyDescent="0.2">
      <c r="A12221" s="4">
        <v>12220</v>
      </c>
      <c r="B12221" s="4">
        <v>1957</v>
      </c>
      <c r="C12221" s="2" t="s">
        <v>14159</v>
      </c>
      <c r="D12221" s="2" t="s">
        <v>14158</v>
      </c>
      <c r="E12221" s="7" t="s">
        <v>493891</v>
      </c>
      <c r="F12221" s="7" t="s">
        <v>493890</v>
      </c>
      <c r="G12221" s="4">
        <v>52500</v>
      </c>
      <c r="H12221" s="2" t="s">
        <v>488282</v>
      </c>
      <c r="I12221" s="2" t="s">
        <v>488286</v>
      </c>
      <c r="J12221" s="2" t="s">
        <v>488286</v>
      </c>
      <c r="K12221" s="3">
        <v>39612</v>
      </c>
      <c r="L12221" s="3">
        <v>42545</v>
      </c>
      <c r="M12221" s="2" t="s">
        <v>488287</v>
      </c>
      <c r="N12221" s="2" t="s">
        <v>488286</v>
      </c>
      <c r="O12221" s="2" t="s">
        <v>488285</v>
      </c>
      <c r="P12221" s="2">
        <v>175260.95642894739</v>
      </c>
      <c r="Q12221" s="2">
        <v>979362154.24646401</v>
      </c>
      <c r="R12221" s="2">
        <v>590.66827394967925</v>
      </c>
      <c r="S12221" s="7">
        <v>-0.80049276219763954</v>
      </c>
      <c r="T12221" s="7">
        <v>38.999401699683105</v>
      </c>
    </row>
    <row r="12222" spans="1:20" x14ac:dyDescent="0.2">
      <c r="A12222" s="4">
        <v>12221</v>
      </c>
      <c r="B12222" s="4">
        <v>1914</v>
      </c>
      <c r="C12222" s="2" t="s">
        <v>14159</v>
      </c>
      <c r="D12222" s="2" t="s">
        <v>14158</v>
      </c>
      <c r="E12222" s="7" t="s">
        <v>493889</v>
      </c>
      <c r="F12222" s="7" t="s">
        <v>493888</v>
      </c>
      <c r="G12222" s="4">
        <v>1290</v>
      </c>
      <c r="H12222" s="2" t="s">
        <v>488282</v>
      </c>
      <c r="I12222" s="2" t="s">
        <v>488286</v>
      </c>
      <c r="J12222" s="2" t="s">
        <v>488286</v>
      </c>
      <c r="K12222" s="3">
        <v>39612</v>
      </c>
      <c r="L12222" s="3">
        <v>42545</v>
      </c>
      <c r="M12222" s="2" t="s">
        <v>488287</v>
      </c>
      <c r="N12222" s="2" t="s">
        <v>488286</v>
      </c>
      <c r="O12222" s="2" t="s">
        <v>488285</v>
      </c>
      <c r="P12222" s="2">
        <v>27238.600785650022</v>
      </c>
      <c r="Q12222" s="2">
        <v>20884255.429630585</v>
      </c>
      <c r="R12222" s="2">
        <v>12.640504610883456</v>
      </c>
      <c r="S12222" s="7">
        <v>-6.3461433880337856E-2</v>
      </c>
      <c r="T12222" s="7">
        <v>38.87230203463772</v>
      </c>
    </row>
    <row r="12223" spans="1:20" x14ac:dyDescent="0.2">
      <c r="A12223" s="4">
        <v>12222</v>
      </c>
      <c r="B12223" s="4">
        <v>1818</v>
      </c>
      <c r="C12223" s="2" t="s">
        <v>14159</v>
      </c>
      <c r="D12223" s="2" t="s">
        <v>14158</v>
      </c>
      <c r="E12223" s="7" t="s">
        <v>493887</v>
      </c>
      <c r="F12223" s="7" t="s">
        <v>493886</v>
      </c>
      <c r="G12223" s="4">
        <v>102300</v>
      </c>
      <c r="H12223" s="2" t="s">
        <v>488282</v>
      </c>
      <c r="I12223" s="2" t="s">
        <v>488286</v>
      </c>
      <c r="J12223" s="2" t="s">
        <v>488286</v>
      </c>
      <c r="K12223" s="3">
        <v>39612</v>
      </c>
      <c r="L12223" s="3">
        <v>42545</v>
      </c>
      <c r="M12223" s="2" t="s">
        <v>488287</v>
      </c>
      <c r="N12223" s="2" t="s">
        <v>488286</v>
      </c>
      <c r="O12223" s="2" t="s">
        <v>488285</v>
      </c>
      <c r="P12223" s="2">
        <v>437128.39624083444</v>
      </c>
      <c r="Q12223" s="2">
        <v>2006208295.143492</v>
      </c>
      <c r="R12223" s="2">
        <v>1220.653265431308</v>
      </c>
      <c r="S12223" s="7">
        <v>-0.20194798508482648</v>
      </c>
      <c r="T12223" s="7">
        <v>38.684122721441689</v>
      </c>
    </row>
    <row r="12224" spans="1:20" x14ac:dyDescent="0.2">
      <c r="A12224" s="4">
        <v>12223</v>
      </c>
      <c r="B12224" s="4">
        <v>1906</v>
      </c>
      <c r="C12224" s="2" t="s">
        <v>14159</v>
      </c>
      <c r="D12224" s="2" t="s">
        <v>14158</v>
      </c>
      <c r="E12224" s="7" t="s">
        <v>493885</v>
      </c>
      <c r="F12224" s="7" t="s">
        <v>493884</v>
      </c>
      <c r="G12224" s="4">
        <v>810</v>
      </c>
      <c r="H12224" s="2" t="s">
        <v>488282</v>
      </c>
      <c r="I12224" s="2" t="s">
        <v>488286</v>
      </c>
      <c r="J12224" s="2" t="s">
        <v>488286</v>
      </c>
      <c r="K12224" s="3">
        <v>39612</v>
      </c>
      <c r="L12224" s="3">
        <v>42545</v>
      </c>
      <c r="M12224" s="2" t="s">
        <v>488287</v>
      </c>
      <c r="N12224" s="2" t="s">
        <v>488286</v>
      </c>
      <c r="O12224" s="2" t="s">
        <v>488285</v>
      </c>
      <c r="P12224" s="2">
        <v>21293.550123706958</v>
      </c>
      <c r="Q12224" s="2">
        <v>13149983.665509924</v>
      </c>
      <c r="R12224" s="2">
        <v>8.0381330496050882</v>
      </c>
      <c r="S12224" s="7">
        <v>-0.1041265337413122</v>
      </c>
      <c r="T12224" s="7">
        <v>38.516723138830486</v>
      </c>
    </row>
    <row r="12225" spans="1:20" x14ac:dyDescent="0.2">
      <c r="A12225" s="4">
        <v>12224</v>
      </c>
      <c r="B12225" s="4">
        <v>1824</v>
      </c>
      <c r="C12225" s="2" t="s">
        <v>14159</v>
      </c>
      <c r="D12225" s="2" t="s">
        <v>14158</v>
      </c>
      <c r="E12225" s="7" t="s">
        <v>493883</v>
      </c>
      <c r="F12225" s="7" t="s">
        <v>493882</v>
      </c>
      <c r="G12225" s="4">
        <v>2387</v>
      </c>
      <c r="H12225" s="2" t="s">
        <v>488282</v>
      </c>
      <c r="I12225" s="2" t="s">
        <v>488286</v>
      </c>
      <c r="J12225" s="2" t="s">
        <v>488286</v>
      </c>
      <c r="K12225" s="3">
        <v>39612</v>
      </c>
      <c r="L12225" s="3">
        <v>42545</v>
      </c>
      <c r="M12225" s="2" t="s">
        <v>488287</v>
      </c>
      <c r="N12225" s="2" t="s">
        <v>488286</v>
      </c>
      <c r="O12225" s="2" t="s">
        <v>488285</v>
      </c>
      <c r="P12225" s="2">
        <v>46413.511444647862</v>
      </c>
      <c r="Q12225" s="2">
        <v>62330355.223737366</v>
      </c>
      <c r="R12225" s="2">
        <v>38.457821176727087</v>
      </c>
      <c r="S12225" s="7">
        <v>-0.73577227467607131</v>
      </c>
      <c r="T12225" s="7">
        <v>38.17560503728464</v>
      </c>
    </row>
    <row r="12226" spans="1:20" x14ac:dyDescent="0.2">
      <c r="A12226" s="4">
        <v>12225</v>
      </c>
      <c r="B12226" s="4">
        <v>1825</v>
      </c>
      <c r="C12226" s="2" t="s">
        <v>14159</v>
      </c>
      <c r="D12226" s="2" t="s">
        <v>14158</v>
      </c>
      <c r="E12226" s="7" t="s">
        <v>16846</v>
      </c>
      <c r="F12226" s="7" t="s">
        <v>493881</v>
      </c>
      <c r="G12226" s="4">
        <v>2496</v>
      </c>
      <c r="H12226" s="2" t="s">
        <v>488282</v>
      </c>
      <c r="I12226" s="2" t="s">
        <v>488286</v>
      </c>
      <c r="J12226" s="2" t="s">
        <v>488286</v>
      </c>
      <c r="K12226" s="3">
        <v>39612</v>
      </c>
      <c r="L12226" s="3">
        <v>42545</v>
      </c>
      <c r="M12226" s="2" t="s">
        <v>488287</v>
      </c>
      <c r="N12226" s="2" t="s">
        <v>488286</v>
      </c>
      <c r="O12226" s="2" t="s">
        <v>488285</v>
      </c>
      <c r="P12226" s="2">
        <v>38577.465085227443</v>
      </c>
      <c r="Q12226" s="2">
        <v>41142016.162430875</v>
      </c>
      <c r="R12226" s="2">
        <v>25.377137580861234</v>
      </c>
      <c r="S12226" s="7">
        <v>-0.62563801316071566</v>
      </c>
      <c r="T12226" s="7">
        <v>38.186410556399743</v>
      </c>
    </row>
    <row r="12227" spans="1:20" x14ac:dyDescent="0.2">
      <c r="A12227" s="4">
        <v>12226</v>
      </c>
      <c r="B12227" s="4">
        <v>1826</v>
      </c>
      <c r="C12227" s="2" t="s">
        <v>14159</v>
      </c>
      <c r="D12227" s="2" t="s">
        <v>14158</v>
      </c>
      <c r="E12227" s="7" t="s">
        <v>16844</v>
      </c>
      <c r="F12227" s="7" t="s">
        <v>493880</v>
      </c>
      <c r="G12227" s="4">
        <v>3755</v>
      </c>
      <c r="H12227" s="2" t="s">
        <v>488282</v>
      </c>
      <c r="I12227" s="2" t="s">
        <v>488286</v>
      </c>
      <c r="J12227" s="2" t="s">
        <v>488286</v>
      </c>
      <c r="K12227" s="3">
        <v>39612</v>
      </c>
      <c r="L12227" s="3">
        <v>42545</v>
      </c>
      <c r="M12227" s="2" t="s">
        <v>488287</v>
      </c>
      <c r="N12227" s="2" t="s">
        <v>488286</v>
      </c>
      <c r="O12227" s="2" t="s">
        <v>488285</v>
      </c>
      <c r="P12227" s="2">
        <v>47467.933211852142</v>
      </c>
      <c r="Q12227" s="2">
        <v>65065561.764223546</v>
      </c>
      <c r="R12227" s="2">
        <v>40.323943410838908</v>
      </c>
      <c r="S12227" s="7">
        <v>-0.7098858330012201</v>
      </c>
      <c r="T12227" s="7">
        <v>38.012091826182051</v>
      </c>
    </row>
    <row r="12228" spans="1:20" x14ac:dyDescent="0.2">
      <c r="A12228" s="4">
        <v>12227</v>
      </c>
      <c r="B12228" s="4">
        <v>1910</v>
      </c>
      <c r="C12228" s="2" t="s">
        <v>14159</v>
      </c>
      <c r="D12228" s="2" t="s">
        <v>14158</v>
      </c>
      <c r="E12228" s="7" t="s">
        <v>177272</v>
      </c>
      <c r="F12228" s="7" t="s">
        <v>493879</v>
      </c>
      <c r="G12228" s="4">
        <v>24000</v>
      </c>
      <c r="H12228" s="2" t="s">
        <v>488282</v>
      </c>
      <c r="I12228" s="2" t="s">
        <v>488286</v>
      </c>
      <c r="J12228" s="2" t="s">
        <v>488286</v>
      </c>
      <c r="K12228" s="3">
        <v>39612</v>
      </c>
      <c r="L12228" s="3">
        <v>42545</v>
      </c>
      <c r="M12228" s="2" t="s">
        <v>488287</v>
      </c>
      <c r="N12228" s="2" t="s">
        <v>488286</v>
      </c>
      <c r="O12228" s="2" t="s">
        <v>488285</v>
      </c>
      <c r="P12228" s="2">
        <v>166171.38660387578</v>
      </c>
      <c r="Q12228" s="2">
        <v>446926637.35891116</v>
      </c>
      <c r="R12228" s="2">
        <v>277.56813761540616</v>
      </c>
      <c r="S12228" s="7">
        <v>-0.95010800296857056</v>
      </c>
      <c r="T12228" s="7">
        <v>37.933548565489176</v>
      </c>
    </row>
    <row r="12229" spans="1:20" x14ac:dyDescent="0.2">
      <c r="A12229" s="4">
        <v>12228</v>
      </c>
      <c r="B12229" s="4">
        <v>1827</v>
      </c>
      <c r="C12229" s="2" t="s">
        <v>14159</v>
      </c>
      <c r="D12229" s="2" t="s">
        <v>14158</v>
      </c>
      <c r="E12229" s="7" t="s">
        <v>16878</v>
      </c>
      <c r="F12229" s="7" t="s">
        <v>493878</v>
      </c>
      <c r="G12229" s="4">
        <v>14933</v>
      </c>
      <c r="H12229" s="2" t="s">
        <v>488282</v>
      </c>
      <c r="I12229" s="2" t="s">
        <v>488286</v>
      </c>
      <c r="J12229" s="2" t="s">
        <v>488286</v>
      </c>
      <c r="K12229" s="3">
        <v>39612</v>
      </c>
      <c r="L12229" s="3">
        <v>42545</v>
      </c>
      <c r="M12229" s="2" t="s">
        <v>488287</v>
      </c>
      <c r="N12229" s="2" t="s">
        <v>488286</v>
      </c>
      <c r="O12229" s="2" t="s">
        <v>488285</v>
      </c>
      <c r="P12229" s="2">
        <v>116857.94724272692</v>
      </c>
      <c r="Q12229" s="2">
        <v>246729991.04865658</v>
      </c>
      <c r="R12229" s="2">
        <v>154.1049731322214</v>
      </c>
      <c r="S12229" s="7">
        <v>-0.78429455449795593</v>
      </c>
      <c r="T12229" s="7">
        <v>37.722651692815241</v>
      </c>
    </row>
    <row r="12230" spans="1:20" x14ac:dyDescent="0.2">
      <c r="A12230" s="4">
        <v>12229</v>
      </c>
      <c r="B12230" s="4">
        <v>1828</v>
      </c>
      <c r="C12230" s="2" t="s">
        <v>14159</v>
      </c>
      <c r="D12230" s="2" t="s">
        <v>14158</v>
      </c>
      <c r="E12230" s="7" t="s">
        <v>493877</v>
      </c>
      <c r="F12230" s="7" t="s">
        <v>493876</v>
      </c>
      <c r="G12230" s="4">
        <v>13470</v>
      </c>
      <c r="H12230" s="2" t="s">
        <v>488282</v>
      </c>
      <c r="I12230" s="2" t="s">
        <v>488286</v>
      </c>
      <c r="J12230" s="2" t="s">
        <v>488286</v>
      </c>
      <c r="K12230" s="3">
        <v>39612</v>
      </c>
      <c r="L12230" s="3">
        <v>42545</v>
      </c>
      <c r="M12230" s="2" t="s">
        <v>488287</v>
      </c>
      <c r="N12230" s="2" t="s">
        <v>488286</v>
      </c>
      <c r="O12230" s="2" t="s">
        <v>488285</v>
      </c>
      <c r="P12230" s="2">
        <v>105754.2515889065</v>
      </c>
      <c r="Q12230" s="2">
        <v>210553004.6233139</v>
      </c>
      <c r="R12230" s="2">
        <v>132.54364001418986</v>
      </c>
      <c r="S12230" s="7">
        <v>-1.385719201549547</v>
      </c>
      <c r="T12230" s="7">
        <v>37.428286633094579</v>
      </c>
    </row>
    <row r="12231" spans="1:20" x14ac:dyDescent="0.2">
      <c r="A12231" s="4">
        <v>12230</v>
      </c>
      <c r="B12231" s="4">
        <v>1908</v>
      </c>
      <c r="C12231" s="2" t="s">
        <v>14159</v>
      </c>
      <c r="D12231" s="2" t="s">
        <v>14158</v>
      </c>
      <c r="E12231" s="7" t="s">
        <v>493875</v>
      </c>
      <c r="F12231" s="7" t="s">
        <v>493874</v>
      </c>
      <c r="G12231" s="4">
        <v>900</v>
      </c>
      <c r="H12231" s="2" t="s">
        <v>488282</v>
      </c>
      <c r="I12231" s="2" t="s">
        <v>488286</v>
      </c>
      <c r="J12231" s="2" t="s">
        <v>488286</v>
      </c>
      <c r="K12231" s="3">
        <v>39612</v>
      </c>
      <c r="L12231" s="3">
        <v>42545</v>
      </c>
      <c r="M12231" s="2" t="s">
        <v>488287</v>
      </c>
      <c r="N12231" s="2" t="s">
        <v>488286</v>
      </c>
      <c r="O12231" s="2" t="s">
        <v>488285</v>
      </c>
      <c r="P12231" s="2">
        <v>34166.820472903746</v>
      </c>
      <c r="Q12231" s="2">
        <v>18545133.104939315</v>
      </c>
      <c r="R12231" s="2">
        <v>11.629757979924186</v>
      </c>
      <c r="S12231" s="7">
        <v>-0.90270134396973467</v>
      </c>
      <c r="T12231" s="7">
        <v>37.572123784683029</v>
      </c>
    </row>
    <row r="12232" spans="1:20" x14ac:dyDescent="0.2">
      <c r="A12232" s="4">
        <v>12231</v>
      </c>
      <c r="B12232" s="4">
        <v>1934</v>
      </c>
      <c r="C12232" s="2" t="s">
        <v>14159</v>
      </c>
      <c r="D12232" s="2" t="s">
        <v>14158</v>
      </c>
      <c r="E12232" s="7" t="s">
        <v>493873</v>
      </c>
      <c r="F12232" s="7" t="s">
        <v>493872</v>
      </c>
      <c r="G12232" s="4">
        <v>11700</v>
      </c>
      <c r="H12232" s="2" t="s">
        <v>488282</v>
      </c>
      <c r="I12232" s="2" t="s">
        <v>488286</v>
      </c>
      <c r="J12232" s="2" t="s">
        <v>488286</v>
      </c>
      <c r="K12232" s="3">
        <v>39612</v>
      </c>
      <c r="L12232" s="3">
        <v>42545</v>
      </c>
      <c r="M12232" s="2" t="s">
        <v>488287</v>
      </c>
      <c r="N12232" s="2" t="s">
        <v>488286</v>
      </c>
      <c r="O12232" s="2" t="s">
        <v>488285</v>
      </c>
      <c r="P12232" s="2">
        <v>97499.095458341995</v>
      </c>
      <c r="Q12232" s="2">
        <v>179775385.9248631</v>
      </c>
      <c r="R12232" s="2">
        <v>112.66098917439014</v>
      </c>
      <c r="S12232" s="7">
        <v>-1.1296158951973641</v>
      </c>
      <c r="T12232" s="7">
        <v>37.597819413849052</v>
      </c>
    </row>
    <row r="12233" spans="1:20" x14ac:dyDescent="0.2">
      <c r="A12233" s="4">
        <v>12232</v>
      </c>
      <c r="B12233" s="4">
        <v>1912</v>
      </c>
      <c r="C12233" s="2" t="s">
        <v>14159</v>
      </c>
      <c r="D12233" s="2" t="s">
        <v>14158</v>
      </c>
      <c r="E12233" s="7" t="s">
        <v>493871</v>
      </c>
      <c r="F12233" s="7" t="s">
        <v>493870</v>
      </c>
      <c r="G12233" s="4">
        <v>25850</v>
      </c>
      <c r="H12233" s="2" t="s">
        <v>488282</v>
      </c>
      <c r="I12233" s="2" t="s">
        <v>488286</v>
      </c>
      <c r="J12233" s="2" t="s">
        <v>488286</v>
      </c>
      <c r="K12233" s="3">
        <v>39612</v>
      </c>
      <c r="L12233" s="3">
        <v>42545</v>
      </c>
      <c r="M12233" s="2" t="s">
        <v>488287</v>
      </c>
      <c r="N12233" s="2" t="s">
        <v>488286</v>
      </c>
      <c r="O12233" s="2" t="s">
        <v>488285</v>
      </c>
      <c r="P12233" s="2">
        <v>308763.74933795142</v>
      </c>
      <c r="Q12233" s="2">
        <v>507530510.78428298</v>
      </c>
      <c r="R12233" s="2">
        <v>318.41053852902979</v>
      </c>
      <c r="S12233" s="7">
        <v>-1.5304226792846867</v>
      </c>
      <c r="T12233" s="7">
        <v>37.55610917843179</v>
      </c>
    </row>
    <row r="12234" spans="1:20" x14ac:dyDescent="0.2">
      <c r="A12234" s="4">
        <v>12233</v>
      </c>
      <c r="B12234" s="4">
        <v>1913</v>
      </c>
      <c r="C12234" s="2" t="s">
        <v>14159</v>
      </c>
      <c r="D12234" s="2" t="s">
        <v>14158</v>
      </c>
      <c r="E12234" s="7" t="s">
        <v>493869</v>
      </c>
      <c r="F12234" s="7" t="s">
        <v>493868</v>
      </c>
      <c r="G12234" s="4">
        <v>42000</v>
      </c>
      <c r="H12234" s="2" t="s">
        <v>488282</v>
      </c>
      <c r="I12234" s="2" t="s">
        <v>488286</v>
      </c>
      <c r="J12234" s="2" t="s">
        <v>488286</v>
      </c>
      <c r="K12234" s="3">
        <v>39612</v>
      </c>
      <c r="L12234" s="3">
        <v>42545</v>
      </c>
      <c r="M12234" s="2" t="s">
        <v>488287</v>
      </c>
      <c r="N12234" s="2" t="s">
        <v>488286</v>
      </c>
      <c r="O12234" s="2" t="s">
        <v>488285</v>
      </c>
      <c r="P12234" s="2">
        <v>212159.42062454659</v>
      </c>
      <c r="Q12234" s="2">
        <v>751988483.2714144</v>
      </c>
      <c r="R12234" s="2">
        <v>469.66565198647106</v>
      </c>
      <c r="S12234" s="7">
        <v>-1.894788823146397</v>
      </c>
      <c r="T12234" s="7">
        <v>37.724045467609912</v>
      </c>
    </row>
    <row r="12235" spans="1:20" x14ac:dyDescent="0.2">
      <c r="A12235" s="4">
        <v>12234</v>
      </c>
      <c r="B12235" s="4">
        <v>1831</v>
      </c>
      <c r="C12235" s="2" t="s">
        <v>14159</v>
      </c>
      <c r="D12235" s="2" t="s">
        <v>14158</v>
      </c>
      <c r="E12235" s="7" t="s">
        <v>130075</v>
      </c>
      <c r="F12235" s="7" t="s">
        <v>493867</v>
      </c>
      <c r="G12235" s="4">
        <v>6800</v>
      </c>
      <c r="H12235" s="2" t="s">
        <v>488282</v>
      </c>
      <c r="I12235" s="2" t="s">
        <v>488286</v>
      </c>
      <c r="J12235" s="2" t="s">
        <v>488286</v>
      </c>
      <c r="K12235" s="3">
        <v>39612</v>
      </c>
      <c r="L12235" s="3">
        <v>42545</v>
      </c>
      <c r="M12235" s="2" t="s">
        <v>488287</v>
      </c>
      <c r="N12235" s="2" t="s">
        <v>488286</v>
      </c>
      <c r="O12235" s="2" t="s">
        <v>488285</v>
      </c>
      <c r="P12235" s="2">
        <v>58170.597334641905</v>
      </c>
      <c r="Q12235" s="2">
        <v>125000787.70521308</v>
      </c>
      <c r="R12235" s="2">
        <v>77.918016908235572</v>
      </c>
      <c r="S12235" s="7">
        <v>-1.3988337728379598</v>
      </c>
      <c r="T12235" s="7">
        <v>37.797353444609676</v>
      </c>
    </row>
    <row r="12236" spans="1:20" x14ac:dyDescent="0.2">
      <c r="A12236" s="4">
        <v>12235</v>
      </c>
      <c r="B12236" s="4">
        <v>1907</v>
      </c>
      <c r="C12236" s="2" t="s">
        <v>14159</v>
      </c>
      <c r="D12236" s="2" t="s">
        <v>14158</v>
      </c>
      <c r="E12236" s="7" t="s">
        <v>162534</v>
      </c>
      <c r="F12236" s="7" t="s">
        <v>493866</v>
      </c>
      <c r="G12236" s="4">
        <v>1300</v>
      </c>
      <c r="H12236" s="2" t="s">
        <v>488282</v>
      </c>
      <c r="I12236" s="2" t="s">
        <v>488286</v>
      </c>
      <c r="J12236" s="2" t="s">
        <v>488286</v>
      </c>
      <c r="K12236" s="3">
        <v>39612</v>
      </c>
      <c r="L12236" s="3">
        <v>42545</v>
      </c>
      <c r="M12236" s="2" t="s">
        <v>488287</v>
      </c>
      <c r="N12236" s="2" t="s">
        <v>488286</v>
      </c>
      <c r="O12236" s="2" t="s">
        <v>488285</v>
      </c>
      <c r="P12236" s="2">
        <v>24367.431194320907</v>
      </c>
      <c r="Q12236" s="2">
        <v>23852662.482205585</v>
      </c>
      <c r="R12236" s="2">
        <v>14.865360335905091</v>
      </c>
      <c r="S12236" s="7">
        <v>-1.6397989903381314</v>
      </c>
      <c r="T12236" s="7">
        <v>37.80479668961307</v>
      </c>
    </row>
    <row r="12237" spans="1:20" x14ac:dyDescent="0.2">
      <c r="A12237" s="4">
        <v>12236</v>
      </c>
      <c r="B12237" s="4">
        <v>1909</v>
      </c>
      <c r="C12237" s="2" t="s">
        <v>14159</v>
      </c>
      <c r="D12237" s="2" t="s">
        <v>14158</v>
      </c>
      <c r="E12237" s="7" t="s">
        <v>493865</v>
      </c>
      <c r="F12237" s="7" t="s">
        <v>493864</v>
      </c>
      <c r="G12237" s="4">
        <v>47000</v>
      </c>
      <c r="H12237" s="2" t="s">
        <v>488282</v>
      </c>
      <c r="I12237" s="2" t="s">
        <v>488286</v>
      </c>
      <c r="J12237" s="2" t="s">
        <v>488286</v>
      </c>
      <c r="K12237" s="3">
        <v>39612</v>
      </c>
      <c r="L12237" s="3">
        <v>42545</v>
      </c>
      <c r="M12237" s="2" t="s">
        <v>488287</v>
      </c>
      <c r="N12237" s="2" t="s">
        <v>488286</v>
      </c>
      <c r="O12237" s="2" t="s">
        <v>488285</v>
      </c>
      <c r="P12237" s="2">
        <v>272756.79487657367</v>
      </c>
      <c r="Q12237" s="2">
        <v>744825101.2885536</v>
      </c>
      <c r="R12237" s="2">
        <v>462.67521915423254</v>
      </c>
      <c r="S12237" s="7">
        <v>-1.6410866328255076</v>
      </c>
      <c r="T12237" s="7">
        <v>37.925919989701505</v>
      </c>
    </row>
    <row r="12238" spans="1:20" x14ac:dyDescent="0.2">
      <c r="A12238" s="4">
        <v>12237</v>
      </c>
      <c r="B12238" s="4">
        <v>1830</v>
      </c>
      <c r="C12238" s="2" t="s">
        <v>14159</v>
      </c>
      <c r="D12238" s="2" t="s">
        <v>14158</v>
      </c>
      <c r="E12238" s="7" t="s">
        <v>493863</v>
      </c>
      <c r="F12238" s="7" t="s">
        <v>493862</v>
      </c>
      <c r="G12238" s="4">
        <v>22000</v>
      </c>
      <c r="H12238" s="2" t="s">
        <v>488282</v>
      </c>
      <c r="I12238" s="2" t="s">
        <v>488286</v>
      </c>
      <c r="J12238" s="2" t="s">
        <v>488286</v>
      </c>
      <c r="K12238" s="3">
        <v>39612</v>
      </c>
      <c r="L12238" s="3">
        <v>42545</v>
      </c>
      <c r="M12238" s="2" t="s">
        <v>488287</v>
      </c>
      <c r="N12238" s="2" t="s">
        <v>488286</v>
      </c>
      <c r="O12238" s="2" t="s">
        <v>488285</v>
      </c>
      <c r="P12238" s="2">
        <v>129187.0213541042</v>
      </c>
      <c r="Q12238" s="2">
        <v>383756660.72671145</v>
      </c>
      <c r="R12238" s="2">
        <v>236.82154047917413</v>
      </c>
      <c r="S12238" s="7">
        <v>-1.5882437040805675</v>
      </c>
      <c r="T12238" s="7">
        <v>38.168762662072773</v>
      </c>
    </row>
    <row r="12239" spans="1:20" x14ac:dyDescent="0.2">
      <c r="A12239" s="4">
        <v>12238</v>
      </c>
      <c r="B12239" s="4">
        <v>1911</v>
      </c>
      <c r="C12239" s="2" t="s">
        <v>14159</v>
      </c>
      <c r="D12239" s="2" t="s">
        <v>14158</v>
      </c>
      <c r="E12239" s="7" t="s">
        <v>493861</v>
      </c>
      <c r="F12239" s="7" t="s">
        <v>493860</v>
      </c>
      <c r="G12239" s="4">
        <v>9500</v>
      </c>
      <c r="H12239" s="2" t="s">
        <v>488282</v>
      </c>
      <c r="I12239" s="2" t="s">
        <v>488286</v>
      </c>
      <c r="J12239" s="2" t="s">
        <v>488286</v>
      </c>
      <c r="K12239" s="3">
        <v>39612</v>
      </c>
      <c r="L12239" s="3">
        <v>42545</v>
      </c>
      <c r="M12239" s="2" t="s">
        <v>488287</v>
      </c>
      <c r="N12239" s="2" t="s">
        <v>488286</v>
      </c>
      <c r="O12239" s="2" t="s">
        <v>488285</v>
      </c>
      <c r="P12239" s="2">
        <v>83039.873097358242</v>
      </c>
      <c r="Q12239" s="2">
        <v>164863079.69339132</v>
      </c>
      <c r="R12239" s="2">
        <v>101.82179548695254</v>
      </c>
      <c r="S12239" s="7">
        <v>-1.4085020170067526</v>
      </c>
      <c r="T12239" s="7">
        <v>38.13898405844408</v>
      </c>
    </row>
    <row r="12240" spans="1:20" x14ac:dyDescent="0.2">
      <c r="A12240" s="4">
        <v>12239</v>
      </c>
      <c r="B12240" s="4">
        <v>1933</v>
      </c>
      <c r="C12240" s="2" t="s">
        <v>14159</v>
      </c>
      <c r="D12240" s="2" t="s">
        <v>14158</v>
      </c>
      <c r="E12240" s="7" t="s">
        <v>130192</v>
      </c>
      <c r="F12240" s="7" t="s">
        <v>493859</v>
      </c>
      <c r="G12240" s="4">
        <v>8900</v>
      </c>
      <c r="H12240" s="2" t="s">
        <v>488282</v>
      </c>
      <c r="I12240" s="2" t="s">
        <v>488286</v>
      </c>
      <c r="J12240" s="2" t="s">
        <v>488286</v>
      </c>
      <c r="K12240" s="3">
        <v>39612</v>
      </c>
      <c r="L12240" s="3">
        <v>42545</v>
      </c>
      <c r="M12240" s="2" t="s">
        <v>488287</v>
      </c>
      <c r="N12240" s="2" t="s">
        <v>488286</v>
      </c>
      <c r="O12240" s="2" t="s">
        <v>488285</v>
      </c>
      <c r="P12240" s="2">
        <v>88952.356661161364</v>
      </c>
      <c r="Q12240" s="2">
        <v>164561497.04063296</v>
      </c>
      <c r="R12240" s="2">
        <v>101.27556251209225</v>
      </c>
      <c r="S12240" s="7">
        <v>-1.2307519611645197</v>
      </c>
      <c r="T12240" s="7">
        <v>38.26921249546325</v>
      </c>
    </row>
    <row r="12241" spans="1:20" x14ac:dyDescent="0.2">
      <c r="A12241" s="4">
        <v>12240</v>
      </c>
      <c r="B12241" s="4">
        <v>1829</v>
      </c>
      <c r="C12241" s="2" t="s">
        <v>14159</v>
      </c>
      <c r="D12241" s="2" t="s">
        <v>14158</v>
      </c>
      <c r="E12241" s="7" t="s">
        <v>177263</v>
      </c>
      <c r="F12241" s="7" t="s">
        <v>493858</v>
      </c>
      <c r="G12241" s="4">
        <v>21000</v>
      </c>
      <c r="H12241" s="2" t="s">
        <v>488282</v>
      </c>
      <c r="I12241" s="2" t="s">
        <v>488286</v>
      </c>
      <c r="J12241" s="2" t="s">
        <v>488286</v>
      </c>
      <c r="K12241" s="3">
        <v>39612</v>
      </c>
      <c r="L12241" s="3">
        <v>42545</v>
      </c>
      <c r="M12241" s="2" t="s">
        <v>488287</v>
      </c>
      <c r="N12241" s="2" t="s">
        <v>488286</v>
      </c>
      <c r="O12241" s="2" t="s">
        <v>488285</v>
      </c>
      <c r="P12241" s="2">
        <v>123412.23026333997</v>
      </c>
      <c r="Q12241" s="2">
        <v>368767141.99401242</v>
      </c>
      <c r="R12241" s="2">
        <v>227.06328951333211</v>
      </c>
      <c r="S12241" s="7">
        <v>-1.9153381186486289</v>
      </c>
      <c r="T12241" s="7">
        <v>38.250778249552496</v>
      </c>
    </row>
    <row r="12242" spans="1:20" x14ac:dyDescent="0.2">
      <c r="A12242" s="4">
        <v>12241</v>
      </c>
      <c r="B12242" s="4">
        <v>1703</v>
      </c>
      <c r="C12242" s="2" t="s">
        <v>14159</v>
      </c>
      <c r="D12242" s="2" t="s">
        <v>14158</v>
      </c>
      <c r="E12242" s="7" t="s">
        <v>493857</v>
      </c>
      <c r="F12242" s="7" t="s">
        <v>493856</v>
      </c>
      <c r="G12242" s="4">
        <v>75800</v>
      </c>
      <c r="H12242" s="2" t="s">
        <v>488282</v>
      </c>
      <c r="I12242" s="2" t="s">
        <v>488286</v>
      </c>
      <c r="J12242" s="2" t="s">
        <v>488286</v>
      </c>
      <c r="K12242" s="3">
        <v>39612</v>
      </c>
      <c r="L12242" s="3">
        <v>42545</v>
      </c>
      <c r="M12242" s="2" t="s">
        <v>488287</v>
      </c>
      <c r="N12242" s="2" t="s">
        <v>488286</v>
      </c>
      <c r="O12242" s="2" t="s">
        <v>488285</v>
      </c>
      <c r="P12242" s="2">
        <v>336468.15574304643</v>
      </c>
      <c r="Q12242" s="2">
        <v>1406583398.8853815</v>
      </c>
      <c r="R12242" s="2">
        <v>851.92065226857483</v>
      </c>
      <c r="S12242" s="7">
        <v>-1.3909469059214352</v>
      </c>
      <c r="T12242" s="7">
        <v>38.848365240520337</v>
      </c>
    </row>
    <row r="12243" spans="1:20" x14ac:dyDescent="0.2">
      <c r="A12243" s="4">
        <v>12242</v>
      </c>
      <c r="B12243" s="4">
        <v>1704</v>
      </c>
      <c r="C12243" s="2" t="s">
        <v>14159</v>
      </c>
      <c r="D12243" s="2" t="s">
        <v>14158</v>
      </c>
      <c r="E12243" s="7" t="s">
        <v>493855</v>
      </c>
      <c r="F12243" s="7" t="s">
        <v>493854</v>
      </c>
      <c r="G12243" s="4">
        <v>78000</v>
      </c>
      <c r="H12243" s="2" t="s">
        <v>488282</v>
      </c>
      <c r="I12243" s="2" t="s">
        <v>488282</v>
      </c>
      <c r="J12243" s="2" t="s">
        <v>488286</v>
      </c>
      <c r="K12243" s="3">
        <v>39612</v>
      </c>
      <c r="L12243" s="3">
        <v>42545</v>
      </c>
      <c r="M12243" s="2" t="s">
        <v>493847</v>
      </c>
      <c r="N12243" s="2" t="s">
        <v>488286</v>
      </c>
      <c r="O12243" s="2" t="s">
        <v>488285</v>
      </c>
      <c r="P12243" s="2">
        <v>477932.25386830844</v>
      </c>
      <c r="Q12243" s="2">
        <v>1378517526.4662507</v>
      </c>
      <c r="R12243" s="2">
        <v>844.68933179915541</v>
      </c>
      <c r="S12243" s="7">
        <v>-2.0485549719631027</v>
      </c>
      <c r="T12243" s="7">
        <v>38.428122453288331</v>
      </c>
    </row>
    <row r="12244" spans="1:20" x14ac:dyDescent="0.2">
      <c r="A12244" s="4">
        <v>12243</v>
      </c>
      <c r="B12244" s="4">
        <v>1705</v>
      </c>
      <c r="C12244" s="2" t="s">
        <v>14159</v>
      </c>
      <c r="D12244" s="2" t="s">
        <v>14158</v>
      </c>
      <c r="E12244" s="7" t="s">
        <v>493853</v>
      </c>
      <c r="F12244" s="7" t="s">
        <v>493853</v>
      </c>
      <c r="G12244" s="4">
        <v>153500</v>
      </c>
      <c r="H12244" s="2" t="s">
        <v>488282</v>
      </c>
      <c r="I12244" s="2" t="s">
        <v>488286</v>
      </c>
      <c r="J12244" s="2" t="s">
        <v>488286</v>
      </c>
      <c r="K12244" s="3">
        <v>39612</v>
      </c>
      <c r="L12244" s="3">
        <v>42545</v>
      </c>
      <c r="M12244" s="2" t="s">
        <v>488287</v>
      </c>
      <c r="N12244" s="2" t="s">
        <v>488286</v>
      </c>
      <c r="O12244" s="2" t="s">
        <v>488285</v>
      </c>
      <c r="P12244" s="2">
        <v>379739.66669664852</v>
      </c>
      <c r="Q12244" s="2">
        <v>2464113430.1573458</v>
      </c>
      <c r="R12244" s="2">
        <v>1496.2505025648343</v>
      </c>
      <c r="S12244" s="7">
        <v>-2.738809896591675</v>
      </c>
      <c r="T12244" s="7">
        <v>38.756500233413135</v>
      </c>
    </row>
    <row r="12245" spans="1:20" x14ac:dyDescent="0.2">
      <c r="A12245" s="4">
        <v>12244</v>
      </c>
      <c r="B12245" s="4">
        <v>1706</v>
      </c>
      <c r="C12245" s="2" t="s">
        <v>14159</v>
      </c>
      <c r="D12245" s="2" t="s">
        <v>14158</v>
      </c>
      <c r="E12245" s="7" t="s">
        <v>493852</v>
      </c>
      <c r="F12245" s="7" t="s">
        <v>493851</v>
      </c>
      <c r="G12245" s="4">
        <v>103000</v>
      </c>
      <c r="H12245" s="2" t="s">
        <v>488282</v>
      </c>
      <c r="I12245" s="2" t="s">
        <v>488286</v>
      </c>
      <c r="J12245" s="2" t="s">
        <v>488286</v>
      </c>
      <c r="K12245" s="3">
        <v>39612</v>
      </c>
      <c r="L12245" s="3">
        <v>42545</v>
      </c>
      <c r="M12245" s="2" t="s">
        <v>488287</v>
      </c>
      <c r="N12245" s="2" t="s">
        <v>488286</v>
      </c>
      <c r="O12245" s="2" t="s">
        <v>488285</v>
      </c>
      <c r="P12245" s="2">
        <v>182968.57705427957</v>
      </c>
      <c r="Q12245" s="2">
        <v>1821876738.2248523</v>
      </c>
      <c r="R12245" s="2">
        <v>1086.9326462654003</v>
      </c>
      <c r="S12245" s="7">
        <v>-2.3710197342532195</v>
      </c>
      <c r="T12245" s="7">
        <v>39.384056576773013</v>
      </c>
    </row>
    <row r="12246" spans="1:20" x14ac:dyDescent="0.2">
      <c r="A12246" s="4">
        <v>12245</v>
      </c>
      <c r="B12246" s="4">
        <v>1701</v>
      </c>
      <c r="C12246" s="2" t="s">
        <v>14159</v>
      </c>
      <c r="D12246" s="2" t="s">
        <v>14158</v>
      </c>
      <c r="E12246" s="7" t="s">
        <v>184944</v>
      </c>
      <c r="F12246" s="7" t="s">
        <v>493850</v>
      </c>
      <c r="G12246" s="4">
        <v>101088</v>
      </c>
      <c r="H12246" s="2" t="s">
        <v>488282</v>
      </c>
      <c r="I12246" s="2" t="s">
        <v>488282</v>
      </c>
      <c r="J12246" s="2" t="s">
        <v>488286</v>
      </c>
      <c r="K12246" s="3">
        <v>39612</v>
      </c>
      <c r="L12246" s="3">
        <v>42545</v>
      </c>
      <c r="M12246" s="2" t="s">
        <v>488287</v>
      </c>
      <c r="N12246" s="2" t="s">
        <v>488286</v>
      </c>
      <c r="O12246" s="2" t="s">
        <v>488285</v>
      </c>
      <c r="P12246" s="2">
        <v>352881.38571943791</v>
      </c>
      <c r="Q12246" s="2">
        <v>1744401793.3118572</v>
      </c>
      <c r="R12246" s="2">
        <v>1010.8884390427703</v>
      </c>
      <c r="S12246" s="7">
        <v>-2.0409281826545174</v>
      </c>
      <c r="T12246" s="7">
        <v>40.388485495559657</v>
      </c>
    </row>
    <row r="12247" spans="1:20" x14ac:dyDescent="0.2">
      <c r="A12247" s="4">
        <v>12246</v>
      </c>
      <c r="B12247" s="4">
        <v>1698</v>
      </c>
      <c r="C12247" s="2" t="s">
        <v>14159</v>
      </c>
      <c r="D12247" s="2" t="s">
        <v>14158</v>
      </c>
      <c r="E12247" s="7" t="s">
        <v>493849</v>
      </c>
      <c r="F12247" s="7" t="s">
        <v>493848</v>
      </c>
      <c r="G12247" s="4">
        <v>157000</v>
      </c>
      <c r="H12247" s="2" t="s">
        <v>488282</v>
      </c>
      <c r="I12247" s="2" t="s">
        <v>488282</v>
      </c>
      <c r="J12247" s="2" t="s">
        <v>488286</v>
      </c>
      <c r="K12247" s="3">
        <v>39612</v>
      </c>
      <c r="L12247" s="3">
        <v>42545</v>
      </c>
      <c r="M12247" s="2" t="s">
        <v>493847</v>
      </c>
      <c r="N12247" s="2" t="s">
        <v>488286</v>
      </c>
      <c r="O12247" s="2" t="s">
        <v>488285</v>
      </c>
      <c r="P12247" s="2">
        <v>578629.88903582515</v>
      </c>
      <c r="Q12247" s="2">
        <v>2742118853.2295976</v>
      </c>
      <c r="R12247" s="2">
        <v>1570.8720098893166</v>
      </c>
      <c r="S12247" s="7">
        <v>-2.1915800350326236</v>
      </c>
      <c r="T12247" s="7">
        <v>40.776508861366125</v>
      </c>
    </row>
    <row r="12248" spans="1:20" x14ac:dyDescent="0.2">
      <c r="A12248" s="4">
        <v>12247</v>
      </c>
      <c r="B12248" s="4">
        <v>1700</v>
      </c>
      <c r="C12248" s="2" t="s">
        <v>14159</v>
      </c>
      <c r="D12248" s="2" t="s">
        <v>14158</v>
      </c>
      <c r="E12248" s="7" t="s">
        <v>493846</v>
      </c>
      <c r="F12248" s="7" t="s">
        <v>493845</v>
      </c>
      <c r="G12248" s="4">
        <v>13500</v>
      </c>
      <c r="H12248" s="2" t="s">
        <v>488282</v>
      </c>
      <c r="I12248" s="2" t="s">
        <v>488286</v>
      </c>
      <c r="J12248" s="2" t="s">
        <v>488286</v>
      </c>
      <c r="K12248" s="3">
        <v>39612</v>
      </c>
      <c r="L12248" s="3">
        <v>42545</v>
      </c>
      <c r="M12248" s="2" t="s">
        <v>488287</v>
      </c>
      <c r="N12248" s="2" t="s">
        <v>488286</v>
      </c>
      <c r="O12248" s="2" t="s">
        <v>488285</v>
      </c>
      <c r="P12248" s="2">
        <v>188163.02113107804</v>
      </c>
      <c r="Q12248" s="2">
        <v>445584215.08003181</v>
      </c>
      <c r="R12248" s="2">
        <v>253.80712291942115</v>
      </c>
      <c r="S12248" s="7">
        <v>-1.8025988205000085</v>
      </c>
      <c r="T12248" s="7">
        <v>40.967334517071443</v>
      </c>
    </row>
    <row r="12249" spans="1:20" x14ac:dyDescent="0.2">
      <c r="A12249" s="4">
        <v>12248</v>
      </c>
      <c r="B12249" s="4">
        <v>1801</v>
      </c>
      <c r="C12249" s="2" t="s">
        <v>14159</v>
      </c>
      <c r="D12249" s="2" t="s">
        <v>14158</v>
      </c>
      <c r="E12249" s="7" t="s">
        <v>493844</v>
      </c>
      <c r="F12249" s="7" t="s">
        <v>493843</v>
      </c>
      <c r="G12249" s="4">
        <v>12500</v>
      </c>
      <c r="H12249" s="2" t="s">
        <v>488282</v>
      </c>
      <c r="I12249" s="2" t="s">
        <v>488286</v>
      </c>
      <c r="J12249" s="2" t="s">
        <v>488286</v>
      </c>
      <c r="K12249" s="3">
        <v>39612</v>
      </c>
      <c r="L12249" s="3">
        <v>42545</v>
      </c>
      <c r="M12249" s="2" t="s">
        <v>488287</v>
      </c>
      <c r="N12249" s="2" t="s">
        <v>488286</v>
      </c>
      <c r="O12249" s="2" t="s">
        <v>488285</v>
      </c>
      <c r="P12249" s="2">
        <v>89250.827006942651</v>
      </c>
      <c r="Q12249" s="2">
        <v>187041845.54772171</v>
      </c>
      <c r="R12249" s="2">
        <v>106.07063436164816</v>
      </c>
      <c r="S12249" s="7">
        <v>-1.9795540298485002</v>
      </c>
      <c r="T12249" s="7">
        <v>41.113870081012543</v>
      </c>
    </row>
    <row r="12250" spans="1:20" x14ac:dyDescent="0.2">
      <c r="A12250" s="4">
        <v>12249</v>
      </c>
      <c r="B12250" s="4">
        <v>1697</v>
      </c>
      <c r="C12250" s="2" t="s">
        <v>14159</v>
      </c>
      <c r="D12250" s="2" t="s">
        <v>14158</v>
      </c>
      <c r="E12250" s="7" t="s">
        <v>493842</v>
      </c>
      <c r="F12250" s="7" t="s">
        <v>493841</v>
      </c>
      <c r="G12250" s="4">
        <v>38500</v>
      </c>
      <c r="H12250" s="2" t="s">
        <v>488282</v>
      </c>
      <c r="I12250" s="2" t="s">
        <v>488286</v>
      </c>
      <c r="J12250" s="2" t="s">
        <v>488286</v>
      </c>
      <c r="K12250" s="3">
        <v>39612</v>
      </c>
      <c r="L12250" s="3">
        <v>42545</v>
      </c>
      <c r="M12250" s="2" t="s">
        <v>488287</v>
      </c>
      <c r="N12250" s="2" t="s">
        <v>488286</v>
      </c>
      <c r="O12250" s="2" t="s">
        <v>488285</v>
      </c>
      <c r="P12250" s="2">
        <v>212710.58105338752</v>
      </c>
      <c r="Q12250" s="2">
        <v>672889287.74545503</v>
      </c>
      <c r="R12250" s="2">
        <v>390.33610876580809</v>
      </c>
      <c r="S12250" s="7">
        <v>-2.7685138507477407</v>
      </c>
      <c r="T12250" s="7">
        <v>40.354166242318229</v>
      </c>
    </row>
    <row r="12251" spans="1:20" x14ac:dyDescent="0.2">
      <c r="A12251" s="4">
        <v>12250</v>
      </c>
      <c r="B12251" s="4">
        <v>1953</v>
      </c>
      <c r="C12251" s="2" t="s">
        <v>14159</v>
      </c>
      <c r="D12251" s="2" t="s">
        <v>14158</v>
      </c>
      <c r="E12251" s="7" t="s">
        <v>493840</v>
      </c>
      <c r="F12251" s="7" t="s">
        <v>493840</v>
      </c>
      <c r="G12251" s="4">
        <v>24000</v>
      </c>
      <c r="H12251" s="2" t="s">
        <v>488282</v>
      </c>
      <c r="I12251" s="2" t="s">
        <v>488286</v>
      </c>
      <c r="J12251" s="2" t="s">
        <v>488286</v>
      </c>
      <c r="K12251" s="3">
        <v>39612</v>
      </c>
      <c r="L12251" s="3">
        <v>42545</v>
      </c>
      <c r="M12251" s="2" t="s">
        <v>488287</v>
      </c>
      <c r="N12251" s="2" t="s">
        <v>488286</v>
      </c>
      <c r="O12251" s="2" t="s">
        <v>488285</v>
      </c>
      <c r="P12251" s="2">
        <v>111855.85262610762</v>
      </c>
      <c r="Q12251" s="2">
        <v>363783608.03290379</v>
      </c>
      <c r="R12251" s="2">
        <v>214.23460287256108</v>
      </c>
      <c r="S12251" s="7">
        <v>-2.6644943500161871</v>
      </c>
      <c r="T12251" s="7">
        <v>39.837078738138231</v>
      </c>
    </row>
    <row r="12252" spans="1:20" x14ac:dyDescent="0.2">
      <c r="A12252" s="4">
        <v>12251</v>
      </c>
      <c r="B12252" s="4">
        <v>1708</v>
      </c>
      <c r="C12252" s="2" t="s">
        <v>14159</v>
      </c>
      <c r="D12252" s="2" t="s">
        <v>14158</v>
      </c>
      <c r="E12252" s="7" t="s">
        <v>493839</v>
      </c>
      <c r="F12252" s="7" t="s">
        <v>493838</v>
      </c>
      <c r="G12252" s="4">
        <v>129100</v>
      </c>
      <c r="H12252" s="2" t="s">
        <v>488282</v>
      </c>
      <c r="I12252" s="2" t="s">
        <v>488286</v>
      </c>
      <c r="J12252" s="2" t="s">
        <v>488286</v>
      </c>
      <c r="K12252" s="3">
        <v>39612</v>
      </c>
      <c r="L12252" s="3">
        <v>42545</v>
      </c>
      <c r="M12252" s="2" t="s">
        <v>488287</v>
      </c>
      <c r="N12252" s="2" t="s">
        <v>488286</v>
      </c>
      <c r="O12252" s="2" t="s">
        <v>488285</v>
      </c>
      <c r="P12252" s="2">
        <v>229975.53266807491</v>
      </c>
      <c r="Q12252" s="2">
        <v>2027248322.6578066</v>
      </c>
      <c r="R12252" s="2">
        <v>1192.782496792448</v>
      </c>
      <c r="S12252" s="7">
        <v>-3.157228601933276</v>
      </c>
      <c r="T12252" s="7">
        <v>39.868264849647169</v>
      </c>
    </row>
    <row r="12253" spans="1:20" x14ac:dyDescent="0.2">
      <c r="A12253" s="4">
        <v>12252</v>
      </c>
      <c r="B12253" s="4">
        <v>1709</v>
      </c>
      <c r="C12253" s="2" t="s">
        <v>14159</v>
      </c>
      <c r="D12253" s="2" t="s">
        <v>14158</v>
      </c>
      <c r="E12253" s="7" t="s">
        <v>493837</v>
      </c>
      <c r="F12253" s="7" t="s">
        <v>493836</v>
      </c>
      <c r="G12253" s="4">
        <v>128000</v>
      </c>
      <c r="H12253" s="2" t="s">
        <v>488282</v>
      </c>
      <c r="I12253" s="2" t="s">
        <v>488286</v>
      </c>
      <c r="J12253" s="2" t="s">
        <v>488286</v>
      </c>
      <c r="K12253" s="3">
        <v>39612</v>
      </c>
      <c r="L12253" s="3">
        <v>42545</v>
      </c>
      <c r="M12253" s="2" t="s">
        <v>488287</v>
      </c>
      <c r="N12253" s="2" t="s">
        <v>488286</v>
      </c>
      <c r="O12253" s="2" t="s">
        <v>488285</v>
      </c>
      <c r="P12253" s="2">
        <v>282995.97096020973</v>
      </c>
      <c r="Q12253" s="2">
        <v>2209498246.0577102</v>
      </c>
      <c r="R12253" s="2">
        <v>1307.6047832663339</v>
      </c>
      <c r="S12253" s="7">
        <v>-3.5165520523407912</v>
      </c>
      <c r="T12253" s="7">
        <v>39.666134746835944</v>
      </c>
    </row>
    <row r="12254" spans="1:20" x14ac:dyDescent="0.2">
      <c r="A12254" s="4">
        <v>12253</v>
      </c>
      <c r="B12254" s="4">
        <v>1710</v>
      </c>
      <c r="C12254" s="2" t="s">
        <v>14159</v>
      </c>
      <c r="D12254" s="2" t="s">
        <v>14158</v>
      </c>
      <c r="E12254" s="7" t="s">
        <v>493835</v>
      </c>
      <c r="F12254" s="7" t="s">
        <v>493834</v>
      </c>
      <c r="G12254" s="4">
        <v>58500</v>
      </c>
      <c r="H12254" s="2" t="s">
        <v>488282</v>
      </c>
      <c r="I12254" s="2" t="s">
        <v>488286</v>
      </c>
      <c r="J12254" s="2" t="s">
        <v>488286</v>
      </c>
      <c r="K12254" s="3">
        <v>39612</v>
      </c>
      <c r="L12254" s="3">
        <v>42545</v>
      </c>
      <c r="M12254" s="2" t="s">
        <v>488287</v>
      </c>
      <c r="N12254" s="2" t="s">
        <v>488286</v>
      </c>
      <c r="O12254" s="2" t="s">
        <v>488285</v>
      </c>
      <c r="P12254" s="2">
        <v>180175.96860638764</v>
      </c>
      <c r="Q12254" s="2">
        <v>1115557504.9701223</v>
      </c>
      <c r="R12254" s="2">
        <v>663.59028968819996</v>
      </c>
      <c r="S12254" s="7">
        <v>-3.237977221819722</v>
      </c>
      <c r="T12254" s="7">
        <v>39.487178855023139</v>
      </c>
    </row>
    <row r="12255" spans="1:20" x14ac:dyDescent="0.2">
      <c r="A12255" s="4">
        <v>12254</v>
      </c>
      <c r="B12255" s="4">
        <v>1707</v>
      </c>
      <c r="C12255" s="2" t="s">
        <v>14159</v>
      </c>
      <c r="D12255" s="2" t="s">
        <v>14158</v>
      </c>
      <c r="E12255" s="7" t="s">
        <v>493833</v>
      </c>
      <c r="F12255" s="7" t="s">
        <v>493832</v>
      </c>
      <c r="G12255" s="4">
        <v>41500</v>
      </c>
      <c r="H12255" s="2" t="s">
        <v>488282</v>
      </c>
      <c r="I12255" s="2" t="s">
        <v>488286</v>
      </c>
      <c r="J12255" s="2" t="s">
        <v>488286</v>
      </c>
      <c r="K12255" s="3">
        <v>39612</v>
      </c>
      <c r="L12255" s="3">
        <v>42545</v>
      </c>
      <c r="M12255" s="2" t="s">
        <v>488287</v>
      </c>
      <c r="N12255" s="2" t="s">
        <v>488286</v>
      </c>
      <c r="O12255" s="2" t="s">
        <v>488285</v>
      </c>
      <c r="P12255" s="2">
        <v>148311.01646938568</v>
      </c>
      <c r="Q12255" s="2">
        <v>695758770.90909696</v>
      </c>
      <c r="R12255" s="2">
        <v>414.54354076855725</v>
      </c>
      <c r="S12255" s="7">
        <v>-2.8679368705807202</v>
      </c>
      <c r="T12255" s="7">
        <v>39.430452360584674</v>
      </c>
    </row>
    <row r="12256" spans="1:20" x14ac:dyDescent="0.2">
      <c r="A12256" s="4">
        <v>12255</v>
      </c>
      <c r="B12256" s="4">
        <v>1711</v>
      </c>
      <c r="C12256" s="2" t="s">
        <v>14159</v>
      </c>
      <c r="D12256" s="2" t="s">
        <v>14158</v>
      </c>
      <c r="E12256" s="7" t="s">
        <v>493831</v>
      </c>
      <c r="F12256" s="7" t="s">
        <v>493830</v>
      </c>
      <c r="G12256" s="4">
        <v>31500</v>
      </c>
      <c r="H12256" s="2" t="s">
        <v>488282</v>
      </c>
      <c r="I12256" s="2" t="s">
        <v>488286</v>
      </c>
      <c r="J12256" s="2" t="s">
        <v>488286</v>
      </c>
      <c r="K12256" s="3">
        <v>39612</v>
      </c>
      <c r="L12256" s="3">
        <v>42545</v>
      </c>
      <c r="M12256" s="2" t="s">
        <v>488287</v>
      </c>
      <c r="N12256" s="2" t="s">
        <v>488286</v>
      </c>
      <c r="O12256" s="2" t="s">
        <v>488285</v>
      </c>
      <c r="P12256" s="2">
        <v>233031.67775995241</v>
      </c>
      <c r="Q12256" s="2">
        <v>450597657.60286218</v>
      </c>
      <c r="R12256" s="2">
        <v>270.82866989512661</v>
      </c>
      <c r="S12256" s="7">
        <v>-3.8050792420454189</v>
      </c>
      <c r="T12256" s="7">
        <v>39.121919999747718</v>
      </c>
    </row>
    <row r="12257" spans="1:20" x14ac:dyDescent="0.2">
      <c r="A12257" s="4">
        <v>12256</v>
      </c>
      <c r="B12257" s="4">
        <v>1715</v>
      </c>
      <c r="C12257" s="2" t="s">
        <v>14159</v>
      </c>
      <c r="D12257" s="2" t="s">
        <v>14158</v>
      </c>
      <c r="E12257" s="7" t="s">
        <v>493829</v>
      </c>
      <c r="F12257" s="7" t="s">
        <v>493828</v>
      </c>
      <c r="G12257" s="4">
        <v>3800</v>
      </c>
      <c r="H12257" s="2" t="s">
        <v>488282</v>
      </c>
      <c r="I12257" s="2" t="s">
        <v>488286</v>
      </c>
      <c r="J12257" s="2" t="s">
        <v>488286</v>
      </c>
      <c r="K12257" s="3">
        <v>39612</v>
      </c>
      <c r="L12257" s="3">
        <v>42545</v>
      </c>
      <c r="M12257" s="2" t="s">
        <v>488287</v>
      </c>
      <c r="N12257" s="2" t="s">
        <v>488286</v>
      </c>
      <c r="O12257" s="2" t="s">
        <v>488285</v>
      </c>
      <c r="P12257" s="2">
        <v>35982.123568019822</v>
      </c>
      <c r="Q12257" s="2">
        <v>67371911.952087268</v>
      </c>
      <c r="R12257" s="2">
        <v>39.648240046525544</v>
      </c>
      <c r="S12257" s="7">
        <v>-4.260852275335453</v>
      </c>
      <c r="T12257" s="7">
        <v>39.861113949885919</v>
      </c>
    </row>
    <row r="12258" spans="1:20" x14ac:dyDescent="0.2">
      <c r="A12258" s="4">
        <v>12257</v>
      </c>
      <c r="B12258" s="4">
        <v>1716</v>
      </c>
      <c r="C12258" s="2" t="s">
        <v>14159</v>
      </c>
      <c r="D12258" s="2" t="s">
        <v>14158</v>
      </c>
      <c r="E12258" s="7" t="s">
        <v>42846</v>
      </c>
      <c r="F12258" s="7" t="s">
        <v>42846</v>
      </c>
      <c r="G12258" s="4">
        <v>28600</v>
      </c>
      <c r="H12258" s="2" t="s">
        <v>488282</v>
      </c>
      <c r="I12258" s="2" t="s">
        <v>488286</v>
      </c>
      <c r="J12258" s="2" t="s">
        <v>488286</v>
      </c>
      <c r="K12258" s="3">
        <v>39612</v>
      </c>
      <c r="L12258" s="3">
        <v>42545</v>
      </c>
      <c r="M12258" s="2" t="s">
        <v>488287</v>
      </c>
      <c r="N12258" s="2" t="s">
        <v>488286</v>
      </c>
      <c r="O12258" s="2" t="s">
        <v>488285</v>
      </c>
      <c r="P12258" s="2">
        <v>111144.39919865702</v>
      </c>
      <c r="Q12258" s="2">
        <v>563170963.88010418</v>
      </c>
      <c r="R12258" s="2">
        <v>330.39362154324363</v>
      </c>
      <c r="S12258" s="7">
        <v>-4.1952164292038381</v>
      </c>
      <c r="T12258" s="7">
        <v>39.96865720439952</v>
      </c>
    </row>
    <row r="12259" spans="1:20" x14ac:dyDescent="0.2">
      <c r="A12259" s="4">
        <v>12258</v>
      </c>
      <c r="B12259" s="4">
        <v>1952</v>
      </c>
      <c r="C12259" s="2" t="s">
        <v>14159</v>
      </c>
      <c r="D12259" s="2" t="s">
        <v>14158</v>
      </c>
      <c r="E12259" s="7" t="s">
        <v>493827</v>
      </c>
      <c r="F12259" s="7" t="s">
        <v>493826</v>
      </c>
      <c r="G12259" s="4">
        <v>4</v>
      </c>
      <c r="H12259" s="2" t="s">
        <v>488282</v>
      </c>
      <c r="I12259" s="2" t="s">
        <v>488286</v>
      </c>
      <c r="J12259" s="2" t="s">
        <v>488286</v>
      </c>
      <c r="K12259" s="3">
        <v>39612</v>
      </c>
      <c r="L12259" s="3">
        <v>42545</v>
      </c>
      <c r="M12259" s="2" t="s">
        <v>488287</v>
      </c>
      <c r="N12259" s="2" t="s">
        <v>488286</v>
      </c>
      <c r="O12259" s="2" t="s">
        <v>488285</v>
      </c>
      <c r="P12259" s="2">
        <v>41713.639788166787</v>
      </c>
      <c r="Q12259" s="2">
        <v>5529619.2043915186</v>
      </c>
      <c r="R12259" s="2">
        <v>3.2481787539960583</v>
      </c>
      <c r="S12259" s="7">
        <v>-4.5850688043353571</v>
      </c>
      <c r="T12259" s="7">
        <v>39.9247677273544</v>
      </c>
    </row>
    <row r="12260" spans="1:20" x14ac:dyDescent="0.2">
      <c r="A12260" s="4">
        <v>12259</v>
      </c>
      <c r="B12260" s="4">
        <v>1719</v>
      </c>
      <c r="C12260" s="2" t="s">
        <v>14159</v>
      </c>
      <c r="D12260" s="2" t="s">
        <v>14158</v>
      </c>
      <c r="E12260" s="7" t="s">
        <v>493825</v>
      </c>
      <c r="F12260" s="7" t="s">
        <v>493824</v>
      </c>
      <c r="G12260" s="4">
        <v>70000</v>
      </c>
      <c r="H12260" s="2" t="s">
        <v>488282</v>
      </c>
      <c r="I12260" s="2" t="s">
        <v>488286</v>
      </c>
      <c r="J12260" s="2" t="s">
        <v>488286</v>
      </c>
      <c r="K12260" s="3">
        <v>39612</v>
      </c>
      <c r="L12260" s="3">
        <v>42545</v>
      </c>
      <c r="M12260" s="2" t="s">
        <v>488287</v>
      </c>
      <c r="N12260" s="2" t="s">
        <v>488286</v>
      </c>
      <c r="O12260" s="2" t="s">
        <v>488285</v>
      </c>
      <c r="P12260" s="2">
        <v>302947.08499388176</v>
      </c>
      <c r="Q12260" s="2">
        <v>1643757254.3240349</v>
      </c>
      <c r="R12260" s="2">
        <v>961.09636112071439</v>
      </c>
      <c r="S12260" s="7">
        <v>-5.0261376308365486</v>
      </c>
      <c r="T12260" s="7">
        <v>40.084333995843977</v>
      </c>
    </row>
    <row r="12261" spans="1:20" x14ac:dyDescent="0.2">
      <c r="A12261" s="4">
        <v>12260</v>
      </c>
      <c r="B12261" s="4">
        <v>1718</v>
      </c>
      <c r="C12261" s="2" t="s">
        <v>14159</v>
      </c>
      <c r="D12261" s="2" t="s">
        <v>14158</v>
      </c>
      <c r="E12261" s="7" t="s">
        <v>493823</v>
      </c>
      <c r="F12261" s="7" t="s">
        <v>493822</v>
      </c>
      <c r="G12261" s="4">
        <v>45500</v>
      </c>
      <c r="H12261" s="2" t="s">
        <v>488282</v>
      </c>
      <c r="I12261" s="2" t="s">
        <v>488286</v>
      </c>
      <c r="J12261" s="2" t="s">
        <v>488286</v>
      </c>
      <c r="K12261" s="3">
        <v>39612</v>
      </c>
      <c r="L12261" s="3">
        <v>42545</v>
      </c>
      <c r="M12261" s="2" t="s">
        <v>488287</v>
      </c>
      <c r="N12261" s="2" t="s">
        <v>488286</v>
      </c>
      <c r="O12261" s="2" t="s">
        <v>488285</v>
      </c>
      <c r="P12261" s="2">
        <v>183425.73932402537</v>
      </c>
      <c r="Q12261" s="2">
        <v>712540627.7826246</v>
      </c>
      <c r="R12261" s="2">
        <v>418.73595009855796</v>
      </c>
      <c r="S12261" s="7">
        <v>-5.1325867440939099</v>
      </c>
      <c r="T12261" s="7">
        <v>39.909980760434671</v>
      </c>
    </row>
    <row r="12262" spans="1:20" x14ac:dyDescent="0.2">
      <c r="A12262" s="4">
        <v>12261</v>
      </c>
      <c r="B12262" s="4">
        <v>1717</v>
      </c>
      <c r="C12262" s="2" t="s">
        <v>14159</v>
      </c>
      <c r="D12262" s="2" t="s">
        <v>14158</v>
      </c>
      <c r="E12262" s="7" t="s">
        <v>493821</v>
      </c>
      <c r="F12262" s="7" t="s">
        <v>493820</v>
      </c>
      <c r="G12262" s="4">
        <v>933</v>
      </c>
      <c r="H12262" s="2" t="s">
        <v>488282</v>
      </c>
      <c r="I12262" s="2" t="s">
        <v>488286</v>
      </c>
      <c r="J12262" s="2" t="s">
        <v>488286</v>
      </c>
      <c r="K12262" s="3">
        <v>39612</v>
      </c>
      <c r="L12262" s="3">
        <v>42545</v>
      </c>
      <c r="M12262" s="2" t="s">
        <v>488287</v>
      </c>
      <c r="N12262" s="2" t="s">
        <v>488286</v>
      </c>
      <c r="O12262" s="2" t="s">
        <v>488285</v>
      </c>
      <c r="P12262" s="2">
        <v>73699.158494585718</v>
      </c>
      <c r="Q12262" s="2">
        <v>29642498.19645533</v>
      </c>
      <c r="R12262" s="2">
        <v>17.44714711711741</v>
      </c>
      <c r="S12262" s="7">
        <v>-4.9376789424574028</v>
      </c>
      <c r="T12262" s="7">
        <v>39.855952795330843</v>
      </c>
    </row>
    <row r="12263" spans="1:20" x14ac:dyDescent="0.2">
      <c r="A12263" s="4">
        <v>12262</v>
      </c>
      <c r="B12263" s="4">
        <v>1713</v>
      </c>
      <c r="C12263" s="2" t="s">
        <v>14159</v>
      </c>
      <c r="D12263" s="2" t="s">
        <v>14158</v>
      </c>
      <c r="E12263" s="7" t="s">
        <v>493819</v>
      </c>
      <c r="F12263" s="7" t="s">
        <v>493818</v>
      </c>
      <c r="G12263" s="4">
        <v>100000</v>
      </c>
      <c r="H12263" s="2" t="s">
        <v>488282</v>
      </c>
      <c r="I12263" s="2" t="s">
        <v>488286</v>
      </c>
      <c r="J12263" s="2" t="s">
        <v>488286</v>
      </c>
      <c r="K12263" s="3">
        <v>39612</v>
      </c>
      <c r="L12263" s="3">
        <v>42545</v>
      </c>
      <c r="M12263" s="2" t="s">
        <v>488287</v>
      </c>
      <c r="N12263" s="2" t="s">
        <v>488286</v>
      </c>
      <c r="O12263" s="2" t="s">
        <v>488285</v>
      </c>
      <c r="P12263" s="2">
        <v>219944.94387892951</v>
      </c>
      <c r="Q12263" s="2">
        <v>1701859161.1053312</v>
      </c>
      <c r="R12263" s="2">
        <v>1028.7010968558225</v>
      </c>
      <c r="S12263" s="7">
        <v>-4.5835924830012766</v>
      </c>
      <c r="T12263" s="7">
        <v>38.920004832385366</v>
      </c>
    </row>
    <row r="12264" spans="1:20" x14ac:dyDescent="0.2">
      <c r="A12264" s="4">
        <v>12263</v>
      </c>
      <c r="B12264" s="4">
        <v>1844</v>
      </c>
      <c r="C12264" s="2" t="s">
        <v>14159</v>
      </c>
      <c r="D12264" s="2" t="s">
        <v>14158</v>
      </c>
      <c r="E12264" s="7" t="s">
        <v>493817</v>
      </c>
      <c r="F12264" s="7" t="s">
        <v>493816</v>
      </c>
      <c r="G12264" s="4">
        <v>212300</v>
      </c>
      <c r="H12264" s="2" t="s">
        <v>488282</v>
      </c>
      <c r="I12264" s="2" t="s">
        <v>488286</v>
      </c>
      <c r="J12264" s="2" t="s">
        <v>488286</v>
      </c>
      <c r="K12264" s="3">
        <v>39612</v>
      </c>
      <c r="L12264" s="3">
        <v>42545</v>
      </c>
      <c r="M12264" s="2" t="s">
        <v>488287</v>
      </c>
      <c r="N12264" s="2" t="s">
        <v>488286</v>
      </c>
      <c r="O12264" s="2" t="s">
        <v>488285</v>
      </c>
      <c r="P12264" s="2">
        <v>445703.78453968168</v>
      </c>
      <c r="Q12264" s="2">
        <v>3776235802.1486979</v>
      </c>
      <c r="R12264" s="2">
        <v>2320.1320606182239</v>
      </c>
      <c r="S12264" s="7">
        <v>-3.9739089213867631</v>
      </c>
      <c r="T12264" s="7">
        <v>38.329859062972339</v>
      </c>
    </row>
    <row r="12265" spans="1:20" x14ac:dyDescent="0.2">
      <c r="A12265" s="4">
        <v>12264</v>
      </c>
      <c r="B12265" s="4">
        <v>1845</v>
      </c>
      <c r="C12265" s="2" t="s">
        <v>14159</v>
      </c>
      <c r="D12265" s="2" t="s">
        <v>14158</v>
      </c>
      <c r="E12265" s="7" t="s">
        <v>493815</v>
      </c>
      <c r="F12265" s="7" t="s">
        <v>493814</v>
      </c>
      <c r="G12265" s="4">
        <v>46000</v>
      </c>
      <c r="H12265" s="2" t="s">
        <v>488282</v>
      </c>
      <c r="I12265" s="2" t="s">
        <v>488286</v>
      </c>
      <c r="J12265" s="2" t="s">
        <v>488286</v>
      </c>
      <c r="K12265" s="3">
        <v>39612</v>
      </c>
      <c r="L12265" s="3">
        <v>42545</v>
      </c>
      <c r="M12265" s="2" t="s">
        <v>488287</v>
      </c>
      <c r="N12265" s="2" t="s">
        <v>488286</v>
      </c>
      <c r="O12265" s="2" t="s">
        <v>488285</v>
      </c>
      <c r="P12265" s="2">
        <v>185255.1641554574</v>
      </c>
      <c r="Q12265" s="2">
        <v>1016876292.0459964</v>
      </c>
      <c r="R12265" s="2">
        <v>622.91354506370942</v>
      </c>
      <c r="S12265" s="7">
        <v>-3.2422657102832231</v>
      </c>
      <c r="T12265" s="7">
        <v>38.438713980383277</v>
      </c>
    </row>
    <row r="12266" spans="1:20" x14ac:dyDescent="0.2">
      <c r="A12266" s="4">
        <v>12265</v>
      </c>
      <c r="B12266" s="4">
        <v>1846</v>
      </c>
      <c r="C12266" s="2" t="s">
        <v>14159</v>
      </c>
      <c r="D12266" s="2" t="s">
        <v>14158</v>
      </c>
      <c r="E12266" s="7" t="s">
        <v>493813</v>
      </c>
      <c r="F12266" s="7" t="s">
        <v>493812</v>
      </c>
      <c r="G12266" s="4">
        <v>250000</v>
      </c>
      <c r="H12266" s="2" t="s">
        <v>488282</v>
      </c>
      <c r="I12266" s="2" t="s">
        <v>488282</v>
      </c>
      <c r="J12266" s="2" t="s">
        <v>488286</v>
      </c>
      <c r="K12266" s="3">
        <v>39612</v>
      </c>
      <c r="L12266" s="3">
        <v>42545</v>
      </c>
      <c r="M12266" s="2" t="s">
        <v>493652</v>
      </c>
      <c r="N12266" s="2" t="s">
        <v>493651</v>
      </c>
      <c r="O12266" s="2" t="s">
        <v>488285</v>
      </c>
      <c r="P12266" s="2">
        <v>650760.190469036</v>
      </c>
      <c r="Q12266" s="2">
        <v>4039323238.2392273</v>
      </c>
      <c r="R12266" s="2">
        <v>2496.7534986835994</v>
      </c>
      <c r="S12266" s="7">
        <v>-2.7155020543815942</v>
      </c>
      <c r="T12266" s="7">
        <v>38.108699541414722</v>
      </c>
    </row>
    <row r="12267" spans="1:20" x14ac:dyDescent="0.2">
      <c r="A12267" s="4">
        <v>12266</v>
      </c>
      <c r="B12267" s="4">
        <v>1832</v>
      </c>
      <c r="C12267" s="2" t="s">
        <v>14159</v>
      </c>
      <c r="D12267" s="2" t="s">
        <v>14158</v>
      </c>
      <c r="E12267" s="7" t="s">
        <v>493811</v>
      </c>
      <c r="F12267" s="7" t="s">
        <v>493810</v>
      </c>
      <c r="G12267" s="4">
        <v>52140</v>
      </c>
      <c r="H12267" s="2" t="s">
        <v>488282</v>
      </c>
      <c r="I12267" s="2" t="s">
        <v>488286</v>
      </c>
      <c r="J12267" s="2" t="s">
        <v>488286</v>
      </c>
      <c r="K12267" s="3">
        <v>39612</v>
      </c>
      <c r="L12267" s="3">
        <v>42545</v>
      </c>
      <c r="M12267" s="2" t="s">
        <v>488287</v>
      </c>
      <c r="N12267" s="2" t="s">
        <v>488286</v>
      </c>
      <c r="O12267" s="2" t="s">
        <v>488285</v>
      </c>
      <c r="P12267" s="2">
        <v>174265.68539137283</v>
      </c>
      <c r="Q12267" s="2">
        <v>886521431.03079069</v>
      </c>
      <c r="R12267" s="2">
        <v>552.31034140281554</v>
      </c>
      <c r="S12267" s="7">
        <v>-2.3364233368719267</v>
      </c>
      <c r="T12267" s="7">
        <v>37.817110742988589</v>
      </c>
    </row>
    <row r="12268" spans="1:20" x14ac:dyDescent="0.2">
      <c r="A12268" s="4">
        <v>12267</v>
      </c>
      <c r="B12268" s="4">
        <v>1939</v>
      </c>
      <c r="C12268" s="2" t="s">
        <v>14159</v>
      </c>
      <c r="D12268" s="2" t="s">
        <v>14158</v>
      </c>
      <c r="E12268" s="7" t="s">
        <v>493809</v>
      </c>
      <c r="F12268" s="7" t="s">
        <v>493808</v>
      </c>
      <c r="G12268" s="4">
        <v>82880</v>
      </c>
      <c r="H12268" s="2" t="s">
        <v>488282</v>
      </c>
      <c r="I12268" s="2" t="s">
        <v>488286</v>
      </c>
      <c r="J12268" s="2" t="s">
        <v>488286</v>
      </c>
      <c r="K12268" s="3">
        <v>39612</v>
      </c>
      <c r="L12268" s="3">
        <v>42545</v>
      </c>
      <c r="M12268" s="2" t="s">
        <v>488287</v>
      </c>
      <c r="N12268" s="2" t="s">
        <v>488286</v>
      </c>
      <c r="O12268" s="2" t="s">
        <v>488285</v>
      </c>
      <c r="P12268" s="2">
        <v>200580.65118081411</v>
      </c>
      <c r="Q12268" s="2">
        <v>1071813858.3436379</v>
      </c>
      <c r="R12268" s="2">
        <v>669.2137739840382</v>
      </c>
      <c r="S12268" s="7">
        <v>-2.1445982591696282</v>
      </c>
      <c r="T12268" s="7">
        <v>37.735406297634327</v>
      </c>
    </row>
    <row r="12269" spans="1:20" x14ac:dyDescent="0.2">
      <c r="A12269" s="4">
        <v>12268</v>
      </c>
      <c r="B12269" s="4">
        <v>1833</v>
      </c>
      <c r="C12269" s="2" t="s">
        <v>14159</v>
      </c>
      <c r="D12269" s="2" t="s">
        <v>14158</v>
      </c>
      <c r="E12269" s="7" t="s">
        <v>493807</v>
      </c>
      <c r="F12269" s="7" t="s">
        <v>493807</v>
      </c>
      <c r="G12269" s="4">
        <v>38600</v>
      </c>
      <c r="H12269" s="2" t="s">
        <v>488282</v>
      </c>
      <c r="I12269" s="2" t="s">
        <v>488286</v>
      </c>
      <c r="J12269" s="2" t="s">
        <v>488286</v>
      </c>
      <c r="K12269" s="3">
        <v>39612</v>
      </c>
      <c r="L12269" s="3">
        <v>42545</v>
      </c>
      <c r="M12269" s="2" t="s">
        <v>488287</v>
      </c>
      <c r="N12269" s="2" t="s">
        <v>488286</v>
      </c>
      <c r="O12269" s="2" t="s">
        <v>488285</v>
      </c>
      <c r="P12269" s="2">
        <v>168472.24053558786</v>
      </c>
      <c r="Q12269" s="2">
        <v>707656572.14765441</v>
      </c>
      <c r="R12269" s="2">
        <v>443.77934247863925</v>
      </c>
      <c r="S12269" s="7">
        <v>-2.6422350667655929</v>
      </c>
      <c r="T12269" s="7">
        <v>37.571668436006476</v>
      </c>
    </row>
    <row r="12270" spans="1:20" x14ac:dyDescent="0.2">
      <c r="A12270" s="4">
        <v>12269</v>
      </c>
      <c r="B12270" s="4">
        <v>1834</v>
      </c>
      <c r="C12270" s="2" t="s">
        <v>14159</v>
      </c>
      <c r="D12270" s="2" t="s">
        <v>14158</v>
      </c>
      <c r="E12270" s="7" t="s">
        <v>493806</v>
      </c>
      <c r="F12270" s="7" t="s">
        <v>493806</v>
      </c>
      <c r="G12270" s="4">
        <v>47000</v>
      </c>
      <c r="H12270" s="2" t="s">
        <v>488282</v>
      </c>
      <c r="I12270" s="2" t="s">
        <v>488286</v>
      </c>
      <c r="J12270" s="2" t="s">
        <v>488286</v>
      </c>
      <c r="K12270" s="3">
        <v>39612</v>
      </c>
      <c r="L12270" s="3">
        <v>42545</v>
      </c>
      <c r="M12270" s="2" t="s">
        <v>488287</v>
      </c>
      <c r="N12270" s="2" t="s">
        <v>488286</v>
      </c>
      <c r="O12270" s="2" t="s">
        <v>488285</v>
      </c>
      <c r="P12270" s="2">
        <v>280073.14816484501</v>
      </c>
      <c r="Q12270" s="2">
        <v>1099900579.5484953</v>
      </c>
      <c r="R12270" s="2">
        <v>691.57798311833506</v>
      </c>
      <c r="S12270" s="7">
        <v>-3.1186367697847426</v>
      </c>
      <c r="T12270" s="7">
        <v>37.472710544213385</v>
      </c>
    </row>
    <row r="12271" spans="1:20" x14ac:dyDescent="0.2">
      <c r="A12271" s="4">
        <v>12270</v>
      </c>
      <c r="B12271" s="4">
        <v>1836</v>
      </c>
      <c r="C12271" s="2" t="s">
        <v>14159</v>
      </c>
      <c r="D12271" s="2" t="s">
        <v>14158</v>
      </c>
      <c r="E12271" s="7" t="s">
        <v>493805</v>
      </c>
      <c r="F12271" s="7" t="s">
        <v>493804</v>
      </c>
      <c r="G12271" s="4">
        <v>80000</v>
      </c>
      <c r="H12271" s="2" t="s">
        <v>488282</v>
      </c>
      <c r="I12271" s="2" t="s">
        <v>488286</v>
      </c>
      <c r="J12271" s="2" t="s">
        <v>488286</v>
      </c>
      <c r="K12271" s="3">
        <v>39612</v>
      </c>
      <c r="L12271" s="3">
        <v>42545</v>
      </c>
      <c r="M12271" s="2" t="s">
        <v>488287</v>
      </c>
      <c r="N12271" s="2" t="s">
        <v>488286</v>
      </c>
      <c r="O12271" s="2" t="s">
        <v>488285</v>
      </c>
      <c r="P12271" s="2">
        <v>239786.03892460011</v>
      </c>
      <c r="Q12271" s="2">
        <v>1423442146.0670636</v>
      </c>
      <c r="R12271" s="2">
        <v>905.67734265632066</v>
      </c>
      <c r="S12271" s="7">
        <v>-2.1842425360795454</v>
      </c>
      <c r="T12271" s="7">
        <v>37.022410130280157</v>
      </c>
    </row>
    <row r="12272" spans="1:20" x14ac:dyDescent="0.2">
      <c r="A12272" s="4">
        <v>12271</v>
      </c>
      <c r="B12272" s="4">
        <v>1835</v>
      </c>
      <c r="C12272" s="2" t="s">
        <v>14159</v>
      </c>
      <c r="D12272" s="2" t="s">
        <v>14158</v>
      </c>
      <c r="E12272" s="7" t="s">
        <v>493803</v>
      </c>
      <c r="F12272" s="7" t="s">
        <v>493802</v>
      </c>
      <c r="G12272" s="4">
        <v>46100</v>
      </c>
      <c r="H12272" s="2" t="s">
        <v>488282</v>
      </c>
      <c r="I12272" s="2" t="s">
        <v>488286</v>
      </c>
      <c r="J12272" s="2" t="s">
        <v>488286</v>
      </c>
      <c r="K12272" s="3">
        <v>39612</v>
      </c>
      <c r="L12272" s="3">
        <v>42545</v>
      </c>
      <c r="M12272" s="2" t="s">
        <v>488287</v>
      </c>
      <c r="N12272" s="2" t="s">
        <v>488286</v>
      </c>
      <c r="O12272" s="2" t="s">
        <v>488285</v>
      </c>
      <c r="P12272" s="2">
        <v>247304.79483847841</v>
      </c>
      <c r="Q12272" s="2">
        <v>731612605.09585083</v>
      </c>
      <c r="R12272" s="2">
        <v>467.26869599156947</v>
      </c>
      <c r="S12272" s="7">
        <v>-2.0815688796137457</v>
      </c>
      <c r="T12272" s="7">
        <v>36.876260827856314</v>
      </c>
    </row>
    <row r="12273" spans="1:20" x14ac:dyDescent="0.2">
      <c r="A12273" s="4">
        <v>12272</v>
      </c>
      <c r="B12273" s="4">
        <v>1837</v>
      </c>
      <c r="C12273" s="2" t="s">
        <v>14159</v>
      </c>
      <c r="D12273" s="2" t="s">
        <v>14158</v>
      </c>
      <c r="E12273" s="7" t="s">
        <v>165749</v>
      </c>
      <c r="F12273" s="7" t="s">
        <v>493801</v>
      </c>
      <c r="G12273" s="4">
        <v>25000</v>
      </c>
      <c r="H12273" s="2" t="s">
        <v>488282</v>
      </c>
      <c r="I12273" s="2" t="s">
        <v>488286</v>
      </c>
      <c r="J12273" s="2" t="s">
        <v>488286</v>
      </c>
      <c r="K12273" s="3">
        <v>39612</v>
      </c>
      <c r="L12273" s="3">
        <v>42545</v>
      </c>
      <c r="M12273" s="2" t="s">
        <v>488287</v>
      </c>
      <c r="N12273" s="2" t="s">
        <v>488286</v>
      </c>
      <c r="O12273" s="2" t="s">
        <v>488285</v>
      </c>
      <c r="P12273" s="2">
        <v>102152.33572962401</v>
      </c>
      <c r="Q12273" s="2">
        <v>415580333.46156758</v>
      </c>
      <c r="R12273" s="2">
        <v>264.10394957616273</v>
      </c>
      <c r="S12273" s="7">
        <v>-2.4863034714639403</v>
      </c>
      <c r="T12273" s="7">
        <v>37.067748673755133</v>
      </c>
    </row>
    <row r="12274" spans="1:20" x14ac:dyDescent="0.2">
      <c r="A12274" s="4">
        <v>12273</v>
      </c>
      <c r="B12274" s="4">
        <v>1938</v>
      </c>
      <c r="C12274" s="2" t="s">
        <v>14159</v>
      </c>
      <c r="D12274" s="2" t="s">
        <v>14158</v>
      </c>
      <c r="E12274" s="7" t="s">
        <v>493800</v>
      </c>
      <c r="F12274" s="7" t="s">
        <v>493799</v>
      </c>
      <c r="G12274" s="4">
        <v>57210</v>
      </c>
      <c r="H12274" s="2" t="s">
        <v>488282</v>
      </c>
      <c r="I12274" s="2" t="s">
        <v>488286</v>
      </c>
      <c r="J12274" s="2" t="s">
        <v>488286</v>
      </c>
      <c r="K12274" s="3">
        <v>39612</v>
      </c>
      <c r="L12274" s="3">
        <v>42545</v>
      </c>
      <c r="M12274" s="2" t="s">
        <v>488287</v>
      </c>
      <c r="N12274" s="2" t="s">
        <v>488286</v>
      </c>
      <c r="O12274" s="2" t="s">
        <v>488285</v>
      </c>
      <c r="P12274" s="2">
        <v>182340.11637995002</v>
      </c>
      <c r="Q12274" s="2">
        <v>796537032.50893426</v>
      </c>
      <c r="R12274" s="2">
        <v>508.29851150975367</v>
      </c>
      <c r="S12274" s="7">
        <v>-2.7714255427133669</v>
      </c>
      <c r="T12274" s="7">
        <v>36.909375459926991</v>
      </c>
    </row>
    <row r="12275" spans="1:20" x14ac:dyDescent="0.2">
      <c r="A12275" s="4">
        <v>12274</v>
      </c>
      <c r="B12275" s="4">
        <v>1838</v>
      </c>
      <c r="C12275" s="2" t="s">
        <v>14159</v>
      </c>
      <c r="D12275" s="2" t="s">
        <v>14158</v>
      </c>
      <c r="E12275" s="7" t="s">
        <v>493798</v>
      </c>
      <c r="F12275" s="7" t="s">
        <v>493797</v>
      </c>
      <c r="G12275" s="4">
        <v>3000</v>
      </c>
      <c r="H12275" s="2" t="s">
        <v>488282</v>
      </c>
      <c r="I12275" s="2" t="s">
        <v>488286</v>
      </c>
      <c r="J12275" s="2" t="s">
        <v>488286</v>
      </c>
      <c r="K12275" s="3">
        <v>39612</v>
      </c>
      <c r="L12275" s="3">
        <v>42545</v>
      </c>
      <c r="M12275" s="2" t="s">
        <v>488287</v>
      </c>
      <c r="N12275" s="2" t="s">
        <v>488286</v>
      </c>
      <c r="O12275" s="2" t="s">
        <v>488285</v>
      </c>
      <c r="P12275" s="2">
        <v>76230.395189133502</v>
      </c>
      <c r="Q12275" s="2">
        <v>40331274.566515401</v>
      </c>
      <c r="R12275" s="2">
        <v>25.870569782835918</v>
      </c>
      <c r="S12275" s="7">
        <v>-2.7215800355607751</v>
      </c>
      <c r="T12275" s="7">
        <v>36.709248762773839</v>
      </c>
    </row>
    <row r="12276" spans="1:20" x14ac:dyDescent="0.2">
      <c r="A12276" s="4">
        <v>12275</v>
      </c>
      <c r="B12276" s="4">
        <v>1878</v>
      </c>
      <c r="C12276" s="2" t="s">
        <v>14159</v>
      </c>
      <c r="D12276" s="2" t="s">
        <v>14158</v>
      </c>
      <c r="E12276" s="7" t="s">
        <v>130077</v>
      </c>
      <c r="F12276" s="7" t="s">
        <v>493796</v>
      </c>
      <c r="G12276" s="4">
        <v>27110</v>
      </c>
      <c r="H12276" s="2" t="s">
        <v>488282</v>
      </c>
      <c r="I12276" s="2" t="s">
        <v>488286</v>
      </c>
      <c r="J12276" s="2" t="s">
        <v>488286</v>
      </c>
      <c r="K12276" s="3">
        <v>39612</v>
      </c>
      <c r="L12276" s="3">
        <v>42545</v>
      </c>
      <c r="M12276" s="2" t="s">
        <v>488287</v>
      </c>
      <c r="N12276" s="2" t="s">
        <v>488286</v>
      </c>
      <c r="O12276" s="2" t="s">
        <v>488285</v>
      </c>
      <c r="P12276" s="2">
        <v>91495.497106757073</v>
      </c>
      <c r="Q12276" s="2">
        <v>411933063.11273408</v>
      </c>
      <c r="R12276" s="2">
        <v>274.4353191185229</v>
      </c>
      <c r="S12276" s="7">
        <v>-2.4270422455877134</v>
      </c>
      <c r="T12276" s="7">
        <v>35.200164113529716</v>
      </c>
    </row>
    <row r="12277" spans="1:20" x14ac:dyDescent="0.2">
      <c r="A12277" s="4">
        <v>12276</v>
      </c>
      <c r="B12277" s="4">
        <v>1940</v>
      </c>
      <c r="C12277" s="2" t="s">
        <v>14159</v>
      </c>
      <c r="D12277" s="2" t="s">
        <v>14158</v>
      </c>
      <c r="E12277" s="7" t="s">
        <v>130261</v>
      </c>
      <c r="F12277" s="7" t="s">
        <v>493795</v>
      </c>
      <c r="G12277" s="4">
        <v>66220</v>
      </c>
      <c r="H12277" s="2" t="s">
        <v>488282</v>
      </c>
      <c r="I12277" s="2" t="s">
        <v>488286</v>
      </c>
      <c r="J12277" s="2" t="s">
        <v>488286</v>
      </c>
      <c r="K12277" s="3">
        <v>39612</v>
      </c>
      <c r="L12277" s="3">
        <v>42545</v>
      </c>
      <c r="M12277" s="2" t="s">
        <v>488287</v>
      </c>
      <c r="N12277" s="2" t="s">
        <v>488286</v>
      </c>
      <c r="O12277" s="2" t="s">
        <v>488285</v>
      </c>
      <c r="P12277" s="2">
        <v>134161.83313431113</v>
      </c>
      <c r="Q12277" s="2">
        <v>1013493000.7699156</v>
      </c>
      <c r="R12277" s="2">
        <v>663.0744002880873</v>
      </c>
      <c r="S12277" s="7">
        <v>-3.0330486929198601</v>
      </c>
      <c r="T12277" s="7">
        <v>35.938799579992718</v>
      </c>
    </row>
    <row r="12278" spans="1:20" x14ac:dyDescent="0.2">
      <c r="A12278" s="4">
        <v>12277</v>
      </c>
      <c r="B12278" s="4">
        <v>1877</v>
      </c>
      <c r="C12278" s="2" t="s">
        <v>14159</v>
      </c>
      <c r="D12278" s="2" t="s">
        <v>14158</v>
      </c>
      <c r="E12278" s="7" t="s">
        <v>51135</v>
      </c>
      <c r="F12278" s="7" t="s">
        <v>493794</v>
      </c>
      <c r="G12278" s="4">
        <v>245000</v>
      </c>
      <c r="H12278" s="2" t="s">
        <v>488282</v>
      </c>
      <c r="I12278" s="2" t="s">
        <v>488286</v>
      </c>
      <c r="J12278" s="2" t="s">
        <v>488286</v>
      </c>
      <c r="K12278" s="3">
        <v>39612</v>
      </c>
      <c r="L12278" s="3">
        <v>42545</v>
      </c>
      <c r="M12278" s="2" t="s">
        <v>488287</v>
      </c>
      <c r="N12278" s="2" t="s">
        <v>488286</v>
      </c>
      <c r="O12278" s="2" t="s">
        <v>488285</v>
      </c>
      <c r="P12278" s="2">
        <v>389013.46345277794</v>
      </c>
      <c r="Q12278" s="2">
        <v>3836172450.7586288</v>
      </c>
      <c r="R12278" s="2">
        <v>2437.8574635923528</v>
      </c>
      <c r="S12278" s="7">
        <v>-3.1825286472624641</v>
      </c>
      <c r="T12278" s="7">
        <v>37.068500255263622</v>
      </c>
    </row>
    <row r="12279" spans="1:20" x14ac:dyDescent="0.2">
      <c r="A12279" s="4">
        <v>12278</v>
      </c>
      <c r="B12279" s="4">
        <v>1876</v>
      </c>
      <c r="C12279" s="2" t="s">
        <v>14159</v>
      </c>
      <c r="D12279" s="2" t="s">
        <v>14158</v>
      </c>
      <c r="E12279" s="7" t="s">
        <v>493793</v>
      </c>
      <c r="F12279" s="7" t="s">
        <v>493792</v>
      </c>
      <c r="G12279" s="4">
        <v>125000</v>
      </c>
      <c r="H12279" s="2" t="s">
        <v>488282</v>
      </c>
      <c r="I12279" s="2" t="s">
        <v>488286</v>
      </c>
      <c r="J12279" s="2" t="s">
        <v>488286</v>
      </c>
      <c r="K12279" s="3">
        <v>39612</v>
      </c>
      <c r="L12279" s="3">
        <v>42545</v>
      </c>
      <c r="M12279" s="2" t="s">
        <v>488287</v>
      </c>
      <c r="N12279" s="2" t="s">
        <v>488286</v>
      </c>
      <c r="O12279" s="2" t="s">
        <v>488285</v>
      </c>
      <c r="P12279" s="2">
        <v>445004.90101355023</v>
      </c>
      <c r="Q12279" s="2">
        <v>1894155863.4732451</v>
      </c>
      <c r="R12279" s="2">
        <v>1209.2371809186227</v>
      </c>
      <c r="S12279" s="7">
        <v>-3.8310305665233018</v>
      </c>
      <c r="T12279" s="7">
        <v>36.893118632369045</v>
      </c>
    </row>
    <row r="12280" spans="1:20" x14ac:dyDescent="0.2">
      <c r="A12280" s="4">
        <v>12279</v>
      </c>
      <c r="B12280" s="4">
        <v>1872</v>
      </c>
      <c r="C12280" s="2" t="s">
        <v>14159</v>
      </c>
      <c r="D12280" s="2" t="s">
        <v>14158</v>
      </c>
      <c r="E12280" s="7" t="s">
        <v>493791</v>
      </c>
      <c r="F12280" s="7" t="s">
        <v>493790</v>
      </c>
      <c r="G12280" s="4">
        <v>125</v>
      </c>
      <c r="H12280" s="2" t="s">
        <v>488282</v>
      </c>
      <c r="I12280" s="2" t="s">
        <v>488286</v>
      </c>
      <c r="J12280" s="2" t="s">
        <v>488286</v>
      </c>
      <c r="K12280" s="3">
        <v>39612</v>
      </c>
      <c r="L12280" s="3">
        <v>42545</v>
      </c>
      <c r="M12280" s="2" t="s">
        <v>488287</v>
      </c>
      <c r="N12280" s="2" t="s">
        <v>488286</v>
      </c>
      <c r="O12280" s="2" t="s">
        <v>488285</v>
      </c>
      <c r="P12280" s="2">
        <v>11410.330440735894</v>
      </c>
      <c r="Q12280" s="2">
        <v>3565104.7495370936</v>
      </c>
      <c r="R12280" s="2">
        <v>2.2886366430370173</v>
      </c>
      <c r="S12280" s="7">
        <v>-4.4616559028170784</v>
      </c>
      <c r="T12280" s="7">
        <v>36.678868320103113</v>
      </c>
    </row>
    <row r="12281" spans="1:20" x14ac:dyDescent="0.2">
      <c r="A12281" s="4">
        <v>12280</v>
      </c>
      <c r="B12281" s="4">
        <v>1874</v>
      </c>
      <c r="C12281" s="2" t="s">
        <v>14159</v>
      </c>
      <c r="D12281" s="2" t="s">
        <v>14158</v>
      </c>
      <c r="E12281" s="7" t="s">
        <v>493789</v>
      </c>
      <c r="F12281" s="7" t="s">
        <v>493788</v>
      </c>
      <c r="G12281" s="4">
        <v>23500</v>
      </c>
      <c r="H12281" s="2" t="s">
        <v>488282</v>
      </c>
      <c r="I12281" s="2" t="s">
        <v>488286</v>
      </c>
      <c r="J12281" s="2" t="s">
        <v>488286</v>
      </c>
      <c r="K12281" s="3">
        <v>39612</v>
      </c>
      <c r="L12281" s="3">
        <v>42545</v>
      </c>
      <c r="M12281" s="2" t="s">
        <v>488287</v>
      </c>
      <c r="N12281" s="2" t="s">
        <v>488286</v>
      </c>
      <c r="O12281" s="2" t="s">
        <v>488285</v>
      </c>
      <c r="P12281" s="2">
        <v>170295.58392450493</v>
      </c>
      <c r="Q12281" s="2">
        <v>372728437.08117712</v>
      </c>
      <c r="R12281" s="2">
        <v>237.51027528114901</v>
      </c>
      <c r="S12281" s="7">
        <v>-4.5331229966311017</v>
      </c>
      <c r="T12281" s="7">
        <v>36.964539257379187</v>
      </c>
    </row>
    <row r="12282" spans="1:20" x14ac:dyDescent="0.2">
      <c r="A12282" s="4">
        <v>12281</v>
      </c>
      <c r="B12282" s="4">
        <v>1850</v>
      </c>
      <c r="C12282" s="2" t="s">
        <v>14159</v>
      </c>
      <c r="D12282" s="2" t="s">
        <v>14158</v>
      </c>
      <c r="E12282" s="7" t="s">
        <v>493787</v>
      </c>
      <c r="F12282" s="7" t="s">
        <v>493786</v>
      </c>
      <c r="G12282" s="4">
        <v>63000</v>
      </c>
      <c r="H12282" s="2" t="s">
        <v>488282</v>
      </c>
      <c r="I12282" s="2" t="s">
        <v>488286</v>
      </c>
      <c r="J12282" s="2" t="s">
        <v>488286</v>
      </c>
      <c r="K12282" s="3">
        <v>39612</v>
      </c>
      <c r="L12282" s="3">
        <v>42545</v>
      </c>
      <c r="M12282" s="2" t="s">
        <v>488287</v>
      </c>
      <c r="N12282" s="2" t="s">
        <v>488286</v>
      </c>
      <c r="O12282" s="2" t="s">
        <v>488285</v>
      </c>
      <c r="P12282" s="2">
        <v>267917.85950817604</v>
      </c>
      <c r="Q12282" s="2">
        <v>1013772071.7725956</v>
      </c>
      <c r="R12282" s="2">
        <v>638.72498188234067</v>
      </c>
      <c r="S12282" s="7">
        <v>-4.2742733869927463</v>
      </c>
      <c r="T12282" s="7">
        <v>37.395624795773237</v>
      </c>
    </row>
    <row r="12283" spans="1:20" x14ac:dyDescent="0.2">
      <c r="A12283" s="4">
        <v>12282</v>
      </c>
      <c r="B12283" s="4">
        <v>1849</v>
      </c>
      <c r="C12283" s="2" t="s">
        <v>14159</v>
      </c>
      <c r="D12283" s="2" t="s">
        <v>14158</v>
      </c>
      <c r="E12283" s="7" t="s">
        <v>493785</v>
      </c>
      <c r="F12283" s="7" t="s">
        <v>493784</v>
      </c>
      <c r="G12283" s="4">
        <v>203794</v>
      </c>
      <c r="H12283" s="2" t="s">
        <v>488282</v>
      </c>
      <c r="I12283" s="2" t="s">
        <v>488282</v>
      </c>
      <c r="J12283" s="2" t="s">
        <v>488286</v>
      </c>
      <c r="K12283" s="3">
        <v>39612</v>
      </c>
      <c r="L12283" s="3">
        <v>42545</v>
      </c>
      <c r="M12283" s="2" t="s">
        <v>493652</v>
      </c>
      <c r="N12283" s="2" t="s">
        <v>493651</v>
      </c>
      <c r="O12283" s="2" t="s">
        <v>488285</v>
      </c>
      <c r="P12283" s="2">
        <v>365724.70908769523</v>
      </c>
      <c r="Q12283" s="2">
        <v>3255022780.3167896</v>
      </c>
      <c r="R12283" s="2">
        <v>2037.9367778326261</v>
      </c>
      <c r="S12283" s="7">
        <v>-3.6786317819804419</v>
      </c>
      <c r="T12283" s="7">
        <v>37.632665805601619</v>
      </c>
    </row>
    <row r="12284" spans="1:20" x14ac:dyDescent="0.2">
      <c r="A12284" s="4">
        <v>12283</v>
      </c>
      <c r="B12284" s="4">
        <v>1847</v>
      </c>
      <c r="C12284" s="2" t="s">
        <v>14159</v>
      </c>
      <c r="D12284" s="2" t="s">
        <v>14158</v>
      </c>
      <c r="E12284" s="7" t="s">
        <v>493783</v>
      </c>
      <c r="F12284" s="7" t="s">
        <v>493782</v>
      </c>
      <c r="G12284" s="4">
        <v>663</v>
      </c>
      <c r="H12284" s="2" t="s">
        <v>488282</v>
      </c>
      <c r="I12284" s="2" t="s">
        <v>488286</v>
      </c>
      <c r="J12284" s="2" t="s">
        <v>488286</v>
      </c>
      <c r="K12284" s="3">
        <v>39612</v>
      </c>
      <c r="L12284" s="3">
        <v>42545</v>
      </c>
      <c r="M12284" s="2" t="s">
        <v>488287</v>
      </c>
      <c r="N12284" s="2" t="s">
        <v>488286</v>
      </c>
      <c r="O12284" s="2" t="s">
        <v>488285</v>
      </c>
      <c r="P12284" s="2">
        <v>95013.312025845546</v>
      </c>
      <c r="Q12284" s="2">
        <v>52695542.075266644</v>
      </c>
      <c r="R12284" s="2">
        <v>32.723238621341515</v>
      </c>
      <c r="S12284" s="7">
        <v>-3.295057327793292</v>
      </c>
      <c r="T12284" s="7">
        <v>37.93790286320526</v>
      </c>
    </row>
    <row r="12285" spans="1:20" x14ac:dyDescent="0.2">
      <c r="A12285" s="4">
        <v>12284</v>
      </c>
      <c r="B12285" s="4">
        <v>1941</v>
      </c>
      <c r="C12285" s="2" t="s">
        <v>14159</v>
      </c>
      <c r="D12285" s="2" t="s">
        <v>14158</v>
      </c>
      <c r="E12285" s="7" t="s">
        <v>493781</v>
      </c>
      <c r="F12285" s="7" t="s">
        <v>493780</v>
      </c>
      <c r="G12285" s="4">
        <v>35500</v>
      </c>
      <c r="H12285" s="2" t="s">
        <v>488282</v>
      </c>
      <c r="I12285" s="2" t="s">
        <v>488286</v>
      </c>
      <c r="J12285" s="2" t="s">
        <v>488286</v>
      </c>
      <c r="K12285" s="3">
        <v>39612</v>
      </c>
      <c r="L12285" s="3">
        <v>42545</v>
      </c>
      <c r="M12285" s="2" t="s">
        <v>488287</v>
      </c>
      <c r="N12285" s="2" t="s">
        <v>488286</v>
      </c>
      <c r="O12285" s="2" t="s">
        <v>488285</v>
      </c>
      <c r="P12285" s="2">
        <v>180644.92449237916</v>
      </c>
      <c r="Q12285" s="2">
        <v>648464893.69811249</v>
      </c>
      <c r="R12285" s="2">
        <v>402.90401770149487</v>
      </c>
      <c r="S12285" s="7">
        <v>-3.8234176198126444</v>
      </c>
      <c r="T12285" s="7">
        <v>37.918010890187794</v>
      </c>
    </row>
    <row r="12286" spans="1:20" x14ac:dyDescent="0.2">
      <c r="A12286" s="4">
        <v>12285</v>
      </c>
      <c r="B12286" s="4">
        <v>1848</v>
      </c>
      <c r="C12286" s="2" t="s">
        <v>14159</v>
      </c>
      <c r="D12286" s="2" t="s">
        <v>14158</v>
      </c>
      <c r="E12286" s="7" t="s">
        <v>493779</v>
      </c>
      <c r="F12286" s="7" t="s">
        <v>493778</v>
      </c>
      <c r="G12286" s="4">
        <v>675</v>
      </c>
      <c r="H12286" s="2" t="s">
        <v>488282</v>
      </c>
      <c r="I12286" s="2" t="s">
        <v>488286</v>
      </c>
      <c r="J12286" s="2" t="s">
        <v>488286</v>
      </c>
      <c r="K12286" s="3">
        <v>39612</v>
      </c>
      <c r="L12286" s="3">
        <v>42545</v>
      </c>
      <c r="M12286" s="2" t="s">
        <v>488287</v>
      </c>
      <c r="N12286" s="2" t="s">
        <v>488286</v>
      </c>
      <c r="O12286" s="2" t="s">
        <v>488285</v>
      </c>
      <c r="P12286" s="2">
        <v>46321.299425507612</v>
      </c>
      <c r="Q12286" s="2">
        <v>12892822.931808617</v>
      </c>
      <c r="R12286" s="2">
        <v>7.9811273554538422</v>
      </c>
      <c r="S12286" s="7">
        <v>-4.1125741096661699</v>
      </c>
      <c r="T12286" s="7">
        <v>38.054242855692415</v>
      </c>
    </row>
    <row r="12287" spans="1:20" x14ac:dyDescent="0.2">
      <c r="A12287" s="4">
        <v>12286</v>
      </c>
      <c r="B12287" s="4">
        <v>1967</v>
      </c>
      <c r="C12287" s="2" t="s">
        <v>14159</v>
      </c>
      <c r="D12287" s="2" t="s">
        <v>14158</v>
      </c>
      <c r="E12287" s="7" t="s">
        <v>493777</v>
      </c>
      <c r="F12287" s="7" t="s">
        <v>493776</v>
      </c>
      <c r="G12287" s="4">
        <v>420</v>
      </c>
      <c r="H12287" s="2" t="s">
        <v>488282</v>
      </c>
      <c r="I12287" s="2" t="s">
        <v>488286</v>
      </c>
      <c r="J12287" s="2" t="s">
        <v>488286</v>
      </c>
      <c r="K12287" s="3">
        <v>39612</v>
      </c>
      <c r="L12287" s="3">
        <v>42545</v>
      </c>
      <c r="M12287" s="2" t="s">
        <v>488287</v>
      </c>
      <c r="N12287" s="2" t="s">
        <v>488286</v>
      </c>
      <c r="O12287" s="2" t="s">
        <v>488285</v>
      </c>
      <c r="P12287" s="2">
        <v>18031.746302812167</v>
      </c>
      <c r="Q12287" s="2">
        <v>11230051.442904003</v>
      </c>
      <c r="R12287" s="2">
        <v>7.0407617700609038</v>
      </c>
      <c r="S12287" s="7">
        <v>-4.1980788677483831</v>
      </c>
      <c r="T12287" s="7">
        <v>37.581013491427115</v>
      </c>
    </row>
    <row r="12288" spans="1:20" x14ac:dyDescent="0.2">
      <c r="A12288" s="4">
        <v>12287</v>
      </c>
      <c r="B12288" s="4">
        <v>1861</v>
      </c>
      <c r="C12288" s="2" t="s">
        <v>14159</v>
      </c>
      <c r="D12288" s="2" t="s">
        <v>14158</v>
      </c>
      <c r="E12288" s="7" t="s">
        <v>493775</v>
      </c>
      <c r="F12288" s="7" t="s">
        <v>493774</v>
      </c>
      <c r="G12288" s="4">
        <v>116000</v>
      </c>
      <c r="H12288" s="2" t="s">
        <v>488282</v>
      </c>
      <c r="I12288" s="2" t="s">
        <v>488286</v>
      </c>
      <c r="J12288" s="2" t="s">
        <v>488286</v>
      </c>
      <c r="K12288" s="3">
        <v>39612</v>
      </c>
      <c r="L12288" s="3">
        <v>42545</v>
      </c>
      <c r="M12288" s="2" t="s">
        <v>488287</v>
      </c>
      <c r="N12288" s="2" t="s">
        <v>488286</v>
      </c>
      <c r="O12288" s="2" t="s">
        <v>488285</v>
      </c>
      <c r="P12288" s="2">
        <v>255301.60926373219</v>
      </c>
      <c r="Q12288" s="2">
        <v>2063811752.2164226</v>
      </c>
      <c r="R12288" s="2">
        <v>1286.693662369714</v>
      </c>
      <c r="S12288" s="7">
        <v>-4.429324146404598</v>
      </c>
      <c r="T12288" s="7">
        <v>37.790420178282872</v>
      </c>
    </row>
    <row r="12289" spans="1:20" x14ac:dyDescent="0.2">
      <c r="A12289" s="4">
        <v>12288</v>
      </c>
      <c r="B12289" s="4">
        <v>1843</v>
      </c>
      <c r="C12289" s="2" t="s">
        <v>14159</v>
      </c>
      <c r="D12289" s="2" t="s">
        <v>14158</v>
      </c>
      <c r="E12289" s="7" t="s">
        <v>493773</v>
      </c>
      <c r="F12289" s="7" t="s">
        <v>493773</v>
      </c>
      <c r="G12289" s="4">
        <v>30000</v>
      </c>
      <c r="H12289" s="2" t="s">
        <v>488282</v>
      </c>
      <c r="I12289" s="2" t="s">
        <v>488286</v>
      </c>
      <c r="J12289" s="2" t="s">
        <v>488286</v>
      </c>
      <c r="K12289" s="3">
        <v>39612</v>
      </c>
      <c r="L12289" s="3">
        <v>42545</v>
      </c>
      <c r="M12289" s="2" t="s">
        <v>488287</v>
      </c>
      <c r="N12289" s="2" t="s">
        <v>488286</v>
      </c>
      <c r="O12289" s="2" t="s">
        <v>488285</v>
      </c>
      <c r="P12289" s="2">
        <v>176760.5549626383</v>
      </c>
      <c r="Q12289" s="2">
        <v>1008053609.1387579</v>
      </c>
      <c r="R12289" s="2">
        <v>615.631403039254</v>
      </c>
      <c r="S12289" s="7">
        <v>-5.1909012929863696</v>
      </c>
      <c r="T12289" s="7">
        <v>38.549280943755463</v>
      </c>
    </row>
    <row r="12290" spans="1:20" x14ac:dyDescent="0.2">
      <c r="A12290" s="4">
        <v>12289</v>
      </c>
      <c r="B12290" s="4">
        <v>1842</v>
      </c>
      <c r="C12290" s="2" t="s">
        <v>14159</v>
      </c>
      <c r="D12290" s="2" t="s">
        <v>14158</v>
      </c>
      <c r="E12290" s="7" t="s">
        <v>167506</v>
      </c>
      <c r="F12290" s="7" t="s">
        <v>167506</v>
      </c>
      <c r="G12290" s="4">
        <v>32000</v>
      </c>
      <c r="H12290" s="2" t="s">
        <v>488282</v>
      </c>
      <c r="I12290" s="2" t="s">
        <v>488286</v>
      </c>
      <c r="J12290" s="2" t="s">
        <v>488286</v>
      </c>
      <c r="K12290" s="3">
        <v>39612</v>
      </c>
      <c r="L12290" s="3">
        <v>42545</v>
      </c>
      <c r="M12290" s="2" t="s">
        <v>488287</v>
      </c>
      <c r="N12290" s="2" t="s">
        <v>488286</v>
      </c>
      <c r="O12290" s="2" t="s">
        <v>488285</v>
      </c>
      <c r="P12290" s="2">
        <v>166976.70654859251</v>
      </c>
      <c r="Q12290" s="2">
        <v>573647177.8398279</v>
      </c>
      <c r="R12290" s="2">
        <v>352.17513850697776</v>
      </c>
      <c r="S12290" s="7">
        <v>-5.4521238304357826</v>
      </c>
      <c r="T12290" s="7">
        <v>38.358622906998121</v>
      </c>
    </row>
    <row r="12291" spans="1:20" x14ac:dyDescent="0.2">
      <c r="A12291" s="4">
        <v>12290</v>
      </c>
      <c r="B12291" s="4">
        <v>1841</v>
      </c>
      <c r="C12291" s="2" t="s">
        <v>14159</v>
      </c>
      <c r="D12291" s="2" t="s">
        <v>14158</v>
      </c>
      <c r="E12291" s="7" t="s">
        <v>493772</v>
      </c>
      <c r="F12291" s="7" t="s">
        <v>493772</v>
      </c>
      <c r="G12291" s="4">
        <v>119715</v>
      </c>
      <c r="H12291" s="2" t="s">
        <v>488282</v>
      </c>
      <c r="I12291" s="2" t="s">
        <v>488286</v>
      </c>
      <c r="J12291" s="2" t="s">
        <v>488286</v>
      </c>
      <c r="K12291" s="3">
        <v>39612</v>
      </c>
      <c r="L12291" s="3">
        <v>42545</v>
      </c>
      <c r="M12291" s="2" t="s">
        <v>488287</v>
      </c>
      <c r="N12291" s="2" t="s">
        <v>488286</v>
      </c>
      <c r="O12291" s="2" t="s">
        <v>488285</v>
      </c>
      <c r="P12291" s="2">
        <v>361646.24452009919</v>
      </c>
      <c r="Q12291" s="2">
        <v>1996752250.3213842</v>
      </c>
      <c r="R12291" s="2">
        <v>1238.5617466206822</v>
      </c>
      <c r="S12291" s="7">
        <v>-5.204634506866503</v>
      </c>
      <c r="T12291" s="7">
        <v>37.979469323534644</v>
      </c>
    </row>
    <row r="12292" spans="1:20" x14ac:dyDescent="0.2">
      <c r="A12292" s="4">
        <v>12291</v>
      </c>
      <c r="B12292" s="4">
        <v>1840</v>
      </c>
      <c r="C12292" s="2" t="s">
        <v>14159</v>
      </c>
      <c r="D12292" s="2" t="s">
        <v>14158</v>
      </c>
      <c r="E12292" s="7" t="s">
        <v>493771</v>
      </c>
      <c r="F12292" s="7" t="s">
        <v>493771</v>
      </c>
      <c r="G12292" s="4">
        <v>164840</v>
      </c>
      <c r="H12292" s="2" t="s">
        <v>488282</v>
      </c>
      <c r="I12292" s="2" t="s">
        <v>488286</v>
      </c>
      <c r="J12292" s="2" t="s">
        <v>488286</v>
      </c>
      <c r="K12292" s="3">
        <v>39612</v>
      </c>
      <c r="L12292" s="3">
        <v>42545</v>
      </c>
      <c r="M12292" s="2" t="s">
        <v>488287</v>
      </c>
      <c r="N12292" s="2" t="s">
        <v>488286</v>
      </c>
      <c r="O12292" s="2" t="s">
        <v>488285</v>
      </c>
      <c r="P12292" s="2">
        <v>446578.80414456758</v>
      </c>
      <c r="Q12292" s="2">
        <v>2923218928.6766005</v>
      </c>
      <c r="R12292" s="2">
        <v>1816.1599756766573</v>
      </c>
      <c r="S12292" s="7">
        <v>-5.7756260037224108</v>
      </c>
      <c r="T12292" s="7">
        <v>37.919815256507526</v>
      </c>
    </row>
    <row r="12293" spans="1:20" x14ac:dyDescent="0.2">
      <c r="A12293" s="4">
        <v>12292</v>
      </c>
      <c r="B12293" s="4">
        <v>1852</v>
      </c>
      <c r="C12293" s="2" t="s">
        <v>14159</v>
      </c>
      <c r="D12293" s="2" t="s">
        <v>14158</v>
      </c>
      <c r="E12293" s="7" t="s">
        <v>493770</v>
      </c>
      <c r="F12293" s="7" t="s">
        <v>493769</v>
      </c>
      <c r="G12293" s="4">
        <v>18200</v>
      </c>
      <c r="H12293" s="2" t="s">
        <v>488282</v>
      </c>
      <c r="I12293" s="2" t="s">
        <v>488286</v>
      </c>
      <c r="J12293" s="2" t="s">
        <v>488286</v>
      </c>
      <c r="K12293" s="3">
        <v>39612</v>
      </c>
      <c r="L12293" s="3">
        <v>42545</v>
      </c>
      <c r="M12293" s="2" t="s">
        <v>488287</v>
      </c>
      <c r="N12293" s="2" t="s">
        <v>488286</v>
      </c>
      <c r="O12293" s="2" t="s">
        <v>488285</v>
      </c>
      <c r="P12293" s="2">
        <v>142478.92137613081</v>
      </c>
      <c r="Q12293" s="2">
        <v>572430208.67604494</v>
      </c>
      <c r="R12293" s="2">
        <v>360.97874926260658</v>
      </c>
      <c r="S12293" s="7">
        <v>-5.5987868428969021</v>
      </c>
      <c r="T12293" s="7">
        <v>37.362154737985172</v>
      </c>
    </row>
    <row r="12294" spans="1:20" x14ac:dyDescent="0.2">
      <c r="A12294" s="4">
        <v>12293</v>
      </c>
      <c r="B12294" s="4">
        <v>1942</v>
      </c>
      <c r="C12294" s="2" t="s">
        <v>14159</v>
      </c>
      <c r="D12294" s="2" t="s">
        <v>14158</v>
      </c>
      <c r="E12294" s="7" t="s">
        <v>493768</v>
      </c>
      <c r="F12294" s="7" t="s">
        <v>493767</v>
      </c>
      <c r="G12294" s="4">
        <v>62200</v>
      </c>
      <c r="H12294" s="2" t="s">
        <v>488282</v>
      </c>
      <c r="I12294" s="2" t="s">
        <v>488286</v>
      </c>
      <c r="J12294" s="2" t="s">
        <v>488286</v>
      </c>
      <c r="K12294" s="3">
        <v>39612</v>
      </c>
      <c r="L12294" s="3">
        <v>42545</v>
      </c>
      <c r="M12294" s="2" t="s">
        <v>488287</v>
      </c>
      <c r="N12294" s="2" t="s">
        <v>488286</v>
      </c>
      <c r="O12294" s="2" t="s">
        <v>488285</v>
      </c>
      <c r="P12294" s="2">
        <v>145498.33990817305</v>
      </c>
      <c r="Q12294" s="2">
        <v>996876919.21408582</v>
      </c>
      <c r="R12294" s="2">
        <v>628.48237691660165</v>
      </c>
      <c r="S12294" s="7">
        <v>-5.1541737902141502</v>
      </c>
      <c r="T12294" s="7">
        <v>37.371483423964193</v>
      </c>
    </row>
    <row r="12295" spans="1:20" x14ac:dyDescent="0.2">
      <c r="A12295" s="4">
        <v>12294</v>
      </c>
      <c r="B12295" s="4">
        <v>1851</v>
      </c>
      <c r="C12295" s="2" t="s">
        <v>14159</v>
      </c>
      <c r="D12295" s="2" t="s">
        <v>14158</v>
      </c>
      <c r="E12295" s="7" t="s">
        <v>493766</v>
      </c>
      <c r="F12295" s="7" t="s">
        <v>493765</v>
      </c>
      <c r="G12295" s="4">
        <v>3054</v>
      </c>
      <c r="H12295" s="2" t="s">
        <v>488282</v>
      </c>
      <c r="I12295" s="2" t="s">
        <v>488286</v>
      </c>
      <c r="J12295" s="2" t="s">
        <v>488286</v>
      </c>
      <c r="K12295" s="3">
        <v>39612</v>
      </c>
      <c r="L12295" s="3">
        <v>42545</v>
      </c>
      <c r="M12295" s="2" t="s">
        <v>488287</v>
      </c>
      <c r="N12295" s="2" t="s">
        <v>488286</v>
      </c>
      <c r="O12295" s="2" t="s">
        <v>488285</v>
      </c>
      <c r="P12295" s="2">
        <v>76962.738486594651</v>
      </c>
      <c r="Q12295" s="2">
        <v>50141810.321380071</v>
      </c>
      <c r="R12295" s="2">
        <v>31.620424688281574</v>
      </c>
      <c r="S12295" s="7">
        <v>-4.682881120462012</v>
      </c>
      <c r="T12295" s="7">
        <v>37.361386451061904</v>
      </c>
    </row>
    <row r="12296" spans="1:20" x14ac:dyDescent="0.2">
      <c r="A12296" s="4">
        <v>12295</v>
      </c>
      <c r="B12296" s="4">
        <v>1875</v>
      </c>
      <c r="C12296" s="2" t="s">
        <v>14159</v>
      </c>
      <c r="D12296" s="2" t="s">
        <v>14158</v>
      </c>
      <c r="E12296" s="7" t="s">
        <v>493764</v>
      </c>
      <c r="F12296" s="7" t="s">
        <v>493763</v>
      </c>
      <c r="G12296" s="4">
        <v>10600</v>
      </c>
      <c r="H12296" s="2" t="s">
        <v>488282</v>
      </c>
      <c r="I12296" s="2" t="s">
        <v>488286</v>
      </c>
      <c r="J12296" s="2" t="s">
        <v>488286</v>
      </c>
      <c r="K12296" s="3">
        <v>39612</v>
      </c>
      <c r="L12296" s="3">
        <v>42545</v>
      </c>
      <c r="M12296" s="2" t="s">
        <v>488287</v>
      </c>
      <c r="N12296" s="2" t="s">
        <v>488286</v>
      </c>
      <c r="O12296" s="2" t="s">
        <v>488285</v>
      </c>
      <c r="P12296" s="2">
        <v>167151.92911398204</v>
      </c>
      <c r="Q12296" s="2">
        <v>447818231.87918997</v>
      </c>
      <c r="R12296" s="2">
        <v>284.43676341505324</v>
      </c>
      <c r="S12296" s="7">
        <v>-4.8243933208274523</v>
      </c>
      <c r="T12296" s="7">
        <v>37.088540535908734</v>
      </c>
    </row>
    <row r="12297" spans="1:20" x14ac:dyDescent="0.2">
      <c r="A12297" s="4">
        <v>12296</v>
      </c>
      <c r="B12297" s="4">
        <v>1873</v>
      </c>
      <c r="C12297" s="2" t="s">
        <v>14159</v>
      </c>
      <c r="D12297" s="2" t="s">
        <v>14158</v>
      </c>
      <c r="E12297" s="7" t="s">
        <v>493762</v>
      </c>
      <c r="F12297" s="7" t="s">
        <v>493761</v>
      </c>
      <c r="G12297" s="4">
        <v>105000</v>
      </c>
      <c r="H12297" s="2" t="s">
        <v>488282</v>
      </c>
      <c r="I12297" s="2" t="s">
        <v>488286</v>
      </c>
      <c r="J12297" s="2" t="s">
        <v>488286</v>
      </c>
      <c r="K12297" s="3">
        <v>39612</v>
      </c>
      <c r="L12297" s="3">
        <v>42545</v>
      </c>
      <c r="M12297" s="2" t="s">
        <v>488287</v>
      </c>
      <c r="N12297" s="2" t="s">
        <v>488286</v>
      </c>
      <c r="O12297" s="2" t="s">
        <v>488285</v>
      </c>
      <c r="P12297" s="2">
        <v>261213.43581747534</v>
      </c>
      <c r="Q12297" s="2">
        <v>1912759223.5666721</v>
      </c>
      <c r="R12297" s="2">
        <v>1227.0999968148512</v>
      </c>
      <c r="S12297" s="7">
        <v>-5.0310090499952391</v>
      </c>
      <c r="T12297" s="7">
        <v>36.704029595151759</v>
      </c>
    </row>
    <row r="12298" spans="1:20" x14ac:dyDescent="0.2">
      <c r="A12298" s="4">
        <v>12297</v>
      </c>
      <c r="B12298" s="4">
        <v>1871</v>
      </c>
      <c r="C12298" s="2" t="s">
        <v>14159</v>
      </c>
      <c r="D12298" s="2" t="s">
        <v>14158</v>
      </c>
      <c r="E12298" s="7" t="s">
        <v>493760</v>
      </c>
      <c r="F12298" s="7" t="s">
        <v>493759</v>
      </c>
      <c r="G12298" s="4">
        <v>6850</v>
      </c>
      <c r="H12298" s="2" t="s">
        <v>488282</v>
      </c>
      <c r="I12298" s="2" t="s">
        <v>488286</v>
      </c>
      <c r="J12298" s="2" t="s">
        <v>488286</v>
      </c>
      <c r="K12298" s="3">
        <v>39612</v>
      </c>
      <c r="L12298" s="3">
        <v>42545</v>
      </c>
      <c r="M12298" s="2" t="s">
        <v>488287</v>
      </c>
      <c r="N12298" s="2" t="s">
        <v>488286</v>
      </c>
      <c r="O12298" s="2" t="s">
        <v>488285</v>
      </c>
      <c r="P12298" s="2">
        <v>62070.480678024011</v>
      </c>
      <c r="Q12298" s="2">
        <v>127124197.08950028</v>
      </c>
      <c r="R12298" s="2">
        <v>81.073872199801642</v>
      </c>
      <c r="S12298" s="7">
        <v>-5.3787189043721213</v>
      </c>
      <c r="T12298" s="7">
        <v>36.93243594428079</v>
      </c>
    </row>
    <row r="12299" spans="1:20" x14ac:dyDescent="0.2">
      <c r="A12299" s="4">
        <v>12298</v>
      </c>
      <c r="B12299" s="4">
        <v>1870</v>
      </c>
      <c r="C12299" s="2" t="s">
        <v>14159</v>
      </c>
      <c r="D12299" s="2" t="s">
        <v>14158</v>
      </c>
      <c r="E12299" s="7" t="s">
        <v>493758</v>
      </c>
      <c r="F12299" s="7" t="s">
        <v>493757</v>
      </c>
      <c r="G12299" s="4">
        <v>90500</v>
      </c>
      <c r="H12299" s="2" t="s">
        <v>488282</v>
      </c>
      <c r="I12299" s="2" t="s">
        <v>488286</v>
      </c>
      <c r="J12299" s="2" t="s">
        <v>488286</v>
      </c>
      <c r="K12299" s="3">
        <v>39612</v>
      </c>
      <c r="L12299" s="3">
        <v>42545</v>
      </c>
      <c r="M12299" s="2" t="s">
        <v>488287</v>
      </c>
      <c r="N12299" s="2" t="s">
        <v>488286</v>
      </c>
      <c r="O12299" s="2" t="s">
        <v>488285</v>
      </c>
      <c r="P12299" s="2">
        <v>260877.4949879339</v>
      </c>
      <c r="Q12299" s="2">
        <v>1612022930.7214162</v>
      </c>
      <c r="R12299" s="2">
        <v>1033.4117296944419</v>
      </c>
      <c r="S12299" s="7">
        <v>-5.3247786979378082</v>
      </c>
      <c r="T12299" s="7">
        <v>36.732464968122891</v>
      </c>
    </row>
    <row r="12300" spans="1:20" x14ac:dyDescent="0.2">
      <c r="A12300" s="4">
        <v>12299</v>
      </c>
      <c r="B12300" s="4">
        <v>1869</v>
      </c>
      <c r="C12300" s="2" t="s">
        <v>14159</v>
      </c>
      <c r="D12300" s="2" t="s">
        <v>14158</v>
      </c>
      <c r="E12300" s="7" t="s">
        <v>493756</v>
      </c>
      <c r="F12300" s="7" t="s">
        <v>493755</v>
      </c>
      <c r="G12300" s="4">
        <v>133500</v>
      </c>
      <c r="H12300" s="2" t="s">
        <v>488282</v>
      </c>
      <c r="I12300" s="2" t="s">
        <v>488286</v>
      </c>
      <c r="J12300" s="2" t="s">
        <v>488286</v>
      </c>
      <c r="K12300" s="3">
        <v>39612</v>
      </c>
      <c r="L12300" s="3">
        <v>42545</v>
      </c>
      <c r="M12300" s="2" t="s">
        <v>488287</v>
      </c>
      <c r="N12300" s="2" t="s">
        <v>488286</v>
      </c>
      <c r="O12300" s="2" t="s">
        <v>488285</v>
      </c>
      <c r="P12300" s="2">
        <v>364311.85615649301</v>
      </c>
      <c r="Q12300" s="2">
        <v>2223584214.2869244</v>
      </c>
      <c r="R12300" s="2">
        <v>1434.9190795290845</v>
      </c>
      <c r="S12300" s="7">
        <v>-5.5851891391932398</v>
      </c>
      <c r="T12300" s="7">
        <v>36.475097479139514</v>
      </c>
    </row>
    <row r="12301" spans="1:20" x14ac:dyDescent="0.2">
      <c r="A12301" s="4">
        <v>12300</v>
      </c>
      <c r="B12301" s="4">
        <v>1868</v>
      </c>
      <c r="C12301" s="2" t="s">
        <v>14159</v>
      </c>
      <c r="D12301" s="2" t="s">
        <v>14158</v>
      </c>
      <c r="E12301" s="7" t="s">
        <v>493754</v>
      </c>
      <c r="F12301" s="7" t="s">
        <v>493753</v>
      </c>
      <c r="G12301" s="4">
        <v>42100</v>
      </c>
      <c r="H12301" s="2" t="s">
        <v>488282</v>
      </c>
      <c r="I12301" s="2" t="s">
        <v>488286</v>
      </c>
      <c r="J12301" s="2" t="s">
        <v>488286</v>
      </c>
      <c r="K12301" s="3">
        <v>39845</v>
      </c>
      <c r="L12301" s="3">
        <v>42545</v>
      </c>
      <c r="M12301" s="2" t="s">
        <v>488287</v>
      </c>
      <c r="N12301" s="2" t="s">
        <v>488286</v>
      </c>
      <c r="O12301" s="2" t="s">
        <v>488285</v>
      </c>
      <c r="P12301" s="2">
        <v>171157.21814302681</v>
      </c>
      <c r="Q12301" s="2">
        <v>689329073.13920677</v>
      </c>
      <c r="R12301" s="2">
        <v>448.10310072750872</v>
      </c>
      <c r="S12301" s="7">
        <v>-5.6282634898833628</v>
      </c>
      <c r="T12301" s="7">
        <v>36.18776079706209</v>
      </c>
    </row>
    <row r="12302" spans="1:20" x14ac:dyDescent="0.2">
      <c r="A12302" s="4">
        <v>12301</v>
      </c>
      <c r="B12302" s="4">
        <v>1867</v>
      </c>
      <c r="C12302" s="2" t="s">
        <v>14159</v>
      </c>
      <c r="D12302" s="2" t="s">
        <v>14158</v>
      </c>
      <c r="E12302" s="7" t="s">
        <v>493752</v>
      </c>
      <c r="F12302" s="7" t="s">
        <v>493752</v>
      </c>
      <c r="G12302" s="4">
        <v>5000</v>
      </c>
      <c r="H12302" s="2" t="s">
        <v>488282</v>
      </c>
      <c r="I12302" s="2" t="s">
        <v>488286</v>
      </c>
      <c r="J12302" s="2" t="s">
        <v>488286</v>
      </c>
      <c r="K12302" s="3">
        <v>39845</v>
      </c>
      <c r="L12302" s="3">
        <v>42545</v>
      </c>
      <c r="M12302" s="2" t="s">
        <v>488287</v>
      </c>
      <c r="N12302" s="2" t="s">
        <v>488286</v>
      </c>
      <c r="O12302" s="2" t="s">
        <v>488285</v>
      </c>
      <c r="P12302" s="2">
        <v>102368.25385188103</v>
      </c>
      <c r="Q12302" s="2">
        <v>123281126.3743761</v>
      </c>
      <c r="R12302" s="2">
        <v>80.409432057123368</v>
      </c>
      <c r="S12302" s="7">
        <v>-5.5513748237862686</v>
      </c>
      <c r="T12302" s="7">
        <v>36.054806682992826</v>
      </c>
    </row>
    <row r="12303" spans="1:20" x14ac:dyDescent="0.2">
      <c r="A12303" s="4">
        <v>12302</v>
      </c>
      <c r="B12303" s="4">
        <v>1945</v>
      </c>
      <c r="C12303" s="2" t="s">
        <v>14159</v>
      </c>
      <c r="D12303" s="2" t="s">
        <v>14158</v>
      </c>
      <c r="E12303" s="7" t="s">
        <v>493751</v>
      </c>
      <c r="F12303" s="7" t="s">
        <v>493751</v>
      </c>
      <c r="G12303" s="4">
        <v>1900</v>
      </c>
      <c r="H12303" s="2" t="s">
        <v>488282</v>
      </c>
      <c r="I12303" s="2" t="s">
        <v>488286</v>
      </c>
      <c r="J12303" s="2" t="s">
        <v>488286</v>
      </c>
      <c r="K12303" s="3">
        <v>39845</v>
      </c>
      <c r="L12303" s="3">
        <v>42545</v>
      </c>
      <c r="M12303" s="2" t="s">
        <v>488287</v>
      </c>
      <c r="N12303" s="2" t="s">
        <v>488286</v>
      </c>
      <c r="O12303" s="2" t="s">
        <v>488285</v>
      </c>
      <c r="P12303" s="2">
        <v>30187.19004806062</v>
      </c>
      <c r="Q12303" s="2">
        <v>9623694.2078020815</v>
      </c>
      <c r="R12303" s="2">
        <v>6.3006497571401505</v>
      </c>
      <c r="S12303" s="7">
        <v>-5.3604080928611646</v>
      </c>
      <c r="T12303" s="7">
        <v>35.905113795323246</v>
      </c>
    </row>
    <row r="12304" spans="1:20" x14ac:dyDescent="0.2">
      <c r="A12304" s="4">
        <v>12303</v>
      </c>
      <c r="B12304" s="4">
        <v>1866</v>
      </c>
      <c r="C12304" s="2" t="s">
        <v>14159</v>
      </c>
      <c r="D12304" s="2" t="s">
        <v>14158</v>
      </c>
      <c r="E12304" s="7" t="s">
        <v>493750</v>
      </c>
      <c r="F12304" s="7" t="s">
        <v>493749</v>
      </c>
      <c r="G12304" s="4">
        <v>3000</v>
      </c>
      <c r="H12304" s="2" t="s">
        <v>488282</v>
      </c>
      <c r="I12304" s="2" t="s">
        <v>488286</v>
      </c>
      <c r="J12304" s="2" t="s">
        <v>488286</v>
      </c>
      <c r="K12304" s="3">
        <v>39845</v>
      </c>
      <c r="L12304" s="3">
        <v>42545</v>
      </c>
      <c r="M12304" s="2" t="s">
        <v>488287</v>
      </c>
      <c r="N12304" s="2" t="s">
        <v>488286</v>
      </c>
      <c r="O12304" s="2" t="s">
        <v>488285</v>
      </c>
      <c r="P12304" s="2">
        <v>50827.690910892787</v>
      </c>
      <c r="Q12304" s="2">
        <v>77166572.739970535</v>
      </c>
      <c r="R12304" s="2">
        <v>50.273952676097565</v>
      </c>
      <c r="S12304" s="7">
        <v>-5.7545168199386838</v>
      </c>
      <c r="T12304" s="7">
        <v>36.10016088298628</v>
      </c>
    </row>
    <row r="12305" spans="1:20" x14ac:dyDescent="0.2">
      <c r="A12305" s="4">
        <v>12304</v>
      </c>
      <c r="B12305" s="4">
        <v>1864</v>
      </c>
      <c r="C12305" s="2" t="s">
        <v>14159</v>
      </c>
      <c r="D12305" s="2" t="s">
        <v>14158</v>
      </c>
      <c r="E12305" s="7" t="s">
        <v>493748</v>
      </c>
      <c r="F12305" s="7" t="s">
        <v>493747</v>
      </c>
      <c r="G12305" s="4">
        <v>2017</v>
      </c>
      <c r="H12305" s="2" t="s">
        <v>488282</v>
      </c>
      <c r="I12305" s="2" t="s">
        <v>488286</v>
      </c>
      <c r="J12305" s="2" t="s">
        <v>488286</v>
      </c>
      <c r="K12305" s="3">
        <v>39612</v>
      </c>
      <c r="L12305" s="3">
        <v>42545</v>
      </c>
      <c r="M12305" s="2" t="s">
        <v>488287</v>
      </c>
      <c r="N12305" s="2" t="s">
        <v>488286</v>
      </c>
      <c r="O12305" s="2" t="s">
        <v>488285</v>
      </c>
      <c r="P12305" s="2">
        <v>36788.251459444466</v>
      </c>
      <c r="Q12305" s="2">
        <v>35285017.416673362</v>
      </c>
      <c r="R12305" s="2">
        <v>22.932421211773562</v>
      </c>
      <c r="S12305" s="7">
        <v>-5.9740425567548145</v>
      </c>
      <c r="T12305" s="7">
        <v>36.196205487982873</v>
      </c>
    </row>
    <row r="12306" spans="1:20" x14ac:dyDescent="0.2">
      <c r="A12306" s="4">
        <v>12305</v>
      </c>
      <c r="B12306" s="4">
        <v>1865</v>
      </c>
      <c r="C12306" s="2" t="s">
        <v>14159</v>
      </c>
      <c r="D12306" s="2" t="s">
        <v>14158</v>
      </c>
      <c r="E12306" s="7" t="s">
        <v>493746</v>
      </c>
      <c r="F12306" s="7" t="s">
        <v>493746</v>
      </c>
      <c r="G12306" s="4">
        <v>20000</v>
      </c>
      <c r="H12306" s="2" t="s">
        <v>488282</v>
      </c>
      <c r="I12306" s="2" t="s">
        <v>488286</v>
      </c>
      <c r="J12306" s="2" t="s">
        <v>488286</v>
      </c>
      <c r="K12306" s="3">
        <v>39612</v>
      </c>
      <c r="L12306" s="3">
        <v>42545</v>
      </c>
      <c r="M12306" s="2" t="s">
        <v>488287</v>
      </c>
      <c r="N12306" s="2" t="s">
        <v>488286</v>
      </c>
      <c r="O12306" s="2" t="s">
        <v>488285</v>
      </c>
      <c r="P12306" s="2">
        <v>112179.80021855464</v>
      </c>
      <c r="Q12306" s="2">
        <v>330481576.47830701</v>
      </c>
      <c r="R12306" s="2">
        <v>214.55087382296611</v>
      </c>
      <c r="S12306" s="7">
        <v>-5.8104207321018775</v>
      </c>
      <c r="T12306" s="7">
        <v>36.239461898803256</v>
      </c>
    </row>
    <row r="12307" spans="1:20" x14ac:dyDescent="0.2">
      <c r="A12307" s="4">
        <v>12306</v>
      </c>
      <c r="B12307" s="4">
        <v>1860</v>
      </c>
      <c r="C12307" s="2" t="s">
        <v>14159</v>
      </c>
      <c r="D12307" s="2" t="s">
        <v>14158</v>
      </c>
      <c r="E12307" s="7" t="s">
        <v>493745</v>
      </c>
      <c r="F12307" s="7" t="s">
        <v>493744</v>
      </c>
      <c r="G12307" s="4">
        <v>4900</v>
      </c>
      <c r="H12307" s="2" t="s">
        <v>488282</v>
      </c>
      <c r="I12307" s="2" t="s">
        <v>488286</v>
      </c>
      <c r="J12307" s="2" t="s">
        <v>488286</v>
      </c>
      <c r="K12307" s="3">
        <v>39612</v>
      </c>
      <c r="L12307" s="3">
        <v>42545</v>
      </c>
      <c r="M12307" s="2" t="s">
        <v>488287</v>
      </c>
      <c r="N12307" s="2" t="s">
        <v>488286</v>
      </c>
      <c r="O12307" s="2" t="s">
        <v>488285</v>
      </c>
      <c r="P12307" s="2">
        <v>48369.328017956504</v>
      </c>
      <c r="Q12307" s="2">
        <v>77598614.412239626</v>
      </c>
      <c r="R12307" s="2">
        <v>49.961366749113566</v>
      </c>
      <c r="S12307" s="7">
        <v>-6.0573039189222779</v>
      </c>
      <c r="T12307" s="7">
        <v>36.564628925668721</v>
      </c>
    </row>
    <row r="12308" spans="1:20" x14ac:dyDescent="0.2">
      <c r="A12308" s="4">
        <v>12307</v>
      </c>
      <c r="B12308" s="4">
        <v>1858</v>
      </c>
      <c r="C12308" s="2" t="s">
        <v>14159</v>
      </c>
      <c r="D12308" s="2" t="s">
        <v>14158</v>
      </c>
      <c r="E12308" s="7" t="s">
        <v>493743</v>
      </c>
      <c r="F12308" s="7" t="s">
        <v>493743</v>
      </c>
      <c r="G12308" s="4">
        <v>350</v>
      </c>
      <c r="H12308" s="2" t="s">
        <v>488282</v>
      </c>
      <c r="I12308" s="2" t="s">
        <v>488286</v>
      </c>
      <c r="J12308" s="2" t="s">
        <v>488286</v>
      </c>
      <c r="K12308" s="3">
        <v>39612</v>
      </c>
      <c r="L12308" s="3">
        <v>42545</v>
      </c>
      <c r="M12308" s="2" t="s">
        <v>488287</v>
      </c>
      <c r="N12308" s="2" t="s">
        <v>488286</v>
      </c>
      <c r="O12308" s="2" t="s">
        <v>488285</v>
      </c>
      <c r="P12308" s="2">
        <v>8849.353186746479</v>
      </c>
      <c r="Q12308" s="2">
        <v>4051507.8285992187</v>
      </c>
      <c r="R12308" s="2">
        <v>2.6031811411812349</v>
      </c>
      <c r="S12308" s="7">
        <v>-6.2295423266512548</v>
      </c>
      <c r="T12308" s="7">
        <v>36.644610742992306</v>
      </c>
    </row>
    <row r="12309" spans="1:20" x14ac:dyDescent="0.2">
      <c r="A12309" s="4">
        <v>12308</v>
      </c>
      <c r="B12309" s="4">
        <v>1862</v>
      </c>
      <c r="C12309" s="2" t="s">
        <v>14159</v>
      </c>
      <c r="D12309" s="2" t="s">
        <v>14158</v>
      </c>
      <c r="E12309" s="7" t="s">
        <v>493742</v>
      </c>
      <c r="F12309" s="7" t="s">
        <v>493741</v>
      </c>
      <c r="G12309" s="4">
        <v>2500</v>
      </c>
      <c r="H12309" s="2" t="s">
        <v>488282</v>
      </c>
      <c r="I12309" s="2" t="s">
        <v>488286</v>
      </c>
      <c r="J12309" s="2" t="s">
        <v>488286</v>
      </c>
      <c r="K12309" s="3">
        <v>39612</v>
      </c>
      <c r="L12309" s="3">
        <v>42545</v>
      </c>
      <c r="M12309" s="2" t="s">
        <v>488287</v>
      </c>
      <c r="N12309" s="2" t="s">
        <v>488286</v>
      </c>
      <c r="O12309" s="2" t="s">
        <v>488285</v>
      </c>
      <c r="P12309" s="2">
        <v>77215.50666400262</v>
      </c>
      <c r="Q12309" s="2">
        <v>48343279.780875623</v>
      </c>
      <c r="R12309" s="2">
        <v>30.91943626666659</v>
      </c>
      <c r="S12309" s="7">
        <v>-5.6952575879941092</v>
      </c>
      <c r="T12309" s="7">
        <v>36.822227303950086</v>
      </c>
    </row>
    <row r="12310" spans="1:20" x14ac:dyDescent="0.2">
      <c r="A12310" s="4">
        <v>12309</v>
      </c>
      <c r="B12310" s="4">
        <v>1964</v>
      </c>
      <c r="C12310" s="2" t="s">
        <v>14159</v>
      </c>
      <c r="D12310" s="2" t="s">
        <v>14158</v>
      </c>
      <c r="E12310" s="7" t="s">
        <v>166725</v>
      </c>
      <c r="F12310" s="7" t="s">
        <v>493740</v>
      </c>
      <c r="G12310" s="4">
        <v>100</v>
      </c>
      <c r="H12310" s="2" t="s">
        <v>488282</v>
      </c>
      <c r="I12310" s="2" t="s">
        <v>488286</v>
      </c>
      <c r="J12310" s="2" t="s">
        <v>488286</v>
      </c>
      <c r="K12310" s="3">
        <v>39612</v>
      </c>
      <c r="L12310" s="3">
        <v>42545</v>
      </c>
      <c r="M12310" s="2" t="s">
        <v>488287</v>
      </c>
      <c r="N12310" s="2" t="s">
        <v>488286</v>
      </c>
      <c r="O12310" s="2" t="s">
        <v>488285</v>
      </c>
      <c r="P12310" s="2">
        <v>5686.5306587427403</v>
      </c>
      <c r="Q12310" s="2">
        <v>2275668.5138824186</v>
      </c>
      <c r="R12310" s="2">
        <v>1.4546446560320045</v>
      </c>
      <c r="S12310" s="7">
        <v>-6.0161916778498972</v>
      </c>
      <c r="T12310" s="7">
        <v>36.844225489550155</v>
      </c>
    </row>
    <row r="12311" spans="1:20" x14ac:dyDescent="0.2">
      <c r="A12311" s="4">
        <v>12310</v>
      </c>
      <c r="B12311" s="4">
        <v>1856</v>
      </c>
      <c r="C12311" s="2" t="s">
        <v>14159</v>
      </c>
      <c r="D12311" s="2" t="s">
        <v>14158</v>
      </c>
      <c r="E12311" s="7" t="s">
        <v>493739</v>
      </c>
      <c r="F12311" s="7" t="s">
        <v>493738</v>
      </c>
      <c r="G12311" s="4">
        <v>56500</v>
      </c>
      <c r="H12311" s="2" t="s">
        <v>488282</v>
      </c>
      <c r="I12311" s="2" t="s">
        <v>488286</v>
      </c>
      <c r="J12311" s="2" t="s">
        <v>488286</v>
      </c>
      <c r="K12311" s="3">
        <v>39612</v>
      </c>
      <c r="L12311" s="3">
        <v>42545</v>
      </c>
      <c r="M12311" s="2" t="s">
        <v>488287</v>
      </c>
      <c r="N12311" s="2" t="s">
        <v>488286</v>
      </c>
      <c r="O12311" s="2" t="s">
        <v>488285</v>
      </c>
      <c r="P12311" s="2">
        <v>270084.60159380717</v>
      </c>
      <c r="Q12311" s="2">
        <v>822488400.01577723</v>
      </c>
      <c r="R12311" s="2">
        <v>517.85828610686917</v>
      </c>
      <c r="S12311" s="7">
        <v>-6.4874056269515137</v>
      </c>
      <c r="T12311" s="7">
        <v>37.421177295671555</v>
      </c>
    </row>
    <row r="12312" spans="1:20" x14ac:dyDescent="0.2">
      <c r="A12312" s="4">
        <v>12311</v>
      </c>
      <c r="B12312" s="4">
        <v>1854</v>
      </c>
      <c r="C12312" s="2" t="s">
        <v>14159</v>
      </c>
      <c r="D12312" s="2" t="s">
        <v>14158</v>
      </c>
      <c r="E12312" s="7" t="s">
        <v>493737</v>
      </c>
      <c r="F12312" s="7" t="s">
        <v>493736</v>
      </c>
      <c r="G12312" s="4">
        <v>6050</v>
      </c>
      <c r="H12312" s="2" t="s">
        <v>488282</v>
      </c>
      <c r="I12312" s="2" t="s">
        <v>488286</v>
      </c>
      <c r="J12312" s="2" t="s">
        <v>488286</v>
      </c>
      <c r="K12312" s="3">
        <v>39612</v>
      </c>
      <c r="L12312" s="3">
        <v>42545</v>
      </c>
      <c r="M12312" s="2" t="s">
        <v>488287</v>
      </c>
      <c r="N12312" s="2" t="s">
        <v>488286</v>
      </c>
      <c r="O12312" s="2" t="s">
        <v>488285</v>
      </c>
      <c r="P12312" s="2">
        <v>315603.0310064088</v>
      </c>
      <c r="Q12312" s="2">
        <v>351467494.70360845</v>
      </c>
      <c r="R12312" s="2">
        <v>222.48649222024375</v>
      </c>
      <c r="S12312" s="7">
        <v>-6.9141833163036521</v>
      </c>
      <c r="T12312" s="7">
        <v>37.218547060110396</v>
      </c>
    </row>
    <row r="12313" spans="1:20" x14ac:dyDescent="0.2">
      <c r="A12313" s="4">
        <v>12312</v>
      </c>
      <c r="B12313" s="4">
        <v>1944</v>
      </c>
      <c r="C12313" s="2" t="s">
        <v>14159</v>
      </c>
      <c r="D12313" s="2" t="s">
        <v>14158</v>
      </c>
      <c r="E12313" s="7" t="s">
        <v>130002</v>
      </c>
      <c r="F12313" s="7" t="s">
        <v>493735</v>
      </c>
      <c r="G12313" s="4">
        <v>3120</v>
      </c>
      <c r="H12313" s="2" t="s">
        <v>488282</v>
      </c>
      <c r="I12313" s="2" t="s">
        <v>488286</v>
      </c>
      <c r="J12313" s="2" t="s">
        <v>488286</v>
      </c>
      <c r="K12313" s="3">
        <v>39612</v>
      </c>
      <c r="L12313" s="3">
        <v>42545</v>
      </c>
      <c r="M12313" s="2" t="s">
        <v>488287</v>
      </c>
      <c r="N12313" s="2" t="s">
        <v>488286</v>
      </c>
      <c r="O12313" s="2" t="s">
        <v>488285</v>
      </c>
      <c r="P12313" s="2">
        <v>87777.761248790295</v>
      </c>
      <c r="Q12313" s="2">
        <v>51358214.708122246</v>
      </c>
      <c r="R12313" s="2">
        <v>32.49695055437347</v>
      </c>
      <c r="S12313" s="7">
        <v>-7.1504638002472545</v>
      </c>
      <c r="T12313" s="7">
        <v>37.233493265218293</v>
      </c>
    </row>
    <row r="12314" spans="1:20" x14ac:dyDescent="0.2">
      <c r="A12314" s="4">
        <v>12313</v>
      </c>
      <c r="B12314" s="4">
        <v>1853</v>
      </c>
      <c r="C12314" s="2" t="s">
        <v>14159</v>
      </c>
      <c r="D12314" s="2" t="s">
        <v>14158</v>
      </c>
      <c r="E12314" s="7" t="s">
        <v>493734</v>
      </c>
      <c r="F12314" s="7" t="s">
        <v>493733</v>
      </c>
      <c r="G12314" s="4">
        <v>3390</v>
      </c>
      <c r="H12314" s="2" t="s">
        <v>488282</v>
      </c>
      <c r="I12314" s="2" t="s">
        <v>488286</v>
      </c>
      <c r="J12314" s="2" t="s">
        <v>488286</v>
      </c>
      <c r="K12314" s="3">
        <v>39612</v>
      </c>
      <c r="L12314" s="3">
        <v>42545</v>
      </c>
      <c r="M12314" s="2" t="s">
        <v>488287</v>
      </c>
      <c r="N12314" s="2" t="s">
        <v>488286</v>
      </c>
      <c r="O12314" s="2" t="s">
        <v>488285</v>
      </c>
      <c r="P12314" s="2">
        <v>64114.251684065741</v>
      </c>
      <c r="Q12314" s="2">
        <v>68684587.020239398</v>
      </c>
      <c r="R12314" s="2">
        <v>43.497238004498989</v>
      </c>
      <c r="S12314" s="7">
        <v>-7.3501118369928209</v>
      </c>
      <c r="T12314" s="7">
        <v>37.201117541336103</v>
      </c>
    </row>
    <row r="12315" spans="1:20" x14ac:dyDescent="0.2">
      <c r="A12315" s="4">
        <v>12314</v>
      </c>
      <c r="B12315" s="4">
        <v>1943</v>
      </c>
      <c r="C12315" s="2" t="s">
        <v>14159</v>
      </c>
      <c r="D12315" s="2" t="s">
        <v>14158</v>
      </c>
      <c r="E12315" s="7" t="s">
        <v>184272</v>
      </c>
      <c r="F12315" s="7" t="s">
        <v>493732</v>
      </c>
      <c r="G12315" s="4">
        <v>45800</v>
      </c>
      <c r="H12315" s="2" t="s">
        <v>488282</v>
      </c>
      <c r="I12315" s="2" t="s">
        <v>488286</v>
      </c>
      <c r="J12315" s="2" t="s">
        <v>488286</v>
      </c>
      <c r="K12315" s="3">
        <v>39612</v>
      </c>
      <c r="L12315" s="3">
        <v>42545</v>
      </c>
      <c r="M12315" s="2" t="s">
        <v>488287</v>
      </c>
      <c r="N12315" s="2" t="s">
        <v>488286</v>
      </c>
      <c r="O12315" s="2" t="s">
        <v>488285</v>
      </c>
      <c r="P12315" s="2">
        <v>243550.59498897195</v>
      </c>
      <c r="Q12315" s="2">
        <v>901733551.53013182</v>
      </c>
      <c r="R12315" s="2">
        <v>565.87900335739766</v>
      </c>
      <c r="S12315" s="7">
        <v>-7.2862165587025123</v>
      </c>
      <c r="T12315" s="7">
        <v>37.545539104858527</v>
      </c>
    </row>
    <row r="12316" spans="1:20" x14ac:dyDescent="0.2">
      <c r="A12316" s="4">
        <v>12315</v>
      </c>
      <c r="B12316" s="4">
        <v>1839</v>
      </c>
      <c r="C12316" s="2" t="s">
        <v>14159</v>
      </c>
      <c r="D12316" s="2" t="s">
        <v>14158</v>
      </c>
      <c r="E12316" s="7" t="s">
        <v>493731</v>
      </c>
      <c r="F12316" s="7" t="s">
        <v>493730</v>
      </c>
      <c r="G12316" s="4">
        <v>48000</v>
      </c>
      <c r="H12316" s="2" t="s">
        <v>488282</v>
      </c>
      <c r="I12316" s="2" t="s">
        <v>488286</v>
      </c>
      <c r="J12316" s="2" t="s">
        <v>488286</v>
      </c>
      <c r="K12316" s="3">
        <v>39612</v>
      </c>
      <c r="L12316" s="3">
        <v>42545</v>
      </c>
      <c r="M12316" s="2" t="s">
        <v>488287</v>
      </c>
      <c r="N12316" s="2" t="s">
        <v>488286</v>
      </c>
      <c r="O12316" s="2" t="s">
        <v>488285</v>
      </c>
      <c r="P12316" s="2">
        <v>136661.68264096658</v>
      </c>
      <c r="Q12316" s="2">
        <v>769320847.84592724</v>
      </c>
      <c r="R12316" s="2">
        <v>478.55324299617024</v>
      </c>
      <c r="S12316" s="7">
        <v>-7.0468459708139592</v>
      </c>
      <c r="T12316" s="7">
        <v>37.87463707485793</v>
      </c>
    </row>
    <row r="12317" spans="1:20" x14ac:dyDescent="0.2">
      <c r="A12317" s="4">
        <v>12316</v>
      </c>
      <c r="B12317" s="4">
        <v>1963</v>
      </c>
      <c r="C12317" s="2" t="s">
        <v>14159</v>
      </c>
      <c r="D12317" s="2" t="s">
        <v>14158</v>
      </c>
      <c r="E12317" s="7" t="s">
        <v>493729</v>
      </c>
      <c r="F12317" s="7" t="s">
        <v>493728</v>
      </c>
      <c r="G12317" s="4">
        <v>35000</v>
      </c>
      <c r="H12317" s="2" t="s">
        <v>488282</v>
      </c>
      <c r="I12317" s="2" t="s">
        <v>488286</v>
      </c>
      <c r="J12317" s="2" t="s">
        <v>488286</v>
      </c>
      <c r="K12317" s="3">
        <v>39612</v>
      </c>
      <c r="L12317" s="3">
        <v>42545</v>
      </c>
      <c r="M12317" s="2" t="s">
        <v>488287</v>
      </c>
      <c r="N12317" s="2" t="s">
        <v>488286</v>
      </c>
      <c r="O12317" s="2" t="s">
        <v>488285</v>
      </c>
      <c r="P12317" s="2">
        <v>160564.91339923494</v>
      </c>
      <c r="Q12317" s="2">
        <v>688070415.00842512</v>
      </c>
      <c r="R12317" s="2">
        <v>426.22317785895854</v>
      </c>
      <c r="S12317" s="7">
        <v>-6.9096963939871161</v>
      </c>
      <c r="T12317" s="7">
        <v>38.029719777565987</v>
      </c>
    </row>
    <row r="12318" spans="1:20" x14ac:dyDescent="0.2">
      <c r="A12318" s="4">
        <v>12317</v>
      </c>
      <c r="B12318" s="4">
        <v>1962</v>
      </c>
      <c r="C12318" s="2" t="s">
        <v>14159</v>
      </c>
      <c r="D12318" s="2" t="s">
        <v>14158</v>
      </c>
      <c r="E12318" s="7" t="s">
        <v>493727</v>
      </c>
      <c r="F12318" s="7" t="s">
        <v>493727</v>
      </c>
      <c r="G12318" s="4">
        <v>80467</v>
      </c>
      <c r="H12318" s="2" t="s">
        <v>488282</v>
      </c>
      <c r="I12318" s="2" t="s">
        <v>488282</v>
      </c>
      <c r="J12318" s="2" t="s">
        <v>488286</v>
      </c>
      <c r="K12318" s="3">
        <v>39612</v>
      </c>
      <c r="L12318" s="3">
        <v>42545</v>
      </c>
      <c r="M12318" s="2" t="s">
        <v>493652</v>
      </c>
      <c r="N12318" s="2" t="s">
        <v>493651</v>
      </c>
      <c r="O12318" s="2" t="s">
        <v>488285</v>
      </c>
      <c r="P12318" s="2">
        <v>243848.79386176306</v>
      </c>
      <c r="Q12318" s="2">
        <v>1296336570.9521408</v>
      </c>
      <c r="R12318" s="2">
        <v>804.67284534646853</v>
      </c>
      <c r="S12318" s="7">
        <v>-6.4639348083429908</v>
      </c>
      <c r="T12318" s="7">
        <v>37.95328805208883</v>
      </c>
    </row>
    <row r="12319" spans="1:20" x14ac:dyDescent="0.2">
      <c r="A12319" s="4">
        <v>12318</v>
      </c>
      <c r="B12319" s="4">
        <v>1746</v>
      </c>
      <c r="C12319" s="2" t="s">
        <v>14159</v>
      </c>
      <c r="D12319" s="2" t="s">
        <v>14158</v>
      </c>
      <c r="E12319" s="7" t="s">
        <v>493726</v>
      </c>
      <c r="F12319" s="7" t="s">
        <v>493725</v>
      </c>
      <c r="G12319" s="4">
        <v>49000</v>
      </c>
      <c r="H12319" s="2" t="s">
        <v>488282</v>
      </c>
      <c r="I12319" s="2" t="s">
        <v>488286</v>
      </c>
      <c r="J12319" s="2" t="s">
        <v>488286</v>
      </c>
      <c r="K12319" s="3">
        <v>39612</v>
      </c>
      <c r="L12319" s="3">
        <v>42545</v>
      </c>
      <c r="M12319" s="2" t="s">
        <v>488287</v>
      </c>
      <c r="N12319" s="2" t="s">
        <v>488286</v>
      </c>
      <c r="O12319" s="2" t="s">
        <v>488285</v>
      </c>
      <c r="P12319" s="2">
        <v>162038.78691259996</v>
      </c>
      <c r="Q12319" s="2">
        <v>821136869.69728315</v>
      </c>
      <c r="R12319" s="2">
        <v>506.38421407967616</v>
      </c>
      <c r="S12319" s="7">
        <v>-6.2869759961928748</v>
      </c>
      <c r="T12319" s="7">
        <v>38.194187854267774</v>
      </c>
    </row>
    <row r="12320" spans="1:20" x14ac:dyDescent="0.2">
      <c r="A12320" s="4">
        <v>12319</v>
      </c>
      <c r="B12320" s="4">
        <v>1748</v>
      </c>
      <c r="C12320" s="2" t="s">
        <v>14159</v>
      </c>
      <c r="D12320" s="2" t="s">
        <v>14158</v>
      </c>
      <c r="E12320" s="7" t="s">
        <v>493724</v>
      </c>
      <c r="F12320" s="7" t="s">
        <v>493723</v>
      </c>
      <c r="G12320" s="4">
        <v>90000</v>
      </c>
      <c r="H12320" s="2" t="s">
        <v>488282</v>
      </c>
      <c r="I12320" s="2" t="s">
        <v>488286</v>
      </c>
      <c r="J12320" s="2" t="s">
        <v>488286</v>
      </c>
      <c r="K12320" s="3">
        <v>39612</v>
      </c>
      <c r="L12320" s="3">
        <v>42545</v>
      </c>
      <c r="M12320" s="2" t="s">
        <v>488287</v>
      </c>
      <c r="N12320" s="2" t="s">
        <v>488286</v>
      </c>
      <c r="O12320" s="2" t="s">
        <v>488285</v>
      </c>
      <c r="P12320" s="2">
        <v>207441.9874820426</v>
      </c>
      <c r="Q12320" s="2">
        <v>1443199258.8678381</v>
      </c>
      <c r="R12320" s="2">
        <v>880.52168577028647</v>
      </c>
      <c r="S12320" s="7">
        <v>-5.9686021479926943</v>
      </c>
      <c r="T12320" s="7">
        <v>38.58448923797507</v>
      </c>
    </row>
    <row r="12321" spans="1:20" x14ac:dyDescent="0.2">
      <c r="A12321" s="4">
        <v>12320</v>
      </c>
      <c r="B12321" s="4">
        <v>1747</v>
      </c>
      <c r="C12321" s="2" t="s">
        <v>14159</v>
      </c>
      <c r="D12321" s="2" t="s">
        <v>14158</v>
      </c>
      <c r="E12321" s="7" t="s">
        <v>493722</v>
      </c>
      <c r="F12321" s="7" t="s">
        <v>493721</v>
      </c>
      <c r="G12321" s="4">
        <v>6700</v>
      </c>
      <c r="H12321" s="2" t="s">
        <v>488282</v>
      </c>
      <c r="I12321" s="2" t="s">
        <v>488286</v>
      </c>
      <c r="J12321" s="2" t="s">
        <v>488286</v>
      </c>
      <c r="K12321" s="3">
        <v>39612</v>
      </c>
      <c r="L12321" s="3">
        <v>42545</v>
      </c>
      <c r="M12321" s="2" t="s">
        <v>488287</v>
      </c>
      <c r="N12321" s="2" t="s">
        <v>488286</v>
      </c>
      <c r="O12321" s="2" t="s">
        <v>488285</v>
      </c>
      <c r="P12321" s="2">
        <v>144906.39122197087</v>
      </c>
      <c r="Q12321" s="2">
        <v>895649252.21577847</v>
      </c>
      <c r="R12321" s="2">
        <v>548.79570791323658</v>
      </c>
      <c r="S12321" s="7">
        <v>-6.1957876674337191</v>
      </c>
      <c r="T12321" s="7">
        <v>38.429172031355378</v>
      </c>
    </row>
    <row r="12322" spans="1:20" x14ac:dyDescent="0.2">
      <c r="A12322" s="4">
        <v>12321</v>
      </c>
      <c r="B12322" s="4">
        <v>1743</v>
      </c>
      <c r="C12322" s="2" t="s">
        <v>14159</v>
      </c>
      <c r="D12322" s="2" t="s">
        <v>14158</v>
      </c>
      <c r="E12322" s="7" t="s">
        <v>493720</v>
      </c>
      <c r="F12322" s="7" t="s">
        <v>493720</v>
      </c>
      <c r="G12322" s="4">
        <v>7800</v>
      </c>
      <c r="H12322" s="2" t="s">
        <v>488282</v>
      </c>
      <c r="I12322" s="2" t="s">
        <v>488286</v>
      </c>
      <c r="J12322" s="2" t="s">
        <v>488286</v>
      </c>
      <c r="K12322" s="3">
        <v>39612</v>
      </c>
      <c r="L12322" s="3">
        <v>42545</v>
      </c>
      <c r="M12322" s="2" t="s">
        <v>488287</v>
      </c>
      <c r="N12322" s="2" t="s">
        <v>488286</v>
      </c>
      <c r="O12322" s="2" t="s">
        <v>488285</v>
      </c>
      <c r="P12322" s="2">
        <v>75303.712628200912</v>
      </c>
      <c r="Q12322" s="2">
        <v>159372843.49561229</v>
      </c>
      <c r="R12322" s="2">
        <v>97.716636044581278</v>
      </c>
      <c r="S12322" s="7">
        <v>-7.2364038020126458</v>
      </c>
      <c r="T12322" s="7">
        <v>38.405638064743584</v>
      </c>
    </row>
    <row r="12323" spans="1:20" x14ac:dyDescent="0.2">
      <c r="A12323" s="4">
        <v>12322</v>
      </c>
      <c r="B12323" s="4">
        <v>1741</v>
      </c>
      <c r="C12323" s="2" t="s">
        <v>14159</v>
      </c>
      <c r="D12323" s="2" t="s">
        <v>14158</v>
      </c>
      <c r="E12323" s="7" t="s">
        <v>493719</v>
      </c>
      <c r="F12323" s="7" t="s">
        <v>493718</v>
      </c>
      <c r="G12323" s="4">
        <v>79000</v>
      </c>
      <c r="H12323" s="2" t="s">
        <v>488282</v>
      </c>
      <c r="I12323" s="2" t="s">
        <v>488286</v>
      </c>
      <c r="J12323" s="2" t="s">
        <v>488286</v>
      </c>
      <c r="K12323" s="3">
        <v>39612</v>
      </c>
      <c r="L12323" s="3">
        <v>42545</v>
      </c>
      <c r="M12323" s="2" t="s">
        <v>488287</v>
      </c>
      <c r="N12323" s="2" t="s">
        <v>488286</v>
      </c>
      <c r="O12323" s="2" t="s">
        <v>488285</v>
      </c>
      <c r="P12323" s="2">
        <v>242190.53605784773</v>
      </c>
      <c r="Q12323" s="2">
        <v>1582031853.3866663</v>
      </c>
      <c r="R12323" s="2">
        <v>961.49999121771191</v>
      </c>
      <c r="S12323" s="7">
        <v>-6.8755717634813127</v>
      </c>
      <c r="T12323" s="7">
        <v>38.724268504368467</v>
      </c>
    </row>
    <row r="12324" spans="1:20" x14ac:dyDescent="0.2">
      <c r="A12324" s="4">
        <v>12323</v>
      </c>
      <c r="B12324" s="4">
        <v>1924</v>
      </c>
      <c r="C12324" s="2" t="s">
        <v>14159</v>
      </c>
      <c r="D12324" s="2" t="s">
        <v>14158</v>
      </c>
      <c r="E12324" s="7" t="s">
        <v>493717</v>
      </c>
      <c r="F12324" s="7" t="s">
        <v>493717</v>
      </c>
      <c r="G12324" s="4">
        <v>66500</v>
      </c>
      <c r="H12324" s="2" t="s">
        <v>488282</v>
      </c>
      <c r="I12324" s="2" t="s">
        <v>488286</v>
      </c>
      <c r="J12324" s="2" t="s">
        <v>488286</v>
      </c>
      <c r="K12324" s="3">
        <v>39612</v>
      </c>
      <c r="L12324" s="3">
        <v>42545</v>
      </c>
      <c r="M12324" s="2" t="s">
        <v>488287</v>
      </c>
      <c r="N12324" s="2" t="s">
        <v>488286</v>
      </c>
      <c r="O12324" s="2" t="s">
        <v>488285</v>
      </c>
      <c r="P12324" s="2">
        <v>200536.74549825233</v>
      </c>
      <c r="Q12324" s="2">
        <v>1088301503.8047996</v>
      </c>
      <c r="R12324" s="2">
        <v>661.70774010082732</v>
      </c>
      <c r="S12324" s="7">
        <v>-6.2538887670945256</v>
      </c>
      <c r="T12324" s="7">
        <v>38.708994618858853</v>
      </c>
    </row>
    <row r="12325" spans="1:20" x14ac:dyDescent="0.2">
      <c r="A12325" s="4">
        <v>12324</v>
      </c>
      <c r="B12325" s="4">
        <v>1750</v>
      </c>
      <c r="C12325" s="2" t="s">
        <v>14159</v>
      </c>
      <c r="D12325" s="2" t="s">
        <v>14158</v>
      </c>
      <c r="E12325" s="7" t="s">
        <v>493716</v>
      </c>
      <c r="F12325" s="7" t="s">
        <v>493715</v>
      </c>
      <c r="G12325" s="4">
        <v>82500</v>
      </c>
      <c r="H12325" s="2" t="s">
        <v>488282</v>
      </c>
      <c r="I12325" s="2" t="s">
        <v>488286</v>
      </c>
      <c r="J12325" s="2" t="s">
        <v>488286</v>
      </c>
      <c r="K12325" s="3">
        <v>39612</v>
      </c>
      <c r="L12325" s="3">
        <v>42545</v>
      </c>
      <c r="M12325" s="2" t="s">
        <v>488287</v>
      </c>
      <c r="N12325" s="2" t="s">
        <v>488286</v>
      </c>
      <c r="O12325" s="2" t="s">
        <v>488285</v>
      </c>
      <c r="P12325" s="2">
        <v>318545.65696789534</v>
      </c>
      <c r="Q12325" s="2">
        <v>1467972642.6469879</v>
      </c>
      <c r="R12325" s="2">
        <v>892.52748680850345</v>
      </c>
      <c r="S12325" s="7">
        <v>-5.4095674121986255</v>
      </c>
      <c r="T12325" s="7">
        <v>38.710163441500747</v>
      </c>
    </row>
    <row r="12326" spans="1:20" x14ac:dyDescent="0.2">
      <c r="A12326" s="4">
        <v>12325</v>
      </c>
      <c r="B12326" s="4">
        <v>1751</v>
      </c>
      <c r="C12326" s="2" t="s">
        <v>14159</v>
      </c>
      <c r="D12326" s="2" t="s">
        <v>14158</v>
      </c>
      <c r="E12326" s="7" t="s">
        <v>185484</v>
      </c>
      <c r="F12326" s="7" t="s">
        <v>185484</v>
      </c>
      <c r="G12326" s="4">
        <v>109800</v>
      </c>
      <c r="H12326" s="2" t="s">
        <v>488282</v>
      </c>
      <c r="I12326" s="2" t="s">
        <v>488286</v>
      </c>
      <c r="J12326" s="2" t="s">
        <v>488286</v>
      </c>
      <c r="K12326" s="3">
        <v>39612</v>
      </c>
      <c r="L12326" s="3">
        <v>42545</v>
      </c>
      <c r="M12326" s="2" t="s">
        <v>488287</v>
      </c>
      <c r="N12326" s="2" t="s">
        <v>488286</v>
      </c>
      <c r="O12326" s="2" t="s">
        <v>488285</v>
      </c>
      <c r="P12326" s="2">
        <v>205328.08092362119</v>
      </c>
      <c r="Q12326" s="2">
        <v>1750828348.148324</v>
      </c>
      <c r="R12326" s="2">
        <v>1060.4626158066194</v>
      </c>
      <c r="S12326" s="7">
        <v>-5.3788219448069876</v>
      </c>
      <c r="T12326" s="7">
        <v>38.846911590877276</v>
      </c>
    </row>
    <row r="12327" spans="1:20" x14ac:dyDescent="0.2">
      <c r="A12327" s="4">
        <v>12326</v>
      </c>
      <c r="B12327" s="4">
        <v>1752</v>
      </c>
      <c r="C12327" s="2" t="s">
        <v>14159</v>
      </c>
      <c r="D12327" s="2" t="s">
        <v>14158</v>
      </c>
      <c r="E12327" s="7" t="s">
        <v>493714</v>
      </c>
      <c r="F12327" s="7" t="s">
        <v>493713</v>
      </c>
      <c r="G12327" s="4">
        <v>66000</v>
      </c>
      <c r="H12327" s="2" t="s">
        <v>488282</v>
      </c>
      <c r="I12327" s="2" t="s">
        <v>488286</v>
      </c>
      <c r="J12327" s="2" t="s">
        <v>488286</v>
      </c>
      <c r="K12327" s="3">
        <v>39612</v>
      </c>
      <c r="L12327" s="3">
        <v>42545</v>
      </c>
      <c r="M12327" s="2" t="s">
        <v>488287</v>
      </c>
      <c r="N12327" s="2" t="s">
        <v>488286</v>
      </c>
      <c r="O12327" s="2" t="s">
        <v>488285</v>
      </c>
      <c r="P12327" s="2">
        <v>173339.68899965243</v>
      </c>
      <c r="Q12327" s="2">
        <v>1155388653.7009904</v>
      </c>
      <c r="R12327" s="2">
        <v>697.73410259211619</v>
      </c>
      <c r="S12327" s="7">
        <v>-5.0532116132944145</v>
      </c>
      <c r="T12327" s="7">
        <v>38.953223158667704</v>
      </c>
    </row>
    <row r="12328" spans="1:20" x14ac:dyDescent="0.2">
      <c r="A12328" s="4">
        <v>12327</v>
      </c>
      <c r="B12328" s="4">
        <v>1728</v>
      </c>
      <c r="C12328" s="2" t="s">
        <v>14159</v>
      </c>
      <c r="D12328" s="2" t="s">
        <v>14158</v>
      </c>
      <c r="E12328" s="7" t="s">
        <v>493712</v>
      </c>
      <c r="F12328" s="7" t="s">
        <v>493711</v>
      </c>
      <c r="G12328" s="4">
        <v>73500</v>
      </c>
      <c r="H12328" s="2" t="s">
        <v>488282</v>
      </c>
      <c r="I12328" s="2" t="s">
        <v>488286</v>
      </c>
      <c r="J12328" s="2" t="s">
        <v>488286</v>
      </c>
      <c r="K12328" s="3">
        <v>39612</v>
      </c>
      <c r="L12328" s="3">
        <v>42545</v>
      </c>
      <c r="M12328" s="2" t="s">
        <v>488287</v>
      </c>
      <c r="N12328" s="2" t="s">
        <v>488286</v>
      </c>
      <c r="O12328" s="2" t="s">
        <v>488285</v>
      </c>
      <c r="P12328" s="2">
        <v>247635.30377945243</v>
      </c>
      <c r="Q12328" s="2">
        <v>1276871498.832885</v>
      </c>
      <c r="R12328" s="2">
        <v>764.32562197574771</v>
      </c>
      <c r="S12328" s="7">
        <v>-4.8631029103369627</v>
      </c>
      <c r="T12328" s="7">
        <v>39.266557010020804</v>
      </c>
    </row>
    <row r="12329" spans="1:20" x14ac:dyDescent="0.2">
      <c r="A12329" s="4">
        <v>12328</v>
      </c>
      <c r="B12329" s="4">
        <v>1729</v>
      </c>
      <c r="C12329" s="2" t="s">
        <v>14159</v>
      </c>
      <c r="D12329" s="2" t="s">
        <v>14158</v>
      </c>
      <c r="E12329" s="7" t="s">
        <v>493710</v>
      </c>
      <c r="F12329" s="7" t="s">
        <v>493709</v>
      </c>
      <c r="G12329" s="4">
        <v>32000</v>
      </c>
      <c r="H12329" s="2" t="s">
        <v>488282</v>
      </c>
      <c r="I12329" s="2" t="s">
        <v>488286</v>
      </c>
      <c r="J12329" s="2" t="s">
        <v>488286</v>
      </c>
      <c r="K12329" s="3">
        <v>39612</v>
      </c>
      <c r="L12329" s="3">
        <v>42545</v>
      </c>
      <c r="M12329" s="2" t="s">
        <v>488287</v>
      </c>
      <c r="N12329" s="2" t="s">
        <v>488286</v>
      </c>
      <c r="O12329" s="2" t="s">
        <v>488285</v>
      </c>
      <c r="P12329" s="2">
        <v>256570.05302449572</v>
      </c>
      <c r="Q12329" s="2">
        <v>1625893400.6334546</v>
      </c>
      <c r="R12329" s="2">
        <v>973.35375991535545</v>
      </c>
      <c r="S12329" s="7">
        <v>-5.1912437438692898</v>
      </c>
      <c r="T12329" s="7">
        <v>39.26266823540567</v>
      </c>
    </row>
    <row r="12330" spans="1:20" x14ac:dyDescent="0.2">
      <c r="A12330" s="4">
        <v>12329</v>
      </c>
      <c r="B12330" s="4">
        <v>1730</v>
      </c>
      <c r="C12330" s="2" t="s">
        <v>14159</v>
      </c>
      <c r="D12330" s="2" t="s">
        <v>14158</v>
      </c>
      <c r="E12330" s="7" t="s">
        <v>493708</v>
      </c>
      <c r="F12330" s="7" t="s">
        <v>493707</v>
      </c>
      <c r="G12330" s="4">
        <v>140000</v>
      </c>
      <c r="H12330" s="2" t="s">
        <v>488282</v>
      </c>
      <c r="I12330" s="2" t="s">
        <v>488286</v>
      </c>
      <c r="J12330" s="2" t="s">
        <v>488286</v>
      </c>
      <c r="K12330" s="3">
        <v>39612</v>
      </c>
      <c r="L12330" s="3">
        <v>42545</v>
      </c>
      <c r="M12330" s="2" t="s">
        <v>488287</v>
      </c>
      <c r="N12330" s="2" t="s">
        <v>488286</v>
      </c>
      <c r="O12330" s="2" t="s">
        <v>488285</v>
      </c>
      <c r="P12330" s="2">
        <v>224523.87194367312</v>
      </c>
      <c r="Q12330" s="2">
        <v>2416414954.9710913</v>
      </c>
      <c r="R12330" s="2">
        <v>1451.6506057068225</v>
      </c>
      <c r="S12330" s="7">
        <v>-5.4966532445449925</v>
      </c>
      <c r="T12330" s="7">
        <v>39.13938878886264</v>
      </c>
    </row>
    <row r="12331" spans="1:20" x14ac:dyDescent="0.2">
      <c r="A12331" s="4">
        <v>12330</v>
      </c>
      <c r="B12331" s="4">
        <v>1926</v>
      </c>
      <c r="C12331" s="2" t="s">
        <v>14159</v>
      </c>
      <c r="D12331" s="2" t="s">
        <v>14158</v>
      </c>
      <c r="E12331" s="7" t="s">
        <v>493706</v>
      </c>
      <c r="F12331" s="7" t="s">
        <v>493705</v>
      </c>
      <c r="G12331" s="4">
        <v>31000</v>
      </c>
      <c r="H12331" s="2" t="s">
        <v>488282</v>
      </c>
      <c r="I12331" s="2" t="s">
        <v>488286</v>
      </c>
      <c r="J12331" s="2" t="s">
        <v>488286</v>
      </c>
      <c r="K12331" s="3">
        <v>39612</v>
      </c>
      <c r="L12331" s="3">
        <v>42545</v>
      </c>
      <c r="M12331" s="2" t="s">
        <v>488287</v>
      </c>
      <c r="N12331" s="2" t="s">
        <v>488286</v>
      </c>
      <c r="O12331" s="2" t="s">
        <v>488285</v>
      </c>
      <c r="P12331" s="2">
        <v>144187.97551624337</v>
      </c>
      <c r="Q12331" s="2">
        <v>585802583.76165628</v>
      </c>
      <c r="R12331" s="2">
        <v>354.47139210653256</v>
      </c>
      <c r="S12331" s="7">
        <v>-6.0336291950286034</v>
      </c>
      <c r="T12331" s="7">
        <v>38.881800838744162</v>
      </c>
    </row>
    <row r="12332" spans="1:20" x14ac:dyDescent="0.2">
      <c r="A12332" s="4">
        <v>12331</v>
      </c>
      <c r="B12332" s="4">
        <v>1925</v>
      </c>
      <c r="C12332" s="2" t="s">
        <v>14159</v>
      </c>
      <c r="D12332" s="2" t="s">
        <v>14158</v>
      </c>
      <c r="E12332" s="7" t="s">
        <v>493704</v>
      </c>
      <c r="F12332" s="7" t="s">
        <v>493703</v>
      </c>
      <c r="G12332" s="4">
        <v>23000</v>
      </c>
      <c r="H12332" s="2" t="s">
        <v>488282</v>
      </c>
      <c r="I12332" s="2" t="s">
        <v>488286</v>
      </c>
      <c r="J12332" s="2" t="s">
        <v>488286</v>
      </c>
      <c r="K12332" s="3">
        <v>39612</v>
      </c>
      <c r="L12332" s="3">
        <v>42545</v>
      </c>
      <c r="M12332" s="2" t="s">
        <v>488287</v>
      </c>
      <c r="N12332" s="2" t="s">
        <v>488286</v>
      </c>
      <c r="O12332" s="2" t="s">
        <v>488285</v>
      </c>
      <c r="P12332" s="2">
        <v>134218.79923246437</v>
      </c>
      <c r="Q12332" s="2">
        <v>456253799.83940661</v>
      </c>
      <c r="R12332" s="2">
        <v>274.5434074215284</v>
      </c>
      <c r="S12332" s="7">
        <v>-5.9032389136134711</v>
      </c>
      <c r="T12332" s="7">
        <v>39.081109730849803</v>
      </c>
    </row>
    <row r="12333" spans="1:20" x14ac:dyDescent="0.2">
      <c r="A12333" s="4">
        <v>12332</v>
      </c>
      <c r="B12333" s="4">
        <v>1737</v>
      </c>
      <c r="C12333" s="2" t="s">
        <v>14159</v>
      </c>
      <c r="D12333" s="2" t="s">
        <v>14158</v>
      </c>
      <c r="E12333" s="7" t="s">
        <v>493702</v>
      </c>
      <c r="F12333" s="7" t="s">
        <v>493701</v>
      </c>
      <c r="G12333" s="4">
        <v>54500</v>
      </c>
      <c r="H12333" s="2" t="s">
        <v>488282</v>
      </c>
      <c r="I12333" s="2" t="s">
        <v>488286</v>
      </c>
      <c r="J12333" s="2" t="s">
        <v>488286</v>
      </c>
      <c r="K12333" s="3">
        <v>39612</v>
      </c>
      <c r="L12333" s="3">
        <v>42545</v>
      </c>
      <c r="M12333" s="2" t="s">
        <v>488287</v>
      </c>
      <c r="N12333" s="2" t="s">
        <v>488286</v>
      </c>
      <c r="O12333" s="2" t="s">
        <v>488285</v>
      </c>
      <c r="P12333" s="2">
        <v>148942.61657085648</v>
      </c>
      <c r="Q12333" s="2">
        <v>903385096.13982356</v>
      </c>
      <c r="R12333" s="2">
        <v>544.10294115914633</v>
      </c>
      <c r="S12333" s="7">
        <v>-6.2028900807541882</v>
      </c>
      <c r="T12333" s="7">
        <v>39.047946311137153</v>
      </c>
    </row>
    <row r="12334" spans="1:20" x14ac:dyDescent="0.2">
      <c r="A12334" s="4">
        <v>12333</v>
      </c>
      <c r="B12334" s="4">
        <v>1739</v>
      </c>
      <c r="C12334" s="2" t="s">
        <v>14159</v>
      </c>
      <c r="D12334" s="2" t="s">
        <v>14158</v>
      </c>
      <c r="E12334" s="7" t="s">
        <v>493700</v>
      </c>
      <c r="F12334" s="7" t="s">
        <v>493699</v>
      </c>
      <c r="G12334" s="4">
        <v>4100</v>
      </c>
      <c r="H12334" s="2" t="s">
        <v>488282</v>
      </c>
      <c r="I12334" s="2" t="s">
        <v>488286</v>
      </c>
      <c r="J12334" s="2" t="s">
        <v>488286</v>
      </c>
      <c r="K12334" s="3">
        <v>39612</v>
      </c>
      <c r="L12334" s="3">
        <v>42545</v>
      </c>
      <c r="M12334" s="2" t="s">
        <v>488287</v>
      </c>
      <c r="N12334" s="2" t="s">
        <v>488286</v>
      </c>
      <c r="O12334" s="2" t="s">
        <v>488285</v>
      </c>
      <c r="P12334" s="2">
        <v>53287.024201978231</v>
      </c>
      <c r="Q12334" s="2">
        <v>76567156.585745797</v>
      </c>
      <c r="R12334" s="2">
        <v>46.284167621207196</v>
      </c>
      <c r="S12334" s="7">
        <v>-6.4248410363100943</v>
      </c>
      <c r="T12334" s="7">
        <v>38.91808522576337</v>
      </c>
    </row>
    <row r="12335" spans="1:20" x14ac:dyDescent="0.2">
      <c r="A12335" s="4">
        <v>12334</v>
      </c>
      <c r="B12335" s="4">
        <v>1738</v>
      </c>
      <c r="C12335" s="2" t="s">
        <v>14159</v>
      </c>
      <c r="D12335" s="2" t="s">
        <v>14158</v>
      </c>
      <c r="E12335" s="7" t="s">
        <v>493698</v>
      </c>
      <c r="F12335" s="7" t="s">
        <v>493697</v>
      </c>
      <c r="G12335" s="4">
        <v>56900</v>
      </c>
      <c r="H12335" s="2" t="s">
        <v>488282</v>
      </c>
      <c r="I12335" s="2" t="s">
        <v>488286</v>
      </c>
      <c r="J12335" s="2" t="s">
        <v>488286</v>
      </c>
      <c r="K12335" s="3">
        <v>39612</v>
      </c>
      <c r="L12335" s="3">
        <v>42545</v>
      </c>
      <c r="M12335" s="2" t="s">
        <v>488287</v>
      </c>
      <c r="N12335" s="2" t="s">
        <v>488286</v>
      </c>
      <c r="O12335" s="2" t="s">
        <v>488285</v>
      </c>
      <c r="P12335" s="2">
        <v>155899.69883382475</v>
      </c>
      <c r="Q12335" s="2">
        <v>962345368.77431405</v>
      </c>
      <c r="R12335" s="2">
        <v>580.27830794717158</v>
      </c>
      <c r="S12335" s="7">
        <v>-6.5954266025466382</v>
      </c>
      <c r="T12335" s="7">
        <v>39.007236110609469</v>
      </c>
    </row>
    <row r="12336" spans="1:20" x14ac:dyDescent="0.2">
      <c r="A12336" s="4">
        <v>12335</v>
      </c>
      <c r="B12336" s="4">
        <v>1734</v>
      </c>
      <c r="C12336" s="2" t="s">
        <v>14159</v>
      </c>
      <c r="D12336" s="2" t="s">
        <v>14158</v>
      </c>
      <c r="E12336" s="7" t="s">
        <v>493696</v>
      </c>
      <c r="F12336" s="7" t="s">
        <v>493695</v>
      </c>
      <c r="G12336" s="4">
        <v>94000</v>
      </c>
      <c r="H12336" s="2" t="s">
        <v>488282</v>
      </c>
      <c r="I12336" s="2" t="s">
        <v>488286</v>
      </c>
      <c r="J12336" s="2" t="s">
        <v>488286</v>
      </c>
      <c r="K12336" s="3">
        <v>39612</v>
      </c>
      <c r="L12336" s="3">
        <v>42545</v>
      </c>
      <c r="M12336" s="2" t="s">
        <v>488287</v>
      </c>
      <c r="N12336" s="2" t="s">
        <v>488286</v>
      </c>
      <c r="O12336" s="2" t="s">
        <v>488285</v>
      </c>
      <c r="P12336" s="2">
        <v>231524.78664523046</v>
      </c>
      <c r="Q12336" s="2">
        <v>1369832639.8034811</v>
      </c>
      <c r="R12336" s="2">
        <v>812.41526660149702</v>
      </c>
      <c r="S12336" s="7">
        <v>-6.7585487505387629</v>
      </c>
      <c r="T12336" s="7">
        <v>39.591725321643331</v>
      </c>
    </row>
    <row r="12337" spans="1:20" x14ac:dyDescent="0.2">
      <c r="A12337" s="4">
        <v>12336</v>
      </c>
      <c r="B12337" s="4">
        <v>1733</v>
      </c>
      <c r="C12337" s="2" t="s">
        <v>14159</v>
      </c>
      <c r="D12337" s="2" t="s">
        <v>14158</v>
      </c>
      <c r="E12337" s="7" t="s">
        <v>493694</v>
      </c>
      <c r="F12337" s="7" t="s">
        <v>493693</v>
      </c>
      <c r="G12337" s="4">
        <v>43900</v>
      </c>
      <c r="H12337" s="2" t="s">
        <v>488282</v>
      </c>
      <c r="I12337" s="2" t="s">
        <v>488286</v>
      </c>
      <c r="J12337" s="2" t="s">
        <v>488286</v>
      </c>
      <c r="K12337" s="3">
        <v>39612</v>
      </c>
      <c r="L12337" s="3">
        <v>42545</v>
      </c>
      <c r="M12337" s="2" t="s">
        <v>488287</v>
      </c>
      <c r="N12337" s="2" t="s">
        <v>488286</v>
      </c>
      <c r="O12337" s="2" t="s">
        <v>488285</v>
      </c>
      <c r="P12337" s="2">
        <v>130590.14750935418</v>
      </c>
      <c r="Q12337" s="2">
        <v>739299621.50710535</v>
      </c>
      <c r="R12337" s="2">
        <v>439.81320157660736</v>
      </c>
      <c r="S12337" s="7">
        <v>-6.5231815278193448</v>
      </c>
      <c r="T12337" s="7">
        <v>39.484030267917035</v>
      </c>
    </row>
    <row r="12338" spans="1:20" x14ac:dyDescent="0.2">
      <c r="A12338" s="4">
        <v>12337</v>
      </c>
      <c r="B12338" s="4">
        <v>1732</v>
      </c>
      <c r="C12338" s="2" t="s">
        <v>14159</v>
      </c>
      <c r="D12338" s="2" t="s">
        <v>14158</v>
      </c>
      <c r="E12338" s="7" t="s">
        <v>493692</v>
      </c>
      <c r="F12338" s="7" t="s">
        <v>493691</v>
      </c>
      <c r="G12338" s="4">
        <v>103000</v>
      </c>
      <c r="H12338" s="2" t="s">
        <v>488282</v>
      </c>
      <c r="I12338" s="2" t="s">
        <v>488286</v>
      </c>
      <c r="J12338" s="2" t="s">
        <v>488286</v>
      </c>
      <c r="K12338" s="3">
        <v>39612</v>
      </c>
      <c r="L12338" s="3">
        <v>42545</v>
      </c>
      <c r="M12338" s="2" t="s">
        <v>488287</v>
      </c>
      <c r="N12338" s="2" t="s">
        <v>488286</v>
      </c>
      <c r="O12338" s="2" t="s">
        <v>488285</v>
      </c>
      <c r="P12338" s="2">
        <v>224206.4942246603</v>
      </c>
      <c r="Q12338" s="2">
        <v>1704421279.7006721</v>
      </c>
      <c r="R12338" s="2">
        <v>1014.7022796418535</v>
      </c>
      <c r="S12338" s="7">
        <v>-6.2674699062440515</v>
      </c>
      <c r="T12338" s="7">
        <v>39.458606463517732</v>
      </c>
    </row>
    <row r="12339" spans="1:20" x14ac:dyDescent="0.2">
      <c r="A12339" s="4">
        <v>12338</v>
      </c>
      <c r="B12339" s="4">
        <v>1731</v>
      </c>
      <c r="C12339" s="2" t="s">
        <v>14159</v>
      </c>
      <c r="D12339" s="2" t="s">
        <v>14158</v>
      </c>
      <c r="E12339" s="7" t="s">
        <v>493690</v>
      </c>
      <c r="F12339" s="7" t="s">
        <v>493689</v>
      </c>
      <c r="G12339" s="4">
        <v>108500</v>
      </c>
      <c r="H12339" s="2" t="s">
        <v>488282</v>
      </c>
      <c r="I12339" s="2" t="s">
        <v>488286</v>
      </c>
      <c r="J12339" s="2" t="s">
        <v>488286</v>
      </c>
      <c r="K12339" s="3">
        <v>39612</v>
      </c>
      <c r="L12339" s="3">
        <v>42545</v>
      </c>
      <c r="M12339" s="2" t="s">
        <v>488287</v>
      </c>
      <c r="N12339" s="2" t="s">
        <v>488286</v>
      </c>
      <c r="O12339" s="2" t="s">
        <v>488285</v>
      </c>
      <c r="P12339" s="2">
        <v>221379.59230851018</v>
      </c>
      <c r="Q12339" s="2">
        <v>1863698237.6359091</v>
      </c>
      <c r="R12339" s="2">
        <v>1107.9210195513417</v>
      </c>
      <c r="S12339" s="7">
        <v>-5.8786618975233447</v>
      </c>
      <c r="T12339" s="7">
        <v>39.509353713206572</v>
      </c>
    </row>
    <row r="12340" spans="1:20" x14ac:dyDescent="0.2">
      <c r="A12340" s="4">
        <v>12339</v>
      </c>
      <c r="B12340" s="4">
        <v>1727</v>
      </c>
      <c r="C12340" s="2" t="s">
        <v>14159</v>
      </c>
      <c r="D12340" s="2" t="s">
        <v>14158</v>
      </c>
      <c r="E12340" s="7" t="s">
        <v>493688</v>
      </c>
      <c r="F12340" s="7" t="s">
        <v>493687</v>
      </c>
      <c r="G12340" s="4">
        <v>216230</v>
      </c>
      <c r="H12340" s="2" t="s">
        <v>488282</v>
      </c>
      <c r="I12340" s="2" t="s">
        <v>488282</v>
      </c>
      <c r="J12340" s="2" t="s">
        <v>488286</v>
      </c>
      <c r="K12340" s="3">
        <v>39612</v>
      </c>
      <c r="L12340" s="3">
        <v>42545</v>
      </c>
      <c r="M12340" s="2" t="s">
        <v>493652</v>
      </c>
      <c r="N12340" s="2" t="s">
        <v>493651</v>
      </c>
      <c r="O12340" s="2" t="s">
        <v>488285</v>
      </c>
      <c r="P12340" s="2">
        <v>374724.32384833501</v>
      </c>
      <c r="Q12340" s="2">
        <v>3212282448.3323092</v>
      </c>
      <c r="R12340" s="2">
        <v>1908.8686074288794</v>
      </c>
      <c r="S12340" s="7">
        <v>-5.4136888242767309</v>
      </c>
      <c r="T12340" s="7">
        <v>39.523008049730443</v>
      </c>
    </row>
    <row r="12341" spans="1:20" x14ac:dyDescent="0.2">
      <c r="A12341" s="4">
        <v>12340</v>
      </c>
      <c r="B12341" s="4">
        <v>1725</v>
      </c>
      <c r="C12341" s="2" t="s">
        <v>14159</v>
      </c>
      <c r="D12341" s="2" t="s">
        <v>14158</v>
      </c>
      <c r="E12341" s="7" t="s">
        <v>185085</v>
      </c>
      <c r="F12341" s="7" t="s">
        <v>185085</v>
      </c>
      <c r="G12341" s="4">
        <v>155000</v>
      </c>
      <c r="H12341" s="2" t="s">
        <v>488282</v>
      </c>
      <c r="I12341" s="2" t="s">
        <v>488286</v>
      </c>
      <c r="J12341" s="2" t="s">
        <v>488286</v>
      </c>
      <c r="K12341" s="3">
        <v>39612</v>
      </c>
      <c r="L12341" s="3">
        <v>42545</v>
      </c>
      <c r="M12341" s="2" t="s">
        <v>488287</v>
      </c>
      <c r="N12341" s="2" t="s">
        <v>488286</v>
      </c>
      <c r="O12341" s="2" t="s">
        <v>488285</v>
      </c>
      <c r="P12341" s="2">
        <v>347337.23509670573</v>
      </c>
      <c r="Q12341" s="2">
        <v>3041727138.212152</v>
      </c>
      <c r="R12341" s="2">
        <v>1793.3865136216109</v>
      </c>
      <c r="S12341" s="7">
        <v>-5.9464159862567314</v>
      </c>
      <c r="T12341" s="7">
        <v>39.796457579319345</v>
      </c>
    </row>
    <row r="12342" spans="1:20" x14ac:dyDescent="0.2">
      <c r="A12342" s="4">
        <v>12341</v>
      </c>
      <c r="B12342" s="4">
        <v>1724</v>
      </c>
      <c r="C12342" s="2" t="s">
        <v>14159</v>
      </c>
      <c r="D12342" s="2" t="s">
        <v>14158</v>
      </c>
      <c r="E12342" s="7" t="s">
        <v>493686</v>
      </c>
      <c r="F12342" s="7" t="s">
        <v>493685</v>
      </c>
      <c r="G12342" s="4">
        <v>116000</v>
      </c>
      <c r="H12342" s="2" t="s">
        <v>488282</v>
      </c>
      <c r="I12342" s="2" t="s">
        <v>488286</v>
      </c>
      <c r="J12342" s="2" t="s">
        <v>488286</v>
      </c>
      <c r="K12342" s="3">
        <v>39612</v>
      </c>
      <c r="L12342" s="3">
        <v>42545</v>
      </c>
      <c r="M12342" s="2" t="s">
        <v>488287</v>
      </c>
      <c r="N12342" s="2" t="s">
        <v>488286</v>
      </c>
      <c r="O12342" s="2" t="s">
        <v>488285</v>
      </c>
      <c r="P12342" s="2">
        <v>327527.7091782444</v>
      </c>
      <c r="Q12342" s="2">
        <v>1604938579.0830851</v>
      </c>
      <c r="R12342" s="2">
        <v>947.84659561633339</v>
      </c>
      <c r="S12342" s="7">
        <v>-6.5254380039732727</v>
      </c>
      <c r="T12342" s="7">
        <v>39.738588273477923</v>
      </c>
    </row>
    <row r="12343" spans="1:20" x14ac:dyDescent="0.2">
      <c r="A12343" s="4">
        <v>12342</v>
      </c>
      <c r="B12343" s="4">
        <v>1723</v>
      </c>
      <c r="C12343" s="2" t="s">
        <v>14159</v>
      </c>
      <c r="D12343" s="2" t="s">
        <v>14158</v>
      </c>
      <c r="E12343" s="7" t="s">
        <v>493684</v>
      </c>
      <c r="F12343" s="7" t="s">
        <v>493683</v>
      </c>
      <c r="G12343" s="4">
        <v>71500</v>
      </c>
      <c r="H12343" s="2" t="s">
        <v>488282</v>
      </c>
      <c r="I12343" s="2" t="s">
        <v>488286</v>
      </c>
      <c r="J12343" s="2" t="s">
        <v>488286</v>
      </c>
      <c r="K12343" s="3">
        <v>39612</v>
      </c>
      <c r="L12343" s="3">
        <v>42545</v>
      </c>
      <c r="M12343" s="2" t="s">
        <v>488287</v>
      </c>
      <c r="N12343" s="2" t="s">
        <v>488286</v>
      </c>
      <c r="O12343" s="2" t="s">
        <v>488285</v>
      </c>
      <c r="P12343" s="2">
        <v>206997.78577860032</v>
      </c>
      <c r="Q12343" s="2">
        <v>1188944313.7100716</v>
      </c>
      <c r="R12343" s="2">
        <v>698.86363726591526</v>
      </c>
      <c r="S12343" s="7">
        <v>-6.685247990652222</v>
      </c>
      <c r="T12343" s="7">
        <v>39.901959052635391</v>
      </c>
    </row>
    <row r="12344" spans="1:20" x14ac:dyDescent="0.2">
      <c r="A12344" s="4">
        <v>12343</v>
      </c>
      <c r="B12344" s="4">
        <v>1722</v>
      </c>
      <c r="C12344" s="2" t="s">
        <v>14159</v>
      </c>
      <c r="D12344" s="2" t="s">
        <v>14158</v>
      </c>
      <c r="E12344" s="7" t="s">
        <v>493682</v>
      </c>
      <c r="F12344" s="7" t="s">
        <v>493681</v>
      </c>
      <c r="G12344" s="4">
        <v>48400</v>
      </c>
      <c r="H12344" s="2" t="s">
        <v>488282</v>
      </c>
      <c r="I12344" s="2" t="s">
        <v>488286</v>
      </c>
      <c r="J12344" s="2" t="s">
        <v>488286</v>
      </c>
      <c r="K12344" s="3">
        <v>39612</v>
      </c>
      <c r="L12344" s="3">
        <v>42545</v>
      </c>
      <c r="M12344" s="2" t="s">
        <v>488287</v>
      </c>
      <c r="N12344" s="2" t="s">
        <v>488286</v>
      </c>
      <c r="O12344" s="2" t="s">
        <v>488285</v>
      </c>
      <c r="P12344" s="2">
        <v>141771.12983684082</v>
      </c>
      <c r="Q12344" s="2">
        <v>776288052.44628811</v>
      </c>
      <c r="R12344" s="2">
        <v>453.3130264276765</v>
      </c>
      <c r="S12344" s="7">
        <v>-6.5376121327944263</v>
      </c>
      <c r="T12344" s="7">
        <v>40.128138242412092</v>
      </c>
    </row>
    <row r="12345" spans="1:20" x14ac:dyDescent="0.2">
      <c r="A12345" s="4">
        <v>12344</v>
      </c>
      <c r="B12345" s="4">
        <v>1720</v>
      </c>
      <c r="C12345" s="2" t="s">
        <v>14159</v>
      </c>
      <c r="D12345" s="2" t="s">
        <v>14158</v>
      </c>
      <c r="E12345" s="7" t="s">
        <v>493680</v>
      </c>
      <c r="F12345" s="7" t="s">
        <v>493679</v>
      </c>
      <c r="G12345" s="4">
        <v>86600</v>
      </c>
      <c r="H12345" s="2" t="s">
        <v>488282</v>
      </c>
      <c r="I12345" s="2" t="s">
        <v>488282</v>
      </c>
      <c r="J12345" s="2" t="s">
        <v>488286</v>
      </c>
      <c r="K12345" s="3">
        <v>39612</v>
      </c>
      <c r="L12345" s="3">
        <v>42545</v>
      </c>
      <c r="M12345" s="2" t="s">
        <v>493652</v>
      </c>
      <c r="N12345" s="2" t="s">
        <v>493651</v>
      </c>
      <c r="O12345" s="2" t="s">
        <v>488285</v>
      </c>
      <c r="P12345" s="2">
        <v>405812.83633743052</v>
      </c>
      <c r="Q12345" s="2">
        <v>1837797385.4884977</v>
      </c>
      <c r="R12345" s="2">
        <v>1068.2954202893777</v>
      </c>
      <c r="S12345" s="7">
        <v>-6.534891970213673</v>
      </c>
      <c r="T12345" s="7">
        <v>40.283884415606188</v>
      </c>
    </row>
    <row r="12346" spans="1:20" x14ac:dyDescent="0.2">
      <c r="A12346" s="4">
        <v>12345</v>
      </c>
      <c r="B12346" s="4">
        <v>1721</v>
      </c>
      <c r="C12346" s="2" t="s">
        <v>14159</v>
      </c>
      <c r="D12346" s="2" t="s">
        <v>14158</v>
      </c>
      <c r="E12346" s="7" t="s">
        <v>493678</v>
      </c>
      <c r="F12346" s="7" t="s">
        <v>493677</v>
      </c>
      <c r="G12346" s="4">
        <v>55000</v>
      </c>
      <c r="H12346" s="2" t="s">
        <v>488282</v>
      </c>
      <c r="I12346" s="2" t="s">
        <v>488286</v>
      </c>
      <c r="J12346" s="2" t="s">
        <v>488286</v>
      </c>
      <c r="K12346" s="3">
        <v>39612</v>
      </c>
      <c r="L12346" s="3">
        <v>42545</v>
      </c>
      <c r="M12346" s="2" t="s">
        <v>488287</v>
      </c>
      <c r="N12346" s="2" t="s">
        <v>488286</v>
      </c>
      <c r="O12346" s="2" t="s">
        <v>488285</v>
      </c>
      <c r="P12346" s="2">
        <v>193668.45735520596</v>
      </c>
      <c r="Q12346" s="2">
        <v>923265062.14949548</v>
      </c>
      <c r="R12346" s="2">
        <v>538.03530235732455</v>
      </c>
      <c r="S12346" s="7">
        <v>-6.1270408729501344</v>
      </c>
      <c r="T12346" s="7">
        <v>40.198262337342456</v>
      </c>
    </row>
    <row r="12347" spans="1:20" x14ac:dyDescent="0.2">
      <c r="A12347" s="4">
        <v>12346</v>
      </c>
      <c r="B12347" s="4">
        <v>1960</v>
      </c>
      <c r="C12347" s="2" t="s">
        <v>14159</v>
      </c>
      <c r="D12347" s="2" t="s">
        <v>14158</v>
      </c>
      <c r="E12347" s="7" t="s">
        <v>493676</v>
      </c>
      <c r="F12347" s="7" t="s">
        <v>493675</v>
      </c>
      <c r="G12347" s="4">
        <v>18000</v>
      </c>
      <c r="H12347" s="2" t="s">
        <v>488282</v>
      </c>
      <c r="I12347" s="2" t="s">
        <v>488286</v>
      </c>
      <c r="J12347" s="2" t="s">
        <v>488286</v>
      </c>
      <c r="K12347" s="3">
        <v>39612</v>
      </c>
      <c r="L12347" s="3">
        <v>42545</v>
      </c>
      <c r="M12347" s="2" t="s">
        <v>488287</v>
      </c>
      <c r="N12347" s="2" t="s">
        <v>488286</v>
      </c>
      <c r="O12347" s="2" t="s">
        <v>488285</v>
      </c>
      <c r="P12347" s="2">
        <v>103114.03241275038</v>
      </c>
      <c r="Q12347" s="2">
        <v>300220031.95849311</v>
      </c>
      <c r="R12347" s="2">
        <v>175.59140170570063</v>
      </c>
      <c r="S12347" s="7">
        <v>-6.0070414878384213</v>
      </c>
      <c r="T12347" s="7">
        <v>40.073817942288095</v>
      </c>
    </row>
    <row r="12348" spans="1:20" x14ac:dyDescent="0.2">
      <c r="A12348" s="4">
        <v>12347</v>
      </c>
      <c r="B12348" s="4">
        <v>1956</v>
      </c>
      <c r="C12348" s="2" t="s">
        <v>14159</v>
      </c>
      <c r="D12348" s="2" t="s">
        <v>14158</v>
      </c>
      <c r="E12348" s="7" t="s">
        <v>493674</v>
      </c>
      <c r="F12348" s="7" t="s">
        <v>493673</v>
      </c>
      <c r="G12348" s="4">
        <v>73000</v>
      </c>
      <c r="H12348" s="2" t="s">
        <v>488282</v>
      </c>
      <c r="I12348" s="2" t="s">
        <v>488286</v>
      </c>
      <c r="J12348" s="2" t="s">
        <v>488286</v>
      </c>
      <c r="K12348" s="3">
        <v>39612</v>
      </c>
      <c r="L12348" s="3">
        <v>42545</v>
      </c>
      <c r="M12348" s="2" t="s">
        <v>488287</v>
      </c>
      <c r="N12348" s="2" t="s">
        <v>488286</v>
      </c>
      <c r="O12348" s="2" t="s">
        <v>488285</v>
      </c>
      <c r="P12348" s="2">
        <v>213716.69274821802</v>
      </c>
      <c r="Q12348" s="2">
        <v>1258223320.5906374</v>
      </c>
      <c r="R12348" s="2">
        <v>736.80569610226974</v>
      </c>
      <c r="S12348" s="7">
        <v>-5.6229782698178052</v>
      </c>
      <c r="T12348" s="7">
        <v>40.031738147306235</v>
      </c>
    </row>
    <row r="12349" spans="1:20" x14ac:dyDescent="0.2">
      <c r="A12349" s="4">
        <v>12348</v>
      </c>
      <c r="B12349" s="4">
        <v>1726</v>
      </c>
      <c r="C12349" s="2" t="s">
        <v>14159</v>
      </c>
      <c r="D12349" s="2" t="s">
        <v>14158</v>
      </c>
      <c r="E12349" s="7" t="s">
        <v>493672</v>
      </c>
      <c r="F12349" s="7" t="s">
        <v>493671</v>
      </c>
      <c r="G12349" s="4">
        <v>81950</v>
      </c>
      <c r="H12349" s="2" t="s">
        <v>488282</v>
      </c>
      <c r="I12349" s="2" t="s">
        <v>488286</v>
      </c>
      <c r="J12349" s="2" t="s">
        <v>488286</v>
      </c>
      <c r="K12349" s="3">
        <v>39612</v>
      </c>
      <c r="L12349" s="3">
        <v>42545</v>
      </c>
      <c r="M12349" s="2" t="s">
        <v>488287</v>
      </c>
      <c r="N12349" s="2" t="s">
        <v>488286</v>
      </c>
      <c r="O12349" s="2" t="s">
        <v>488285</v>
      </c>
      <c r="P12349" s="2">
        <v>243569.33517344797</v>
      </c>
      <c r="Q12349" s="2">
        <v>1364226129.0423105</v>
      </c>
      <c r="R12349" s="2">
        <v>803.07943193183644</v>
      </c>
      <c r="S12349" s="7">
        <v>-5.4739773019572251</v>
      </c>
      <c r="T12349" s="7">
        <v>39.850909898559735</v>
      </c>
    </row>
    <row r="12350" spans="1:20" x14ac:dyDescent="0.2">
      <c r="A12350" s="4">
        <v>12349</v>
      </c>
      <c r="B12350" s="4">
        <v>1879</v>
      </c>
      <c r="C12350" s="2" t="s">
        <v>14159</v>
      </c>
      <c r="D12350" s="2" t="s">
        <v>14158</v>
      </c>
      <c r="E12350" s="7" t="s">
        <v>493670</v>
      </c>
      <c r="F12350" s="7" t="s">
        <v>493669</v>
      </c>
      <c r="G12350" s="4">
        <v>100</v>
      </c>
      <c r="H12350" s="2" t="s">
        <v>488282</v>
      </c>
      <c r="I12350" s="2" t="s">
        <v>488286</v>
      </c>
      <c r="J12350" s="2" t="s">
        <v>488286</v>
      </c>
      <c r="K12350" s="3">
        <v>39612</v>
      </c>
      <c r="L12350" s="3">
        <v>42545</v>
      </c>
      <c r="M12350" s="2" t="s">
        <v>488287</v>
      </c>
      <c r="N12350" s="2" t="s">
        <v>488286</v>
      </c>
      <c r="O12350" s="2" t="s">
        <v>488285</v>
      </c>
      <c r="P12350" s="2">
        <v>10437.979848972554</v>
      </c>
      <c r="Q12350" s="2">
        <v>1360092.6711587987</v>
      </c>
      <c r="R12350" s="2">
        <v>0.82330779631179307</v>
      </c>
      <c r="S12350" s="7">
        <v>1.2013742379824173</v>
      </c>
      <c r="T12350" s="7">
        <v>38.868311807057211</v>
      </c>
    </row>
    <row r="12351" spans="1:20" x14ac:dyDescent="0.2">
      <c r="A12351" s="4">
        <v>12350</v>
      </c>
      <c r="B12351" s="4">
        <v>1928</v>
      </c>
      <c r="C12351" s="2" t="s">
        <v>14159</v>
      </c>
      <c r="D12351" s="2" t="s">
        <v>14158</v>
      </c>
      <c r="E12351" s="7" t="s">
        <v>493668</v>
      </c>
      <c r="F12351" s="7" t="s">
        <v>493667</v>
      </c>
      <c r="G12351" s="4">
        <v>147</v>
      </c>
      <c r="H12351" s="2" t="s">
        <v>488282</v>
      </c>
      <c r="I12351" s="2" t="s">
        <v>488286</v>
      </c>
      <c r="J12351" s="2" t="s">
        <v>488286</v>
      </c>
      <c r="K12351" s="3">
        <v>39612</v>
      </c>
      <c r="L12351" s="3">
        <v>42545</v>
      </c>
      <c r="M12351" s="2" t="s">
        <v>488287</v>
      </c>
      <c r="N12351" s="2" t="s">
        <v>488286</v>
      </c>
      <c r="O12351" s="2" t="s">
        <v>488285</v>
      </c>
      <c r="P12351" s="2">
        <v>20813.021956656423</v>
      </c>
      <c r="Q12351" s="2">
        <v>2520287.3638714682</v>
      </c>
      <c r="R12351" s="2">
        <v>1.5208386898266226</v>
      </c>
      <c r="S12351" s="7">
        <v>1.2090351034318148</v>
      </c>
      <c r="T12351" s="7">
        <v>38.980355884544863</v>
      </c>
    </row>
    <row r="12352" spans="1:20" x14ac:dyDescent="0.2">
      <c r="A12352" s="4">
        <v>12351</v>
      </c>
      <c r="B12352" s="4">
        <v>1880</v>
      </c>
      <c r="C12352" s="2" t="s">
        <v>14159</v>
      </c>
      <c r="D12352" s="2" t="s">
        <v>14158</v>
      </c>
      <c r="E12352" s="7" t="s">
        <v>493666</v>
      </c>
      <c r="F12352" s="7" t="s">
        <v>493666</v>
      </c>
      <c r="G12352" s="4">
        <v>1000</v>
      </c>
      <c r="H12352" s="2" t="s">
        <v>488282</v>
      </c>
      <c r="I12352" s="2" t="s">
        <v>488286</v>
      </c>
      <c r="J12352" s="2" t="s">
        <v>488286</v>
      </c>
      <c r="K12352" s="3">
        <v>39612</v>
      </c>
      <c r="L12352" s="3">
        <v>42545</v>
      </c>
      <c r="M12352" s="2" t="s">
        <v>488287</v>
      </c>
      <c r="N12352" s="2" t="s">
        <v>488286</v>
      </c>
      <c r="O12352" s="2" t="s">
        <v>488285</v>
      </c>
      <c r="P12352" s="2">
        <v>68920.711743503052</v>
      </c>
      <c r="Q12352" s="2">
        <v>18533514.316809352</v>
      </c>
      <c r="R12352" s="2">
        <v>11.157454274309673</v>
      </c>
      <c r="S12352" s="7">
        <v>1.371697852114153</v>
      </c>
      <c r="T12352" s="7">
        <v>39.064524991449908</v>
      </c>
    </row>
    <row r="12353" spans="1:20" x14ac:dyDescent="0.2">
      <c r="A12353" s="4">
        <v>12352</v>
      </c>
      <c r="B12353" s="4">
        <v>1881</v>
      </c>
      <c r="C12353" s="2" t="s">
        <v>14159</v>
      </c>
      <c r="D12353" s="2" t="s">
        <v>14158</v>
      </c>
      <c r="E12353" s="7" t="s">
        <v>493665</v>
      </c>
      <c r="F12353" s="7" t="s">
        <v>493664</v>
      </c>
      <c r="G12353" s="4">
        <v>90</v>
      </c>
      <c r="H12353" s="2" t="s">
        <v>488282</v>
      </c>
      <c r="I12353" s="2" t="s">
        <v>488286</v>
      </c>
      <c r="J12353" s="2" t="s">
        <v>488286</v>
      </c>
      <c r="K12353" s="3">
        <v>39612</v>
      </c>
      <c r="L12353" s="3">
        <v>42545</v>
      </c>
      <c r="M12353" s="2" t="s">
        <v>488287</v>
      </c>
      <c r="N12353" s="2" t="s">
        <v>488286</v>
      </c>
      <c r="O12353" s="2" t="s">
        <v>488285</v>
      </c>
      <c r="P12353" s="2">
        <v>7233.1323078169007</v>
      </c>
      <c r="Q12353" s="2">
        <v>972687.30929404905</v>
      </c>
      <c r="R12353" s="2">
        <v>0.58601389656058078</v>
      </c>
      <c r="S12353" s="7">
        <v>1.6451481331096049</v>
      </c>
      <c r="T12353" s="7">
        <v>39.037697956698992</v>
      </c>
    </row>
    <row r="12354" spans="1:20" x14ac:dyDescent="0.2">
      <c r="A12354" s="4">
        <v>12353</v>
      </c>
      <c r="B12354" s="4">
        <v>1929</v>
      </c>
      <c r="C12354" s="2" t="s">
        <v>14159</v>
      </c>
      <c r="D12354" s="2" t="s">
        <v>14158</v>
      </c>
      <c r="E12354" s="7" t="s">
        <v>493663</v>
      </c>
      <c r="F12354" s="7" t="s">
        <v>493662</v>
      </c>
      <c r="G12354" s="4">
        <v>6</v>
      </c>
      <c r="H12354" s="2" t="s">
        <v>488282</v>
      </c>
      <c r="I12354" s="2" t="s">
        <v>488286</v>
      </c>
      <c r="J12354" s="2" t="s">
        <v>488286</v>
      </c>
      <c r="K12354" s="3">
        <v>39612</v>
      </c>
      <c r="L12354" s="3">
        <v>42545</v>
      </c>
      <c r="M12354" s="2" t="s">
        <v>488287</v>
      </c>
      <c r="N12354" s="2" t="s">
        <v>488286</v>
      </c>
      <c r="O12354" s="2" t="s">
        <v>488285</v>
      </c>
      <c r="P12354" s="2">
        <v>3260.9599517629244</v>
      </c>
      <c r="Q12354" s="2">
        <v>119207.13914360444</v>
      </c>
      <c r="R12354" s="2">
        <v>7.1918168329378168E-2</v>
      </c>
      <c r="S12354" s="7">
        <v>1.5844972688567158</v>
      </c>
      <c r="T12354" s="7">
        <v>38.988306308927619</v>
      </c>
    </row>
    <row r="12355" spans="1:20" x14ac:dyDescent="0.2">
      <c r="A12355" s="4">
        <v>12354</v>
      </c>
      <c r="B12355" s="4">
        <v>1882</v>
      </c>
      <c r="C12355" s="2" t="s">
        <v>14159</v>
      </c>
      <c r="D12355" s="2" t="s">
        <v>14158</v>
      </c>
      <c r="E12355" s="7" t="s">
        <v>493661</v>
      </c>
      <c r="F12355" s="7" t="s">
        <v>493660</v>
      </c>
      <c r="G12355" s="4">
        <v>2623</v>
      </c>
      <c r="H12355" s="2" t="s">
        <v>488282</v>
      </c>
      <c r="I12355" s="2" t="s">
        <v>488286</v>
      </c>
      <c r="J12355" s="2" t="s">
        <v>488286</v>
      </c>
      <c r="K12355" s="3">
        <v>39612</v>
      </c>
      <c r="L12355" s="3">
        <v>42545</v>
      </c>
      <c r="M12355" s="2" t="s">
        <v>488287</v>
      </c>
      <c r="N12355" s="2" t="s">
        <v>488286</v>
      </c>
      <c r="O12355" s="2" t="s">
        <v>488285</v>
      </c>
      <c r="P12355" s="2">
        <v>127921.2582618452</v>
      </c>
      <c r="Q12355" s="2">
        <v>48391015.498847924</v>
      </c>
      <c r="R12355" s="2">
        <v>29.347564258247374</v>
      </c>
      <c r="S12355" s="7">
        <v>1.4061353505961762</v>
      </c>
      <c r="T12355" s="7">
        <v>38.80101940932245</v>
      </c>
    </row>
    <row r="12356" spans="1:20" x14ac:dyDescent="0.2">
      <c r="A12356" s="4">
        <v>12355</v>
      </c>
      <c r="B12356" s="4">
        <v>1927</v>
      </c>
      <c r="C12356" s="2" t="s">
        <v>14159</v>
      </c>
      <c r="D12356" s="2" t="s">
        <v>14158</v>
      </c>
      <c r="E12356" s="7" t="s">
        <v>185322</v>
      </c>
      <c r="F12356" s="7" t="s">
        <v>493659</v>
      </c>
      <c r="G12356" s="4">
        <v>100</v>
      </c>
      <c r="H12356" s="2" t="s">
        <v>488282</v>
      </c>
      <c r="I12356" s="2" t="s">
        <v>488286</v>
      </c>
      <c r="J12356" s="2" t="s">
        <v>488286</v>
      </c>
      <c r="K12356" s="3">
        <v>39612</v>
      </c>
      <c r="L12356" s="3">
        <v>42545</v>
      </c>
      <c r="M12356" s="2" t="s">
        <v>488287</v>
      </c>
      <c r="N12356" s="2" t="s">
        <v>488286</v>
      </c>
      <c r="O12356" s="2" t="s">
        <v>488285</v>
      </c>
      <c r="P12356" s="2">
        <v>29199.055526526958</v>
      </c>
      <c r="Q12356" s="2">
        <v>11703458.663191166</v>
      </c>
      <c r="R12356" s="2">
        <v>7.1253954080206912</v>
      </c>
      <c r="S12356" s="7">
        <v>1.3982228875063158</v>
      </c>
      <c r="T12356" s="7">
        <v>38.661169275752073</v>
      </c>
    </row>
    <row r="12357" spans="1:20" x14ac:dyDescent="0.2">
      <c r="A12357" s="4">
        <v>12356</v>
      </c>
      <c r="B12357" s="4">
        <v>1883</v>
      </c>
      <c r="C12357" s="2" t="s">
        <v>14159</v>
      </c>
      <c r="D12357" s="2" t="s">
        <v>14158</v>
      </c>
      <c r="E12357" s="7" t="s">
        <v>493658</v>
      </c>
      <c r="F12357" s="7" t="s">
        <v>493657</v>
      </c>
      <c r="G12357" s="4">
        <v>1800</v>
      </c>
      <c r="H12357" s="2" t="s">
        <v>488282</v>
      </c>
      <c r="I12357" s="2" t="s">
        <v>488286</v>
      </c>
      <c r="J12357" s="2" t="s">
        <v>488286</v>
      </c>
      <c r="K12357" s="3">
        <v>39612</v>
      </c>
      <c r="L12357" s="3">
        <v>42545</v>
      </c>
      <c r="M12357" s="2" t="s">
        <v>488287</v>
      </c>
      <c r="N12357" s="2" t="s">
        <v>488286</v>
      </c>
      <c r="O12357" s="2" t="s">
        <v>488285</v>
      </c>
      <c r="P12357" s="2">
        <v>49155.793696301873</v>
      </c>
      <c r="Q12357" s="2">
        <v>18044091.84737831</v>
      </c>
      <c r="R12357" s="2">
        <v>10.983664343522639</v>
      </c>
      <c r="S12357" s="7">
        <v>1.5508152713151651</v>
      </c>
      <c r="T12357" s="7">
        <v>38.668028941935646</v>
      </c>
    </row>
    <row r="12358" spans="1:20" x14ac:dyDescent="0.2">
      <c r="A12358" s="4">
        <v>12357</v>
      </c>
      <c r="B12358" s="4">
        <v>1884</v>
      </c>
      <c r="C12358" s="2" t="s">
        <v>14159</v>
      </c>
      <c r="D12358" s="2" t="s">
        <v>14158</v>
      </c>
      <c r="E12358" s="7" t="s">
        <v>493656</v>
      </c>
      <c r="F12358" s="7" t="s">
        <v>493655</v>
      </c>
      <c r="G12358" s="4">
        <v>2660</v>
      </c>
      <c r="H12358" s="2" t="s">
        <v>488282</v>
      </c>
      <c r="I12358" s="2" t="s">
        <v>488286</v>
      </c>
      <c r="J12358" s="2" t="s">
        <v>488286</v>
      </c>
      <c r="K12358" s="3">
        <v>39612</v>
      </c>
      <c r="L12358" s="3">
        <v>42545</v>
      </c>
      <c r="M12358" s="2" t="s">
        <v>488287</v>
      </c>
      <c r="N12358" s="2" t="s">
        <v>488286</v>
      </c>
      <c r="O12358" s="2" t="s">
        <v>488285</v>
      </c>
      <c r="P12358" s="2">
        <v>35640.991180477045</v>
      </c>
      <c r="Q12358" s="2">
        <v>13986685.625191489</v>
      </c>
      <c r="R12358" s="2">
        <v>8.2935396654166862</v>
      </c>
      <c r="S12358" s="7">
        <v>2.3547913731617904</v>
      </c>
      <c r="T12358" s="7">
        <v>39.598729006460701</v>
      </c>
    </row>
    <row r="12359" spans="1:20" x14ac:dyDescent="0.2">
      <c r="A12359" s="4">
        <v>12358</v>
      </c>
      <c r="B12359" s="4">
        <v>1885</v>
      </c>
      <c r="C12359" s="2" t="s">
        <v>14159</v>
      </c>
      <c r="D12359" s="2" t="s">
        <v>14158</v>
      </c>
      <c r="E12359" s="7" t="s">
        <v>493654</v>
      </c>
      <c r="F12359" s="7" t="s">
        <v>493653</v>
      </c>
      <c r="G12359" s="4">
        <v>54953</v>
      </c>
      <c r="H12359" s="2" t="s">
        <v>488282</v>
      </c>
      <c r="I12359" s="2" t="s">
        <v>488282</v>
      </c>
      <c r="J12359" s="2" t="s">
        <v>488286</v>
      </c>
      <c r="K12359" s="3">
        <v>39612</v>
      </c>
      <c r="L12359" s="3">
        <v>42545</v>
      </c>
      <c r="M12359" s="2" t="s">
        <v>493652</v>
      </c>
      <c r="N12359" s="2" t="s">
        <v>493651</v>
      </c>
      <c r="O12359" s="2" t="s">
        <v>488285</v>
      </c>
      <c r="P12359" s="2">
        <v>307976.08843505586</v>
      </c>
      <c r="Q12359" s="2">
        <v>983098427.01579785</v>
      </c>
      <c r="R12359" s="2">
        <v>579.59165434019781</v>
      </c>
      <c r="S12359" s="7">
        <v>2.8447783836035843</v>
      </c>
      <c r="T12359" s="7">
        <v>39.798844671775576</v>
      </c>
    </row>
    <row r="12360" spans="1:20" x14ac:dyDescent="0.2">
      <c r="A12360" s="4">
        <v>12359</v>
      </c>
      <c r="B12360" s="4">
        <v>1886</v>
      </c>
      <c r="C12360" s="2" t="s">
        <v>14159</v>
      </c>
      <c r="D12360" s="2" t="s">
        <v>14158</v>
      </c>
      <c r="E12360" s="7" t="s">
        <v>493650</v>
      </c>
      <c r="F12360" s="7" t="s">
        <v>493649</v>
      </c>
      <c r="G12360" s="4">
        <v>2500</v>
      </c>
      <c r="H12360" s="2" t="s">
        <v>488282</v>
      </c>
      <c r="I12360" s="2" t="s">
        <v>488286</v>
      </c>
      <c r="J12360" s="2" t="s">
        <v>488286</v>
      </c>
      <c r="K12360" s="3">
        <v>39612</v>
      </c>
      <c r="L12360" s="3">
        <v>42545</v>
      </c>
      <c r="M12360" s="2" t="s">
        <v>488287</v>
      </c>
      <c r="N12360" s="2" t="s">
        <v>488286</v>
      </c>
      <c r="O12360" s="2" t="s">
        <v>488285</v>
      </c>
      <c r="P12360" s="2">
        <v>31708.212859797535</v>
      </c>
      <c r="Q12360" s="2">
        <v>17965681.593161933</v>
      </c>
      <c r="R12360" s="2">
        <v>10.570964972015711</v>
      </c>
      <c r="S12360" s="7">
        <v>3.1774377665854825</v>
      </c>
      <c r="T12360" s="7">
        <v>39.867015691454903</v>
      </c>
    </row>
    <row r="12361" spans="1:20" x14ac:dyDescent="0.2">
      <c r="A12361" s="4">
        <v>12360</v>
      </c>
      <c r="B12361" s="4">
        <v>1887</v>
      </c>
      <c r="C12361" s="2" t="s">
        <v>14159</v>
      </c>
      <c r="D12361" s="2" t="s">
        <v>14158</v>
      </c>
      <c r="E12361" s="7" t="s">
        <v>493648</v>
      </c>
      <c r="F12361" s="7" t="s">
        <v>493647</v>
      </c>
      <c r="G12361" s="4">
        <v>2800</v>
      </c>
      <c r="H12361" s="2" t="s">
        <v>488282</v>
      </c>
      <c r="I12361" s="2" t="s">
        <v>488286</v>
      </c>
      <c r="J12361" s="2" t="s">
        <v>488286</v>
      </c>
      <c r="K12361" s="3">
        <v>39612</v>
      </c>
      <c r="L12361" s="3">
        <v>42545</v>
      </c>
      <c r="M12361" s="2" t="s">
        <v>488287</v>
      </c>
      <c r="N12361" s="2" t="s">
        <v>488286</v>
      </c>
      <c r="O12361" s="2" t="s">
        <v>488285</v>
      </c>
      <c r="P12361" s="2">
        <v>52212.408313379907</v>
      </c>
      <c r="Q12361" s="2">
        <v>49804341.785048023</v>
      </c>
      <c r="R12361" s="2">
        <v>29.361065892701717</v>
      </c>
      <c r="S12361" s="7">
        <v>3.0976371019554256</v>
      </c>
      <c r="T12361" s="7">
        <v>39.800556595964764</v>
      </c>
    </row>
    <row r="12362" spans="1:20" x14ac:dyDescent="0.2">
      <c r="A12362" s="4">
        <v>12361</v>
      </c>
      <c r="B12362" s="4">
        <v>1888</v>
      </c>
      <c r="C12362" s="2" t="s">
        <v>14159</v>
      </c>
      <c r="D12362" s="2" t="s">
        <v>14158</v>
      </c>
      <c r="E12362" s="7" t="s">
        <v>493646</v>
      </c>
      <c r="F12362" s="7" t="s">
        <v>493645</v>
      </c>
      <c r="G12362" s="4">
        <v>500</v>
      </c>
      <c r="H12362" s="2" t="s">
        <v>488282</v>
      </c>
      <c r="I12362" s="2" t="s">
        <v>488286</v>
      </c>
      <c r="J12362" s="2" t="s">
        <v>488286</v>
      </c>
      <c r="K12362" s="3">
        <v>39612</v>
      </c>
      <c r="L12362" s="3">
        <v>42545</v>
      </c>
      <c r="M12362" s="2" t="s">
        <v>488287</v>
      </c>
      <c r="N12362" s="2" t="s">
        <v>488286</v>
      </c>
      <c r="O12362" s="2" t="s">
        <v>488285</v>
      </c>
      <c r="P12362" s="2">
        <v>65020.409931901944</v>
      </c>
      <c r="Q12362" s="2">
        <v>11582617.513304485</v>
      </c>
      <c r="R12362" s="2">
        <v>6.8361936614989034</v>
      </c>
      <c r="S12362" s="7">
        <v>3.3974749910305357</v>
      </c>
      <c r="T12362" s="7">
        <v>39.76039047097084</v>
      </c>
    </row>
    <row r="12363" spans="1:20" x14ac:dyDescent="0.2">
      <c r="A12363" s="4">
        <v>12362</v>
      </c>
      <c r="B12363" s="4">
        <v>1889</v>
      </c>
      <c r="C12363" s="2" t="s">
        <v>14159</v>
      </c>
      <c r="D12363" s="2" t="s">
        <v>14158</v>
      </c>
      <c r="E12363" s="7" t="s">
        <v>493644</v>
      </c>
      <c r="F12363" s="7" t="s">
        <v>493643</v>
      </c>
      <c r="G12363" s="4">
        <v>150</v>
      </c>
      <c r="H12363" s="2" t="s">
        <v>488282</v>
      </c>
      <c r="I12363" s="2" t="s">
        <v>488286</v>
      </c>
      <c r="J12363" s="2" t="s">
        <v>488286</v>
      </c>
      <c r="K12363" s="3">
        <v>39612</v>
      </c>
      <c r="L12363" s="3">
        <v>42545</v>
      </c>
      <c r="M12363" s="2" t="s">
        <v>488287</v>
      </c>
      <c r="N12363" s="2" t="s">
        <v>488286</v>
      </c>
      <c r="O12363" s="2" t="s">
        <v>488285</v>
      </c>
      <c r="P12363" s="2">
        <v>7726.582557504903</v>
      </c>
      <c r="Q12363" s="2">
        <v>1322385.0439006861</v>
      </c>
      <c r="R12363" s="2">
        <v>0.78265145158336102</v>
      </c>
      <c r="S12363" s="7">
        <v>3.4538023010862307</v>
      </c>
      <c r="T12363" s="7">
        <v>39.664114706548908</v>
      </c>
    </row>
    <row r="12364" spans="1:20" x14ac:dyDescent="0.2">
      <c r="A12364" s="4">
        <v>12363</v>
      </c>
      <c r="B12364" s="4">
        <v>1890</v>
      </c>
      <c r="C12364" s="2" t="s">
        <v>14159</v>
      </c>
      <c r="D12364" s="2" t="s">
        <v>14158</v>
      </c>
      <c r="E12364" s="7" t="s">
        <v>493642</v>
      </c>
      <c r="F12364" s="7" t="s">
        <v>493641</v>
      </c>
      <c r="G12364" s="4">
        <v>2397</v>
      </c>
      <c r="H12364" s="2" t="s">
        <v>488282</v>
      </c>
      <c r="I12364" s="2" t="s">
        <v>488286</v>
      </c>
      <c r="J12364" s="2" t="s">
        <v>488286</v>
      </c>
      <c r="K12364" s="3">
        <v>39612</v>
      </c>
      <c r="L12364" s="3">
        <v>42545</v>
      </c>
      <c r="M12364" s="2" t="s">
        <v>488287</v>
      </c>
      <c r="N12364" s="2" t="s">
        <v>488286</v>
      </c>
      <c r="O12364" s="2" t="s">
        <v>488285</v>
      </c>
      <c r="P12364" s="2">
        <v>90147.980746918547</v>
      </c>
      <c r="Q12364" s="2">
        <v>90013803.301622495</v>
      </c>
      <c r="R12364" s="2">
        <v>53.804895420833134</v>
      </c>
      <c r="S12364" s="7">
        <v>3.0410091802779458</v>
      </c>
      <c r="T12364" s="7">
        <v>39.316930606557641</v>
      </c>
    </row>
    <row r="12365" spans="1:20" x14ac:dyDescent="0.2">
      <c r="A12365" s="4">
        <v>12364</v>
      </c>
      <c r="B12365" s="4">
        <v>1891</v>
      </c>
      <c r="C12365" s="2" t="s">
        <v>14159</v>
      </c>
      <c r="D12365" s="2" t="s">
        <v>14158</v>
      </c>
      <c r="E12365" s="7" t="s">
        <v>493640</v>
      </c>
      <c r="F12365" s="7" t="s">
        <v>493639</v>
      </c>
      <c r="G12365" s="4">
        <v>900</v>
      </c>
      <c r="H12365" s="2" t="s">
        <v>488282</v>
      </c>
      <c r="I12365" s="2" t="s">
        <v>488286</v>
      </c>
      <c r="J12365" s="2" t="s">
        <v>488286</v>
      </c>
      <c r="K12365" s="3">
        <v>39612</v>
      </c>
      <c r="L12365" s="3">
        <v>42545</v>
      </c>
      <c r="M12365" s="2" t="s">
        <v>488287</v>
      </c>
      <c r="N12365" s="2" t="s">
        <v>488286</v>
      </c>
      <c r="O12365" s="2" t="s">
        <v>488285</v>
      </c>
      <c r="P12365" s="2">
        <v>95900.099017389657</v>
      </c>
      <c r="Q12365" s="2">
        <v>62176392.929340579</v>
      </c>
      <c r="R12365" s="2">
        <v>37.087182704183654</v>
      </c>
      <c r="S12365" s="7">
        <v>2.8149648260187492</v>
      </c>
      <c r="T12365" s="7">
        <v>39.391065169407312</v>
      </c>
    </row>
    <row r="12366" spans="1:20" x14ac:dyDescent="0.2">
      <c r="A12366" s="4">
        <v>12365</v>
      </c>
      <c r="B12366" s="4">
        <v>1892</v>
      </c>
      <c r="C12366" s="2" t="s">
        <v>14159</v>
      </c>
      <c r="D12366" s="2" t="s">
        <v>14158</v>
      </c>
      <c r="E12366" s="7" t="s">
        <v>493638</v>
      </c>
      <c r="F12366" s="7" t="s">
        <v>493637</v>
      </c>
      <c r="G12366" s="4">
        <v>440</v>
      </c>
      <c r="H12366" s="2" t="s">
        <v>488282</v>
      </c>
      <c r="I12366" s="2" t="s">
        <v>488286</v>
      </c>
      <c r="J12366" s="2" t="s">
        <v>488286</v>
      </c>
      <c r="K12366" s="3">
        <v>39612</v>
      </c>
      <c r="L12366" s="3">
        <v>42545</v>
      </c>
      <c r="M12366" s="2" t="s">
        <v>488287</v>
      </c>
      <c r="N12366" s="2" t="s">
        <v>488286</v>
      </c>
      <c r="O12366" s="2" t="s">
        <v>488285</v>
      </c>
      <c r="P12366" s="2">
        <v>34560.015935629366</v>
      </c>
      <c r="Q12366" s="2">
        <v>13581633.57864961</v>
      </c>
      <c r="R12366" s="2">
        <v>8.0816511085079448</v>
      </c>
      <c r="S12366" s="7">
        <v>2.5053586274291537</v>
      </c>
      <c r="T12366" s="7">
        <v>39.476005539914468</v>
      </c>
    </row>
    <row r="12367" spans="1:20" x14ac:dyDescent="0.2">
      <c r="A12367" s="4">
        <v>12366</v>
      </c>
      <c r="B12367" s="4">
        <v>1893</v>
      </c>
      <c r="C12367" s="2" t="s">
        <v>14159</v>
      </c>
      <c r="D12367" s="2" t="s">
        <v>14158</v>
      </c>
      <c r="E12367" s="7" t="s">
        <v>493636</v>
      </c>
      <c r="F12367" s="7" t="s">
        <v>493635</v>
      </c>
      <c r="G12367" s="4">
        <v>10000</v>
      </c>
      <c r="H12367" s="2" t="s">
        <v>488282</v>
      </c>
      <c r="I12367" s="2" t="s">
        <v>488286</v>
      </c>
      <c r="J12367" s="2" t="s">
        <v>488286</v>
      </c>
      <c r="K12367" s="3">
        <v>39612</v>
      </c>
      <c r="L12367" s="3">
        <v>42545</v>
      </c>
      <c r="M12367" s="2" t="s">
        <v>488287</v>
      </c>
      <c r="N12367" s="2" t="s">
        <v>488286</v>
      </c>
      <c r="O12367" s="2" t="s">
        <v>488285</v>
      </c>
      <c r="P12367" s="2">
        <v>74895.56652719657</v>
      </c>
      <c r="Q12367" s="2">
        <v>21933279.360121068</v>
      </c>
      <c r="R12367" s="2">
        <v>13.172130126964525</v>
      </c>
      <c r="S12367" s="7">
        <v>2.9476831128213949</v>
      </c>
      <c r="T12367" s="7">
        <v>39.150824313716818</v>
      </c>
    </row>
    <row r="12368" spans="1:20" x14ac:dyDescent="0.2">
      <c r="A12368" s="4">
        <v>12367</v>
      </c>
      <c r="B12368" s="4">
        <v>1899</v>
      </c>
      <c r="C12368" s="2" t="s">
        <v>14159</v>
      </c>
      <c r="D12368" s="2" t="s">
        <v>14158</v>
      </c>
      <c r="E12368" s="7" t="s">
        <v>493634</v>
      </c>
      <c r="F12368" s="7" t="s">
        <v>493633</v>
      </c>
      <c r="G12368" s="4">
        <v>30200</v>
      </c>
      <c r="H12368" s="2" t="s">
        <v>488282</v>
      </c>
      <c r="I12368" s="2" t="s">
        <v>488286</v>
      </c>
      <c r="J12368" s="2" t="s">
        <v>488286</v>
      </c>
      <c r="K12368" s="3">
        <v>39612</v>
      </c>
      <c r="L12368" s="3">
        <v>42545</v>
      </c>
      <c r="M12368" s="2" t="s">
        <v>488287</v>
      </c>
      <c r="N12368" s="2" t="s">
        <v>488286</v>
      </c>
      <c r="O12368" s="2" t="s">
        <v>488285</v>
      </c>
      <c r="P12368" s="2">
        <v>186846.27102837499</v>
      </c>
      <c r="Q12368" s="2">
        <v>612720452.04256785</v>
      </c>
      <c r="R12368" s="2">
        <v>359.43479045368844</v>
      </c>
      <c r="S12368" s="7">
        <v>4.0674465190648208</v>
      </c>
      <c r="T12368" s="7">
        <v>39.971337290438711</v>
      </c>
    </row>
    <row r="12369" spans="1:20" x14ac:dyDescent="0.2">
      <c r="A12369" s="4">
        <v>12368</v>
      </c>
      <c r="B12369" s="4">
        <v>29950</v>
      </c>
      <c r="C12369" s="2" t="s">
        <v>14159</v>
      </c>
      <c r="D12369" s="2" t="s">
        <v>14158</v>
      </c>
      <c r="E12369" s="7" t="s">
        <v>493632</v>
      </c>
      <c r="F12369" s="7" t="s">
        <v>493632</v>
      </c>
      <c r="G12369" s="4">
        <v>11218</v>
      </c>
      <c r="H12369" s="2" t="s">
        <v>488282</v>
      </c>
      <c r="I12369" s="2" t="s">
        <v>488286</v>
      </c>
      <c r="J12369" s="2" t="s">
        <v>488286</v>
      </c>
      <c r="K12369" s="3">
        <v>42545</v>
      </c>
      <c r="L12369" s="2"/>
      <c r="M12369" s="2" t="s">
        <v>488289</v>
      </c>
      <c r="N12369" s="2" t="s">
        <v>488286</v>
      </c>
      <c r="O12369" s="2" t="s">
        <v>488285</v>
      </c>
      <c r="P12369" s="2">
        <v>58682.627904859561</v>
      </c>
      <c r="Q12369" s="2">
        <v>192326968.53900379</v>
      </c>
      <c r="R12369" s="2">
        <v>112.2505564793645</v>
      </c>
      <c r="S12369" s="7">
        <v>-3.7390131697863715</v>
      </c>
      <c r="T12369" s="7">
        <v>40.146002728242344</v>
      </c>
    </row>
    <row r="12370" spans="1:20" x14ac:dyDescent="0.2">
      <c r="A12370" s="4">
        <v>12369</v>
      </c>
      <c r="B12370" s="4">
        <v>29951</v>
      </c>
      <c r="C12370" s="2" t="s">
        <v>14159</v>
      </c>
      <c r="D12370" s="2" t="s">
        <v>14158</v>
      </c>
      <c r="E12370" s="7" t="s">
        <v>493631</v>
      </c>
      <c r="F12370" s="7" t="s">
        <v>493631</v>
      </c>
      <c r="G12370" s="4">
        <v>40895</v>
      </c>
      <c r="H12370" s="2" t="s">
        <v>488282</v>
      </c>
      <c r="I12370" s="2" t="s">
        <v>488286</v>
      </c>
      <c r="J12370" s="2" t="s">
        <v>488286</v>
      </c>
      <c r="K12370" s="3">
        <v>42545</v>
      </c>
      <c r="L12370" s="2"/>
      <c r="M12370" s="2" t="s">
        <v>488289</v>
      </c>
      <c r="N12370" s="2" t="s">
        <v>488286</v>
      </c>
      <c r="O12370" s="2" t="s">
        <v>488285</v>
      </c>
      <c r="P12370" s="2">
        <v>191875.67503321078</v>
      </c>
      <c r="Q12370" s="2">
        <v>701725991.48365831</v>
      </c>
      <c r="R12370" s="2">
        <v>409.24531901267341</v>
      </c>
      <c r="S12370" s="7">
        <v>-3.0230744328605614</v>
      </c>
      <c r="T12370" s="7">
        <v>40.172157022642288</v>
      </c>
    </row>
    <row r="12371" spans="1:20" x14ac:dyDescent="0.2">
      <c r="A12371" s="4">
        <v>12370</v>
      </c>
      <c r="B12371" s="4">
        <v>29956</v>
      </c>
      <c r="C12371" s="2" t="s">
        <v>14159</v>
      </c>
      <c r="D12371" s="2" t="s">
        <v>14158</v>
      </c>
      <c r="E12371" s="7" t="s">
        <v>493630</v>
      </c>
      <c r="F12371" s="7" t="s">
        <v>493630</v>
      </c>
      <c r="G12371" s="4">
        <v>120</v>
      </c>
      <c r="H12371" s="2" t="s">
        <v>488282</v>
      </c>
      <c r="I12371" s="2" t="s">
        <v>488286</v>
      </c>
      <c r="J12371" s="2" t="s">
        <v>488286</v>
      </c>
      <c r="K12371" s="3">
        <v>42545</v>
      </c>
      <c r="L12371" s="2"/>
      <c r="M12371" s="2" t="s">
        <v>488289</v>
      </c>
      <c r="N12371" s="2" t="s">
        <v>488286</v>
      </c>
      <c r="O12371" s="2" t="s">
        <v>488285</v>
      </c>
      <c r="P12371" s="2">
        <v>33794.305866344403</v>
      </c>
      <c r="Q12371" s="2">
        <v>2191008.4008854912</v>
      </c>
      <c r="R12371" s="2">
        <v>1.1990862970503859</v>
      </c>
      <c r="S12371" s="7">
        <v>-5.7833578318587113</v>
      </c>
      <c r="T12371" s="7">
        <v>42.266715557227485</v>
      </c>
    </row>
    <row r="12372" spans="1:20" x14ac:dyDescent="0.2">
      <c r="A12372" s="4">
        <v>12371</v>
      </c>
      <c r="B12372" s="4">
        <v>28512</v>
      </c>
      <c r="C12372" s="2" t="s">
        <v>14159</v>
      </c>
      <c r="D12372" s="2" t="s">
        <v>14158</v>
      </c>
      <c r="E12372" s="7" t="s">
        <v>177345</v>
      </c>
      <c r="F12372" s="7" t="s">
        <v>177345</v>
      </c>
      <c r="G12372" s="4">
        <v>234328</v>
      </c>
      <c r="H12372" s="2" t="s">
        <v>488282</v>
      </c>
      <c r="I12372" s="2" t="s">
        <v>488286</v>
      </c>
      <c r="J12372" s="2" t="s">
        <v>488286</v>
      </c>
      <c r="K12372" s="3">
        <v>41185</v>
      </c>
      <c r="L12372" s="3">
        <v>42545</v>
      </c>
      <c r="M12372" s="2" t="s">
        <v>493454</v>
      </c>
      <c r="N12372" s="2" t="s">
        <v>488286</v>
      </c>
      <c r="O12372" s="2" t="s">
        <v>488285</v>
      </c>
      <c r="P12372" s="2">
        <v>269495.46427254024</v>
      </c>
      <c r="Q12372" s="2">
        <v>3665830166.1945381</v>
      </c>
      <c r="R12372" s="2">
        <v>2340.8302089280974</v>
      </c>
      <c r="S12372" s="7">
        <v>-6.9334686850469902</v>
      </c>
      <c r="T12372" s="7">
        <v>36.891664366803781</v>
      </c>
    </row>
    <row r="12373" spans="1:20" x14ac:dyDescent="0.2">
      <c r="A12373" s="4">
        <v>12372</v>
      </c>
      <c r="B12373" s="4">
        <v>28514</v>
      </c>
      <c r="C12373" s="2" t="s">
        <v>14159</v>
      </c>
      <c r="D12373" s="2" t="s">
        <v>14158</v>
      </c>
      <c r="E12373" s="7" t="s">
        <v>493629</v>
      </c>
      <c r="F12373" s="7" t="s">
        <v>493629</v>
      </c>
      <c r="G12373" s="4">
        <v>71222</v>
      </c>
      <c r="H12373" s="2" t="s">
        <v>488282</v>
      </c>
      <c r="I12373" s="2" t="s">
        <v>488286</v>
      </c>
      <c r="J12373" s="2" t="s">
        <v>488286</v>
      </c>
      <c r="K12373" s="3">
        <v>41185</v>
      </c>
      <c r="L12373" s="3">
        <v>42545</v>
      </c>
      <c r="M12373" s="2" t="s">
        <v>493454</v>
      </c>
      <c r="N12373" s="2" t="s">
        <v>488286</v>
      </c>
      <c r="O12373" s="2" t="s">
        <v>488285</v>
      </c>
      <c r="P12373" s="2">
        <v>201535.93347961662</v>
      </c>
      <c r="Q12373" s="2">
        <v>1112488218.2910416</v>
      </c>
      <c r="R12373" s="2">
        <v>714.3390401013279</v>
      </c>
      <c r="S12373" s="7">
        <v>-4.1344845639496448</v>
      </c>
      <c r="T12373" s="7">
        <v>36.673999973742035</v>
      </c>
    </row>
    <row r="12374" spans="1:20" x14ac:dyDescent="0.2">
      <c r="A12374" s="4">
        <v>12373</v>
      </c>
      <c r="B12374" s="4">
        <v>28515</v>
      </c>
      <c r="C12374" s="2" t="s">
        <v>14159</v>
      </c>
      <c r="D12374" s="2" t="s">
        <v>14158</v>
      </c>
      <c r="E12374" s="7" t="s">
        <v>177403</v>
      </c>
      <c r="F12374" s="7" t="s">
        <v>177403</v>
      </c>
      <c r="G12374" s="4">
        <v>133877</v>
      </c>
      <c r="H12374" s="2" t="s">
        <v>488282</v>
      </c>
      <c r="I12374" s="2" t="s">
        <v>488286</v>
      </c>
      <c r="J12374" s="2" t="s">
        <v>488286</v>
      </c>
      <c r="K12374" s="3">
        <v>41185</v>
      </c>
      <c r="L12374" s="3">
        <v>42545</v>
      </c>
      <c r="M12374" s="2" t="s">
        <v>493454</v>
      </c>
      <c r="N12374" s="2" t="s">
        <v>488286</v>
      </c>
      <c r="O12374" s="2" t="s">
        <v>488285</v>
      </c>
      <c r="P12374" s="2">
        <v>269076.29556919518</v>
      </c>
      <c r="Q12374" s="2">
        <v>2091788291.5590541</v>
      </c>
      <c r="R12374" s="2">
        <v>1342.6533598572992</v>
      </c>
      <c r="S12374" s="7">
        <v>-2.4854599651193485</v>
      </c>
      <c r="T12374" s="7">
        <v>36.683989379339522</v>
      </c>
    </row>
    <row r="12375" spans="1:20" x14ac:dyDescent="0.2">
      <c r="A12375" s="4">
        <v>12374</v>
      </c>
      <c r="B12375" s="4">
        <v>28516</v>
      </c>
      <c r="C12375" s="2" t="s">
        <v>14159</v>
      </c>
      <c r="D12375" s="2" t="s">
        <v>14158</v>
      </c>
      <c r="E12375" s="7" t="s">
        <v>493628</v>
      </c>
      <c r="F12375" s="7" t="s">
        <v>493628</v>
      </c>
      <c r="G12375" s="4">
        <v>149515</v>
      </c>
      <c r="H12375" s="2" t="s">
        <v>488282</v>
      </c>
      <c r="I12375" s="2" t="s">
        <v>488286</v>
      </c>
      <c r="J12375" s="2" t="s">
        <v>488286</v>
      </c>
      <c r="K12375" s="3">
        <v>41185</v>
      </c>
      <c r="L12375" s="3">
        <v>42545</v>
      </c>
      <c r="M12375" s="2" t="s">
        <v>493454</v>
      </c>
      <c r="N12375" s="2" t="s">
        <v>488286</v>
      </c>
      <c r="O12375" s="2" t="s">
        <v>488285</v>
      </c>
      <c r="P12375" s="2">
        <v>309696.319486044</v>
      </c>
      <c r="Q12375" s="2">
        <v>2409262202.6828856</v>
      </c>
      <c r="R12375" s="2">
        <v>1496.7522211036899</v>
      </c>
      <c r="S12375" s="7">
        <v>-0.56666108183717945</v>
      </c>
      <c r="T12375" s="7">
        <v>37.945530631607227</v>
      </c>
    </row>
    <row r="12376" spans="1:20" x14ac:dyDescent="0.2">
      <c r="A12376" s="4">
        <v>12375</v>
      </c>
      <c r="B12376" s="4">
        <v>28517</v>
      </c>
      <c r="C12376" s="2" t="s">
        <v>14159</v>
      </c>
      <c r="D12376" s="2" t="s">
        <v>14158</v>
      </c>
      <c r="E12376" s="7" t="s">
        <v>493627</v>
      </c>
      <c r="F12376" s="7" t="s">
        <v>493627</v>
      </c>
      <c r="G12376" s="4">
        <v>268276</v>
      </c>
      <c r="H12376" s="2" t="s">
        <v>488282</v>
      </c>
      <c r="I12376" s="2" t="s">
        <v>488286</v>
      </c>
      <c r="J12376" s="2" t="s">
        <v>488286</v>
      </c>
      <c r="K12376" s="3">
        <v>41185</v>
      </c>
      <c r="L12376" s="3">
        <v>42545</v>
      </c>
      <c r="M12376" s="2" t="s">
        <v>493454</v>
      </c>
      <c r="N12376" s="2" t="s">
        <v>488286</v>
      </c>
      <c r="O12376" s="2" t="s">
        <v>488285</v>
      </c>
      <c r="P12376" s="2">
        <v>408189.26694489003</v>
      </c>
      <c r="Q12376" s="2">
        <v>4405660513.0069695</v>
      </c>
      <c r="R12376" s="2">
        <v>2678.3129295410185</v>
      </c>
      <c r="S12376" s="7">
        <v>0.31005885158176366</v>
      </c>
      <c r="T12376" s="7">
        <v>38.70714096734693</v>
      </c>
    </row>
    <row r="12377" spans="1:20" x14ac:dyDescent="0.2">
      <c r="A12377" s="4">
        <v>12376</v>
      </c>
      <c r="B12377" s="4">
        <v>28518</v>
      </c>
      <c r="C12377" s="2" t="s">
        <v>14159</v>
      </c>
      <c r="D12377" s="2" t="s">
        <v>14158</v>
      </c>
      <c r="E12377" s="7" t="s">
        <v>493626</v>
      </c>
      <c r="F12377" s="7" t="s">
        <v>493626</v>
      </c>
      <c r="G12377" s="4">
        <v>973635</v>
      </c>
      <c r="H12377" s="2" t="s">
        <v>488282</v>
      </c>
      <c r="I12377" s="2" t="s">
        <v>488286</v>
      </c>
      <c r="J12377" s="2" t="s">
        <v>488286</v>
      </c>
      <c r="K12377" s="3">
        <v>41185</v>
      </c>
      <c r="L12377" s="3">
        <v>42545</v>
      </c>
      <c r="M12377" s="2" t="s">
        <v>493454</v>
      </c>
      <c r="N12377" s="2" t="s">
        <v>488286</v>
      </c>
      <c r="O12377" s="2" t="s">
        <v>488285</v>
      </c>
      <c r="P12377" s="2">
        <v>824368.06592839735</v>
      </c>
      <c r="Q12377" s="2">
        <v>16772807357.590052</v>
      </c>
      <c r="R12377" s="2">
        <v>9726.388058335644</v>
      </c>
      <c r="S12377" s="7">
        <v>0.8321132320202258</v>
      </c>
      <c r="T12377" s="7">
        <v>40.370251904184471</v>
      </c>
    </row>
    <row r="12378" spans="1:20" x14ac:dyDescent="0.2">
      <c r="A12378" s="4">
        <v>12377</v>
      </c>
      <c r="B12378" s="4">
        <v>28519</v>
      </c>
      <c r="C12378" s="2" t="s">
        <v>14159</v>
      </c>
      <c r="D12378" s="2" t="s">
        <v>14158</v>
      </c>
      <c r="E12378" s="7" t="s">
        <v>493625</v>
      </c>
      <c r="F12378" s="7" t="s">
        <v>493625</v>
      </c>
      <c r="G12378" s="4">
        <v>65497</v>
      </c>
      <c r="H12378" s="2" t="s">
        <v>488282</v>
      </c>
      <c r="I12378" s="2" t="s">
        <v>488286</v>
      </c>
      <c r="J12378" s="2" t="s">
        <v>488286</v>
      </c>
      <c r="K12378" s="3">
        <v>41185</v>
      </c>
      <c r="L12378" s="3">
        <v>42545</v>
      </c>
      <c r="M12378" s="2" t="s">
        <v>493454</v>
      </c>
      <c r="N12378" s="2" t="s">
        <v>488286</v>
      </c>
      <c r="O12378" s="2" t="s">
        <v>488285</v>
      </c>
      <c r="P12378" s="2">
        <v>187574.08838828965</v>
      </c>
      <c r="Q12378" s="2">
        <v>1154273948.7617049</v>
      </c>
      <c r="R12378" s="2">
        <v>653.09145847842819</v>
      </c>
      <c r="S12378" s="7">
        <v>1.9487146595126394</v>
      </c>
      <c r="T12378" s="7">
        <v>41.192067757268866</v>
      </c>
    </row>
    <row r="12379" spans="1:20" x14ac:dyDescent="0.2">
      <c r="A12379" s="4">
        <v>12378</v>
      </c>
      <c r="B12379" s="4">
        <v>28520</v>
      </c>
      <c r="C12379" s="2" t="s">
        <v>14159</v>
      </c>
      <c r="D12379" s="2" t="s">
        <v>14158</v>
      </c>
      <c r="E12379" s="7" t="s">
        <v>493624</v>
      </c>
      <c r="F12379" s="7" t="s">
        <v>493624</v>
      </c>
      <c r="G12379" s="4">
        <v>98174</v>
      </c>
      <c r="H12379" s="2" t="s">
        <v>488282</v>
      </c>
      <c r="I12379" s="2" t="s">
        <v>488286</v>
      </c>
      <c r="J12379" s="2" t="s">
        <v>488286</v>
      </c>
      <c r="K12379" s="3">
        <v>41185</v>
      </c>
      <c r="L12379" s="3">
        <v>42545</v>
      </c>
      <c r="M12379" s="2" t="s">
        <v>493454</v>
      </c>
      <c r="N12379" s="2" t="s">
        <v>488286</v>
      </c>
      <c r="O12379" s="2" t="s">
        <v>488285</v>
      </c>
      <c r="P12379" s="2">
        <v>535566.85807629046</v>
      </c>
      <c r="Q12379" s="2">
        <v>1778033656.5282471</v>
      </c>
      <c r="R12379" s="2">
        <v>976.32085163250645</v>
      </c>
      <c r="S12379" s="7">
        <v>3.2728781445853254</v>
      </c>
      <c r="T12379" s="7">
        <v>42.165118011956004</v>
      </c>
    </row>
    <row r="12380" spans="1:20" x14ac:dyDescent="0.2">
      <c r="A12380" s="4">
        <v>12379</v>
      </c>
      <c r="B12380" s="4">
        <v>28521</v>
      </c>
      <c r="C12380" s="2" t="s">
        <v>14159</v>
      </c>
      <c r="D12380" s="2" t="s">
        <v>14158</v>
      </c>
      <c r="E12380" s="7" t="s">
        <v>493623</v>
      </c>
      <c r="F12380" s="7" t="s">
        <v>493623</v>
      </c>
      <c r="G12380" s="4">
        <v>63612</v>
      </c>
      <c r="H12380" s="2" t="s">
        <v>488282</v>
      </c>
      <c r="I12380" s="2" t="s">
        <v>488286</v>
      </c>
      <c r="J12380" s="2" t="s">
        <v>488286</v>
      </c>
      <c r="K12380" s="3">
        <v>41185</v>
      </c>
      <c r="L12380" s="3">
        <v>42545</v>
      </c>
      <c r="M12380" s="2" t="s">
        <v>493454</v>
      </c>
      <c r="N12380" s="2" t="s">
        <v>488286</v>
      </c>
      <c r="O12380" s="2" t="s">
        <v>488285</v>
      </c>
      <c r="P12380" s="2">
        <v>296383.17736586032</v>
      </c>
      <c r="Q12380" s="2">
        <v>1044288905.4443573</v>
      </c>
      <c r="R12380" s="2">
        <v>634.38443488748908</v>
      </c>
      <c r="S12380" s="7">
        <v>1.4627929031358828</v>
      </c>
      <c r="T12380" s="7">
        <v>38.740747363317212</v>
      </c>
    </row>
    <row r="12381" spans="1:20" x14ac:dyDescent="0.2">
      <c r="A12381" s="4">
        <v>12380</v>
      </c>
      <c r="B12381" s="4">
        <v>28522</v>
      </c>
      <c r="C12381" s="2" t="s">
        <v>14159</v>
      </c>
      <c r="D12381" s="2" t="s">
        <v>14158</v>
      </c>
      <c r="E12381" s="7" t="s">
        <v>493622</v>
      </c>
      <c r="F12381" s="7" t="s">
        <v>493622</v>
      </c>
      <c r="G12381" s="4">
        <v>50321</v>
      </c>
      <c r="H12381" s="2" t="s">
        <v>488282</v>
      </c>
      <c r="I12381" s="2" t="s">
        <v>488286</v>
      </c>
      <c r="J12381" s="2" t="s">
        <v>488286</v>
      </c>
      <c r="K12381" s="3">
        <v>41185</v>
      </c>
      <c r="L12381" s="3">
        <v>42545</v>
      </c>
      <c r="M12381" s="2" t="s">
        <v>493454</v>
      </c>
      <c r="N12381" s="2" t="s">
        <v>488286</v>
      </c>
      <c r="O12381" s="2" t="s">
        <v>488285</v>
      </c>
      <c r="P12381" s="2">
        <v>284472.72755960497</v>
      </c>
      <c r="Q12381" s="2">
        <v>831578492.00500965</v>
      </c>
      <c r="R12381" s="2">
        <v>501.29276572598644</v>
      </c>
      <c r="S12381" s="7">
        <v>1.2629794094644162</v>
      </c>
      <c r="T12381" s="7">
        <v>39.010025339246639</v>
      </c>
    </row>
    <row r="12382" spans="1:20" x14ac:dyDescent="0.2">
      <c r="A12382" s="4">
        <v>12381</v>
      </c>
      <c r="B12382" s="4">
        <v>28523</v>
      </c>
      <c r="C12382" s="2" t="s">
        <v>14159</v>
      </c>
      <c r="D12382" s="2" t="s">
        <v>14158</v>
      </c>
      <c r="E12382" s="7" t="s">
        <v>493621</v>
      </c>
      <c r="F12382" s="7" t="s">
        <v>493621</v>
      </c>
      <c r="G12382" s="4">
        <v>19840</v>
      </c>
      <c r="H12382" s="2" t="s">
        <v>488282</v>
      </c>
      <c r="I12382" s="2" t="s">
        <v>488286</v>
      </c>
      <c r="J12382" s="2" t="s">
        <v>488286</v>
      </c>
      <c r="K12382" s="3">
        <v>41185</v>
      </c>
      <c r="L12382" s="3">
        <v>42545</v>
      </c>
      <c r="M12382" s="2" t="s">
        <v>493454</v>
      </c>
      <c r="N12382" s="2" t="s">
        <v>488286</v>
      </c>
      <c r="O12382" s="2" t="s">
        <v>488285</v>
      </c>
      <c r="P12382" s="2">
        <v>131519.372516189</v>
      </c>
      <c r="Q12382" s="2">
        <v>327881362.15426588</v>
      </c>
      <c r="R12382" s="2">
        <v>197.83406811087198</v>
      </c>
      <c r="S12382" s="7">
        <v>1.6165802029003675</v>
      </c>
      <c r="T12382" s="7">
        <v>38.989233193383008</v>
      </c>
    </row>
    <row r="12383" spans="1:20" x14ac:dyDescent="0.2">
      <c r="A12383" s="4">
        <v>12382</v>
      </c>
      <c r="B12383" s="4">
        <v>28524</v>
      </c>
      <c r="C12383" s="2" t="s">
        <v>14159</v>
      </c>
      <c r="D12383" s="2" t="s">
        <v>14158</v>
      </c>
      <c r="E12383" s="7" t="s">
        <v>493620</v>
      </c>
      <c r="F12383" s="7" t="s">
        <v>493620</v>
      </c>
      <c r="G12383" s="4">
        <v>64817</v>
      </c>
      <c r="H12383" s="2" t="s">
        <v>488282</v>
      </c>
      <c r="I12383" s="2" t="s">
        <v>488286</v>
      </c>
      <c r="J12383" s="2" t="s">
        <v>488286</v>
      </c>
      <c r="K12383" s="3">
        <v>41185</v>
      </c>
      <c r="L12383" s="3">
        <v>42545</v>
      </c>
      <c r="M12383" s="2" t="s">
        <v>493454</v>
      </c>
      <c r="N12383" s="2" t="s">
        <v>488286</v>
      </c>
      <c r="O12383" s="2" t="s">
        <v>488285</v>
      </c>
      <c r="P12383" s="2">
        <v>320948.98291437078</v>
      </c>
      <c r="Q12383" s="2">
        <v>1077295792.138052</v>
      </c>
      <c r="R12383" s="2">
        <v>644.67867408699169</v>
      </c>
      <c r="S12383" s="7">
        <v>2.8847009840707782</v>
      </c>
      <c r="T12383" s="7">
        <v>39.279426724388173</v>
      </c>
    </row>
    <row r="12384" spans="1:20" x14ac:dyDescent="0.2">
      <c r="A12384" s="4">
        <v>12383</v>
      </c>
      <c r="B12384" s="4">
        <v>28525</v>
      </c>
      <c r="C12384" s="2" t="s">
        <v>14159</v>
      </c>
      <c r="D12384" s="2" t="s">
        <v>14158</v>
      </c>
      <c r="E12384" s="7" t="s">
        <v>493619</v>
      </c>
      <c r="F12384" s="7" t="s">
        <v>493619</v>
      </c>
      <c r="G12384" s="4">
        <v>48329</v>
      </c>
      <c r="H12384" s="2" t="s">
        <v>488282</v>
      </c>
      <c r="I12384" s="2" t="s">
        <v>488286</v>
      </c>
      <c r="J12384" s="2" t="s">
        <v>488286</v>
      </c>
      <c r="K12384" s="3">
        <v>41185</v>
      </c>
      <c r="L12384" s="3">
        <v>42545</v>
      </c>
      <c r="M12384" s="2" t="s">
        <v>493454</v>
      </c>
      <c r="N12384" s="2" t="s">
        <v>488286</v>
      </c>
      <c r="O12384" s="2" t="s">
        <v>488285</v>
      </c>
      <c r="P12384" s="2">
        <v>219352.52366751258</v>
      </c>
      <c r="Q12384" s="2">
        <v>810989699.68263447</v>
      </c>
      <c r="R12384" s="2">
        <v>481.14061204374354</v>
      </c>
      <c r="S12384" s="7">
        <v>2.3019799833389394</v>
      </c>
      <c r="T12384" s="7">
        <v>39.579134522929706</v>
      </c>
    </row>
    <row r="12385" spans="1:20" x14ac:dyDescent="0.2">
      <c r="A12385" s="4">
        <v>12384</v>
      </c>
      <c r="B12385" s="4">
        <v>28526</v>
      </c>
      <c r="C12385" s="2" t="s">
        <v>14159</v>
      </c>
      <c r="D12385" s="2" t="s">
        <v>14158</v>
      </c>
      <c r="E12385" s="7" t="s">
        <v>493618</v>
      </c>
      <c r="F12385" s="7" t="s">
        <v>493618</v>
      </c>
      <c r="G12385" s="4">
        <v>105092</v>
      </c>
      <c r="H12385" s="2" t="s">
        <v>488282</v>
      </c>
      <c r="I12385" s="2" t="s">
        <v>488286</v>
      </c>
      <c r="J12385" s="2" t="s">
        <v>488286</v>
      </c>
      <c r="K12385" s="3">
        <v>41185</v>
      </c>
      <c r="L12385" s="3">
        <v>42545</v>
      </c>
      <c r="M12385" s="2" t="s">
        <v>493454</v>
      </c>
      <c r="N12385" s="2" t="s">
        <v>488286</v>
      </c>
      <c r="O12385" s="2" t="s">
        <v>488285</v>
      </c>
      <c r="P12385" s="2">
        <v>511032.59564317123</v>
      </c>
      <c r="Q12385" s="2">
        <v>1771844891.5625734</v>
      </c>
      <c r="R12385" s="2">
        <v>1042.1469290890534</v>
      </c>
      <c r="S12385" s="7">
        <v>3.2582162510338581</v>
      </c>
      <c r="T12385" s="7">
        <v>39.86731786821835</v>
      </c>
    </row>
    <row r="12386" spans="1:20" x14ac:dyDescent="0.2">
      <c r="A12386" s="4">
        <v>12385</v>
      </c>
      <c r="B12386" s="4">
        <v>28527</v>
      </c>
      <c r="C12386" s="2" t="s">
        <v>14159</v>
      </c>
      <c r="D12386" s="2" t="s">
        <v>14158</v>
      </c>
      <c r="E12386" s="7" t="s">
        <v>493617</v>
      </c>
      <c r="F12386" s="7" t="s">
        <v>493617</v>
      </c>
      <c r="G12386" s="4">
        <v>162704</v>
      </c>
      <c r="H12386" s="2" t="s">
        <v>488282</v>
      </c>
      <c r="I12386" s="2" t="s">
        <v>488286</v>
      </c>
      <c r="J12386" s="2" t="s">
        <v>488286</v>
      </c>
      <c r="K12386" s="3">
        <v>41185</v>
      </c>
      <c r="L12386" s="3">
        <v>42545</v>
      </c>
      <c r="M12386" s="2" t="s">
        <v>493454</v>
      </c>
      <c r="N12386" s="2" t="s">
        <v>488286</v>
      </c>
      <c r="O12386" s="2" t="s">
        <v>488285</v>
      </c>
      <c r="P12386" s="2">
        <v>355645.26544848247</v>
      </c>
      <c r="Q12386" s="2">
        <v>2764015743.1593504</v>
      </c>
      <c r="R12386" s="2">
        <v>1613.3616079250426</v>
      </c>
      <c r="S12386" s="7">
        <v>3.9339563204642749</v>
      </c>
      <c r="T12386" s="7">
        <v>40.140929674827966</v>
      </c>
    </row>
    <row r="12387" spans="1:20" x14ac:dyDescent="0.2">
      <c r="A12387" s="4">
        <v>12386</v>
      </c>
      <c r="B12387" s="4">
        <v>28528</v>
      </c>
      <c r="C12387" s="2" t="s">
        <v>14159</v>
      </c>
      <c r="D12387" s="2" t="s">
        <v>14158</v>
      </c>
      <c r="E12387" s="7" t="s">
        <v>493616</v>
      </c>
      <c r="F12387" s="7" t="s">
        <v>493616</v>
      </c>
      <c r="G12387" s="4">
        <v>24092</v>
      </c>
      <c r="H12387" s="2" t="s">
        <v>488282</v>
      </c>
      <c r="I12387" s="2" t="s">
        <v>488286</v>
      </c>
      <c r="J12387" s="2" t="s">
        <v>488286</v>
      </c>
      <c r="K12387" s="3">
        <v>41185</v>
      </c>
      <c r="L12387" s="3">
        <v>42545</v>
      </c>
      <c r="M12387" s="2" t="s">
        <v>493454</v>
      </c>
      <c r="N12387" s="2" t="s">
        <v>488286</v>
      </c>
      <c r="O12387" s="2" t="s">
        <v>488285</v>
      </c>
      <c r="P12387" s="2">
        <v>171963.19400014618</v>
      </c>
      <c r="Q12387" s="2">
        <v>405194367.71220142</v>
      </c>
      <c r="R12387" s="2">
        <v>238.82982418832589</v>
      </c>
      <c r="S12387" s="7">
        <v>4.3068390198947286</v>
      </c>
      <c r="T12387" s="7">
        <v>39.806842849096824</v>
      </c>
    </row>
    <row r="12388" spans="1:20" x14ac:dyDescent="0.2">
      <c r="A12388" s="4">
        <v>12387</v>
      </c>
      <c r="B12388" s="4">
        <v>29977</v>
      </c>
      <c r="C12388" s="2" t="s">
        <v>14159</v>
      </c>
      <c r="D12388" s="2" t="s">
        <v>14158</v>
      </c>
      <c r="E12388" s="7" t="s">
        <v>129848</v>
      </c>
      <c r="F12388" s="7" t="s">
        <v>129848</v>
      </c>
      <c r="G12388" s="4">
        <v>66583</v>
      </c>
      <c r="H12388" s="2" t="s">
        <v>488282</v>
      </c>
      <c r="I12388" s="2" t="s">
        <v>488286</v>
      </c>
      <c r="J12388" s="2" t="s">
        <v>488286</v>
      </c>
      <c r="K12388" s="3">
        <v>42545</v>
      </c>
      <c r="L12388" s="2"/>
      <c r="M12388" s="2" t="s">
        <v>488289</v>
      </c>
      <c r="N12388" s="2" t="s">
        <v>488286</v>
      </c>
      <c r="O12388" s="2" t="s">
        <v>488285</v>
      </c>
      <c r="P12388" s="2">
        <v>208784.72796151295</v>
      </c>
      <c r="Q12388" s="2">
        <v>1240697933.8333404</v>
      </c>
      <c r="R12388" s="2">
        <v>665.57924026985927</v>
      </c>
      <c r="S12388" s="7">
        <v>-5.5927008861683252</v>
      </c>
      <c r="T12388" s="7">
        <v>42.893806239640043</v>
      </c>
    </row>
    <row r="12389" spans="1:20" x14ac:dyDescent="0.2">
      <c r="A12389" s="4">
        <v>12388</v>
      </c>
      <c r="B12389" s="4">
        <v>29982</v>
      </c>
      <c r="C12389" s="2" t="s">
        <v>14159</v>
      </c>
      <c r="D12389" s="2" t="s">
        <v>14158</v>
      </c>
      <c r="E12389" s="7" t="s">
        <v>493615</v>
      </c>
      <c r="F12389" s="7" t="s">
        <v>493615</v>
      </c>
      <c r="G12389" s="4">
        <v>38259</v>
      </c>
      <c r="H12389" s="2" t="s">
        <v>488282</v>
      </c>
      <c r="I12389" s="2" t="s">
        <v>488286</v>
      </c>
      <c r="J12389" s="2" t="s">
        <v>488286</v>
      </c>
      <c r="K12389" s="3">
        <v>42545</v>
      </c>
      <c r="L12389" s="2"/>
      <c r="M12389" s="2" t="s">
        <v>488289</v>
      </c>
      <c r="N12389" s="2" t="s">
        <v>488286</v>
      </c>
      <c r="O12389" s="2" t="s">
        <v>488285</v>
      </c>
      <c r="P12389" s="2">
        <v>107323.24212565967</v>
      </c>
      <c r="Q12389" s="2">
        <v>670590771.15189242</v>
      </c>
      <c r="R12389" s="2">
        <v>382.67048391296612</v>
      </c>
      <c r="S12389" s="7">
        <v>-4.7304374617801166</v>
      </c>
      <c r="T12389" s="7">
        <v>40.906598095950663</v>
      </c>
    </row>
    <row r="12390" spans="1:20" x14ac:dyDescent="0.2">
      <c r="A12390" s="4">
        <v>12389</v>
      </c>
      <c r="B12390" s="4">
        <v>29983</v>
      </c>
      <c r="C12390" s="2" t="s">
        <v>14159</v>
      </c>
      <c r="D12390" s="2" t="s">
        <v>14158</v>
      </c>
      <c r="E12390" s="7" t="s">
        <v>493614</v>
      </c>
      <c r="F12390" s="7" t="s">
        <v>493614</v>
      </c>
      <c r="G12390" s="4">
        <v>8525</v>
      </c>
      <c r="H12390" s="2" t="s">
        <v>488282</v>
      </c>
      <c r="I12390" s="2" t="s">
        <v>488286</v>
      </c>
      <c r="J12390" s="2" t="s">
        <v>488286</v>
      </c>
      <c r="K12390" s="3">
        <v>42545</v>
      </c>
      <c r="L12390" s="2"/>
      <c r="M12390" s="2" t="s">
        <v>488289</v>
      </c>
      <c r="N12390" s="2" t="s">
        <v>488286</v>
      </c>
      <c r="O12390" s="2" t="s">
        <v>488285</v>
      </c>
      <c r="P12390" s="2">
        <v>52782.187923817903</v>
      </c>
      <c r="Q12390" s="2">
        <v>140054342.17693081</v>
      </c>
      <c r="R12390" s="2">
        <v>85.30643971031671</v>
      </c>
      <c r="S12390" s="7">
        <v>-3.5877829475895866</v>
      </c>
      <c r="T12390" s="7">
        <v>38.645320850312622</v>
      </c>
    </row>
    <row r="12391" spans="1:20" x14ac:dyDescent="0.2">
      <c r="A12391" s="4">
        <v>12390</v>
      </c>
      <c r="B12391" s="4">
        <v>29984</v>
      </c>
      <c r="C12391" s="2" t="s">
        <v>14159</v>
      </c>
      <c r="D12391" s="2" t="s">
        <v>14158</v>
      </c>
      <c r="E12391" s="7" t="s">
        <v>493613</v>
      </c>
      <c r="F12391" s="7" t="s">
        <v>493613</v>
      </c>
      <c r="G12391" s="4">
        <v>31897</v>
      </c>
      <c r="H12391" s="2" t="s">
        <v>488282</v>
      </c>
      <c r="I12391" s="2" t="s">
        <v>488286</v>
      </c>
      <c r="J12391" s="2" t="s">
        <v>488286</v>
      </c>
      <c r="K12391" s="3">
        <v>42545</v>
      </c>
      <c r="L12391" s="2"/>
      <c r="M12391" s="2" t="s">
        <v>488289</v>
      </c>
      <c r="N12391" s="2" t="s">
        <v>488286</v>
      </c>
      <c r="O12391" s="2" t="s">
        <v>488285</v>
      </c>
      <c r="P12391" s="2">
        <v>213038.82869245383</v>
      </c>
      <c r="Q12391" s="2">
        <v>502358420.04025656</v>
      </c>
      <c r="R12391" s="2">
        <v>319.16488874652669</v>
      </c>
      <c r="S12391" s="7">
        <v>-3.8183673140555059</v>
      </c>
      <c r="T12391" s="7">
        <v>37.078186184518742</v>
      </c>
    </row>
    <row r="12392" spans="1:20" x14ac:dyDescent="0.2">
      <c r="A12392" s="4">
        <v>12391</v>
      </c>
      <c r="B12392" s="4">
        <v>29985</v>
      </c>
      <c r="C12392" s="2" t="s">
        <v>14159</v>
      </c>
      <c r="D12392" s="2" t="s">
        <v>14158</v>
      </c>
      <c r="E12392" s="7" t="s">
        <v>493612</v>
      </c>
      <c r="F12392" s="7" t="s">
        <v>493612</v>
      </c>
      <c r="G12392" s="4">
        <v>2597</v>
      </c>
      <c r="H12392" s="2" t="s">
        <v>488282</v>
      </c>
      <c r="I12392" s="2" t="s">
        <v>488286</v>
      </c>
      <c r="J12392" s="2" t="s">
        <v>488286</v>
      </c>
      <c r="K12392" s="3">
        <v>42545</v>
      </c>
      <c r="L12392" s="2"/>
      <c r="M12392" s="2" t="s">
        <v>488289</v>
      </c>
      <c r="N12392" s="2" t="s">
        <v>488286</v>
      </c>
      <c r="O12392" s="2" t="s">
        <v>488285</v>
      </c>
      <c r="P12392" s="2">
        <v>33435.712298910788</v>
      </c>
      <c r="Q12392" s="2">
        <v>46992403.378233977</v>
      </c>
      <c r="R12392" s="2">
        <v>25.968216765303929</v>
      </c>
      <c r="S12392" s="7">
        <v>-0.60788924688745238</v>
      </c>
      <c r="T12392" s="7">
        <v>41.957357114193279</v>
      </c>
    </row>
    <row r="12393" spans="1:20" x14ac:dyDescent="0.2">
      <c r="A12393" s="4">
        <v>12392</v>
      </c>
      <c r="B12393" s="4">
        <v>29986</v>
      </c>
      <c r="C12393" s="2" t="s">
        <v>14159</v>
      </c>
      <c r="D12393" s="2" t="s">
        <v>14158</v>
      </c>
      <c r="E12393" s="7" t="s">
        <v>493611</v>
      </c>
      <c r="F12393" s="7" t="s">
        <v>493611</v>
      </c>
      <c r="G12393" s="4">
        <v>28725</v>
      </c>
      <c r="H12393" s="2" t="s">
        <v>488282</v>
      </c>
      <c r="I12393" s="2" t="s">
        <v>488286</v>
      </c>
      <c r="J12393" s="2" t="s">
        <v>488286</v>
      </c>
      <c r="K12393" s="3">
        <v>42545</v>
      </c>
      <c r="L12393" s="2"/>
      <c r="M12393" s="2" t="s">
        <v>488289</v>
      </c>
      <c r="N12393" s="2" t="s">
        <v>488286</v>
      </c>
      <c r="O12393" s="2" t="s">
        <v>488285</v>
      </c>
      <c r="P12393" s="2">
        <v>103714.07406200757</v>
      </c>
      <c r="Q12393" s="2">
        <v>516399284.19189131</v>
      </c>
      <c r="R12393" s="2">
        <v>287.32290420760995</v>
      </c>
      <c r="S12393" s="7">
        <v>-1.3331309290260531</v>
      </c>
      <c r="T12393" s="7">
        <v>41.736915802853225</v>
      </c>
    </row>
    <row r="12394" spans="1:20" x14ac:dyDescent="0.2">
      <c r="A12394" s="4">
        <v>12393</v>
      </c>
      <c r="B12394" s="4">
        <v>29987</v>
      </c>
      <c r="C12394" s="2" t="s">
        <v>14159</v>
      </c>
      <c r="D12394" s="2" t="s">
        <v>14158</v>
      </c>
      <c r="E12394" s="7" t="s">
        <v>493610</v>
      </c>
      <c r="F12394" s="7" t="s">
        <v>493610</v>
      </c>
      <c r="G12394" s="4">
        <v>721</v>
      </c>
      <c r="H12394" s="2" t="s">
        <v>488282</v>
      </c>
      <c r="I12394" s="2" t="s">
        <v>488286</v>
      </c>
      <c r="J12394" s="2" t="s">
        <v>488286</v>
      </c>
      <c r="K12394" s="3">
        <v>42545</v>
      </c>
      <c r="L12394" s="2"/>
      <c r="M12394" s="2" t="s">
        <v>488289</v>
      </c>
      <c r="N12394" s="2" t="s">
        <v>488286</v>
      </c>
      <c r="O12394" s="2" t="s">
        <v>488285</v>
      </c>
      <c r="P12394" s="2">
        <v>14810.124597656917</v>
      </c>
      <c r="Q12394" s="2">
        <v>12732384.247842887</v>
      </c>
      <c r="R12394" s="2">
        <v>7.2064385792811256</v>
      </c>
      <c r="S12394" s="7">
        <v>-0.69141772763428888</v>
      </c>
      <c r="T12394" s="7">
        <v>41.178214402119593</v>
      </c>
    </row>
    <row r="12395" spans="1:20" x14ac:dyDescent="0.2">
      <c r="A12395" s="4">
        <v>12394</v>
      </c>
      <c r="B12395" s="4">
        <v>29988</v>
      </c>
      <c r="C12395" s="2" t="s">
        <v>14159</v>
      </c>
      <c r="D12395" s="2" t="s">
        <v>14158</v>
      </c>
      <c r="E12395" s="7" t="s">
        <v>493609</v>
      </c>
      <c r="F12395" s="7" t="s">
        <v>493609</v>
      </c>
      <c r="G12395" s="4">
        <v>32212</v>
      </c>
      <c r="H12395" s="2" t="s">
        <v>488282</v>
      </c>
      <c r="I12395" s="2" t="s">
        <v>488286</v>
      </c>
      <c r="J12395" s="2" t="s">
        <v>488286</v>
      </c>
      <c r="K12395" s="3">
        <v>42545</v>
      </c>
      <c r="L12395" s="2"/>
      <c r="M12395" s="2" t="s">
        <v>488289</v>
      </c>
      <c r="N12395" s="2" t="s">
        <v>488286</v>
      </c>
      <c r="O12395" s="2" t="s">
        <v>488285</v>
      </c>
      <c r="P12395" s="2">
        <v>157952.83808435258</v>
      </c>
      <c r="Q12395" s="2">
        <v>576179147.50677025</v>
      </c>
      <c r="R12395" s="2">
        <v>322.1722193072456</v>
      </c>
      <c r="S12395" s="7">
        <v>-1.1706381188883015</v>
      </c>
      <c r="T12395" s="7">
        <v>41.576520437641726</v>
      </c>
    </row>
    <row r="12396" spans="1:20" x14ac:dyDescent="0.2">
      <c r="A12396" s="4">
        <v>12395</v>
      </c>
      <c r="B12396" s="4">
        <v>29989</v>
      </c>
      <c r="C12396" s="2" t="s">
        <v>14159</v>
      </c>
      <c r="D12396" s="2" t="s">
        <v>14158</v>
      </c>
      <c r="E12396" s="7" t="s">
        <v>493608</v>
      </c>
      <c r="F12396" s="7" t="s">
        <v>493608</v>
      </c>
      <c r="G12396" s="4">
        <v>18976</v>
      </c>
      <c r="H12396" s="2" t="s">
        <v>488282</v>
      </c>
      <c r="I12396" s="2" t="s">
        <v>488286</v>
      </c>
      <c r="J12396" s="2" t="s">
        <v>488286</v>
      </c>
      <c r="K12396" s="3">
        <v>42545</v>
      </c>
      <c r="L12396" s="2"/>
      <c r="M12396" s="2" t="s">
        <v>488289</v>
      </c>
      <c r="N12396" s="2" t="s">
        <v>488286</v>
      </c>
      <c r="O12396" s="2" t="s">
        <v>488285</v>
      </c>
      <c r="P12396" s="2">
        <v>126477.3422870768</v>
      </c>
      <c r="Q12396" s="2">
        <v>331012072.54402721</v>
      </c>
      <c r="R12396" s="2">
        <v>189.75645976211456</v>
      </c>
      <c r="S12396" s="7">
        <v>-0.93381087260198625</v>
      </c>
      <c r="T12396" s="7">
        <v>40.753903115598554</v>
      </c>
    </row>
    <row r="12397" spans="1:20" x14ac:dyDescent="0.2">
      <c r="A12397" s="4">
        <v>12396</v>
      </c>
      <c r="B12397" s="4">
        <v>29990</v>
      </c>
      <c r="C12397" s="2" t="s">
        <v>14159</v>
      </c>
      <c r="D12397" s="2" t="s">
        <v>14158</v>
      </c>
      <c r="E12397" s="7" t="s">
        <v>130251</v>
      </c>
      <c r="F12397" s="7" t="s">
        <v>130251</v>
      </c>
      <c r="G12397" s="4">
        <v>15942</v>
      </c>
      <c r="H12397" s="2" t="s">
        <v>488282</v>
      </c>
      <c r="I12397" s="2" t="s">
        <v>488286</v>
      </c>
      <c r="J12397" s="2" t="s">
        <v>488286</v>
      </c>
      <c r="K12397" s="3">
        <v>42545</v>
      </c>
      <c r="L12397" s="2"/>
      <c r="M12397" s="2" t="s">
        <v>488289</v>
      </c>
      <c r="N12397" s="2" t="s">
        <v>488286</v>
      </c>
      <c r="O12397" s="2" t="s">
        <v>488285</v>
      </c>
      <c r="P12397" s="2">
        <v>144981.4467502617</v>
      </c>
      <c r="Q12397" s="2">
        <v>276629906.43954164</v>
      </c>
      <c r="R12397" s="2">
        <v>159.39361910721959</v>
      </c>
      <c r="S12397" s="7">
        <v>-0.78301467619765253</v>
      </c>
      <c r="T12397" s="7">
        <v>40.582211685729462</v>
      </c>
    </row>
    <row r="12398" spans="1:20" x14ac:dyDescent="0.2">
      <c r="A12398" s="4">
        <v>12397</v>
      </c>
      <c r="B12398" s="4">
        <v>29991</v>
      </c>
      <c r="C12398" s="2" t="s">
        <v>14159</v>
      </c>
      <c r="D12398" s="2" t="s">
        <v>14158</v>
      </c>
      <c r="E12398" s="7" t="s">
        <v>493607</v>
      </c>
      <c r="F12398" s="7" t="s">
        <v>493607</v>
      </c>
      <c r="G12398" s="4">
        <v>5743</v>
      </c>
      <c r="H12398" s="2" t="s">
        <v>488282</v>
      </c>
      <c r="I12398" s="2" t="s">
        <v>488286</v>
      </c>
      <c r="J12398" s="2" t="s">
        <v>488286</v>
      </c>
      <c r="K12398" s="3">
        <v>42545</v>
      </c>
      <c r="L12398" s="2"/>
      <c r="M12398" s="2" t="s">
        <v>488289</v>
      </c>
      <c r="N12398" s="2" t="s">
        <v>488286</v>
      </c>
      <c r="O12398" s="2" t="s">
        <v>488285</v>
      </c>
      <c r="P12398" s="2">
        <v>73383.156175646829</v>
      </c>
      <c r="Q12398" s="2">
        <v>100206855.30157897</v>
      </c>
      <c r="R12398" s="2">
        <v>57.411356747319921</v>
      </c>
      <c r="S12398" s="7">
        <v>-0.49916423270586141</v>
      </c>
      <c r="T12398" s="7">
        <v>40.773387953991133</v>
      </c>
    </row>
    <row r="12399" spans="1:20" x14ac:dyDescent="0.2">
      <c r="A12399" s="4">
        <v>12398</v>
      </c>
      <c r="B12399" s="4">
        <v>29992</v>
      </c>
      <c r="C12399" s="2" t="s">
        <v>14159</v>
      </c>
      <c r="D12399" s="2" t="s">
        <v>14158</v>
      </c>
      <c r="E12399" s="7" t="s">
        <v>493606</v>
      </c>
      <c r="F12399" s="7" t="s">
        <v>493606</v>
      </c>
      <c r="G12399" s="4">
        <v>23646</v>
      </c>
      <c r="H12399" s="2" t="s">
        <v>488282</v>
      </c>
      <c r="I12399" s="2" t="s">
        <v>488286</v>
      </c>
      <c r="J12399" s="2" t="s">
        <v>488286</v>
      </c>
      <c r="K12399" s="3">
        <v>42545</v>
      </c>
      <c r="L12399" s="2"/>
      <c r="M12399" s="2" t="s">
        <v>488289</v>
      </c>
      <c r="N12399" s="2" t="s">
        <v>488286</v>
      </c>
      <c r="O12399" s="2" t="s">
        <v>488285</v>
      </c>
      <c r="P12399" s="2">
        <v>173893.32962100097</v>
      </c>
      <c r="Q12399" s="2">
        <v>415895455.31337655</v>
      </c>
      <c r="R12399" s="2">
        <v>236.44645231344765</v>
      </c>
      <c r="S12399" s="7">
        <v>-0.89147339312640017</v>
      </c>
      <c r="T12399" s="7">
        <v>41.030555445145609</v>
      </c>
    </row>
    <row r="12400" spans="1:20" x14ac:dyDescent="0.2">
      <c r="A12400" s="4">
        <v>12399</v>
      </c>
      <c r="B12400" s="4">
        <v>29993</v>
      </c>
      <c r="C12400" s="2" t="s">
        <v>14159</v>
      </c>
      <c r="D12400" s="2" t="s">
        <v>14158</v>
      </c>
      <c r="E12400" s="7" t="s">
        <v>493605</v>
      </c>
      <c r="F12400" s="7" t="s">
        <v>493605</v>
      </c>
      <c r="G12400" s="4">
        <v>5471</v>
      </c>
      <c r="H12400" s="2" t="s">
        <v>488282</v>
      </c>
      <c r="I12400" s="2" t="s">
        <v>488286</v>
      </c>
      <c r="J12400" s="2" t="s">
        <v>488286</v>
      </c>
      <c r="K12400" s="3">
        <v>42545</v>
      </c>
      <c r="L12400" s="2"/>
      <c r="M12400" s="2" t="s">
        <v>488289</v>
      </c>
      <c r="N12400" s="2" t="s">
        <v>488286</v>
      </c>
      <c r="O12400" s="2" t="s">
        <v>488285</v>
      </c>
      <c r="P12400" s="2">
        <v>72157.426235490377</v>
      </c>
      <c r="Q12400" s="2">
        <v>95072603.371431425</v>
      </c>
      <c r="R12400" s="2">
        <v>54.728382886468559</v>
      </c>
      <c r="S12400" s="7">
        <v>-1.4639654106703279</v>
      </c>
      <c r="T12400" s="7">
        <v>40.614340637938859</v>
      </c>
    </row>
    <row r="12401" spans="1:20" x14ac:dyDescent="0.2">
      <c r="A12401" s="4">
        <v>12400</v>
      </c>
      <c r="B12401" s="4">
        <v>29994</v>
      </c>
      <c r="C12401" s="2" t="s">
        <v>14159</v>
      </c>
      <c r="D12401" s="2" t="s">
        <v>14158</v>
      </c>
      <c r="E12401" s="7" t="s">
        <v>493604</v>
      </c>
      <c r="F12401" s="7" t="s">
        <v>493604</v>
      </c>
      <c r="G12401" s="4">
        <v>3241</v>
      </c>
      <c r="H12401" s="2" t="s">
        <v>488282</v>
      </c>
      <c r="I12401" s="2" t="s">
        <v>488286</v>
      </c>
      <c r="J12401" s="2" t="s">
        <v>488286</v>
      </c>
      <c r="K12401" s="3">
        <v>42545</v>
      </c>
      <c r="L12401" s="2"/>
      <c r="M12401" s="2" t="s">
        <v>488289</v>
      </c>
      <c r="N12401" s="2" t="s">
        <v>488286</v>
      </c>
      <c r="O12401" s="2" t="s">
        <v>488285</v>
      </c>
      <c r="P12401" s="2">
        <v>41340.513808026706</v>
      </c>
      <c r="Q12401" s="2">
        <v>55560679.462072782</v>
      </c>
      <c r="R12401" s="2">
        <v>32.415682265760516</v>
      </c>
      <c r="S12401" s="7">
        <v>-1.1527859745054243</v>
      </c>
      <c r="T12401" s="7">
        <v>40.158735710924972</v>
      </c>
    </row>
    <row r="12402" spans="1:20" x14ac:dyDescent="0.2">
      <c r="A12402" s="4">
        <v>12401</v>
      </c>
      <c r="B12402" s="4">
        <v>29995</v>
      </c>
      <c r="C12402" s="2" t="s">
        <v>14159</v>
      </c>
      <c r="D12402" s="2" t="s">
        <v>14158</v>
      </c>
      <c r="E12402" s="7" t="s">
        <v>493603</v>
      </c>
      <c r="F12402" s="7" t="s">
        <v>493603</v>
      </c>
      <c r="G12402" s="4">
        <v>5654</v>
      </c>
      <c r="H12402" s="2" t="s">
        <v>488282</v>
      </c>
      <c r="I12402" s="2" t="s">
        <v>488286</v>
      </c>
      <c r="J12402" s="2" t="s">
        <v>488286</v>
      </c>
      <c r="K12402" s="3">
        <v>42545</v>
      </c>
      <c r="L12402" s="2"/>
      <c r="M12402" s="2" t="s">
        <v>488289</v>
      </c>
      <c r="N12402" s="2" t="s">
        <v>488286</v>
      </c>
      <c r="O12402" s="2" t="s">
        <v>488285</v>
      </c>
      <c r="P12402" s="2">
        <v>76497.089306591704</v>
      </c>
      <c r="Q12402" s="2">
        <v>97795571.586486131</v>
      </c>
      <c r="R12402" s="2">
        <v>56.547965486775865</v>
      </c>
      <c r="S12402" s="7">
        <v>-1.1733585763960619</v>
      </c>
      <c r="T12402" s="7">
        <v>40.463542016565896</v>
      </c>
    </row>
    <row r="12403" spans="1:20" x14ac:dyDescent="0.2">
      <c r="A12403" s="4">
        <v>12402</v>
      </c>
      <c r="B12403" s="4">
        <v>29996</v>
      </c>
      <c r="C12403" s="2" t="s">
        <v>14159</v>
      </c>
      <c r="D12403" s="2" t="s">
        <v>14158</v>
      </c>
      <c r="E12403" s="7" t="s">
        <v>493602</v>
      </c>
      <c r="F12403" s="7" t="s">
        <v>493602</v>
      </c>
      <c r="G12403" s="4">
        <v>3606</v>
      </c>
      <c r="H12403" s="2" t="s">
        <v>488282</v>
      </c>
      <c r="I12403" s="2" t="s">
        <v>488286</v>
      </c>
      <c r="J12403" s="2" t="s">
        <v>488286</v>
      </c>
      <c r="K12403" s="3">
        <v>42545</v>
      </c>
      <c r="L12403" s="2"/>
      <c r="M12403" s="2" t="s">
        <v>488289</v>
      </c>
      <c r="N12403" s="2" t="s">
        <v>488286</v>
      </c>
      <c r="O12403" s="2" t="s">
        <v>488285</v>
      </c>
      <c r="P12403" s="2">
        <v>40763.02408704078</v>
      </c>
      <c r="Q12403" s="2">
        <v>63674069.236024477</v>
      </c>
      <c r="R12403" s="2">
        <v>36.073815536346956</v>
      </c>
      <c r="S12403" s="7">
        <v>-1.7785073327725254</v>
      </c>
      <c r="T12403" s="7">
        <v>41.146390647836434</v>
      </c>
    </row>
    <row r="12404" spans="1:20" x14ac:dyDescent="0.2">
      <c r="A12404" s="4">
        <v>12403</v>
      </c>
      <c r="B12404" s="4">
        <v>29997</v>
      </c>
      <c r="C12404" s="2" t="s">
        <v>14159</v>
      </c>
      <c r="D12404" s="2" t="s">
        <v>14158</v>
      </c>
      <c r="E12404" s="7" t="s">
        <v>493601</v>
      </c>
      <c r="F12404" s="7" t="s">
        <v>493601</v>
      </c>
      <c r="G12404" s="4">
        <v>5496</v>
      </c>
      <c r="H12404" s="2" t="s">
        <v>488282</v>
      </c>
      <c r="I12404" s="2" t="s">
        <v>488286</v>
      </c>
      <c r="J12404" s="2" t="s">
        <v>488286</v>
      </c>
      <c r="K12404" s="3">
        <v>42545</v>
      </c>
      <c r="L12404" s="2"/>
      <c r="M12404" s="2" t="s">
        <v>488289</v>
      </c>
      <c r="N12404" s="2" t="s">
        <v>488286</v>
      </c>
      <c r="O12404" s="2" t="s">
        <v>488285</v>
      </c>
      <c r="P12404" s="2">
        <v>59620.337659577352</v>
      </c>
      <c r="Q12404" s="2">
        <v>98323944.083742291</v>
      </c>
      <c r="R12404" s="2">
        <v>54.992288010456555</v>
      </c>
      <c r="S12404" s="7">
        <v>-1.8906717890207319</v>
      </c>
      <c r="T12404" s="7">
        <v>41.56823478531421</v>
      </c>
    </row>
    <row r="12405" spans="1:20" x14ac:dyDescent="0.2">
      <c r="A12405" s="4">
        <v>12404</v>
      </c>
      <c r="B12405" s="4">
        <v>29998</v>
      </c>
      <c r="C12405" s="2" t="s">
        <v>14159</v>
      </c>
      <c r="D12405" s="2" t="s">
        <v>14158</v>
      </c>
      <c r="E12405" s="7" t="s">
        <v>493600</v>
      </c>
      <c r="F12405" s="7" t="s">
        <v>493600</v>
      </c>
      <c r="G12405" s="4">
        <v>8834</v>
      </c>
      <c r="H12405" s="2" t="s">
        <v>488282</v>
      </c>
      <c r="I12405" s="2" t="s">
        <v>488286</v>
      </c>
      <c r="J12405" s="2" t="s">
        <v>488286</v>
      </c>
      <c r="K12405" s="3">
        <v>42545</v>
      </c>
      <c r="L12405" s="2"/>
      <c r="M12405" s="2" t="s">
        <v>488289</v>
      </c>
      <c r="N12405" s="2" t="s">
        <v>488286</v>
      </c>
      <c r="O12405" s="2" t="s">
        <v>488285</v>
      </c>
      <c r="P12405" s="2">
        <v>90942.893669108933</v>
      </c>
      <c r="Q12405" s="2">
        <v>155524370.05825588</v>
      </c>
      <c r="R12405" s="2">
        <v>88.399840589991456</v>
      </c>
      <c r="S12405" s="7">
        <v>-2.5232896936131528</v>
      </c>
      <c r="T12405" s="7">
        <v>41.037838531839959</v>
      </c>
    </row>
    <row r="12406" spans="1:20" x14ac:dyDescent="0.2">
      <c r="A12406" s="4">
        <v>12405</v>
      </c>
      <c r="B12406" s="4">
        <v>29999</v>
      </c>
      <c r="C12406" s="2" t="s">
        <v>14159</v>
      </c>
      <c r="D12406" s="2" t="s">
        <v>14158</v>
      </c>
      <c r="E12406" s="7" t="s">
        <v>493599</v>
      </c>
      <c r="F12406" s="7" t="s">
        <v>493599</v>
      </c>
      <c r="G12406" s="4">
        <v>3842</v>
      </c>
      <c r="H12406" s="2" t="s">
        <v>488282</v>
      </c>
      <c r="I12406" s="2" t="s">
        <v>488286</v>
      </c>
      <c r="J12406" s="2" t="s">
        <v>488286</v>
      </c>
      <c r="K12406" s="3">
        <v>42545</v>
      </c>
      <c r="L12406" s="2"/>
      <c r="M12406" s="2" t="s">
        <v>488289</v>
      </c>
      <c r="N12406" s="2" t="s">
        <v>488286</v>
      </c>
      <c r="O12406" s="2" t="s">
        <v>488285</v>
      </c>
      <c r="P12406" s="2">
        <v>53953.850153935637</v>
      </c>
      <c r="Q12406" s="2">
        <v>65568304.614355884</v>
      </c>
      <c r="R12406" s="2">
        <v>38.448312045921782</v>
      </c>
      <c r="S12406" s="7">
        <v>-2.8410285435394407</v>
      </c>
      <c r="T12406" s="7">
        <v>39.985191330730295</v>
      </c>
    </row>
    <row r="12407" spans="1:20" x14ac:dyDescent="0.2">
      <c r="A12407" s="4">
        <v>12406</v>
      </c>
      <c r="B12407" s="4">
        <v>30000</v>
      </c>
      <c r="C12407" s="2" t="s">
        <v>14159</v>
      </c>
      <c r="D12407" s="2" t="s">
        <v>14158</v>
      </c>
      <c r="E12407" s="7" t="s">
        <v>493598</v>
      </c>
      <c r="F12407" s="7" t="s">
        <v>493598</v>
      </c>
      <c r="G12407" s="4">
        <v>1930</v>
      </c>
      <c r="H12407" s="2" t="s">
        <v>488282</v>
      </c>
      <c r="I12407" s="2" t="s">
        <v>488286</v>
      </c>
      <c r="J12407" s="2" t="s">
        <v>488286</v>
      </c>
      <c r="K12407" s="3">
        <v>42545</v>
      </c>
      <c r="L12407" s="2"/>
      <c r="M12407" s="2" t="s">
        <v>488289</v>
      </c>
      <c r="N12407" s="2" t="s">
        <v>488286</v>
      </c>
      <c r="O12407" s="2" t="s">
        <v>488285</v>
      </c>
      <c r="P12407" s="2">
        <v>35445.520393882769</v>
      </c>
      <c r="Q12407" s="2">
        <v>32764825.871038903</v>
      </c>
      <c r="R12407" s="2">
        <v>19.314882816559329</v>
      </c>
      <c r="S12407" s="7">
        <v>-2.1577802063013261</v>
      </c>
      <c r="T12407" s="7">
        <v>39.802190949707629</v>
      </c>
    </row>
    <row r="12408" spans="1:20" x14ac:dyDescent="0.2">
      <c r="A12408" s="4">
        <v>12407</v>
      </c>
      <c r="B12408" s="4">
        <v>30001</v>
      </c>
      <c r="C12408" s="2" t="s">
        <v>14159</v>
      </c>
      <c r="D12408" s="2" t="s">
        <v>14158</v>
      </c>
      <c r="E12408" s="7" t="s">
        <v>493597</v>
      </c>
      <c r="F12408" s="7" t="s">
        <v>493597</v>
      </c>
      <c r="G12408" s="4">
        <v>10038</v>
      </c>
      <c r="H12408" s="2" t="s">
        <v>488282</v>
      </c>
      <c r="I12408" s="2" t="s">
        <v>488286</v>
      </c>
      <c r="J12408" s="2" t="s">
        <v>488286</v>
      </c>
      <c r="K12408" s="3">
        <v>42545</v>
      </c>
      <c r="L12408" s="2"/>
      <c r="M12408" s="2" t="s">
        <v>488289</v>
      </c>
      <c r="N12408" s="2" t="s">
        <v>488286</v>
      </c>
      <c r="O12408" s="2" t="s">
        <v>488285</v>
      </c>
      <c r="P12408" s="2">
        <v>134659.03219983148</v>
      </c>
      <c r="Q12408" s="2">
        <v>171289750.77768308</v>
      </c>
      <c r="R12408" s="2">
        <v>100.40303008802977</v>
      </c>
      <c r="S12408" s="7">
        <v>-1.3586123670982475</v>
      </c>
      <c r="T12408" s="7">
        <v>39.998456717905846</v>
      </c>
    </row>
    <row r="12409" spans="1:20" x14ac:dyDescent="0.2">
      <c r="A12409" s="4">
        <v>12408</v>
      </c>
      <c r="B12409" s="4">
        <v>30002</v>
      </c>
      <c r="C12409" s="2" t="s">
        <v>14159</v>
      </c>
      <c r="D12409" s="2" t="s">
        <v>14158</v>
      </c>
      <c r="E12409" s="7" t="s">
        <v>493596</v>
      </c>
      <c r="F12409" s="7" t="s">
        <v>493596</v>
      </c>
      <c r="G12409" s="4">
        <v>3826</v>
      </c>
      <c r="H12409" s="2" t="s">
        <v>488282</v>
      </c>
      <c r="I12409" s="2" t="s">
        <v>488286</v>
      </c>
      <c r="J12409" s="2" t="s">
        <v>488286</v>
      </c>
      <c r="K12409" s="3">
        <v>42545</v>
      </c>
      <c r="L12409" s="2"/>
      <c r="M12409" s="2" t="s">
        <v>488289</v>
      </c>
      <c r="N12409" s="2" t="s">
        <v>488286</v>
      </c>
      <c r="O12409" s="2" t="s">
        <v>488285</v>
      </c>
      <c r="P12409" s="2">
        <v>63734.006495705806</v>
      </c>
      <c r="Q12409" s="2">
        <v>65162637.702960387</v>
      </c>
      <c r="R12409" s="2">
        <v>38.281090070045316</v>
      </c>
      <c r="S12409" s="7">
        <v>-1.8591626793958858</v>
      </c>
      <c r="T12409" s="7">
        <v>39.921517436615716</v>
      </c>
    </row>
    <row r="12410" spans="1:20" x14ac:dyDescent="0.2">
      <c r="A12410" s="4">
        <v>12409</v>
      </c>
      <c r="B12410" s="4">
        <v>30003</v>
      </c>
      <c r="C12410" s="2" t="s">
        <v>14159</v>
      </c>
      <c r="D12410" s="2" t="s">
        <v>14158</v>
      </c>
      <c r="E12410" s="7" t="s">
        <v>493595</v>
      </c>
      <c r="F12410" s="7" t="s">
        <v>493595</v>
      </c>
      <c r="G12410" s="4">
        <v>2819</v>
      </c>
      <c r="H12410" s="2" t="s">
        <v>488282</v>
      </c>
      <c r="I12410" s="2" t="s">
        <v>488286</v>
      </c>
      <c r="J12410" s="2" t="s">
        <v>488286</v>
      </c>
      <c r="K12410" s="3">
        <v>42545</v>
      </c>
      <c r="L12410" s="2"/>
      <c r="M12410" s="2" t="s">
        <v>488289</v>
      </c>
      <c r="N12410" s="2" t="s">
        <v>488286</v>
      </c>
      <c r="O12410" s="2" t="s">
        <v>488285</v>
      </c>
      <c r="P12410" s="2">
        <v>52588.338514751886</v>
      </c>
      <c r="Q12410" s="2">
        <v>50580328.305693664</v>
      </c>
      <c r="R12410" s="2">
        <v>28.207196765189959</v>
      </c>
      <c r="S12410" s="7">
        <v>-2.7399132272691333</v>
      </c>
      <c r="T12410" s="7">
        <v>41.662774403153797</v>
      </c>
    </row>
    <row r="12411" spans="1:20" x14ac:dyDescent="0.2">
      <c r="A12411" s="4">
        <v>12410</v>
      </c>
      <c r="B12411" s="4">
        <v>30004</v>
      </c>
      <c r="C12411" s="2" t="s">
        <v>14159</v>
      </c>
      <c r="D12411" s="2" t="s">
        <v>14158</v>
      </c>
      <c r="E12411" s="7" t="s">
        <v>493594</v>
      </c>
      <c r="F12411" s="7" t="s">
        <v>493594</v>
      </c>
      <c r="G12411" s="4">
        <v>4395</v>
      </c>
      <c r="H12411" s="2" t="s">
        <v>488282</v>
      </c>
      <c r="I12411" s="2" t="s">
        <v>488286</v>
      </c>
      <c r="J12411" s="2" t="s">
        <v>488286</v>
      </c>
      <c r="K12411" s="3">
        <v>42545</v>
      </c>
      <c r="L12411" s="2"/>
      <c r="M12411" s="2" t="s">
        <v>488289</v>
      </c>
      <c r="N12411" s="2" t="s">
        <v>488286</v>
      </c>
      <c r="O12411" s="2" t="s">
        <v>488285</v>
      </c>
      <c r="P12411" s="2">
        <v>92212.15916413955</v>
      </c>
      <c r="Q12411" s="2">
        <v>79238632.525194779</v>
      </c>
      <c r="R12411" s="2">
        <v>43.972075585848728</v>
      </c>
      <c r="S12411" s="7">
        <v>-2.1297570082166146</v>
      </c>
      <c r="T12411" s="7">
        <v>41.822043688752863</v>
      </c>
    </row>
    <row r="12412" spans="1:20" x14ac:dyDescent="0.2">
      <c r="A12412" s="4">
        <v>12411</v>
      </c>
      <c r="B12412" s="4">
        <v>30005</v>
      </c>
      <c r="C12412" s="2" t="s">
        <v>14159</v>
      </c>
      <c r="D12412" s="2" t="s">
        <v>14158</v>
      </c>
      <c r="E12412" s="7" t="s">
        <v>493593</v>
      </c>
      <c r="F12412" s="7" t="s">
        <v>493593</v>
      </c>
      <c r="G12412" s="4">
        <v>3206</v>
      </c>
      <c r="H12412" s="2" t="s">
        <v>488282</v>
      </c>
      <c r="I12412" s="2" t="s">
        <v>488286</v>
      </c>
      <c r="J12412" s="2" t="s">
        <v>488286</v>
      </c>
      <c r="K12412" s="3">
        <v>42545</v>
      </c>
      <c r="L12412" s="2"/>
      <c r="M12412" s="2" t="s">
        <v>488289</v>
      </c>
      <c r="N12412" s="2" t="s">
        <v>488286</v>
      </c>
      <c r="O12412" s="2" t="s">
        <v>488285</v>
      </c>
      <c r="P12412" s="2">
        <v>59502.009698254165</v>
      </c>
      <c r="Q12412" s="2">
        <v>57513911.953959726</v>
      </c>
      <c r="R12412" s="2">
        <v>32.037204961820962</v>
      </c>
      <c r="S12412" s="7">
        <v>-5.9435216626716771</v>
      </c>
      <c r="T12412" s="7">
        <v>41.699892203148032</v>
      </c>
    </row>
    <row r="12413" spans="1:20" x14ac:dyDescent="0.2">
      <c r="A12413" s="4">
        <v>12412</v>
      </c>
      <c r="B12413" s="4">
        <v>30006</v>
      </c>
      <c r="C12413" s="2" t="s">
        <v>14159</v>
      </c>
      <c r="D12413" s="2" t="s">
        <v>14158</v>
      </c>
      <c r="E12413" s="7" t="s">
        <v>493592</v>
      </c>
      <c r="F12413" s="7" t="s">
        <v>493592</v>
      </c>
      <c r="G12413" s="4">
        <v>616</v>
      </c>
      <c r="H12413" s="2" t="s">
        <v>488282</v>
      </c>
      <c r="I12413" s="2" t="s">
        <v>488286</v>
      </c>
      <c r="J12413" s="2" t="s">
        <v>488286</v>
      </c>
      <c r="K12413" s="3">
        <v>42545</v>
      </c>
      <c r="L12413" s="2"/>
      <c r="M12413" s="2" t="s">
        <v>488289</v>
      </c>
      <c r="N12413" s="2" t="s">
        <v>488286</v>
      </c>
      <c r="O12413" s="2" t="s">
        <v>488285</v>
      </c>
      <c r="P12413" s="2">
        <v>18863.023302759739</v>
      </c>
      <c r="Q12413" s="2">
        <v>11101924.820735948</v>
      </c>
      <c r="R12413" s="2">
        <v>6.1565854786307899</v>
      </c>
      <c r="S12413" s="7">
        <v>-6.0039908399825368</v>
      </c>
      <c r="T12413" s="7">
        <v>41.844241609502348</v>
      </c>
    </row>
    <row r="12414" spans="1:20" x14ac:dyDescent="0.2">
      <c r="A12414" s="4">
        <v>12413</v>
      </c>
      <c r="B12414" s="4">
        <v>30007</v>
      </c>
      <c r="C12414" s="2" t="s">
        <v>14159</v>
      </c>
      <c r="D12414" s="2" t="s">
        <v>14158</v>
      </c>
      <c r="E12414" s="7" t="s">
        <v>493591</v>
      </c>
      <c r="F12414" s="7" t="s">
        <v>493591</v>
      </c>
      <c r="G12414" s="4">
        <v>3484</v>
      </c>
      <c r="H12414" s="2" t="s">
        <v>488282</v>
      </c>
      <c r="I12414" s="2" t="s">
        <v>488286</v>
      </c>
      <c r="J12414" s="2" t="s">
        <v>488286</v>
      </c>
      <c r="K12414" s="3">
        <v>42545</v>
      </c>
      <c r="L12414" s="2"/>
      <c r="M12414" s="2" t="s">
        <v>488289</v>
      </c>
      <c r="N12414" s="2" t="s">
        <v>488286</v>
      </c>
      <c r="O12414" s="2" t="s">
        <v>488285</v>
      </c>
      <c r="P12414" s="2">
        <v>59138.377119707526</v>
      </c>
      <c r="Q12414" s="2">
        <v>56738702.921096772</v>
      </c>
      <c r="R12414" s="2">
        <v>34.850559241195761</v>
      </c>
      <c r="S12414" s="7">
        <v>-1.4721925674073362</v>
      </c>
      <c r="T12414" s="7">
        <v>38.340455877445216</v>
      </c>
    </row>
    <row r="12415" spans="1:20" x14ac:dyDescent="0.2">
      <c r="A12415" s="4">
        <v>12414</v>
      </c>
      <c r="B12415" s="4">
        <v>30008</v>
      </c>
      <c r="C12415" s="2" t="s">
        <v>14159</v>
      </c>
      <c r="D12415" s="2" t="s">
        <v>14158</v>
      </c>
      <c r="E12415" s="7" t="s">
        <v>493590</v>
      </c>
      <c r="F12415" s="7" t="s">
        <v>493590</v>
      </c>
      <c r="G12415" s="4">
        <v>916</v>
      </c>
      <c r="H12415" s="2" t="s">
        <v>488282</v>
      </c>
      <c r="I12415" s="2" t="s">
        <v>488286</v>
      </c>
      <c r="J12415" s="2" t="s">
        <v>488286</v>
      </c>
      <c r="K12415" s="3">
        <v>42545</v>
      </c>
      <c r="L12415" s="2"/>
      <c r="M12415" s="2" t="s">
        <v>488289</v>
      </c>
      <c r="N12415" s="2" t="s">
        <v>488286</v>
      </c>
      <c r="O12415" s="2" t="s">
        <v>488285</v>
      </c>
      <c r="P12415" s="2">
        <v>21701.564916105428</v>
      </c>
      <c r="Q12415" s="2">
        <v>16589774.501224207</v>
      </c>
      <c r="R12415" s="2">
        <v>9.1656202743423041</v>
      </c>
      <c r="S12415" s="7">
        <v>-1.6038580156878102</v>
      </c>
      <c r="T12415" s="7">
        <v>41.964227208765777</v>
      </c>
    </row>
    <row r="12416" spans="1:20" x14ac:dyDescent="0.2">
      <c r="A12416" s="4">
        <v>12415</v>
      </c>
      <c r="B12416" s="4">
        <v>30009</v>
      </c>
      <c r="C12416" s="2" t="s">
        <v>14159</v>
      </c>
      <c r="D12416" s="2" t="s">
        <v>14158</v>
      </c>
      <c r="E12416" s="7" t="s">
        <v>493589</v>
      </c>
      <c r="F12416" s="7" t="s">
        <v>493589</v>
      </c>
      <c r="G12416" s="4">
        <v>27825</v>
      </c>
      <c r="H12416" s="2" t="s">
        <v>488282</v>
      </c>
      <c r="I12416" s="2" t="s">
        <v>488286</v>
      </c>
      <c r="J12416" s="2" t="s">
        <v>488286</v>
      </c>
      <c r="K12416" s="3">
        <v>42545</v>
      </c>
      <c r="L12416" s="2"/>
      <c r="M12416" s="2" t="s">
        <v>488289</v>
      </c>
      <c r="N12416" s="2" t="s">
        <v>488286</v>
      </c>
      <c r="O12416" s="2" t="s">
        <v>488285</v>
      </c>
      <c r="P12416" s="2">
        <v>322153.77216928703</v>
      </c>
      <c r="Q12416" s="2">
        <v>449186052.13947272</v>
      </c>
      <c r="R12416" s="2">
        <v>278.45383888942501</v>
      </c>
      <c r="S12416" s="7">
        <v>-3.212439367062947</v>
      </c>
      <c r="T12416" s="7">
        <v>38.002214845364485</v>
      </c>
    </row>
    <row r="12417" spans="1:20" x14ac:dyDescent="0.2">
      <c r="A12417" s="4">
        <v>12416</v>
      </c>
      <c r="B12417" s="4">
        <v>30010</v>
      </c>
      <c r="C12417" s="2" t="s">
        <v>14159</v>
      </c>
      <c r="D12417" s="2" t="s">
        <v>14158</v>
      </c>
      <c r="E12417" s="7" t="s">
        <v>493588</v>
      </c>
      <c r="F12417" s="7" t="s">
        <v>493588</v>
      </c>
      <c r="G12417" s="4">
        <v>4007</v>
      </c>
      <c r="H12417" s="2" t="s">
        <v>488282</v>
      </c>
      <c r="I12417" s="2" t="s">
        <v>488286</v>
      </c>
      <c r="J12417" s="2" t="s">
        <v>488286</v>
      </c>
      <c r="K12417" s="3">
        <v>42545</v>
      </c>
      <c r="L12417" s="2"/>
      <c r="M12417" s="2" t="s">
        <v>488289</v>
      </c>
      <c r="N12417" s="2" t="s">
        <v>488286</v>
      </c>
      <c r="O12417" s="2" t="s">
        <v>488285</v>
      </c>
      <c r="P12417" s="2">
        <v>69877.539408485769</v>
      </c>
      <c r="Q12417" s="2">
        <v>63373428.425244458</v>
      </c>
      <c r="R12417" s="2">
        <v>40.097462268388675</v>
      </c>
      <c r="S12417" s="7">
        <v>-2.9986097205598399</v>
      </c>
      <c r="T12417" s="7">
        <v>37.235512091550667</v>
      </c>
    </row>
    <row r="12418" spans="1:20" x14ac:dyDescent="0.2">
      <c r="A12418" s="4">
        <v>12417</v>
      </c>
      <c r="B12418" s="4">
        <v>30011</v>
      </c>
      <c r="C12418" s="2" t="s">
        <v>14159</v>
      </c>
      <c r="D12418" s="2" t="s">
        <v>14158</v>
      </c>
      <c r="E12418" s="7" t="s">
        <v>493587</v>
      </c>
      <c r="F12418" s="7" t="s">
        <v>493587</v>
      </c>
      <c r="G12418" s="4">
        <v>27097</v>
      </c>
      <c r="H12418" s="2" t="s">
        <v>488282</v>
      </c>
      <c r="I12418" s="2" t="s">
        <v>488286</v>
      </c>
      <c r="J12418" s="2" t="s">
        <v>488286</v>
      </c>
      <c r="K12418" s="3">
        <v>42545</v>
      </c>
      <c r="L12418" s="2"/>
      <c r="M12418" s="2" t="s">
        <v>488289</v>
      </c>
      <c r="N12418" s="2" t="s">
        <v>488286</v>
      </c>
      <c r="O12418" s="2" t="s">
        <v>488285</v>
      </c>
      <c r="P12418" s="2">
        <v>128845.32232636969</v>
      </c>
      <c r="Q12418" s="2">
        <v>431964070.55790132</v>
      </c>
      <c r="R12418" s="2">
        <v>270.98468522722351</v>
      </c>
      <c r="S12418" s="7">
        <v>-4.858418375919948</v>
      </c>
      <c r="T12418" s="7">
        <v>37.558575775168777</v>
      </c>
    </row>
    <row r="12419" spans="1:20" x14ac:dyDescent="0.2">
      <c r="A12419" s="4">
        <v>12418</v>
      </c>
      <c r="B12419" s="4">
        <v>30012</v>
      </c>
      <c r="C12419" s="2" t="s">
        <v>14159</v>
      </c>
      <c r="D12419" s="2" t="s">
        <v>14158</v>
      </c>
      <c r="E12419" s="7" t="s">
        <v>493586</v>
      </c>
      <c r="F12419" s="7" t="s">
        <v>493586</v>
      </c>
      <c r="G12419" s="4">
        <v>2365</v>
      </c>
      <c r="H12419" s="2" t="s">
        <v>488282</v>
      </c>
      <c r="I12419" s="2" t="s">
        <v>488286</v>
      </c>
      <c r="J12419" s="2" t="s">
        <v>488286</v>
      </c>
      <c r="K12419" s="3">
        <v>42545</v>
      </c>
      <c r="L12419" s="2"/>
      <c r="M12419" s="2" t="s">
        <v>488289</v>
      </c>
      <c r="N12419" s="2" t="s">
        <v>488286</v>
      </c>
      <c r="O12419" s="2" t="s">
        <v>488285</v>
      </c>
      <c r="P12419" s="2">
        <v>41264.759901148143</v>
      </c>
      <c r="Q12419" s="2">
        <v>37336308.22698278</v>
      </c>
      <c r="R12419" s="2">
        <v>23.659249992836365</v>
      </c>
      <c r="S12419" s="7">
        <v>-4.5013424525363259</v>
      </c>
      <c r="T12419" s="7">
        <v>37.177688681253812</v>
      </c>
    </row>
    <row r="12420" spans="1:20" x14ac:dyDescent="0.2">
      <c r="A12420" s="4">
        <v>12419</v>
      </c>
      <c r="B12420" s="4">
        <v>30013</v>
      </c>
      <c r="C12420" s="2" t="s">
        <v>14159</v>
      </c>
      <c r="D12420" s="2" t="s">
        <v>14158</v>
      </c>
      <c r="E12420" s="7" t="s">
        <v>493585</v>
      </c>
      <c r="F12420" s="7" t="s">
        <v>493585</v>
      </c>
      <c r="G12420" s="4">
        <v>43732</v>
      </c>
      <c r="H12420" s="2" t="s">
        <v>488282</v>
      </c>
      <c r="I12420" s="2" t="s">
        <v>488286</v>
      </c>
      <c r="J12420" s="2" t="s">
        <v>488286</v>
      </c>
      <c r="K12420" s="3">
        <v>42545</v>
      </c>
      <c r="L12420" s="2"/>
      <c r="M12420" s="2" t="s">
        <v>488289</v>
      </c>
      <c r="N12420" s="2" t="s">
        <v>488286</v>
      </c>
      <c r="O12420" s="2" t="s">
        <v>488285</v>
      </c>
      <c r="P12420" s="2">
        <v>197614.00201787919</v>
      </c>
      <c r="Q12420" s="2">
        <v>682464473.18120074</v>
      </c>
      <c r="R12420" s="2">
        <v>436.81446013898966</v>
      </c>
      <c r="S12420" s="7">
        <v>-6.0946761971740973</v>
      </c>
      <c r="T12420" s="7">
        <v>36.793620102439846</v>
      </c>
    </row>
    <row r="12421" spans="1:20" x14ac:dyDescent="0.2">
      <c r="A12421" s="4">
        <v>12420</v>
      </c>
      <c r="B12421" s="4">
        <v>30014</v>
      </c>
      <c r="C12421" s="2" t="s">
        <v>14159</v>
      </c>
      <c r="D12421" s="2" t="s">
        <v>14158</v>
      </c>
      <c r="E12421" s="7" t="s">
        <v>493584</v>
      </c>
      <c r="F12421" s="7" t="s">
        <v>493584</v>
      </c>
      <c r="G12421" s="4">
        <v>7073</v>
      </c>
      <c r="H12421" s="2" t="s">
        <v>488282</v>
      </c>
      <c r="I12421" s="2" t="s">
        <v>488286</v>
      </c>
      <c r="J12421" s="2" t="s">
        <v>488286</v>
      </c>
      <c r="K12421" s="3">
        <v>42545</v>
      </c>
      <c r="L12421" s="2"/>
      <c r="M12421" s="2" t="s">
        <v>488289</v>
      </c>
      <c r="N12421" s="2" t="s">
        <v>488286</v>
      </c>
      <c r="O12421" s="2" t="s">
        <v>488285</v>
      </c>
      <c r="P12421" s="2">
        <v>97950.139344872674</v>
      </c>
      <c r="Q12421" s="2">
        <v>109167872.89064507</v>
      </c>
      <c r="R12421" s="2">
        <v>70.664410155684976</v>
      </c>
      <c r="S12421" s="7">
        <v>-5.8972486915558653</v>
      </c>
      <c r="T12421" s="7">
        <v>36.355204684591335</v>
      </c>
    </row>
    <row r="12422" spans="1:20" x14ac:dyDescent="0.2">
      <c r="A12422" s="4">
        <v>12421</v>
      </c>
      <c r="B12422" s="4">
        <v>30015</v>
      </c>
      <c r="C12422" s="2" t="s">
        <v>14159</v>
      </c>
      <c r="D12422" s="2" t="s">
        <v>14158</v>
      </c>
      <c r="E12422" s="7" t="s">
        <v>493583</v>
      </c>
      <c r="F12422" s="7" t="s">
        <v>493583</v>
      </c>
      <c r="G12422" s="4">
        <v>4491</v>
      </c>
      <c r="H12422" s="2" t="s">
        <v>488282</v>
      </c>
      <c r="I12422" s="2" t="s">
        <v>488286</v>
      </c>
      <c r="J12422" s="2" t="s">
        <v>488286</v>
      </c>
      <c r="K12422" s="3">
        <v>42545</v>
      </c>
      <c r="L12422" s="2"/>
      <c r="M12422" s="2" t="s">
        <v>488289</v>
      </c>
      <c r="N12422" s="2" t="s">
        <v>488286</v>
      </c>
      <c r="O12422" s="2" t="s">
        <v>488285</v>
      </c>
      <c r="P12422" s="2">
        <v>49656.169831607309</v>
      </c>
      <c r="Q12422" s="2">
        <v>69120909.400284901</v>
      </c>
      <c r="R12422" s="2">
        <v>44.86375044193624</v>
      </c>
      <c r="S12422" s="7">
        <v>-6.0370239919917434</v>
      </c>
      <c r="T12422" s="7">
        <v>36.248295946181884</v>
      </c>
    </row>
    <row r="12423" spans="1:20" x14ac:dyDescent="0.2">
      <c r="A12423" s="4">
        <v>12422</v>
      </c>
      <c r="B12423" s="4">
        <v>30016</v>
      </c>
      <c r="C12423" s="2" t="s">
        <v>14159</v>
      </c>
      <c r="D12423" s="2" t="s">
        <v>14158</v>
      </c>
      <c r="E12423" s="7" t="s">
        <v>493582</v>
      </c>
      <c r="F12423" s="7" t="s">
        <v>493582</v>
      </c>
      <c r="G12423" s="4">
        <v>75203</v>
      </c>
      <c r="H12423" s="2" t="s">
        <v>488282</v>
      </c>
      <c r="I12423" s="2" t="s">
        <v>488286</v>
      </c>
      <c r="J12423" s="2" t="s">
        <v>488286</v>
      </c>
      <c r="K12423" s="3">
        <v>42545</v>
      </c>
      <c r="L12423" s="2"/>
      <c r="M12423" s="2" t="s">
        <v>488289</v>
      </c>
      <c r="N12423" s="2" t="s">
        <v>488286</v>
      </c>
      <c r="O12423" s="2" t="s">
        <v>488285</v>
      </c>
      <c r="P12423" s="2">
        <v>203226.69391674423</v>
      </c>
      <c r="Q12423" s="2">
        <v>1248342174.5395825</v>
      </c>
      <c r="R12423" s="2">
        <v>752.4623301881486</v>
      </c>
      <c r="S12423" s="7">
        <v>-2.1072889754379394</v>
      </c>
      <c r="T12423" s="7">
        <v>39.019845389085411</v>
      </c>
    </row>
    <row r="12424" spans="1:20" x14ac:dyDescent="0.2">
      <c r="A12424" s="4">
        <v>12423</v>
      </c>
      <c r="B12424" s="4">
        <v>30017</v>
      </c>
      <c r="C12424" s="2" t="s">
        <v>14159</v>
      </c>
      <c r="D12424" s="2" t="s">
        <v>14158</v>
      </c>
      <c r="E12424" s="7" t="s">
        <v>493581</v>
      </c>
      <c r="F12424" s="7" t="s">
        <v>493581</v>
      </c>
      <c r="G12424" s="4">
        <v>28978</v>
      </c>
      <c r="H12424" s="2" t="s">
        <v>488282</v>
      </c>
      <c r="I12424" s="2" t="s">
        <v>488286</v>
      </c>
      <c r="J12424" s="2" t="s">
        <v>488286</v>
      </c>
      <c r="K12424" s="3">
        <v>42545</v>
      </c>
      <c r="L12424" s="2"/>
      <c r="M12424" s="2" t="s">
        <v>488289</v>
      </c>
      <c r="N12424" s="2" t="s">
        <v>488286</v>
      </c>
      <c r="O12424" s="2" t="s">
        <v>488285</v>
      </c>
      <c r="P12424" s="2">
        <v>126643.51082016401</v>
      </c>
      <c r="Q12424" s="2">
        <v>485708116.35504889</v>
      </c>
      <c r="R12424" s="2">
        <v>289.92702896102674</v>
      </c>
      <c r="S12424" s="7">
        <v>-1.8971539506591566</v>
      </c>
      <c r="T12424" s="7">
        <v>39.365538573001238</v>
      </c>
    </row>
    <row r="12425" spans="1:20" x14ac:dyDescent="0.2">
      <c r="A12425" s="4">
        <v>12424</v>
      </c>
      <c r="B12425" s="4">
        <v>30019</v>
      </c>
      <c r="C12425" s="2" t="s">
        <v>14159</v>
      </c>
      <c r="D12425" s="2" t="s">
        <v>14158</v>
      </c>
      <c r="E12425" s="7" t="s">
        <v>493580</v>
      </c>
      <c r="F12425" s="7" t="s">
        <v>493580</v>
      </c>
      <c r="G12425" s="4">
        <v>4301</v>
      </c>
      <c r="H12425" s="2" t="s">
        <v>488282</v>
      </c>
      <c r="I12425" s="2" t="s">
        <v>488286</v>
      </c>
      <c r="J12425" s="2" t="s">
        <v>488286</v>
      </c>
      <c r="K12425" s="3">
        <v>42545</v>
      </c>
      <c r="L12425" s="2"/>
      <c r="M12425" s="2" t="s">
        <v>488289</v>
      </c>
      <c r="N12425" s="2" t="s">
        <v>488286</v>
      </c>
      <c r="O12425" s="2" t="s">
        <v>488285</v>
      </c>
      <c r="P12425" s="2">
        <v>42938.916481011474</v>
      </c>
      <c r="Q12425" s="2">
        <v>74484999.812424839</v>
      </c>
      <c r="R12425" s="2">
        <v>43.016548664291335</v>
      </c>
      <c r="S12425" s="7">
        <v>-1.2817838349700161</v>
      </c>
      <c r="T12425" s="7">
        <v>40.504873552459706</v>
      </c>
    </row>
    <row r="12426" spans="1:20" x14ac:dyDescent="0.2">
      <c r="A12426" s="4">
        <v>12425</v>
      </c>
      <c r="B12426" s="4">
        <v>30020</v>
      </c>
      <c r="C12426" s="2" t="s">
        <v>14159</v>
      </c>
      <c r="D12426" s="2" t="s">
        <v>14158</v>
      </c>
      <c r="E12426" s="7" t="s">
        <v>493579</v>
      </c>
      <c r="F12426" s="7" t="s">
        <v>493579</v>
      </c>
      <c r="G12426" s="4">
        <v>23024</v>
      </c>
      <c r="H12426" s="2" t="s">
        <v>488282</v>
      </c>
      <c r="I12426" s="2" t="s">
        <v>488286</v>
      </c>
      <c r="J12426" s="2" t="s">
        <v>488286</v>
      </c>
      <c r="K12426" s="3">
        <v>42545</v>
      </c>
      <c r="L12426" s="2"/>
      <c r="M12426" s="2" t="s">
        <v>488289</v>
      </c>
      <c r="N12426" s="2" t="s">
        <v>488286</v>
      </c>
      <c r="O12426" s="2" t="s">
        <v>488285</v>
      </c>
      <c r="P12426" s="2">
        <v>103646.84350733331</v>
      </c>
      <c r="Q12426" s="2">
        <v>413596999.19429654</v>
      </c>
      <c r="R12426" s="2">
        <v>229.9933044331485</v>
      </c>
      <c r="S12426" s="7">
        <v>0.24987138231869699</v>
      </c>
      <c r="T12426" s="7">
        <v>41.755263805698988</v>
      </c>
    </row>
    <row r="12427" spans="1:20" x14ac:dyDescent="0.2">
      <c r="A12427" s="4">
        <v>12426</v>
      </c>
      <c r="B12427" s="4">
        <v>30021</v>
      </c>
      <c r="C12427" s="2" t="s">
        <v>14159</v>
      </c>
      <c r="D12427" s="2" t="s">
        <v>14158</v>
      </c>
      <c r="E12427" s="7" t="s">
        <v>165897</v>
      </c>
      <c r="F12427" s="7" t="s">
        <v>165897</v>
      </c>
      <c r="G12427" s="4">
        <v>271</v>
      </c>
      <c r="H12427" s="2" t="s">
        <v>488282</v>
      </c>
      <c r="I12427" s="2" t="s">
        <v>488286</v>
      </c>
      <c r="J12427" s="2" t="s">
        <v>488286</v>
      </c>
      <c r="K12427" s="3">
        <v>42545</v>
      </c>
      <c r="L12427" s="2"/>
      <c r="M12427" s="2" t="s">
        <v>488289</v>
      </c>
      <c r="N12427" s="2" t="s">
        <v>488286</v>
      </c>
      <c r="O12427" s="2" t="s">
        <v>488285</v>
      </c>
      <c r="P12427" s="2">
        <v>22370.379177537074</v>
      </c>
      <c r="Q12427" s="2">
        <v>4405824.7933923975</v>
      </c>
      <c r="R12427" s="2">
        <v>2.7133047311690288</v>
      </c>
      <c r="S12427" s="7">
        <v>-0.53297021247983645</v>
      </c>
      <c r="T12427" s="7">
        <v>38.244341333782721</v>
      </c>
    </row>
    <row r="12428" spans="1:20" x14ac:dyDescent="0.2">
      <c r="A12428" s="4">
        <v>12427</v>
      </c>
      <c r="B12428" s="4">
        <v>30022</v>
      </c>
      <c r="C12428" s="2" t="s">
        <v>14159</v>
      </c>
      <c r="D12428" s="2" t="s">
        <v>14158</v>
      </c>
      <c r="E12428" s="7" t="s">
        <v>493578</v>
      </c>
      <c r="F12428" s="7" t="s">
        <v>493578</v>
      </c>
      <c r="G12428" s="4">
        <v>1429</v>
      </c>
      <c r="H12428" s="2" t="s">
        <v>488282</v>
      </c>
      <c r="I12428" s="2" t="s">
        <v>488286</v>
      </c>
      <c r="J12428" s="2" t="s">
        <v>488286</v>
      </c>
      <c r="K12428" s="3">
        <v>42545</v>
      </c>
      <c r="L12428" s="2"/>
      <c r="M12428" s="2" t="s">
        <v>488289</v>
      </c>
      <c r="N12428" s="2" t="s">
        <v>488286</v>
      </c>
      <c r="O12428" s="2" t="s">
        <v>488285</v>
      </c>
      <c r="P12428" s="2">
        <v>35679.722990704264</v>
      </c>
      <c r="Q12428" s="2">
        <v>23692526.323143132</v>
      </c>
      <c r="R12428" s="2">
        <v>14.277659225675086</v>
      </c>
      <c r="S12428" s="7">
        <v>-0.19867990863549093</v>
      </c>
      <c r="T12428" s="7">
        <v>39.028581000013332</v>
      </c>
    </row>
    <row r="12429" spans="1:20" x14ac:dyDescent="0.2">
      <c r="A12429" s="4">
        <v>12428</v>
      </c>
      <c r="B12429" s="4">
        <v>30023</v>
      </c>
      <c r="C12429" s="2" t="s">
        <v>14159</v>
      </c>
      <c r="D12429" s="2" t="s">
        <v>14158</v>
      </c>
      <c r="E12429" s="7" t="s">
        <v>493577</v>
      </c>
      <c r="F12429" s="7" t="s">
        <v>493577</v>
      </c>
      <c r="G12429" s="4">
        <v>104</v>
      </c>
      <c r="H12429" s="2" t="s">
        <v>488282</v>
      </c>
      <c r="I12429" s="2" t="s">
        <v>488286</v>
      </c>
      <c r="J12429" s="2" t="s">
        <v>488286</v>
      </c>
      <c r="K12429" s="3">
        <v>42545</v>
      </c>
      <c r="L12429" s="2"/>
      <c r="M12429" s="2" t="s">
        <v>488289</v>
      </c>
      <c r="N12429" s="2" t="s">
        <v>488286</v>
      </c>
      <c r="O12429" s="2" t="s">
        <v>488285</v>
      </c>
      <c r="P12429" s="2">
        <v>9456.8441481916634</v>
      </c>
      <c r="Q12429" s="2">
        <v>1684398.9528026842</v>
      </c>
      <c r="R12429" s="2">
        <v>1.0410633727969973</v>
      </c>
      <c r="S12429" s="7">
        <v>-1.2185562881999947</v>
      </c>
      <c r="T12429" s="7">
        <v>38.112301417651835</v>
      </c>
    </row>
    <row r="12430" spans="1:20" x14ac:dyDescent="0.2">
      <c r="A12430" s="4">
        <v>12429</v>
      </c>
      <c r="B12430" s="4">
        <v>30024</v>
      </c>
      <c r="C12430" s="2" t="s">
        <v>14159</v>
      </c>
      <c r="D12430" s="2" t="s">
        <v>14158</v>
      </c>
      <c r="E12430" s="7" t="s">
        <v>167291</v>
      </c>
      <c r="F12430" s="7" t="s">
        <v>167291</v>
      </c>
      <c r="G12430" s="4">
        <v>1632</v>
      </c>
      <c r="H12430" s="2" t="s">
        <v>488282</v>
      </c>
      <c r="I12430" s="2" t="s">
        <v>488286</v>
      </c>
      <c r="J12430" s="2" t="s">
        <v>488286</v>
      </c>
      <c r="K12430" s="3">
        <v>42545</v>
      </c>
      <c r="L12430" s="2"/>
      <c r="M12430" s="2" t="s">
        <v>488289</v>
      </c>
      <c r="N12430" s="2" t="s">
        <v>488286</v>
      </c>
      <c r="O12430" s="2" t="s">
        <v>488285</v>
      </c>
      <c r="P12430" s="2">
        <v>78956.568127633596</v>
      </c>
      <c r="Q12430" s="2">
        <v>26432120.0259264</v>
      </c>
      <c r="R12430" s="2">
        <v>16.322006810720975</v>
      </c>
      <c r="S12430" s="7">
        <v>-1.0924238801951089</v>
      </c>
      <c r="T12430" s="7">
        <v>38.145391183541847</v>
      </c>
    </row>
    <row r="12431" spans="1:20" x14ac:dyDescent="0.2">
      <c r="A12431" s="4">
        <v>12430</v>
      </c>
      <c r="B12431" s="4">
        <v>30025</v>
      </c>
      <c r="C12431" s="2" t="s">
        <v>14159</v>
      </c>
      <c r="D12431" s="2" t="s">
        <v>14158</v>
      </c>
      <c r="E12431" s="7" t="s">
        <v>166617</v>
      </c>
      <c r="F12431" s="7" t="s">
        <v>166617</v>
      </c>
      <c r="G12431" s="4">
        <v>18893</v>
      </c>
      <c r="H12431" s="2" t="s">
        <v>488282</v>
      </c>
      <c r="I12431" s="2" t="s">
        <v>488286</v>
      </c>
      <c r="J12431" s="2" t="s">
        <v>488286</v>
      </c>
      <c r="K12431" s="3">
        <v>42545</v>
      </c>
      <c r="L12431" s="2"/>
      <c r="M12431" s="2" t="s">
        <v>488289</v>
      </c>
      <c r="N12431" s="2" t="s">
        <v>488286</v>
      </c>
      <c r="O12431" s="2" t="s">
        <v>488285</v>
      </c>
      <c r="P12431" s="2">
        <v>252351.63601228339</v>
      </c>
      <c r="Q12431" s="2">
        <v>319643471.34461182</v>
      </c>
      <c r="R12431" s="2">
        <v>188.84645509916209</v>
      </c>
      <c r="S12431" s="7">
        <v>-0.46639076446743361</v>
      </c>
      <c r="T12431" s="7">
        <v>39.725533154926893</v>
      </c>
    </row>
    <row r="12432" spans="1:20" x14ac:dyDescent="0.2">
      <c r="A12432" s="4">
        <v>12431</v>
      </c>
      <c r="B12432" s="4">
        <v>30027</v>
      </c>
      <c r="C12432" s="2" t="s">
        <v>14159</v>
      </c>
      <c r="D12432" s="2" t="s">
        <v>14158</v>
      </c>
      <c r="E12432" s="7" t="s">
        <v>493576</v>
      </c>
      <c r="F12432" s="7" t="s">
        <v>493576</v>
      </c>
      <c r="G12432" s="4">
        <v>197035</v>
      </c>
      <c r="H12432" s="2" t="s">
        <v>488282</v>
      </c>
      <c r="I12432" s="2" t="s">
        <v>488286</v>
      </c>
      <c r="J12432" s="2" t="s">
        <v>488286</v>
      </c>
      <c r="K12432" s="3">
        <v>42545</v>
      </c>
      <c r="L12432" s="2"/>
      <c r="M12432" s="2" t="s">
        <v>488289</v>
      </c>
      <c r="N12432" s="2" t="s">
        <v>488286</v>
      </c>
      <c r="O12432" s="2" t="s">
        <v>488285</v>
      </c>
      <c r="P12432" s="2">
        <v>300018.7330379191</v>
      </c>
      <c r="Q12432" s="2">
        <v>3446651346.6544075</v>
      </c>
      <c r="R12432" s="2">
        <v>1968.3399495163558</v>
      </c>
      <c r="S12432" s="7">
        <v>-6.1572220878898332</v>
      </c>
      <c r="T12432" s="7">
        <v>40.880543596380356</v>
      </c>
    </row>
    <row r="12433" spans="1:20" x14ac:dyDescent="0.2">
      <c r="A12433" s="4">
        <v>12432</v>
      </c>
      <c r="B12433" s="4">
        <v>30030</v>
      </c>
      <c r="C12433" s="2" t="s">
        <v>14159</v>
      </c>
      <c r="D12433" s="2" t="s">
        <v>14158</v>
      </c>
      <c r="E12433" s="7" t="s">
        <v>493575</v>
      </c>
      <c r="F12433" s="7" t="s">
        <v>493575</v>
      </c>
      <c r="G12433" s="4">
        <v>26570</v>
      </c>
      <c r="H12433" s="2" t="s">
        <v>488282</v>
      </c>
      <c r="I12433" s="2" t="s">
        <v>488286</v>
      </c>
      <c r="J12433" s="2" t="s">
        <v>488286</v>
      </c>
      <c r="K12433" s="3">
        <v>42545</v>
      </c>
      <c r="L12433" s="2"/>
      <c r="M12433" s="2" t="s">
        <v>488289</v>
      </c>
      <c r="N12433" s="2" t="s">
        <v>488286</v>
      </c>
      <c r="O12433" s="2" t="s">
        <v>488285</v>
      </c>
      <c r="P12433" s="2">
        <v>187227.361325092</v>
      </c>
      <c r="Q12433" s="2">
        <v>452590055.48090529</v>
      </c>
      <c r="R12433" s="2">
        <v>265.35432389573833</v>
      </c>
      <c r="S12433" s="7">
        <v>-6.3528159348553048</v>
      </c>
      <c r="T12433" s="7">
        <v>39.990105111002457</v>
      </c>
    </row>
    <row r="12434" spans="1:20" x14ac:dyDescent="0.2">
      <c r="A12434" s="4">
        <v>12433</v>
      </c>
      <c r="B12434" s="4">
        <v>29118</v>
      </c>
      <c r="C12434" s="2" t="s">
        <v>14159</v>
      </c>
      <c r="D12434" s="2" t="s">
        <v>14158</v>
      </c>
      <c r="E12434" s="7" t="s">
        <v>493574</v>
      </c>
      <c r="F12434" s="7" t="s">
        <v>493573</v>
      </c>
      <c r="G12434" s="4">
        <v>16380</v>
      </c>
      <c r="H12434" s="2" t="s">
        <v>488282</v>
      </c>
      <c r="I12434" s="2" t="s">
        <v>488286</v>
      </c>
      <c r="J12434" s="2" t="s">
        <v>488286</v>
      </c>
      <c r="K12434" s="3">
        <v>42545</v>
      </c>
      <c r="L12434" s="2"/>
      <c r="M12434" s="2" t="s">
        <v>488289</v>
      </c>
      <c r="N12434" s="2" t="s">
        <v>488286</v>
      </c>
      <c r="O12434" s="2" t="s">
        <v>488285</v>
      </c>
      <c r="P12434" s="2">
        <v>80040.080495289891</v>
      </c>
      <c r="Q12434" s="2">
        <v>269420408.22621614</v>
      </c>
      <c r="R12434" s="2">
        <v>163.8700886815389</v>
      </c>
      <c r="S12434" s="7">
        <v>-1.7724168873267279</v>
      </c>
      <c r="T12434" s="7">
        <v>38.696467043949255</v>
      </c>
    </row>
    <row r="12435" spans="1:20" x14ac:dyDescent="0.2">
      <c r="A12435" s="4">
        <v>12434</v>
      </c>
      <c r="B12435" s="4">
        <v>1969</v>
      </c>
      <c r="C12435" s="2" t="s">
        <v>14159</v>
      </c>
      <c r="D12435" s="2" t="s">
        <v>14158</v>
      </c>
      <c r="E12435" s="7" t="s">
        <v>493572</v>
      </c>
      <c r="F12435" s="7" t="s">
        <v>493571</v>
      </c>
      <c r="G12435" s="4">
        <v>126640</v>
      </c>
      <c r="H12435" s="2" t="s">
        <v>488282</v>
      </c>
      <c r="I12435" s="2" t="s">
        <v>488286</v>
      </c>
      <c r="J12435" s="2" t="s">
        <v>488286</v>
      </c>
      <c r="K12435" s="3">
        <v>38626</v>
      </c>
      <c r="L12435" s="3">
        <v>42545</v>
      </c>
      <c r="M12435" s="2" t="s">
        <v>488287</v>
      </c>
      <c r="N12435" s="2" t="s">
        <v>488286</v>
      </c>
      <c r="O12435" s="2" t="s">
        <v>488285</v>
      </c>
      <c r="P12435" s="2">
        <v>205222.1288277352</v>
      </c>
      <c r="Q12435" s="2">
        <v>1849598163.9558449</v>
      </c>
      <c r="R12435" s="2">
        <v>1400.1639084204116</v>
      </c>
      <c r="S12435" s="7">
        <v>-13.410477693661507</v>
      </c>
      <c r="T12435" s="7">
        <v>29.36361735034189</v>
      </c>
    </row>
    <row r="12436" spans="1:20" x14ac:dyDescent="0.2">
      <c r="A12436" s="4">
        <v>12435</v>
      </c>
      <c r="B12436" s="4">
        <v>1970</v>
      </c>
      <c r="C12436" s="2" t="s">
        <v>14159</v>
      </c>
      <c r="D12436" s="2" t="s">
        <v>14158</v>
      </c>
      <c r="E12436" s="7" t="s">
        <v>493570</v>
      </c>
      <c r="F12436" s="7" t="s">
        <v>493569</v>
      </c>
      <c r="G12436" s="4">
        <v>1350</v>
      </c>
      <c r="H12436" s="2" t="s">
        <v>488282</v>
      </c>
      <c r="I12436" s="2" t="s">
        <v>488286</v>
      </c>
      <c r="J12436" s="2" t="s">
        <v>488286</v>
      </c>
      <c r="K12436" s="3">
        <v>38626</v>
      </c>
      <c r="L12436" s="3">
        <v>42545</v>
      </c>
      <c r="M12436" s="2" t="s">
        <v>488287</v>
      </c>
      <c r="N12436" s="2" t="s">
        <v>488286</v>
      </c>
      <c r="O12436" s="2" t="s">
        <v>488285</v>
      </c>
      <c r="P12436" s="2">
        <v>44206.926418515257</v>
      </c>
      <c r="Q12436" s="2">
        <v>18314166.315384138</v>
      </c>
      <c r="R12436" s="2">
        <v>13.912481497654527</v>
      </c>
      <c r="S12436" s="7">
        <v>-13.506392392392714</v>
      </c>
      <c r="T12436" s="7">
        <v>29.176281801566237</v>
      </c>
    </row>
    <row r="12437" spans="1:20" x14ac:dyDescent="0.2">
      <c r="A12437" s="4">
        <v>12436</v>
      </c>
      <c r="B12437" s="4">
        <v>1972</v>
      </c>
      <c r="C12437" s="2" t="s">
        <v>14159</v>
      </c>
      <c r="D12437" s="2" t="s">
        <v>14158</v>
      </c>
      <c r="E12437" s="7" t="s">
        <v>493568</v>
      </c>
      <c r="F12437" s="7" t="s">
        <v>493567</v>
      </c>
      <c r="G12437" s="4">
        <v>2350</v>
      </c>
      <c r="H12437" s="2" t="s">
        <v>488282</v>
      </c>
      <c r="I12437" s="2" t="s">
        <v>488286</v>
      </c>
      <c r="J12437" s="2" t="s">
        <v>488286</v>
      </c>
      <c r="K12437" s="3">
        <v>38626</v>
      </c>
      <c r="L12437" s="3">
        <v>42545</v>
      </c>
      <c r="M12437" s="2" t="s">
        <v>488287</v>
      </c>
      <c r="N12437" s="2" t="s">
        <v>488286</v>
      </c>
      <c r="O12437" s="2" t="s">
        <v>488285</v>
      </c>
      <c r="P12437" s="2">
        <v>26877.719103888936</v>
      </c>
      <c r="Q12437" s="2">
        <v>33486407.072907846</v>
      </c>
      <c r="R12437" s="2">
        <v>25.450481167994411</v>
      </c>
      <c r="S12437" s="7">
        <v>-13.496106238461277</v>
      </c>
      <c r="T12437" s="7">
        <v>29.151225184443501</v>
      </c>
    </row>
    <row r="12438" spans="1:20" x14ac:dyDescent="0.2">
      <c r="A12438" s="4">
        <v>12437</v>
      </c>
      <c r="B12438" s="4">
        <v>1977</v>
      </c>
      <c r="C12438" s="2" t="s">
        <v>14159</v>
      </c>
      <c r="D12438" s="2" t="s">
        <v>14158</v>
      </c>
      <c r="E12438" s="7" t="s">
        <v>493566</v>
      </c>
      <c r="F12438" s="7" t="s">
        <v>493565</v>
      </c>
      <c r="G12438" s="4">
        <v>421</v>
      </c>
      <c r="H12438" s="2" t="s">
        <v>488282</v>
      </c>
      <c r="I12438" s="2" t="s">
        <v>488286</v>
      </c>
      <c r="J12438" s="2" t="s">
        <v>488286</v>
      </c>
      <c r="K12438" s="3">
        <v>38626</v>
      </c>
      <c r="L12438" s="3">
        <v>42545</v>
      </c>
      <c r="M12438" s="2" t="s">
        <v>488287</v>
      </c>
      <c r="N12438" s="2" t="s">
        <v>488286</v>
      </c>
      <c r="O12438" s="2" t="s">
        <v>488285</v>
      </c>
      <c r="P12438" s="2">
        <v>10035.96316171165</v>
      </c>
      <c r="Q12438" s="2">
        <v>3597086.1593188709</v>
      </c>
      <c r="R12438" s="2">
        <v>2.7366578134802095</v>
      </c>
      <c r="S12438" s="7">
        <v>-13.499812954507354</v>
      </c>
      <c r="T12438" s="7">
        <v>29.098336646532438</v>
      </c>
    </row>
    <row r="12439" spans="1:20" x14ac:dyDescent="0.2">
      <c r="A12439" s="4">
        <v>12438</v>
      </c>
      <c r="B12439" s="4">
        <v>1974</v>
      </c>
      <c r="C12439" s="2" t="s">
        <v>14159</v>
      </c>
      <c r="D12439" s="2" t="s">
        <v>14158</v>
      </c>
      <c r="E12439" s="7" t="s">
        <v>493564</v>
      </c>
      <c r="F12439" s="7" t="s">
        <v>493563</v>
      </c>
      <c r="G12439" s="4">
        <v>3470</v>
      </c>
      <c r="H12439" s="2" t="s">
        <v>488282</v>
      </c>
      <c r="I12439" s="2" t="s">
        <v>488286</v>
      </c>
      <c r="J12439" s="2" t="s">
        <v>488286</v>
      </c>
      <c r="K12439" s="3">
        <v>38626</v>
      </c>
      <c r="L12439" s="3">
        <v>42545</v>
      </c>
      <c r="M12439" s="2" t="s">
        <v>488287</v>
      </c>
      <c r="N12439" s="2" t="s">
        <v>488286</v>
      </c>
      <c r="O12439" s="2" t="s">
        <v>488285</v>
      </c>
      <c r="P12439" s="2">
        <v>37379.197297793864</v>
      </c>
      <c r="Q12439" s="2">
        <v>36084702.298962213</v>
      </c>
      <c r="R12439" s="2">
        <v>27.485983584522288</v>
      </c>
      <c r="S12439" s="7">
        <v>-13.507941313225775</v>
      </c>
      <c r="T12439" s="7">
        <v>29.036165612542451</v>
      </c>
    </row>
    <row r="12440" spans="1:20" x14ac:dyDescent="0.2">
      <c r="A12440" s="4">
        <v>12439</v>
      </c>
      <c r="B12440" s="4">
        <v>1973</v>
      </c>
      <c r="C12440" s="2" t="s">
        <v>14159</v>
      </c>
      <c r="D12440" s="2" t="s">
        <v>14158</v>
      </c>
      <c r="E12440" s="7" t="s">
        <v>493562</v>
      </c>
      <c r="F12440" s="7" t="s">
        <v>493561</v>
      </c>
      <c r="G12440" s="4">
        <v>5700</v>
      </c>
      <c r="H12440" s="2" t="s">
        <v>488282</v>
      </c>
      <c r="I12440" s="2" t="s">
        <v>488286</v>
      </c>
      <c r="J12440" s="2" t="s">
        <v>488286</v>
      </c>
      <c r="K12440" s="3">
        <v>38626</v>
      </c>
      <c r="L12440" s="3">
        <v>42545</v>
      </c>
      <c r="M12440" s="2" t="s">
        <v>488287</v>
      </c>
      <c r="N12440" s="2" t="s">
        <v>488286</v>
      </c>
      <c r="O12440" s="2" t="s">
        <v>488285</v>
      </c>
      <c r="P12440" s="2">
        <v>59592.306044341232</v>
      </c>
      <c r="Q12440" s="2">
        <v>91372155.662344486</v>
      </c>
      <c r="R12440" s="2">
        <v>69.538219454272351</v>
      </c>
      <c r="S12440" s="7">
        <v>-13.60218659269405</v>
      </c>
      <c r="T12440" s="7">
        <v>29.081538972295739</v>
      </c>
    </row>
    <row r="12441" spans="1:20" x14ac:dyDescent="0.2">
      <c r="A12441" s="4">
        <v>12440</v>
      </c>
      <c r="B12441" s="4">
        <v>1975</v>
      </c>
      <c r="C12441" s="2" t="s">
        <v>14159</v>
      </c>
      <c r="D12441" s="2" t="s">
        <v>14158</v>
      </c>
      <c r="E12441" s="7" t="s">
        <v>493560</v>
      </c>
      <c r="F12441" s="7" t="s">
        <v>493560</v>
      </c>
      <c r="G12441" s="4">
        <v>60</v>
      </c>
      <c r="H12441" s="2" t="s">
        <v>488282</v>
      </c>
      <c r="I12441" s="2" t="s">
        <v>488286</v>
      </c>
      <c r="J12441" s="2" t="s">
        <v>488286</v>
      </c>
      <c r="K12441" s="3">
        <v>38626</v>
      </c>
      <c r="L12441" s="3">
        <v>42545</v>
      </c>
      <c r="M12441" s="2" t="s">
        <v>488287</v>
      </c>
      <c r="N12441" s="2" t="s">
        <v>488286</v>
      </c>
      <c r="O12441" s="2" t="s">
        <v>488285</v>
      </c>
      <c r="P12441" s="2">
        <v>6985.8921734522573</v>
      </c>
      <c r="Q12441" s="2">
        <v>1853171.2148754299</v>
      </c>
      <c r="R12441" s="2">
        <v>1.4126506718225906</v>
      </c>
      <c r="S12441" s="7">
        <v>-13.827725155000918</v>
      </c>
      <c r="T12441" s="7">
        <v>28.996385872929903</v>
      </c>
    </row>
    <row r="12442" spans="1:20" x14ac:dyDescent="0.2">
      <c r="A12442" s="4">
        <v>12441</v>
      </c>
      <c r="B12442" s="4">
        <v>1971</v>
      </c>
      <c r="C12442" s="2" t="s">
        <v>14159</v>
      </c>
      <c r="D12442" s="2" t="s">
        <v>14158</v>
      </c>
      <c r="E12442" s="7" t="s">
        <v>130098</v>
      </c>
      <c r="F12442" s="7" t="s">
        <v>493559</v>
      </c>
      <c r="G12442" s="4">
        <v>169</v>
      </c>
      <c r="H12442" s="2" t="s">
        <v>488282</v>
      </c>
      <c r="I12442" s="2" t="s">
        <v>488286</v>
      </c>
      <c r="J12442" s="2" t="s">
        <v>488286</v>
      </c>
      <c r="K12442" s="3">
        <v>38626</v>
      </c>
      <c r="L12442" s="3">
        <v>42545</v>
      </c>
      <c r="M12442" s="2" t="s">
        <v>488287</v>
      </c>
      <c r="N12442" s="2" t="s">
        <v>488286</v>
      </c>
      <c r="O12442" s="2" t="s">
        <v>488285</v>
      </c>
      <c r="P12442" s="2">
        <v>6695.7534002621542</v>
      </c>
      <c r="Q12442" s="2">
        <v>2126850.2564518522</v>
      </c>
      <c r="R12442" s="2">
        <v>1.6231456633966825</v>
      </c>
      <c r="S12442" s="7">
        <v>-13.823921325388516</v>
      </c>
      <c r="T12442" s="7">
        <v>28.936020310799162</v>
      </c>
    </row>
    <row r="12443" spans="1:20" x14ac:dyDescent="0.2">
      <c r="A12443" s="4">
        <v>12442</v>
      </c>
      <c r="B12443" s="4">
        <v>1976</v>
      </c>
      <c r="C12443" s="2" t="s">
        <v>14159</v>
      </c>
      <c r="D12443" s="2" t="s">
        <v>14158</v>
      </c>
      <c r="E12443" s="7" t="s">
        <v>493558</v>
      </c>
      <c r="F12443" s="7" t="s">
        <v>493557</v>
      </c>
      <c r="G12443" s="4">
        <v>3600</v>
      </c>
      <c r="H12443" s="2" t="s">
        <v>488282</v>
      </c>
      <c r="I12443" s="2" t="s">
        <v>488286</v>
      </c>
      <c r="J12443" s="2" t="s">
        <v>488286</v>
      </c>
      <c r="K12443" s="3">
        <v>38626</v>
      </c>
      <c r="L12443" s="3">
        <v>42545</v>
      </c>
      <c r="M12443" s="2" t="s">
        <v>488287</v>
      </c>
      <c r="N12443" s="2" t="s">
        <v>488286</v>
      </c>
      <c r="O12443" s="2" t="s">
        <v>488285</v>
      </c>
      <c r="P12443" s="2">
        <v>42155.236634219604</v>
      </c>
      <c r="Q12443" s="2">
        <v>43707427.165579453</v>
      </c>
      <c r="R12443" s="2">
        <v>33.384049627166434</v>
      </c>
      <c r="S12443" s="7">
        <v>-13.830883835395637</v>
      </c>
      <c r="T12443" s="7">
        <v>28.89219369842051</v>
      </c>
    </row>
    <row r="12444" spans="1:20" x14ac:dyDescent="0.2">
      <c r="A12444" s="4">
        <v>12443</v>
      </c>
      <c r="B12444" s="4">
        <v>1989</v>
      </c>
      <c r="C12444" s="2" t="s">
        <v>14159</v>
      </c>
      <c r="D12444" s="2" t="s">
        <v>14158</v>
      </c>
      <c r="E12444" s="7" t="s">
        <v>493556</v>
      </c>
      <c r="F12444" s="7" t="s">
        <v>493555</v>
      </c>
      <c r="G12444" s="4">
        <v>468</v>
      </c>
      <c r="H12444" s="2" t="s">
        <v>488282</v>
      </c>
      <c r="I12444" s="2" t="s">
        <v>488286</v>
      </c>
      <c r="J12444" s="2" t="s">
        <v>488286</v>
      </c>
      <c r="K12444" s="3">
        <v>38626</v>
      </c>
      <c r="L12444" s="3">
        <v>42545</v>
      </c>
      <c r="M12444" s="2" t="s">
        <v>488287</v>
      </c>
      <c r="N12444" s="2" t="s">
        <v>488286</v>
      </c>
      <c r="O12444" s="2" t="s">
        <v>488285</v>
      </c>
      <c r="P12444" s="2">
        <v>15493.79534512494</v>
      </c>
      <c r="Q12444" s="2">
        <v>5947754.0705716964</v>
      </c>
      <c r="R12444" s="2">
        <v>4.5552749525187402</v>
      </c>
      <c r="S12444" s="7">
        <v>-13.821736515887912</v>
      </c>
      <c r="T12444" s="7">
        <v>28.749523733244452</v>
      </c>
    </row>
    <row r="12445" spans="1:20" x14ac:dyDescent="0.2">
      <c r="A12445" s="4">
        <v>12444</v>
      </c>
      <c r="B12445" s="4">
        <v>1990</v>
      </c>
      <c r="C12445" s="2" t="s">
        <v>14159</v>
      </c>
      <c r="D12445" s="2" t="s">
        <v>14158</v>
      </c>
      <c r="E12445" s="7" t="s">
        <v>493554</v>
      </c>
      <c r="F12445" s="7" t="s">
        <v>493553</v>
      </c>
      <c r="G12445" s="4">
        <v>2668</v>
      </c>
      <c r="H12445" s="2" t="s">
        <v>488282</v>
      </c>
      <c r="I12445" s="2" t="s">
        <v>488286</v>
      </c>
      <c r="J12445" s="2" t="s">
        <v>488286</v>
      </c>
      <c r="K12445" s="3">
        <v>38626</v>
      </c>
      <c r="L12445" s="3">
        <v>42545</v>
      </c>
      <c r="M12445" s="2" t="s">
        <v>488287</v>
      </c>
      <c r="N12445" s="2" t="s">
        <v>488286</v>
      </c>
      <c r="O12445" s="2" t="s">
        <v>488285</v>
      </c>
      <c r="P12445" s="2">
        <v>34745.397311392466</v>
      </c>
      <c r="Q12445" s="2">
        <v>35156342.876437418</v>
      </c>
      <c r="R12445" s="2">
        <v>26.961457927239831</v>
      </c>
      <c r="S12445" s="7">
        <v>-13.846740407347369</v>
      </c>
      <c r="T12445" s="7">
        <v>28.679174269753045</v>
      </c>
    </row>
    <row r="12446" spans="1:20" x14ac:dyDescent="0.2">
      <c r="A12446" s="4">
        <v>12445</v>
      </c>
      <c r="B12446" s="4">
        <v>1981</v>
      </c>
      <c r="C12446" s="2" t="s">
        <v>14159</v>
      </c>
      <c r="D12446" s="2" t="s">
        <v>14158</v>
      </c>
      <c r="E12446" s="7" t="s">
        <v>493552</v>
      </c>
      <c r="F12446" s="7" t="s">
        <v>493551</v>
      </c>
      <c r="G12446" s="4">
        <v>1150</v>
      </c>
      <c r="H12446" s="2" t="s">
        <v>488282</v>
      </c>
      <c r="I12446" s="2" t="s">
        <v>488286</v>
      </c>
      <c r="J12446" s="2" t="s">
        <v>488286</v>
      </c>
      <c r="K12446" s="3">
        <v>38626</v>
      </c>
      <c r="L12446" s="3">
        <v>42545</v>
      </c>
      <c r="M12446" s="2" t="s">
        <v>488287</v>
      </c>
      <c r="N12446" s="2" t="s">
        <v>488286</v>
      </c>
      <c r="O12446" s="2" t="s">
        <v>488285</v>
      </c>
      <c r="P12446" s="2">
        <v>60147.423054987346</v>
      </c>
      <c r="Q12446" s="2">
        <v>120268745.57111019</v>
      </c>
      <c r="R12446" s="2">
        <v>92.407821491508827</v>
      </c>
      <c r="S12446" s="7">
        <v>-13.892593103050491</v>
      </c>
      <c r="T12446" s="7">
        <v>28.579509306469152</v>
      </c>
    </row>
    <row r="12447" spans="1:20" x14ac:dyDescent="0.2">
      <c r="A12447" s="4">
        <v>12446</v>
      </c>
      <c r="B12447" s="4">
        <v>1992</v>
      </c>
      <c r="C12447" s="2" t="s">
        <v>14159</v>
      </c>
      <c r="D12447" s="2" t="s">
        <v>14158</v>
      </c>
      <c r="E12447" s="7" t="s">
        <v>493550</v>
      </c>
      <c r="F12447" s="7" t="s">
        <v>493549</v>
      </c>
      <c r="G12447" s="4">
        <v>100</v>
      </c>
      <c r="H12447" s="2" t="s">
        <v>488282</v>
      </c>
      <c r="I12447" s="2" t="s">
        <v>488286</v>
      </c>
      <c r="J12447" s="2" t="s">
        <v>488286</v>
      </c>
      <c r="K12447" s="3">
        <v>38626</v>
      </c>
      <c r="L12447" s="3">
        <v>42545</v>
      </c>
      <c r="M12447" s="2" t="s">
        <v>488287</v>
      </c>
      <c r="N12447" s="2" t="s">
        <v>488286</v>
      </c>
      <c r="O12447" s="2" t="s">
        <v>488285</v>
      </c>
      <c r="P12447" s="2">
        <v>34078.116015041538</v>
      </c>
      <c r="Q12447" s="2">
        <v>13199870.486549929</v>
      </c>
      <c r="R12447" s="2">
        <v>10.161221504333444</v>
      </c>
      <c r="S12447" s="7">
        <v>-13.943463794707135</v>
      </c>
      <c r="T12447" s="7">
        <v>28.478947306185216</v>
      </c>
    </row>
    <row r="12448" spans="1:20" x14ac:dyDescent="0.2">
      <c r="A12448" s="4">
        <v>12447</v>
      </c>
      <c r="B12448" s="4">
        <v>1986</v>
      </c>
      <c r="C12448" s="2" t="s">
        <v>14159</v>
      </c>
      <c r="D12448" s="2" t="s">
        <v>14158</v>
      </c>
      <c r="E12448" s="7" t="s">
        <v>493548</v>
      </c>
      <c r="F12448" s="7" t="s">
        <v>493547</v>
      </c>
      <c r="G12448" s="4">
        <v>7500</v>
      </c>
      <c r="H12448" s="2" t="s">
        <v>488282</v>
      </c>
      <c r="I12448" s="2" t="s">
        <v>488286</v>
      </c>
      <c r="J12448" s="2" t="s">
        <v>488286</v>
      </c>
      <c r="K12448" s="3">
        <v>38626</v>
      </c>
      <c r="L12448" s="3">
        <v>42545</v>
      </c>
      <c r="M12448" s="2" t="s">
        <v>488287</v>
      </c>
      <c r="N12448" s="2" t="s">
        <v>488286</v>
      </c>
      <c r="O12448" s="2" t="s">
        <v>488285</v>
      </c>
      <c r="P12448" s="2">
        <v>64229.939736685985</v>
      </c>
      <c r="Q12448" s="2">
        <v>112587630.99393508</v>
      </c>
      <c r="R12448" s="2">
        <v>86.790287023569022</v>
      </c>
      <c r="S12448" s="7">
        <v>-13.946275943941478</v>
      </c>
      <c r="T12448" s="7">
        <v>28.404585442823581</v>
      </c>
    </row>
    <row r="12449" spans="1:20" x14ac:dyDescent="0.2">
      <c r="A12449" s="4">
        <v>12448</v>
      </c>
      <c r="B12449" s="4">
        <v>1988</v>
      </c>
      <c r="C12449" s="2" t="s">
        <v>14159</v>
      </c>
      <c r="D12449" s="2" t="s">
        <v>14158</v>
      </c>
      <c r="E12449" s="7" t="s">
        <v>493546</v>
      </c>
      <c r="F12449" s="7" t="s">
        <v>493545</v>
      </c>
      <c r="G12449" s="4">
        <v>8000</v>
      </c>
      <c r="H12449" s="2" t="s">
        <v>488282</v>
      </c>
      <c r="I12449" s="2" t="s">
        <v>488286</v>
      </c>
      <c r="J12449" s="2" t="s">
        <v>488286</v>
      </c>
      <c r="K12449" s="3">
        <v>38626</v>
      </c>
      <c r="L12449" s="3">
        <v>42545</v>
      </c>
      <c r="M12449" s="2" t="s">
        <v>488287</v>
      </c>
      <c r="N12449" s="2" t="s">
        <v>488286</v>
      </c>
      <c r="O12449" s="2" t="s">
        <v>488285</v>
      </c>
      <c r="P12449" s="2">
        <v>83612.900575844353</v>
      </c>
      <c r="Q12449" s="2">
        <v>136942488.98275775</v>
      </c>
      <c r="R12449" s="2">
        <v>105.77198966269016</v>
      </c>
      <c r="S12449" s="7">
        <v>-13.93774945673049</v>
      </c>
      <c r="T12449" s="7">
        <v>28.299301127664279</v>
      </c>
    </row>
    <row r="12450" spans="1:20" x14ac:dyDescent="0.2">
      <c r="A12450" s="4">
        <v>12449</v>
      </c>
      <c r="B12450" s="4">
        <v>1985</v>
      </c>
      <c r="C12450" s="2" t="s">
        <v>14159</v>
      </c>
      <c r="D12450" s="2" t="s">
        <v>14158</v>
      </c>
      <c r="E12450" s="7" t="s">
        <v>493544</v>
      </c>
      <c r="F12450" s="7" t="s">
        <v>493543</v>
      </c>
      <c r="G12450" s="4">
        <v>2200</v>
      </c>
      <c r="H12450" s="2" t="s">
        <v>488282</v>
      </c>
      <c r="I12450" s="2" t="s">
        <v>488286</v>
      </c>
      <c r="J12450" s="2" t="s">
        <v>488286</v>
      </c>
      <c r="K12450" s="3">
        <v>38626</v>
      </c>
      <c r="L12450" s="3">
        <v>42545</v>
      </c>
      <c r="M12450" s="2" t="s">
        <v>488287</v>
      </c>
      <c r="N12450" s="2" t="s">
        <v>488286</v>
      </c>
      <c r="O12450" s="2" t="s">
        <v>488285</v>
      </c>
      <c r="P12450" s="2">
        <v>34720.624600652642</v>
      </c>
      <c r="Q12450" s="2">
        <v>29507730.821469512</v>
      </c>
      <c r="R12450" s="2">
        <v>22.826903053879541</v>
      </c>
      <c r="S12450" s="7">
        <v>-14.071088835422703</v>
      </c>
      <c r="T12450" s="7">
        <v>28.215167282407737</v>
      </c>
    </row>
    <row r="12451" spans="1:20" x14ac:dyDescent="0.2">
      <c r="A12451" s="4">
        <v>12450</v>
      </c>
      <c r="B12451" s="4">
        <v>1991</v>
      </c>
      <c r="C12451" s="2" t="s">
        <v>14159</v>
      </c>
      <c r="D12451" s="2" t="s">
        <v>14158</v>
      </c>
      <c r="E12451" s="7" t="s">
        <v>493542</v>
      </c>
      <c r="F12451" s="7" t="s">
        <v>493541</v>
      </c>
      <c r="G12451" s="4">
        <v>450</v>
      </c>
      <c r="H12451" s="2" t="s">
        <v>488282</v>
      </c>
      <c r="I12451" s="2" t="s">
        <v>488286</v>
      </c>
      <c r="J12451" s="2" t="s">
        <v>488286</v>
      </c>
      <c r="K12451" s="3">
        <v>38626</v>
      </c>
      <c r="L12451" s="3">
        <v>42545</v>
      </c>
      <c r="M12451" s="2" t="s">
        <v>488287</v>
      </c>
      <c r="N12451" s="2" t="s">
        <v>488286</v>
      </c>
      <c r="O12451" s="2" t="s">
        <v>488285</v>
      </c>
      <c r="P12451" s="2">
        <v>17054.441821960099</v>
      </c>
      <c r="Q12451" s="2">
        <v>4798583.6561145876</v>
      </c>
      <c r="R12451" s="2">
        <v>3.7182165242228629</v>
      </c>
      <c r="S12451" s="7">
        <v>-14.250743420965831</v>
      </c>
      <c r="T12451" s="7">
        <v>28.126738370304942</v>
      </c>
    </row>
    <row r="12452" spans="1:20" x14ac:dyDescent="0.2">
      <c r="A12452" s="4">
        <v>12451</v>
      </c>
      <c r="B12452" s="4">
        <v>1987</v>
      </c>
      <c r="C12452" s="2" t="s">
        <v>14159</v>
      </c>
      <c r="D12452" s="2" t="s">
        <v>14158</v>
      </c>
      <c r="E12452" s="7" t="s">
        <v>493540</v>
      </c>
      <c r="F12452" s="7" t="s">
        <v>493539</v>
      </c>
      <c r="G12452" s="4">
        <v>12400</v>
      </c>
      <c r="H12452" s="2" t="s">
        <v>488282</v>
      </c>
      <c r="I12452" s="2" t="s">
        <v>488286</v>
      </c>
      <c r="J12452" s="2" t="s">
        <v>488286</v>
      </c>
      <c r="K12452" s="3">
        <v>38626</v>
      </c>
      <c r="L12452" s="3">
        <v>42545</v>
      </c>
      <c r="M12452" s="2" t="s">
        <v>488287</v>
      </c>
      <c r="N12452" s="2" t="s">
        <v>488286</v>
      </c>
      <c r="O12452" s="2" t="s">
        <v>488285</v>
      </c>
      <c r="P12452" s="2">
        <v>80285.843702314523</v>
      </c>
      <c r="Q12452" s="2">
        <v>172142744.36747795</v>
      </c>
      <c r="R12452" s="2">
        <v>133.47236844519074</v>
      </c>
      <c r="S12452" s="7">
        <v>-14.366972336268367</v>
      </c>
      <c r="T12452" s="7">
        <v>28.091662077094547</v>
      </c>
    </row>
    <row r="12453" spans="1:20" x14ac:dyDescent="0.2">
      <c r="A12453" s="4">
        <v>12452</v>
      </c>
      <c r="B12453" s="4">
        <v>1978</v>
      </c>
      <c r="C12453" s="2" t="s">
        <v>14159</v>
      </c>
      <c r="D12453" s="2" t="s">
        <v>14158</v>
      </c>
      <c r="E12453" s="7" t="s">
        <v>493538</v>
      </c>
      <c r="F12453" s="7" t="s">
        <v>493537</v>
      </c>
      <c r="G12453" s="4">
        <v>3900</v>
      </c>
      <c r="H12453" s="2" t="s">
        <v>488282</v>
      </c>
      <c r="I12453" s="2" t="s">
        <v>488286</v>
      </c>
      <c r="J12453" s="2" t="s">
        <v>488286</v>
      </c>
      <c r="K12453" s="3">
        <v>38626</v>
      </c>
      <c r="L12453" s="3">
        <v>42545</v>
      </c>
      <c r="M12453" s="2" t="s">
        <v>488287</v>
      </c>
      <c r="N12453" s="2" t="s">
        <v>488286</v>
      </c>
      <c r="O12453" s="2" t="s">
        <v>488285</v>
      </c>
      <c r="P12453" s="2">
        <v>38383.002915387078</v>
      </c>
      <c r="Q12453" s="2">
        <v>58196241.160873994</v>
      </c>
      <c r="R12453" s="2">
        <v>45.062807067434889</v>
      </c>
      <c r="S12453" s="7">
        <v>-14.253588684941244</v>
      </c>
      <c r="T12453" s="7">
        <v>28.163902306789815</v>
      </c>
    </row>
    <row r="12454" spans="1:20" x14ac:dyDescent="0.2">
      <c r="A12454" s="4">
        <v>12453</v>
      </c>
      <c r="B12454" s="4">
        <v>1982</v>
      </c>
      <c r="C12454" s="2" t="s">
        <v>14159</v>
      </c>
      <c r="D12454" s="2" t="s">
        <v>14158</v>
      </c>
      <c r="E12454" s="7" t="s">
        <v>493536</v>
      </c>
      <c r="F12454" s="7" t="s">
        <v>493535</v>
      </c>
      <c r="G12454" s="4">
        <v>700</v>
      </c>
      <c r="H12454" s="2" t="s">
        <v>488282</v>
      </c>
      <c r="I12454" s="2" t="s">
        <v>488286</v>
      </c>
      <c r="J12454" s="2" t="s">
        <v>488286</v>
      </c>
      <c r="K12454" s="3">
        <v>38626</v>
      </c>
      <c r="L12454" s="3">
        <v>42545</v>
      </c>
      <c r="M12454" s="2" t="s">
        <v>488287</v>
      </c>
      <c r="N12454" s="2" t="s">
        <v>488286</v>
      </c>
      <c r="O12454" s="2" t="s">
        <v>488285</v>
      </c>
      <c r="P12454" s="2">
        <v>103111.20255529076</v>
      </c>
      <c r="Q12454" s="2">
        <v>190789326.93289486</v>
      </c>
      <c r="R12454" s="2">
        <v>147.0634336078914</v>
      </c>
      <c r="S12454" s="7">
        <v>-14.088803786203144</v>
      </c>
      <c r="T12454" s="7">
        <v>28.408240027999561</v>
      </c>
    </row>
    <row r="12455" spans="1:20" x14ac:dyDescent="0.2">
      <c r="A12455" s="4">
        <v>12454</v>
      </c>
      <c r="B12455" s="4">
        <v>1983</v>
      </c>
      <c r="C12455" s="2" t="s">
        <v>14159</v>
      </c>
      <c r="D12455" s="2" t="s">
        <v>14158</v>
      </c>
      <c r="E12455" s="7" t="s">
        <v>493534</v>
      </c>
      <c r="F12455" s="7" t="s">
        <v>493533</v>
      </c>
      <c r="G12455" s="4">
        <v>1700</v>
      </c>
      <c r="H12455" s="2" t="s">
        <v>488282</v>
      </c>
      <c r="I12455" s="2" t="s">
        <v>488286</v>
      </c>
      <c r="J12455" s="2" t="s">
        <v>488286</v>
      </c>
      <c r="K12455" s="3">
        <v>38626</v>
      </c>
      <c r="L12455" s="3">
        <v>42545</v>
      </c>
      <c r="M12455" s="2" t="s">
        <v>488287</v>
      </c>
      <c r="N12455" s="2" t="s">
        <v>488286</v>
      </c>
      <c r="O12455" s="2" t="s">
        <v>488285</v>
      </c>
      <c r="P12455" s="2">
        <v>49459.258486545827</v>
      </c>
      <c r="Q12455" s="2">
        <v>53891463.383457728</v>
      </c>
      <c r="R12455" s="2">
        <v>41.469582255052558</v>
      </c>
      <c r="S12455" s="7">
        <v>-14.018637295755374</v>
      </c>
      <c r="T12455" s="7">
        <v>28.499383734048859</v>
      </c>
    </row>
    <row r="12456" spans="1:20" x14ac:dyDescent="0.2">
      <c r="A12456" s="4">
        <v>12455</v>
      </c>
      <c r="B12456" s="4">
        <v>1984</v>
      </c>
      <c r="C12456" s="2" t="s">
        <v>14159</v>
      </c>
      <c r="D12456" s="2" t="s">
        <v>14158</v>
      </c>
      <c r="E12456" s="7" t="s">
        <v>493532</v>
      </c>
      <c r="F12456" s="7" t="s">
        <v>493531</v>
      </c>
      <c r="G12456" s="4">
        <v>250</v>
      </c>
      <c r="H12456" s="2" t="s">
        <v>488282</v>
      </c>
      <c r="I12456" s="2" t="s">
        <v>488286</v>
      </c>
      <c r="J12456" s="2" t="s">
        <v>488286</v>
      </c>
      <c r="K12456" s="3">
        <v>38626</v>
      </c>
      <c r="L12456" s="3">
        <v>42545</v>
      </c>
      <c r="M12456" s="2" t="s">
        <v>488287</v>
      </c>
      <c r="N12456" s="2" t="s">
        <v>488286</v>
      </c>
      <c r="O12456" s="2" t="s">
        <v>488285</v>
      </c>
      <c r="P12456" s="2">
        <v>47986.34104227434</v>
      </c>
      <c r="Q12456" s="2">
        <v>4187500.6517926808</v>
      </c>
      <c r="R12456" s="2">
        <v>3.215485993450915</v>
      </c>
      <c r="S12456" s="7">
        <v>-14.03351435323108</v>
      </c>
      <c r="T12456" s="7">
        <v>28.611803659317204</v>
      </c>
    </row>
    <row r="12457" spans="1:20" x14ac:dyDescent="0.2">
      <c r="A12457" s="4">
        <v>12456</v>
      </c>
      <c r="B12457" s="4">
        <v>1979</v>
      </c>
      <c r="C12457" s="2" t="s">
        <v>14159</v>
      </c>
      <c r="D12457" s="2" t="s">
        <v>14158</v>
      </c>
      <c r="E12457" s="7" t="s">
        <v>493530</v>
      </c>
      <c r="F12457" s="7" t="s">
        <v>493529</v>
      </c>
      <c r="G12457" s="4">
        <v>6800</v>
      </c>
      <c r="H12457" s="2" t="s">
        <v>488282</v>
      </c>
      <c r="I12457" s="2" t="s">
        <v>488286</v>
      </c>
      <c r="J12457" s="2" t="s">
        <v>488286</v>
      </c>
      <c r="K12457" s="3">
        <v>38626</v>
      </c>
      <c r="L12457" s="3">
        <v>42545</v>
      </c>
      <c r="M12457" s="2" t="s">
        <v>488287</v>
      </c>
      <c r="N12457" s="2" t="s">
        <v>488286</v>
      </c>
      <c r="O12457" s="2" t="s">
        <v>488285</v>
      </c>
      <c r="P12457" s="2">
        <v>48579.707430652488</v>
      </c>
      <c r="Q12457" s="2">
        <v>106174781.07959397</v>
      </c>
      <c r="R12457" s="2">
        <v>81.499040576334025</v>
      </c>
      <c r="S12457" s="7">
        <v>-13.989771295435128</v>
      </c>
      <c r="T12457" s="7">
        <v>28.631427052139198</v>
      </c>
    </row>
    <row r="12458" spans="1:20" x14ac:dyDescent="0.2">
      <c r="A12458" s="4">
        <v>12457</v>
      </c>
      <c r="B12458" s="4">
        <v>1980</v>
      </c>
      <c r="C12458" s="2" t="s">
        <v>14159</v>
      </c>
      <c r="D12458" s="2" t="s">
        <v>14158</v>
      </c>
      <c r="E12458" s="7" t="s">
        <v>493528</v>
      </c>
      <c r="F12458" s="7" t="s">
        <v>493527</v>
      </c>
      <c r="G12458" s="4">
        <v>530</v>
      </c>
      <c r="H12458" s="2" t="s">
        <v>488282</v>
      </c>
      <c r="I12458" s="2" t="s">
        <v>488286</v>
      </c>
      <c r="J12458" s="2" t="s">
        <v>488286</v>
      </c>
      <c r="K12458" s="3">
        <v>38626</v>
      </c>
      <c r="L12458" s="3">
        <v>42545</v>
      </c>
      <c r="M12458" s="2" t="s">
        <v>488287</v>
      </c>
      <c r="N12458" s="2" t="s">
        <v>488286</v>
      </c>
      <c r="O12458" s="2" t="s">
        <v>488285</v>
      </c>
      <c r="P12458" s="2">
        <v>67479.128664680975</v>
      </c>
      <c r="Q12458" s="2">
        <v>18830204.875118297</v>
      </c>
      <c r="R12458" s="2">
        <v>14.427557784334585</v>
      </c>
      <c r="S12458" s="7">
        <v>-13.950104615044985</v>
      </c>
      <c r="T12458" s="7">
        <v>28.728108302059404</v>
      </c>
    </row>
    <row r="12459" spans="1:20" x14ac:dyDescent="0.2">
      <c r="A12459" s="4">
        <v>12458</v>
      </c>
      <c r="B12459" s="4">
        <v>2007</v>
      </c>
      <c r="C12459" s="2" t="s">
        <v>14159</v>
      </c>
      <c r="D12459" s="2" t="s">
        <v>14158</v>
      </c>
      <c r="E12459" s="7" t="s">
        <v>493526</v>
      </c>
      <c r="F12459" s="7" t="s">
        <v>493525</v>
      </c>
      <c r="G12459" s="4">
        <v>1100</v>
      </c>
      <c r="H12459" s="2" t="s">
        <v>488282</v>
      </c>
      <c r="I12459" s="2" t="s">
        <v>488286</v>
      </c>
      <c r="J12459" s="2" t="s">
        <v>488286</v>
      </c>
      <c r="K12459" s="3">
        <v>38626</v>
      </c>
      <c r="L12459" s="3">
        <v>42545</v>
      </c>
      <c r="M12459" s="2" t="s">
        <v>488287</v>
      </c>
      <c r="N12459" s="2" t="s">
        <v>488286</v>
      </c>
      <c r="O12459" s="2" t="s">
        <v>488285</v>
      </c>
      <c r="P12459" s="2">
        <v>42298.092504529821</v>
      </c>
      <c r="Q12459" s="2">
        <v>9614453.6715308093</v>
      </c>
      <c r="R12459" s="2">
        <v>7.4928827255781556</v>
      </c>
      <c r="S12459" s="7">
        <v>-15.443034027996314</v>
      </c>
      <c r="T12459" s="7">
        <v>27.812563493530671</v>
      </c>
    </row>
    <row r="12460" spans="1:20" x14ac:dyDescent="0.2">
      <c r="A12460" s="4">
        <v>12459</v>
      </c>
      <c r="B12460" s="4">
        <v>2011</v>
      </c>
      <c r="C12460" s="2" t="s">
        <v>14159</v>
      </c>
      <c r="D12460" s="2" t="s">
        <v>14158</v>
      </c>
      <c r="E12460" s="7" t="s">
        <v>493524</v>
      </c>
      <c r="F12460" s="7" t="s">
        <v>493523</v>
      </c>
      <c r="G12460" s="4">
        <v>3600</v>
      </c>
      <c r="H12460" s="2" t="s">
        <v>488282</v>
      </c>
      <c r="I12460" s="2" t="s">
        <v>488286</v>
      </c>
      <c r="J12460" s="2" t="s">
        <v>488286</v>
      </c>
      <c r="K12460" s="3">
        <v>38626</v>
      </c>
      <c r="L12460" s="3">
        <v>42545</v>
      </c>
      <c r="M12460" s="2" t="s">
        <v>488287</v>
      </c>
      <c r="N12460" s="2" t="s">
        <v>488286</v>
      </c>
      <c r="O12460" s="2" t="s">
        <v>488285</v>
      </c>
      <c r="P12460" s="2">
        <v>50119.951210149462</v>
      </c>
      <c r="Q12460" s="2">
        <v>45666154.796421826</v>
      </c>
      <c r="R12460" s="2">
        <v>35.532063266900956</v>
      </c>
      <c r="S12460" s="7">
        <v>-15.617392119376538</v>
      </c>
      <c r="T12460" s="7">
        <v>27.900649546910394</v>
      </c>
    </row>
    <row r="12461" spans="1:20" x14ac:dyDescent="0.2">
      <c r="A12461" s="4">
        <v>12460</v>
      </c>
      <c r="B12461" s="4">
        <v>2010</v>
      </c>
      <c r="C12461" s="2" t="s">
        <v>14159</v>
      </c>
      <c r="D12461" s="2" t="s">
        <v>14158</v>
      </c>
      <c r="E12461" s="7" t="s">
        <v>493522</v>
      </c>
      <c r="F12461" s="7" t="s">
        <v>493521</v>
      </c>
      <c r="G12461" s="4">
        <v>800</v>
      </c>
      <c r="H12461" s="2" t="s">
        <v>488282</v>
      </c>
      <c r="I12461" s="2" t="s">
        <v>488286</v>
      </c>
      <c r="J12461" s="2" t="s">
        <v>488286</v>
      </c>
      <c r="K12461" s="3">
        <v>38626</v>
      </c>
      <c r="L12461" s="3">
        <v>42545</v>
      </c>
      <c r="M12461" s="2" t="s">
        <v>488287</v>
      </c>
      <c r="N12461" s="2" t="s">
        <v>488286</v>
      </c>
      <c r="O12461" s="2" t="s">
        <v>488285</v>
      </c>
      <c r="P12461" s="2">
        <v>22580.839715729959</v>
      </c>
      <c r="Q12461" s="2">
        <v>11147852.814832577</v>
      </c>
      <c r="R12461" s="2">
        <v>8.6760439845654922</v>
      </c>
      <c r="S12461" s="7">
        <v>-15.68760913067033</v>
      </c>
      <c r="T12461" s="7">
        <v>27.887490002116728</v>
      </c>
    </row>
    <row r="12462" spans="1:20" x14ac:dyDescent="0.2">
      <c r="A12462" s="4">
        <v>12461</v>
      </c>
      <c r="B12462" s="4">
        <v>2008</v>
      </c>
      <c r="C12462" s="2" t="s">
        <v>14159</v>
      </c>
      <c r="D12462" s="2" t="s">
        <v>14158</v>
      </c>
      <c r="E12462" s="7" t="s">
        <v>493520</v>
      </c>
      <c r="F12462" s="7" t="s">
        <v>493519</v>
      </c>
      <c r="G12462" s="4">
        <v>3400</v>
      </c>
      <c r="H12462" s="2" t="s">
        <v>488282</v>
      </c>
      <c r="I12462" s="2" t="s">
        <v>488286</v>
      </c>
      <c r="J12462" s="2" t="s">
        <v>488286</v>
      </c>
      <c r="K12462" s="3">
        <v>38626</v>
      </c>
      <c r="L12462" s="3">
        <v>42545</v>
      </c>
      <c r="M12462" s="2" t="s">
        <v>488287</v>
      </c>
      <c r="N12462" s="2" t="s">
        <v>488286</v>
      </c>
      <c r="O12462" s="2" t="s">
        <v>488285</v>
      </c>
      <c r="P12462" s="2">
        <v>57567.216081381848</v>
      </c>
      <c r="Q12462" s="2">
        <v>45133358.538230389</v>
      </c>
      <c r="R12462" s="2">
        <v>35.02926284543728</v>
      </c>
      <c r="S12462" s="7">
        <v>-15.692248711968599</v>
      </c>
      <c r="T12462" s="7">
        <v>28.037814725283607</v>
      </c>
    </row>
    <row r="12463" spans="1:20" x14ac:dyDescent="0.2">
      <c r="A12463" s="4">
        <v>12462</v>
      </c>
      <c r="B12463" s="4">
        <v>1995</v>
      </c>
      <c r="C12463" s="2" t="s">
        <v>14159</v>
      </c>
      <c r="D12463" s="2" t="s">
        <v>14158</v>
      </c>
      <c r="E12463" s="7" t="s">
        <v>493518</v>
      </c>
      <c r="F12463" s="7" t="s">
        <v>493517</v>
      </c>
      <c r="G12463" s="4">
        <v>740</v>
      </c>
      <c r="H12463" s="2" t="s">
        <v>488282</v>
      </c>
      <c r="I12463" s="2" t="s">
        <v>488286</v>
      </c>
      <c r="J12463" s="2" t="s">
        <v>488286</v>
      </c>
      <c r="K12463" s="3">
        <v>38626</v>
      </c>
      <c r="L12463" s="3">
        <v>42545</v>
      </c>
      <c r="M12463" s="2" t="s">
        <v>488287</v>
      </c>
      <c r="N12463" s="2" t="s">
        <v>488286</v>
      </c>
      <c r="O12463" s="2" t="s">
        <v>488285</v>
      </c>
      <c r="P12463" s="2">
        <v>14807.915400449403</v>
      </c>
      <c r="Q12463" s="2">
        <v>10267645.892920995</v>
      </c>
      <c r="R12463" s="2">
        <v>7.8861079237713874</v>
      </c>
      <c r="S12463" s="7">
        <v>-16.156437204403684</v>
      </c>
      <c r="T12463" s="7">
        <v>28.599592554488801</v>
      </c>
    </row>
    <row r="12464" spans="1:20" x14ac:dyDescent="0.2">
      <c r="A12464" s="4">
        <v>12463</v>
      </c>
      <c r="B12464" s="4">
        <v>2000</v>
      </c>
      <c r="C12464" s="2" t="s">
        <v>14159</v>
      </c>
      <c r="D12464" s="2" t="s">
        <v>14158</v>
      </c>
      <c r="E12464" s="7" t="s">
        <v>493516</v>
      </c>
      <c r="F12464" s="7" t="s">
        <v>493515</v>
      </c>
      <c r="G12464" s="4">
        <v>860</v>
      </c>
      <c r="H12464" s="2" t="s">
        <v>488282</v>
      </c>
      <c r="I12464" s="2" t="s">
        <v>488286</v>
      </c>
      <c r="J12464" s="2" t="s">
        <v>488286</v>
      </c>
      <c r="K12464" s="3">
        <v>38626</v>
      </c>
      <c r="L12464" s="3">
        <v>42545</v>
      </c>
      <c r="M12464" s="2" t="s">
        <v>488287</v>
      </c>
      <c r="N12464" s="2" t="s">
        <v>488286</v>
      </c>
      <c r="O12464" s="2" t="s">
        <v>488285</v>
      </c>
      <c r="P12464" s="2">
        <v>54627.82740878722</v>
      </c>
      <c r="Q12464" s="2">
        <v>44849697.848845303</v>
      </c>
      <c r="R12464" s="2">
        <v>34.484497671095156</v>
      </c>
      <c r="S12464" s="7">
        <v>-16.246959058676996</v>
      </c>
      <c r="T12464" s="7">
        <v>28.541750970764625</v>
      </c>
    </row>
    <row r="12465" spans="1:20" x14ac:dyDescent="0.2">
      <c r="A12465" s="4">
        <v>12464</v>
      </c>
      <c r="B12465" s="4">
        <v>2006</v>
      </c>
      <c r="C12465" s="2" t="s">
        <v>14159</v>
      </c>
      <c r="D12465" s="2" t="s">
        <v>14158</v>
      </c>
      <c r="E12465" s="7" t="s">
        <v>493514</v>
      </c>
      <c r="F12465" s="7" t="s">
        <v>493513</v>
      </c>
      <c r="G12465" s="4">
        <v>1200</v>
      </c>
      <c r="H12465" s="2" t="s">
        <v>488282</v>
      </c>
      <c r="I12465" s="2" t="s">
        <v>488286</v>
      </c>
      <c r="J12465" s="2" t="s">
        <v>488286</v>
      </c>
      <c r="K12465" s="3">
        <v>38626</v>
      </c>
      <c r="L12465" s="3">
        <v>42545</v>
      </c>
      <c r="M12465" s="2" t="s">
        <v>488287</v>
      </c>
      <c r="N12465" s="2" t="s">
        <v>488286</v>
      </c>
      <c r="O12465" s="2" t="s">
        <v>488285</v>
      </c>
      <c r="P12465" s="2">
        <v>22797.481854889342</v>
      </c>
      <c r="Q12465" s="2">
        <v>16709416.71328586</v>
      </c>
      <c r="R12465" s="2">
        <v>12.864575220111746</v>
      </c>
      <c r="S12465" s="7">
        <v>-16.35202506492994</v>
      </c>
      <c r="T12465" s="7">
        <v>28.471824865933623</v>
      </c>
    </row>
    <row r="12466" spans="1:20" x14ac:dyDescent="0.2">
      <c r="A12466" s="4">
        <v>12465</v>
      </c>
      <c r="B12466" s="4">
        <v>1997</v>
      </c>
      <c r="C12466" s="2" t="s">
        <v>14159</v>
      </c>
      <c r="D12466" s="2" t="s">
        <v>14158</v>
      </c>
      <c r="E12466" s="7" t="s">
        <v>130108</v>
      </c>
      <c r="F12466" s="7" t="s">
        <v>493512</v>
      </c>
      <c r="G12466" s="4">
        <v>210</v>
      </c>
      <c r="H12466" s="2" t="s">
        <v>488282</v>
      </c>
      <c r="I12466" s="2" t="s">
        <v>488286</v>
      </c>
      <c r="J12466" s="2" t="s">
        <v>488286</v>
      </c>
      <c r="K12466" s="3">
        <v>38626</v>
      </c>
      <c r="L12466" s="3">
        <v>42545</v>
      </c>
      <c r="M12466" s="2" t="s">
        <v>488287</v>
      </c>
      <c r="N12466" s="2" t="s">
        <v>488286</v>
      </c>
      <c r="O12466" s="2" t="s">
        <v>488285</v>
      </c>
      <c r="P12466" s="2">
        <v>8134.9095347275743</v>
      </c>
      <c r="Q12466" s="2">
        <v>2456030.1318324944</v>
      </c>
      <c r="R12466" s="2">
        <v>1.8918895766581878</v>
      </c>
      <c r="S12466" s="7">
        <v>-16.48484939201883</v>
      </c>
      <c r="T12466" s="7">
        <v>28.443795266839576</v>
      </c>
    </row>
    <row r="12467" spans="1:20" x14ac:dyDescent="0.2">
      <c r="A12467" s="4">
        <v>12466</v>
      </c>
      <c r="B12467" s="4">
        <v>2003</v>
      </c>
      <c r="C12467" s="2" t="s">
        <v>14159</v>
      </c>
      <c r="D12467" s="2" t="s">
        <v>14158</v>
      </c>
      <c r="E12467" s="7" t="s">
        <v>493511</v>
      </c>
      <c r="F12467" s="7" t="s">
        <v>493510</v>
      </c>
      <c r="G12467" s="4">
        <v>1800</v>
      </c>
      <c r="H12467" s="2" t="s">
        <v>488282</v>
      </c>
      <c r="I12467" s="2" t="s">
        <v>488286</v>
      </c>
      <c r="J12467" s="2" t="s">
        <v>488286</v>
      </c>
      <c r="K12467" s="3">
        <v>38626</v>
      </c>
      <c r="L12467" s="3">
        <v>42545</v>
      </c>
      <c r="M12467" s="2" t="s">
        <v>488287</v>
      </c>
      <c r="N12467" s="2" t="s">
        <v>488286</v>
      </c>
      <c r="O12467" s="2" t="s">
        <v>488285</v>
      </c>
      <c r="P12467" s="2">
        <v>27173.378573579597</v>
      </c>
      <c r="Q12467" s="2">
        <v>24001952.509076882</v>
      </c>
      <c r="R12467" s="2">
        <v>18.502771170976992</v>
      </c>
      <c r="S12467" s="7">
        <v>-16.459765096480513</v>
      </c>
      <c r="T12467" s="7">
        <v>28.403382793731961</v>
      </c>
    </row>
    <row r="12468" spans="1:20" x14ac:dyDescent="0.2">
      <c r="A12468" s="4">
        <v>12467</v>
      </c>
      <c r="B12468" s="4">
        <v>1999</v>
      </c>
      <c r="C12468" s="2" t="s">
        <v>14159</v>
      </c>
      <c r="D12468" s="2" t="s">
        <v>14158</v>
      </c>
      <c r="E12468" s="7" t="s">
        <v>493509</v>
      </c>
      <c r="F12468" s="7" t="s">
        <v>493508</v>
      </c>
      <c r="G12468" s="4">
        <v>370</v>
      </c>
      <c r="H12468" s="2" t="s">
        <v>488282</v>
      </c>
      <c r="I12468" s="2" t="s">
        <v>488286</v>
      </c>
      <c r="J12468" s="2" t="s">
        <v>488286</v>
      </c>
      <c r="K12468" s="3">
        <v>38626</v>
      </c>
      <c r="L12468" s="3">
        <v>42545</v>
      </c>
      <c r="M12468" s="2" t="s">
        <v>488287</v>
      </c>
      <c r="N12468" s="2" t="s">
        <v>488286</v>
      </c>
      <c r="O12468" s="2" t="s">
        <v>488285</v>
      </c>
      <c r="P12468" s="2">
        <v>27581.022635989291</v>
      </c>
      <c r="Q12468" s="2">
        <v>12525948.226584258</v>
      </c>
      <c r="R12468" s="2">
        <v>9.662474913725644</v>
      </c>
      <c r="S12468" s="7">
        <v>-16.600005607568065</v>
      </c>
      <c r="T12468" s="7">
        <v>28.367908554541891</v>
      </c>
    </row>
    <row r="12469" spans="1:20" x14ac:dyDescent="0.2">
      <c r="A12469" s="4">
        <v>12468</v>
      </c>
      <c r="B12469" s="4">
        <v>44732</v>
      </c>
      <c r="C12469" s="2" t="s">
        <v>14159</v>
      </c>
      <c r="D12469" s="2" t="s">
        <v>14158</v>
      </c>
      <c r="E12469" s="7" t="s">
        <v>493507</v>
      </c>
      <c r="F12469" s="7" t="s">
        <v>493507</v>
      </c>
      <c r="G12469" s="4">
        <v>2144</v>
      </c>
      <c r="H12469" s="2" t="s">
        <v>488282</v>
      </c>
      <c r="I12469" s="2" t="s">
        <v>488286</v>
      </c>
      <c r="J12469" s="2" t="s">
        <v>488286</v>
      </c>
      <c r="K12469" s="3">
        <v>42545</v>
      </c>
      <c r="L12469" s="2"/>
      <c r="M12469" s="2" t="s">
        <v>488289</v>
      </c>
      <c r="N12469" s="2" t="s">
        <v>488286</v>
      </c>
      <c r="O12469" s="2" t="s">
        <v>488285</v>
      </c>
      <c r="P12469" s="2">
        <v>52206.019268471253</v>
      </c>
      <c r="Q12469" s="2">
        <v>27795856.930913229</v>
      </c>
      <c r="R12469" s="2">
        <v>21.43152365497907</v>
      </c>
      <c r="S12469" s="7">
        <v>-16.708387183455137</v>
      </c>
      <c r="T12469" s="7">
        <v>28.392214223202338</v>
      </c>
    </row>
    <row r="12470" spans="1:20" x14ac:dyDescent="0.2">
      <c r="A12470" s="4">
        <v>12469</v>
      </c>
      <c r="B12470" s="4">
        <v>2002</v>
      </c>
      <c r="C12470" s="2" t="s">
        <v>14159</v>
      </c>
      <c r="D12470" s="2" t="s">
        <v>14158</v>
      </c>
      <c r="E12470" s="7" t="s">
        <v>493506</v>
      </c>
      <c r="F12470" s="7" t="s">
        <v>493505</v>
      </c>
      <c r="G12470" s="4">
        <v>800</v>
      </c>
      <c r="H12470" s="2" t="s">
        <v>488282</v>
      </c>
      <c r="I12470" s="2" t="s">
        <v>488286</v>
      </c>
      <c r="J12470" s="2" t="s">
        <v>488286</v>
      </c>
      <c r="K12470" s="3">
        <v>38626</v>
      </c>
      <c r="L12470" s="3">
        <v>42545</v>
      </c>
      <c r="M12470" s="2" t="s">
        <v>488287</v>
      </c>
      <c r="N12470" s="2" t="s">
        <v>488286</v>
      </c>
      <c r="O12470" s="2" t="s">
        <v>488285</v>
      </c>
      <c r="P12470" s="2">
        <v>30958.296374444664</v>
      </c>
      <c r="Q12470" s="2">
        <v>31287693.524680834</v>
      </c>
      <c r="R12470" s="2">
        <v>24.147418652539688</v>
      </c>
      <c r="S12470" s="7">
        <v>-16.831680937434875</v>
      </c>
      <c r="T12470" s="7">
        <v>28.340814826474766</v>
      </c>
    </row>
    <row r="12471" spans="1:20" x14ac:dyDescent="0.2">
      <c r="A12471" s="4">
        <v>12470</v>
      </c>
      <c r="B12471" s="4">
        <v>1994</v>
      </c>
      <c r="C12471" s="2" t="s">
        <v>14159</v>
      </c>
      <c r="D12471" s="2" t="s">
        <v>14158</v>
      </c>
      <c r="E12471" s="7" t="s">
        <v>493504</v>
      </c>
      <c r="F12471" s="7" t="s">
        <v>493503</v>
      </c>
      <c r="G12471" s="4">
        <v>1000</v>
      </c>
      <c r="H12471" s="2" t="s">
        <v>488282</v>
      </c>
      <c r="I12471" s="2" t="s">
        <v>488286</v>
      </c>
      <c r="J12471" s="2" t="s">
        <v>488286</v>
      </c>
      <c r="K12471" s="3">
        <v>38626</v>
      </c>
      <c r="L12471" s="3">
        <v>42545</v>
      </c>
      <c r="M12471" s="2" t="s">
        <v>488287</v>
      </c>
      <c r="N12471" s="2" t="s">
        <v>488286</v>
      </c>
      <c r="O12471" s="2" t="s">
        <v>488285</v>
      </c>
      <c r="P12471" s="2">
        <v>45700.194667712203</v>
      </c>
      <c r="Q12471" s="2">
        <v>15779042.379252048</v>
      </c>
      <c r="R12471" s="2">
        <v>12.184346952917739</v>
      </c>
      <c r="S12471" s="7">
        <v>-16.876497557718231</v>
      </c>
      <c r="T12471" s="7">
        <v>28.313038703484423</v>
      </c>
    </row>
    <row r="12472" spans="1:20" x14ac:dyDescent="0.2">
      <c r="A12472" s="4">
        <v>12471</v>
      </c>
      <c r="B12472" s="4">
        <v>1993</v>
      </c>
      <c r="C12472" s="2" t="s">
        <v>14159</v>
      </c>
      <c r="D12472" s="2" t="s">
        <v>14158</v>
      </c>
      <c r="E12472" s="7" t="s">
        <v>493502</v>
      </c>
      <c r="F12472" s="7" t="s">
        <v>493501</v>
      </c>
      <c r="G12472" s="4">
        <v>400</v>
      </c>
      <c r="H12472" s="2" t="s">
        <v>488282</v>
      </c>
      <c r="I12472" s="2" t="s">
        <v>488286</v>
      </c>
      <c r="J12472" s="2" t="s">
        <v>488286</v>
      </c>
      <c r="K12472" s="3">
        <v>38626</v>
      </c>
      <c r="L12472" s="3">
        <v>42545</v>
      </c>
      <c r="M12472" s="2" t="s">
        <v>488287</v>
      </c>
      <c r="N12472" s="2" t="s">
        <v>488286</v>
      </c>
      <c r="O12472" s="2" t="s">
        <v>488285</v>
      </c>
      <c r="P12472" s="2">
        <v>22328.481580061925</v>
      </c>
      <c r="Q12472" s="2">
        <v>16545726.251565767</v>
      </c>
      <c r="R12472" s="2">
        <v>12.799374447484404</v>
      </c>
      <c r="S12472" s="7">
        <v>-16.709386566276457</v>
      </c>
      <c r="T12472" s="7">
        <v>28.21619532512825</v>
      </c>
    </row>
    <row r="12473" spans="1:20" x14ac:dyDescent="0.2">
      <c r="A12473" s="4">
        <v>12472</v>
      </c>
      <c r="B12473" s="4">
        <v>2005</v>
      </c>
      <c r="C12473" s="2" t="s">
        <v>14159</v>
      </c>
      <c r="D12473" s="2" t="s">
        <v>14158</v>
      </c>
      <c r="E12473" s="7" t="s">
        <v>493500</v>
      </c>
      <c r="F12473" s="7" t="s">
        <v>493499</v>
      </c>
      <c r="G12473" s="4">
        <v>1750</v>
      </c>
      <c r="H12473" s="2" t="s">
        <v>488282</v>
      </c>
      <c r="I12473" s="2" t="s">
        <v>488286</v>
      </c>
      <c r="J12473" s="2" t="s">
        <v>488286</v>
      </c>
      <c r="K12473" s="3">
        <v>38626</v>
      </c>
      <c r="L12473" s="3">
        <v>42545</v>
      </c>
      <c r="M12473" s="2" t="s">
        <v>488287</v>
      </c>
      <c r="N12473" s="2" t="s">
        <v>488286</v>
      </c>
      <c r="O12473" s="2" t="s">
        <v>488285</v>
      </c>
      <c r="P12473" s="2">
        <v>52489.1397247969</v>
      </c>
      <c r="Q12473" s="2">
        <v>72041520.822538912</v>
      </c>
      <c r="R12473" s="2">
        <v>55.775104546959668</v>
      </c>
      <c r="S12473" s="7">
        <v>-16.658206432075627</v>
      </c>
      <c r="T12473" s="7">
        <v>28.172094864740856</v>
      </c>
    </row>
    <row r="12474" spans="1:20" x14ac:dyDescent="0.2">
      <c r="A12474" s="4">
        <v>12473</v>
      </c>
      <c r="B12474" s="4">
        <v>2004</v>
      </c>
      <c r="C12474" s="2" t="s">
        <v>14159</v>
      </c>
      <c r="D12474" s="2" t="s">
        <v>14158</v>
      </c>
      <c r="E12474" s="7" t="s">
        <v>493498</v>
      </c>
      <c r="F12474" s="7" t="s">
        <v>493497</v>
      </c>
      <c r="G12474" s="4">
        <v>3000</v>
      </c>
      <c r="H12474" s="2" t="s">
        <v>488282</v>
      </c>
      <c r="I12474" s="2" t="s">
        <v>488286</v>
      </c>
      <c r="J12474" s="2" t="s">
        <v>488286</v>
      </c>
      <c r="K12474" s="3">
        <v>38626</v>
      </c>
      <c r="L12474" s="3">
        <v>42545</v>
      </c>
      <c r="M12474" s="2" t="s">
        <v>488287</v>
      </c>
      <c r="N12474" s="2" t="s">
        <v>488286</v>
      </c>
      <c r="O12474" s="2" t="s">
        <v>488285</v>
      </c>
      <c r="P12474" s="2">
        <v>58644.481438636365</v>
      </c>
      <c r="Q12474" s="2">
        <v>76908251.75662066</v>
      </c>
      <c r="R12474" s="2">
        <v>59.503552408953212</v>
      </c>
      <c r="S12474" s="7">
        <v>-16.552271482158382</v>
      </c>
      <c r="T12474" s="7">
        <v>28.207859238839056</v>
      </c>
    </row>
    <row r="12475" spans="1:20" x14ac:dyDescent="0.2">
      <c r="A12475" s="4">
        <v>12474</v>
      </c>
      <c r="B12475" s="4">
        <v>2030</v>
      </c>
      <c r="C12475" s="2" t="s">
        <v>14159</v>
      </c>
      <c r="D12475" s="2" t="s">
        <v>14158</v>
      </c>
      <c r="E12475" s="7" t="s">
        <v>493496</v>
      </c>
      <c r="F12475" s="7" t="s">
        <v>493495</v>
      </c>
      <c r="G12475" s="4">
        <v>1600</v>
      </c>
      <c r="H12475" s="2" t="s">
        <v>488282</v>
      </c>
      <c r="I12475" s="2" t="s">
        <v>488286</v>
      </c>
      <c r="J12475" s="2" t="s">
        <v>488286</v>
      </c>
      <c r="K12475" s="3">
        <v>38626</v>
      </c>
      <c r="L12475" s="3">
        <v>42545</v>
      </c>
      <c r="M12475" s="2" t="s">
        <v>488287</v>
      </c>
      <c r="N12475" s="2" t="s">
        <v>488286</v>
      </c>
      <c r="O12475" s="2" t="s">
        <v>488285</v>
      </c>
      <c r="P12475" s="2">
        <v>22244.851050275916</v>
      </c>
      <c r="Q12475" s="2">
        <v>21687053.547979522</v>
      </c>
      <c r="R12475" s="2">
        <v>16.795788989447221</v>
      </c>
      <c r="S12475" s="7">
        <v>-16.469810138455433</v>
      </c>
      <c r="T12475" s="7">
        <v>28.15437843947306</v>
      </c>
    </row>
    <row r="12476" spans="1:20" x14ac:dyDescent="0.2">
      <c r="A12476" s="4">
        <v>12475</v>
      </c>
      <c r="B12476" s="4">
        <v>2032</v>
      </c>
      <c r="C12476" s="2" t="s">
        <v>14159</v>
      </c>
      <c r="D12476" s="2" t="s">
        <v>14158</v>
      </c>
      <c r="E12476" s="7" t="s">
        <v>493494</v>
      </c>
      <c r="F12476" s="7" t="s">
        <v>493493</v>
      </c>
      <c r="G12476" s="4">
        <v>1000</v>
      </c>
      <c r="H12476" s="2" t="s">
        <v>488282</v>
      </c>
      <c r="I12476" s="2" t="s">
        <v>488286</v>
      </c>
      <c r="J12476" s="2" t="s">
        <v>488286</v>
      </c>
      <c r="K12476" s="3">
        <v>38626</v>
      </c>
      <c r="L12476" s="3">
        <v>42545</v>
      </c>
      <c r="M12476" s="2" t="s">
        <v>488287</v>
      </c>
      <c r="N12476" s="2" t="s">
        <v>488286</v>
      </c>
      <c r="O12476" s="2" t="s">
        <v>488285</v>
      </c>
      <c r="P12476" s="2">
        <v>32894.796791122732</v>
      </c>
      <c r="Q12476" s="2">
        <v>16580875.726800183</v>
      </c>
      <c r="R12476" s="2">
        <v>12.86724461277022</v>
      </c>
      <c r="S12476" s="7">
        <v>-16.550680050498503</v>
      </c>
      <c r="T12476" s="7">
        <v>28.044731342351767</v>
      </c>
    </row>
    <row r="12477" spans="1:20" x14ac:dyDescent="0.2">
      <c r="A12477" s="4">
        <v>12476</v>
      </c>
      <c r="B12477" s="4">
        <v>2031</v>
      </c>
      <c r="C12477" s="2" t="s">
        <v>14159</v>
      </c>
      <c r="D12477" s="2" t="s">
        <v>14158</v>
      </c>
      <c r="E12477" s="7" t="s">
        <v>493492</v>
      </c>
      <c r="F12477" s="7" t="s">
        <v>493491</v>
      </c>
      <c r="G12477" s="4">
        <v>1400</v>
      </c>
      <c r="H12477" s="2" t="s">
        <v>488282</v>
      </c>
      <c r="I12477" s="2" t="s">
        <v>488286</v>
      </c>
      <c r="J12477" s="2" t="s">
        <v>488286</v>
      </c>
      <c r="K12477" s="3">
        <v>38626</v>
      </c>
      <c r="L12477" s="3">
        <v>42545</v>
      </c>
      <c r="M12477" s="2" t="s">
        <v>488287</v>
      </c>
      <c r="N12477" s="2" t="s">
        <v>488286</v>
      </c>
      <c r="O12477" s="2" t="s">
        <v>488285</v>
      </c>
      <c r="P12477" s="2">
        <v>27962.51356097612</v>
      </c>
      <c r="Q12477" s="2">
        <v>19187701.590518974</v>
      </c>
      <c r="R12477" s="2">
        <v>14.894645978242899</v>
      </c>
      <c r="S12477" s="7">
        <v>-16.693154753674431</v>
      </c>
      <c r="T12477" s="7">
        <v>28.028567029670263</v>
      </c>
    </row>
    <row r="12478" spans="1:20" x14ac:dyDescent="0.2">
      <c r="A12478" s="4">
        <v>12477</v>
      </c>
      <c r="B12478" s="4">
        <v>2012</v>
      </c>
      <c r="C12478" s="2" t="s">
        <v>14159</v>
      </c>
      <c r="D12478" s="2" t="s">
        <v>14158</v>
      </c>
      <c r="E12478" s="7" t="s">
        <v>493490</v>
      </c>
      <c r="F12478" s="7" t="s">
        <v>493489</v>
      </c>
      <c r="G12478" s="4">
        <v>170</v>
      </c>
      <c r="H12478" s="2" t="s">
        <v>488282</v>
      </c>
      <c r="I12478" s="2" t="s">
        <v>488286</v>
      </c>
      <c r="J12478" s="2" t="s">
        <v>488286</v>
      </c>
      <c r="K12478" s="3">
        <v>38626</v>
      </c>
      <c r="L12478" s="3">
        <v>42545</v>
      </c>
      <c r="M12478" s="2" t="s">
        <v>488287</v>
      </c>
      <c r="N12478" s="2" t="s">
        <v>488286</v>
      </c>
      <c r="O12478" s="2" t="s">
        <v>488285</v>
      </c>
      <c r="P12478" s="2">
        <v>23626.465264804869</v>
      </c>
      <c r="Q12478" s="2">
        <v>2107589.8893627827</v>
      </c>
      <c r="R12478" s="2">
        <v>1.6326595269287967</v>
      </c>
      <c r="S12478" s="7">
        <v>-17.119636084624627</v>
      </c>
      <c r="T12478" s="7">
        <v>28.140712707247935</v>
      </c>
    </row>
    <row r="12479" spans="1:20" x14ac:dyDescent="0.2">
      <c r="A12479" s="4">
        <v>12478</v>
      </c>
      <c r="B12479" s="4">
        <v>2015</v>
      </c>
      <c r="C12479" s="2" t="s">
        <v>14159</v>
      </c>
      <c r="D12479" s="2" t="s">
        <v>14158</v>
      </c>
      <c r="E12479" s="7" t="s">
        <v>493488</v>
      </c>
      <c r="F12479" s="7" t="s">
        <v>493487</v>
      </c>
      <c r="G12479" s="4">
        <v>450</v>
      </c>
      <c r="H12479" s="2" t="s">
        <v>488282</v>
      </c>
      <c r="I12479" s="2" t="s">
        <v>488286</v>
      </c>
      <c r="J12479" s="2" t="s">
        <v>488286</v>
      </c>
      <c r="K12479" s="3">
        <v>38626</v>
      </c>
      <c r="L12479" s="3">
        <v>42545</v>
      </c>
      <c r="M12479" s="2" t="s">
        <v>488287</v>
      </c>
      <c r="N12479" s="2" t="s">
        <v>488286</v>
      </c>
      <c r="O12479" s="2" t="s">
        <v>488285</v>
      </c>
      <c r="P12479" s="2">
        <v>20369.68328754255</v>
      </c>
      <c r="Q12479" s="2">
        <v>9689678.4786967374</v>
      </c>
      <c r="R12479" s="2">
        <v>7.5045555908568673</v>
      </c>
      <c r="S12479" s="7">
        <v>-17.209447020429472</v>
      </c>
      <c r="T12479" s="7">
        <v>28.152414504667874</v>
      </c>
    </row>
    <row r="12480" spans="1:20" x14ac:dyDescent="0.2">
      <c r="A12480" s="4">
        <v>12479</v>
      </c>
      <c r="B12480" s="4">
        <v>2016</v>
      </c>
      <c r="C12480" s="2" t="s">
        <v>14159</v>
      </c>
      <c r="D12480" s="2" t="s">
        <v>14158</v>
      </c>
      <c r="E12480" s="7" t="s">
        <v>493486</v>
      </c>
      <c r="F12480" s="7" t="s">
        <v>16968</v>
      </c>
      <c r="G12480" s="4">
        <v>3984</v>
      </c>
      <c r="H12480" s="2" t="s">
        <v>488282</v>
      </c>
      <c r="I12480" s="2" t="s">
        <v>488286</v>
      </c>
      <c r="J12480" s="2" t="s">
        <v>488286</v>
      </c>
      <c r="K12480" s="3">
        <v>38626</v>
      </c>
      <c r="L12480" s="3">
        <v>42545</v>
      </c>
      <c r="M12480" s="2" t="s">
        <v>488287</v>
      </c>
      <c r="N12480" s="2" t="s">
        <v>488286</v>
      </c>
      <c r="O12480" s="2" t="s">
        <v>488285</v>
      </c>
      <c r="P12480" s="2">
        <v>57900.34643777115</v>
      </c>
      <c r="Q12480" s="2">
        <v>62230985.958641559</v>
      </c>
      <c r="R12480" s="2">
        <v>48.214377457239806</v>
      </c>
      <c r="S12480" s="7">
        <v>-17.247677863214673</v>
      </c>
      <c r="T12480" s="7">
        <v>28.1331861224043</v>
      </c>
    </row>
    <row r="12481" spans="1:20" x14ac:dyDescent="0.2">
      <c r="A12481" s="4">
        <v>12480</v>
      </c>
      <c r="B12481" s="4">
        <v>2014</v>
      </c>
      <c r="C12481" s="2" t="s">
        <v>14159</v>
      </c>
      <c r="D12481" s="2" t="s">
        <v>14158</v>
      </c>
      <c r="E12481" s="7" t="s">
        <v>493485</v>
      </c>
      <c r="F12481" s="7" t="s">
        <v>493484</v>
      </c>
      <c r="G12481" s="4">
        <v>59</v>
      </c>
      <c r="H12481" s="2" t="s">
        <v>488282</v>
      </c>
      <c r="I12481" s="2" t="s">
        <v>488286</v>
      </c>
      <c r="J12481" s="2" t="s">
        <v>488286</v>
      </c>
      <c r="K12481" s="3">
        <v>38626</v>
      </c>
      <c r="L12481" s="3">
        <v>42545</v>
      </c>
      <c r="M12481" s="2" t="s">
        <v>488287</v>
      </c>
      <c r="N12481" s="2" t="s">
        <v>488286</v>
      </c>
      <c r="O12481" s="2" t="s">
        <v>488285</v>
      </c>
      <c r="P12481" s="2">
        <v>35735.420997099893</v>
      </c>
      <c r="Q12481" s="2">
        <v>6798609.8511057496</v>
      </c>
      <c r="R12481" s="2">
        <v>5.2605560532914879</v>
      </c>
      <c r="S12481" s="7">
        <v>-17.238184122753399</v>
      </c>
      <c r="T12481" s="7">
        <v>28.202701599181562</v>
      </c>
    </row>
    <row r="12482" spans="1:20" x14ac:dyDescent="0.2">
      <c r="A12482" s="4">
        <v>12481</v>
      </c>
      <c r="B12482" s="4">
        <v>2013</v>
      </c>
      <c r="C12482" s="2" t="s">
        <v>14159</v>
      </c>
      <c r="D12482" s="2" t="s">
        <v>14158</v>
      </c>
      <c r="E12482" s="7" t="s">
        <v>493483</v>
      </c>
      <c r="F12482" s="7" t="s">
        <v>493482</v>
      </c>
      <c r="G12482" s="4">
        <v>600</v>
      </c>
      <c r="H12482" s="2" t="s">
        <v>488282</v>
      </c>
      <c r="I12482" s="2" t="s">
        <v>488286</v>
      </c>
      <c r="J12482" s="2" t="s">
        <v>488286</v>
      </c>
      <c r="K12482" s="3">
        <v>38626</v>
      </c>
      <c r="L12482" s="3">
        <v>42545</v>
      </c>
      <c r="M12482" s="2" t="s">
        <v>488287</v>
      </c>
      <c r="N12482" s="2" t="s">
        <v>488286</v>
      </c>
      <c r="O12482" s="2" t="s">
        <v>488285</v>
      </c>
      <c r="P12482" s="2">
        <v>81834.33551245046</v>
      </c>
      <c r="Q12482" s="2">
        <v>9129775.9458418917</v>
      </c>
      <c r="R12482" s="2">
        <v>7.0830988124481307</v>
      </c>
      <c r="S12482" s="7">
        <v>-17.289567100656079</v>
      </c>
      <c r="T12482" s="7">
        <v>28.059086458533891</v>
      </c>
    </row>
    <row r="12483" spans="1:20" x14ac:dyDescent="0.2">
      <c r="A12483" s="4">
        <v>12482</v>
      </c>
      <c r="B12483" s="4">
        <v>2017</v>
      </c>
      <c r="C12483" s="2" t="s">
        <v>14159</v>
      </c>
      <c r="D12483" s="2" t="s">
        <v>14158</v>
      </c>
      <c r="E12483" s="7" t="s">
        <v>493481</v>
      </c>
      <c r="F12483" s="7" t="s">
        <v>493480</v>
      </c>
      <c r="G12483" s="4">
        <v>14800</v>
      </c>
      <c r="H12483" s="2" t="s">
        <v>488282</v>
      </c>
      <c r="I12483" s="2" t="s">
        <v>488286</v>
      </c>
      <c r="J12483" s="2" t="s">
        <v>488286</v>
      </c>
      <c r="K12483" s="3">
        <v>38626</v>
      </c>
      <c r="L12483" s="3">
        <v>42545</v>
      </c>
      <c r="M12483" s="2" t="s">
        <v>488287</v>
      </c>
      <c r="N12483" s="2" t="s">
        <v>488286</v>
      </c>
      <c r="O12483" s="2" t="s">
        <v>488285</v>
      </c>
      <c r="P12483" s="2">
        <v>213064.20127057307</v>
      </c>
      <c r="Q12483" s="2">
        <v>408874279.01441574</v>
      </c>
      <c r="R12483" s="2">
        <v>313.17202421839715</v>
      </c>
      <c r="S12483" s="7">
        <v>-17.856529969358206</v>
      </c>
      <c r="T12483" s="7">
        <v>28.745613783924053</v>
      </c>
    </row>
    <row r="12484" spans="1:20" x14ac:dyDescent="0.2">
      <c r="A12484" s="4">
        <v>12483</v>
      </c>
      <c r="B12484" s="4">
        <v>2021</v>
      </c>
      <c r="C12484" s="2" t="s">
        <v>14159</v>
      </c>
      <c r="D12484" s="2" t="s">
        <v>14158</v>
      </c>
      <c r="E12484" s="7" t="s">
        <v>493479</v>
      </c>
      <c r="F12484" s="7" t="s">
        <v>493478</v>
      </c>
      <c r="G12484" s="4">
        <v>511</v>
      </c>
      <c r="H12484" s="2" t="s">
        <v>488282</v>
      </c>
      <c r="I12484" s="2" t="s">
        <v>488286</v>
      </c>
      <c r="J12484" s="2" t="s">
        <v>488286</v>
      </c>
      <c r="K12484" s="3">
        <v>38626</v>
      </c>
      <c r="L12484" s="3">
        <v>42545</v>
      </c>
      <c r="M12484" s="2" t="s">
        <v>488287</v>
      </c>
      <c r="N12484" s="2" t="s">
        <v>488286</v>
      </c>
      <c r="O12484" s="2" t="s">
        <v>488285</v>
      </c>
      <c r="P12484" s="2">
        <v>14862.959923012915</v>
      </c>
      <c r="Q12484" s="2">
        <v>6862919.7717585694</v>
      </c>
      <c r="R12484" s="2">
        <v>5.2537973485432365</v>
      </c>
      <c r="S12484" s="7">
        <v>-17.815083625444302</v>
      </c>
      <c r="T12484" s="7">
        <v>28.773466393223263</v>
      </c>
    </row>
    <row r="12485" spans="1:20" x14ac:dyDescent="0.2">
      <c r="A12485" s="4">
        <v>12484</v>
      </c>
      <c r="B12485" s="4">
        <v>44733</v>
      </c>
      <c r="C12485" s="2" t="s">
        <v>14159</v>
      </c>
      <c r="D12485" s="2" t="s">
        <v>14158</v>
      </c>
      <c r="E12485" s="7" t="s">
        <v>493477</v>
      </c>
      <c r="F12485" s="7" t="s">
        <v>493477</v>
      </c>
      <c r="G12485" s="4">
        <v>41618</v>
      </c>
      <c r="H12485" s="2" t="s">
        <v>488282</v>
      </c>
      <c r="I12485" s="2" t="s">
        <v>488286</v>
      </c>
      <c r="J12485" s="2" t="s">
        <v>488286</v>
      </c>
      <c r="K12485" s="3">
        <v>42545</v>
      </c>
      <c r="L12485" s="2"/>
      <c r="M12485" s="2" t="s">
        <v>488289</v>
      </c>
      <c r="N12485" s="2" t="s">
        <v>488286</v>
      </c>
      <c r="O12485" s="2" t="s">
        <v>488285</v>
      </c>
      <c r="P12485" s="2">
        <v>185328.61918960582</v>
      </c>
      <c r="Q12485" s="2">
        <v>543328074.95524418</v>
      </c>
      <c r="R12485" s="2">
        <v>415.57737823263483</v>
      </c>
      <c r="S12485" s="7">
        <v>-17.858623534352425</v>
      </c>
      <c r="T12485" s="7">
        <v>28.814884211239473</v>
      </c>
    </row>
    <row r="12486" spans="1:20" x14ac:dyDescent="0.2">
      <c r="A12486" s="4">
        <v>12485</v>
      </c>
      <c r="B12486" s="4">
        <v>2020</v>
      </c>
      <c r="C12486" s="2" t="s">
        <v>14159</v>
      </c>
      <c r="D12486" s="2" t="s">
        <v>14158</v>
      </c>
      <c r="E12486" s="7" t="s">
        <v>493476</v>
      </c>
      <c r="F12486" s="7" t="s">
        <v>493475</v>
      </c>
      <c r="G12486" s="4">
        <v>4690</v>
      </c>
      <c r="H12486" s="2" t="s">
        <v>488282</v>
      </c>
      <c r="I12486" s="2" t="s">
        <v>488286</v>
      </c>
      <c r="J12486" s="2" t="s">
        <v>488286</v>
      </c>
      <c r="K12486" s="3">
        <v>38626</v>
      </c>
      <c r="L12486" s="3">
        <v>42545</v>
      </c>
      <c r="M12486" s="2" t="s">
        <v>488287</v>
      </c>
      <c r="N12486" s="2" t="s">
        <v>488286</v>
      </c>
      <c r="O12486" s="2" t="s">
        <v>488285</v>
      </c>
      <c r="P12486" s="2">
        <v>41566.507565891057</v>
      </c>
      <c r="Q12486" s="2">
        <v>56760876.048308752</v>
      </c>
      <c r="R12486" s="2">
        <v>43.495495297594367</v>
      </c>
      <c r="S12486" s="7">
        <v>-17.866661836937837</v>
      </c>
      <c r="T12486" s="7">
        <v>28.721118887569013</v>
      </c>
    </row>
    <row r="12487" spans="1:20" x14ac:dyDescent="0.2">
      <c r="A12487" s="4">
        <v>12486</v>
      </c>
      <c r="B12487" s="4">
        <v>2033</v>
      </c>
      <c r="C12487" s="2" t="s">
        <v>14159</v>
      </c>
      <c r="D12487" s="2" t="s">
        <v>14158</v>
      </c>
      <c r="E12487" s="7" t="s">
        <v>493474</v>
      </c>
      <c r="F12487" s="7" t="s">
        <v>493473</v>
      </c>
      <c r="G12487" s="4">
        <v>40</v>
      </c>
      <c r="H12487" s="2" t="s">
        <v>488282</v>
      </c>
      <c r="I12487" s="2" t="s">
        <v>488286</v>
      </c>
      <c r="J12487" s="2" t="s">
        <v>488286</v>
      </c>
      <c r="K12487" s="3">
        <v>38626</v>
      </c>
      <c r="L12487" s="3">
        <v>42545</v>
      </c>
      <c r="M12487" s="2" t="s">
        <v>488287</v>
      </c>
      <c r="N12487" s="2" t="s">
        <v>488286</v>
      </c>
      <c r="O12487" s="2" t="s">
        <v>488285</v>
      </c>
      <c r="P12487" s="2">
        <v>9973.7571120005596</v>
      </c>
      <c r="Q12487" s="2">
        <v>594024.81528101093</v>
      </c>
      <c r="R12487" s="2">
        <v>0.45545715711187651</v>
      </c>
      <c r="S12487" s="7">
        <v>-17.967534704192108</v>
      </c>
      <c r="T12487" s="7">
        <v>28.690972223521172</v>
      </c>
    </row>
    <row r="12488" spans="1:20" x14ac:dyDescent="0.2">
      <c r="A12488" s="4">
        <v>12487</v>
      </c>
      <c r="B12488" s="4">
        <v>2023</v>
      </c>
      <c r="C12488" s="2" t="s">
        <v>14159</v>
      </c>
      <c r="D12488" s="2" t="s">
        <v>14158</v>
      </c>
      <c r="E12488" s="7" t="s">
        <v>493472</v>
      </c>
      <c r="F12488" s="7" t="s">
        <v>493471</v>
      </c>
      <c r="G12488" s="4">
        <v>870</v>
      </c>
      <c r="H12488" s="2" t="s">
        <v>488282</v>
      </c>
      <c r="I12488" s="2" t="s">
        <v>488286</v>
      </c>
      <c r="J12488" s="2" t="s">
        <v>488286</v>
      </c>
      <c r="K12488" s="3">
        <v>38626</v>
      </c>
      <c r="L12488" s="3">
        <v>42545</v>
      </c>
      <c r="M12488" s="2" t="s">
        <v>488287</v>
      </c>
      <c r="N12488" s="2" t="s">
        <v>488286</v>
      </c>
      <c r="O12488" s="2" t="s">
        <v>488285</v>
      </c>
      <c r="P12488" s="2">
        <v>21320.657435719062</v>
      </c>
      <c r="Q12488" s="2">
        <v>16522091.636406641</v>
      </c>
      <c r="R12488" s="2">
        <v>12.879491313545715</v>
      </c>
      <c r="S12488" s="7">
        <v>-17.942887233365902</v>
      </c>
      <c r="T12488" s="7">
        <v>27.798746950733381</v>
      </c>
    </row>
    <row r="12489" spans="1:20" x14ac:dyDescent="0.2">
      <c r="A12489" s="4">
        <v>12488</v>
      </c>
      <c r="B12489" s="4">
        <v>2028</v>
      </c>
      <c r="C12489" s="2" t="s">
        <v>14159</v>
      </c>
      <c r="D12489" s="2" t="s">
        <v>14158</v>
      </c>
      <c r="E12489" s="7" t="s">
        <v>493470</v>
      </c>
      <c r="F12489" s="7" t="s">
        <v>493469</v>
      </c>
      <c r="G12489" s="4">
        <v>2000</v>
      </c>
      <c r="H12489" s="2" t="s">
        <v>488282</v>
      </c>
      <c r="I12489" s="2" t="s">
        <v>488286</v>
      </c>
      <c r="J12489" s="2" t="s">
        <v>488286</v>
      </c>
      <c r="K12489" s="3">
        <v>38626</v>
      </c>
      <c r="L12489" s="3">
        <v>42545</v>
      </c>
      <c r="M12489" s="2" t="s">
        <v>488287</v>
      </c>
      <c r="N12489" s="2" t="s">
        <v>488286</v>
      </c>
      <c r="O12489" s="2" t="s">
        <v>488285</v>
      </c>
      <c r="P12489" s="2">
        <v>21928.349060351487</v>
      </c>
      <c r="Q12489" s="2">
        <v>23744568.3827857</v>
      </c>
      <c r="R12489" s="2">
        <v>18.52215560861622</v>
      </c>
      <c r="S12489" s="7">
        <v>-17.965714556470139</v>
      </c>
      <c r="T12489" s="7">
        <v>27.761595920105471</v>
      </c>
    </row>
    <row r="12490" spans="1:20" x14ac:dyDescent="0.2">
      <c r="A12490" s="4">
        <v>12489</v>
      </c>
      <c r="B12490" s="4">
        <v>2027</v>
      </c>
      <c r="C12490" s="2" t="s">
        <v>14159</v>
      </c>
      <c r="D12490" s="2" t="s">
        <v>14158</v>
      </c>
      <c r="E12490" s="7" t="s">
        <v>175636</v>
      </c>
      <c r="F12490" s="7" t="s">
        <v>493468</v>
      </c>
      <c r="G12490" s="4">
        <v>610</v>
      </c>
      <c r="H12490" s="2" t="s">
        <v>488282</v>
      </c>
      <c r="I12490" s="2" t="s">
        <v>488286</v>
      </c>
      <c r="J12490" s="2" t="s">
        <v>488286</v>
      </c>
      <c r="K12490" s="3">
        <v>38626</v>
      </c>
      <c r="L12490" s="3">
        <v>42545</v>
      </c>
      <c r="M12490" s="2" t="s">
        <v>488287</v>
      </c>
      <c r="N12490" s="2" t="s">
        <v>488286</v>
      </c>
      <c r="O12490" s="2" t="s">
        <v>488285</v>
      </c>
      <c r="P12490" s="2">
        <v>14045.304702925911</v>
      </c>
      <c r="Q12490" s="2">
        <v>8474678.3393817861</v>
      </c>
      <c r="R12490" s="2">
        <v>6.6032158456225014</v>
      </c>
      <c r="S12490" s="7">
        <v>-17.997356796267546</v>
      </c>
      <c r="T12490" s="7">
        <v>27.824202027943826</v>
      </c>
    </row>
    <row r="12491" spans="1:20" x14ac:dyDescent="0.2">
      <c r="A12491" s="4">
        <v>12490</v>
      </c>
      <c r="B12491" s="4">
        <v>2024</v>
      </c>
      <c r="C12491" s="2" t="s">
        <v>14159</v>
      </c>
      <c r="D12491" s="2" t="s">
        <v>14158</v>
      </c>
      <c r="E12491" s="7" t="s">
        <v>493467</v>
      </c>
      <c r="F12491" s="7" t="s">
        <v>493466</v>
      </c>
      <c r="G12491" s="4">
        <v>2300</v>
      </c>
      <c r="H12491" s="2" t="s">
        <v>488282</v>
      </c>
      <c r="I12491" s="2" t="s">
        <v>488286</v>
      </c>
      <c r="J12491" s="2" t="s">
        <v>488286</v>
      </c>
      <c r="K12491" s="3">
        <v>38626</v>
      </c>
      <c r="L12491" s="3">
        <v>42545</v>
      </c>
      <c r="M12491" s="2" t="s">
        <v>488287</v>
      </c>
      <c r="N12491" s="2" t="s">
        <v>488286</v>
      </c>
      <c r="O12491" s="2" t="s">
        <v>488285</v>
      </c>
      <c r="P12491" s="2">
        <v>64522.664354621615</v>
      </c>
      <c r="Q12491" s="2">
        <v>31330724.974343225</v>
      </c>
      <c r="R12491" s="2">
        <v>24.443995550173472</v>
      </c>
      <c r="S12491" s="7">
        <v>-18.028202256549015</v>
      </c>
      <c r="T12491" s="7">
        <v>27.752147750036862</v>
      </c>
    </row>
    <row r="12492" spans="1:20" x14ac:dyDescent="0.2">
      <c r="A12492" s="4">
        <v>12491</v>
      </c>
      <c r="B12492" s="4">
        <v>2026</v>
      </c>
      <c r="C12492" s="2" t="s">
        <v>14159</v>
      </c>
      <c r="D12492" s="2" t="s">
        <v>14158</v>
      </c>
      <c r="E12492" s="7" t="s">
        <v>493465</v>
      </c>
      <c r="F12492" s="7" t="s">
        <v>493464</v>
      </c>
      <c r="G12492" s="4">
        <v>20460</v>
      </c>
      <c r="H12492" s="2" t="s">
        <v>488282</v>
      </c>
      <c r="I12492" s="2" t="s">
        <v>488286</v>
      </c>
      <c r="J12492" s="2" t="s">
        <v>488286</v>
      </c>
      <c r="K12492" s="3">
        <v>38626</v>
      </c>
      <c r="L12492" s="3">
        <v>42545</v>
      </c>
      <c r="M12492" s="2" t="s">
        <v>488287</v>
      </c>
      <c r="N12492" s="2" t="s">
        <v>488286</v>
      </c>
      <c r="O12492" s="2" t="s">
        <v>488285</v>
      </c>
      <c r="P12492" s="2">
        <v>94426.405520150933</v>
      </c>
      <c r="Q12492" s="2">
        <v>294152411.46067637</v>
      </c>
      <c r="R12492" s="2">
        <v>229.59816216222239</v>
      </c>
      <c r="S12492" s="7">
        <v>-18.144624200815304</v>
      </c>
      <c r="T12492" s="7">
        <v>27.727318266939267</v>
      </c>
    </row>
    <row r="12493" spans="1:20" x14ac:dyDescent="0.2">
      <c r="A12493" s="4">
        <v>12492</v>
      </c>
      <c r="B12493" s="4">
        <v>2022</v>
      </c>
      <c r="C12493" s="2" t="s">
        <v>14159</v>
      </c>
      <c r="D12493" s="2" t="s">
        <v>14158</v>
      </c>
      <c r="E12493" s="7" t="s">
        <v>278202</v>
      </c>
      <c r="F12493" s="7" t="s">
        <v>493463</v>
      </c>
      <c r="G12493" s="4">
        <v>2000</v>
      </c>
      <c r="H12493" s="2" t="s">
        <v>488282</v>
      </c>
      <c r="I12493" s="2" t="s">
        <v>488286</v>
      </c>
      <c r="J12493" s="2" t="s">
        <v>488286</v>
      </c>
      <c r="K12493" s="3">
        <v>38626</v>
      </c>
      <c r="L12493" s="3">
        <v>42545</v>
      </c>
      <c r="M12493" s="2" t="s">
        <v>488287</v>
      </c>
      <c r="N12493" s="2" t="s">
        <v>488286</v>
      </c>
      <c r="O12493" s="2" t="s">
        <v>488285</v>
      </c>
      <c r="P12493" s="2">
        <v>19602.189710948089</v>
      </c>
      <c r="Q12493" s="2">
        <v>26313304.059922777</v>
      </c>
      <c r="R12493" s="2">
        <v>20.536968934482545</v>
      </c>
      <c r="S12493" s="7">
        <v>-18.131262442505093</v>
      </c>
      <c r="T12493" s="7">
        <v>27.731978900405377</v>
      </c>
    </row>
    <row r="12494" spans="1:20" x14ac:dyDescent="0.2">
      <c r="A12494" s="4">
        <v>12493</v>
      </c>
      <c r="B12494" s="4">
        <v>2025</v>
      </c>
      <c r="C12494" s="2" t="s">
        <v>14159</v>
      </c>
      <c r="D12494" s="2" t="s">
        <v>14158</v>
      </c>
      <c r="E12494" s="7" t="s">
        <v>493462</v>
      </c>
      <c r="F12494" s="7" t="s">
        <v>493461</v>
      </c>
      <c r="G12494" s="4">
        <v>170</v>
      </c>
      <c r="H12494" s="2" t="s">
        <v>488282</v>
      </c>
      <c r="I12494" s="2" t="s">
        <v>488286</v>
      </c>
      <c r="J12494" s="2" t="s">
        <v>488286</v>
      </c>
      <c r="K12494" s="3">
        <v>38626</v>
      </c>
      <c r="L12494" s="3">
        <v>42545</v>
      </c>
      <c r="M12494" s="2" t="s">
        <v>488287</v>
      </c>
      <c r="N12494" s="2" t="s">
        <v>488286</v>
      </c>
      <c r="O12494" s="2" t="s">
        <v>488285</v>
      </c>
      <c r="P12494" s="2">
        <v>19079.802256579493</v>
      </c>
      <c r="Q12494" s="2">
        <v>2638900.8464349853</v>
      </c>
      <c r="R12494" s="2">
        <v>2.0622264591655628</v>
      </c>
      <c r="S12494" s="7">
        <v>-18.015098477405058</v>
      </c>
      <c r="T12494" s="7">
        <v>27.661832509600053</v>
      </c>
    </row>
    <row r="12495" spans="1:20" x14ac:dyDescent="0.2">
      <c r="A12495" s="4">
        <v>12494</v>
      </c>
      <c r="B12495" s="4">
        <v>29949</v>
      </c>
      <c r="C12495" s="2" t="s">
        <v>14159</v>
      </c>
      <c r="D12495" s="2" t="s">
        <v>14158</v>
      </c>
      <c r="E12495" s="7" t="s">
        <v>493460</v>
      </c>
      <c r="F12495" s="7" t="s">
        <v>493460</v>
      </c>
      <c r="G12495" s="4">
        <v>9177</v>
      </c>
      <c r="H12495" s="2" t="s">
        <v>488282</v>
      </c>
      <c r="I12495" s="2" t="s">
        <v>488286</v>
      </c>
      <c r="J12495" s="2" t="s">
        <v>488286</v>
      </c>
      <c r="K12495" s="3">
        <v>42545</v>
      </c>
      <c r="L12495" s="2"/>
      <c r="M12495" s="2" t="s">
        <v>488289</v>
      </c>
      <c r="N12495" s="2" t="s">
        <v>488286</v>
      </c>
      <c r="O12495" s="2" t="s">
        <v>488285</v>
      </c>
      <c r="P12495" s="2">
        <v>53510.389191917711</v>
      </c>
      <c r="Q12495" s="2">
        <v>118932918.879169</v>
      </c>
      <c r="R12495" s="2">
        <v>91.818079094022593</v>
      </c>
      <c r="S12495" s="7">
        <v>-14.008060370165579</v>
      </c>
      <c r="T12495" s="7">
        <v>28.324848519568597</v>
      </c>
    </row>
    <row r="12496" spans="1:20" x14ac:dyDescent="0.2">
      <c r="A12496" s="4">
        <v>12495</v>
      </c>
      <c r="B12496" s="4">
        <v>28508</v>
      </c>
      <c r="C12496" s="2" t="s">
        <v>14159</v>
      </c>
      <c r="D12496" s="2" t="s">
        <v>14158</v>
      </c>
      <c r="E12496" s="7" t="s">
        <v>493459</v>
      </c>
      <c r="F12496" s="7" t="s">
        <v>493459</v>
      </c>
      <c r="G12496" s="4">
        <v>29250</v>
      </c>
      <c r="H12496" s="2" t="s">
        <v>488282</v>
      </c>
      <c r="I12496" s="2" t="s">
        <v>488286</v>
      </c>
      <c r="J12496" s="2" t="s">
        <v>488286</v>
      </c>
      <c r="K12496" s="3">
        <v>41185</v>
      </c>
      <c r="L12496" s="3">
        <v>42545</v>
      </c>
      <c r="M12496" s="2" t="s">
        <v>493454</v>
      </c>
      <c r="N12496" s="2" t="s">
        <v>488286</v>
      </c>
      <c r="O12496" s="2" t="s">
        <v>488285</v>
      </c>
      <c r="P12496" s="2">
        <v>93551.344427224016</v>
      </c>
      <c r="Q12496" s="2">
        <v>376136199.68489617</v>
      </c>
      <c r="R12496" s="2">
        <v>292.68949466438238</v>
      </c>
      <c r="S12496" s="7">
        <v>-15.821418732011367</v>
      </c>
      <c r="T12496" s="7">
        <v>27.898170073337219</v>
      </c>
    </row>
    <row r="12497" spans="1:20" x14ac:dyDescent="0.2">
      <c r="A12497" s="4">
        <v>12496</v>
      </c>
      <c r="B12497" s="4">
        <v>28509</v>
      </c>
      <c r="C12497" s="2" t="s">
        <v>14159</v>
      </c>
      <c r="D12497" s="2" t="s">
        <v>14158</v>
      </c>
      <c r="E12497" s="7" t="s">
        <v>493458</v>
      </c>
      <c r="F12497" s="7" t="s">
        <v>493458</v>
      </c>
      <c r="G12497" s="4">
        <v>210549</v>
      </c>
      <c r="H12497" s="2" t="s">
        <v>488282</v>
      </c>
      <c r="I12497" s="2" t="s">
        <v>488286</v>
      </c>
      <c r="J12497" s="2" t="s">
        <v>488286</v>
      </c>
      <c r="K12497" s="3">
        <v>41185</v>
      </c>
      <c r="L12497" s="3">
        <v>42545</v>
      </c>
      <c r="M12497" s="2" t="s">
        <v>493454</v>
      </c>
      <c r="N12497" s="2" t="s">
        <v>488286</v>
      </c>
      <c r="O12497" s="2" t="s">
        <v>488285</v>
      </c>
      <c r="P12497" s="2">
        <v>394134.46421069629</v>
      </c>
      <c r="Q12497" s="2">
        <v>2719043276.1170869</v>
      </c>
      <c r="R12497" s="2">
        <v>2104.9231439534242</v>
      </c>
      <c r="S12497" s="7">
        <v>-17.102026671981164</v>
      </c>
      <c r="T12497" s="7">
        <v>28.176409262290438</v>
      </c>
    </row>
    <row r="12498" spans="1:20" x14ac:dyDescent="0.2">
      <c r="A12498" s="4">
        <v>12497</v>
      </c>
      <c r="B12498" s="4">
        <v>28510</v>
      </c>
      <c r="C12498" s="2" t="s">
        <v>14159</v>
      </c>
      <c r="D12498" s="2" t="s">
        <v>14158</v>
      </c>
      <c r="E12498" s="7" t="s">
        <v>493457</v>
      </c>
      <c r="F12498" s="7" t="s">
        <v>493457</v>
      </c>
      <c r="G12498" s="4">
        <v>83832</v>
      </c>
      <c r="H12498" s="2" t="s">
        <v>488282</v>
      </c>
      <c r="I12498" s="2" t="s">
        <v>488286</v>
      </c>
      <c r="J12498" s="2" t="s">
        <v>488286</v>
      </c>
      <c r="K12498" s="3">
        <v>41185</v>
      </c>
      <c r="L12498" s="3">
        <v>42545</v>
      </c>
      <c r="M12498" s="2" t="s">
        <v>493454</v>
      </c>
      <c r="N12498" s="2" t="s">
        <v>488286</v>
      </c>
      <c r="O12498" s="2" t="s">
        <v>488285</v>
      </c>
      <c r="P12498" s="2">
        <v>336133.207086746</v>
      </c>
      <c r="Q12498" s="2">
        <v>1094218498.588305</v>
      </c>
      <c r="R12498" s="2">
        <v>836.30988157360389</v>
      </c>
      <c r="S12498" s="7">
        <v>-13.920262035075899</v>
      </c>
      <c r="T12498" s="7">
        <v>28.792135445481488</v>
      </c>
    </row>
    <row r="12499" spans="1:20" x14ac:dyDescent="0.2">
      <c r="A12499" s="4">
        <v>12498</v>
      </c>
      <c r="B12499" s="4">
        <v>30028</v>
      </c>
      <c r="C12499" s="2" t="s">
        <v>14159</v>
      </c>
      <c r="D12499" s="2" t="s">
        <v>14158</v>
      </c>
      <c r="E12499" s="7" t="s">
        <v>493456</v>
      </c>
      <c r="F12499" s="7" t="s">
        <v>493456</v>
      </c>
      <c r="G12499" s="4">
        <v>8685</v>
      </c>
      <c r="H12499" s="2" t="s">
        <v>488282</v>
      </c>
      <c r="I12499" s="2" t="s">
        <v>488286</v>
      </c>
      <c r="J12499" s="2" t="s">
        <v>488286</v>
      </c>
      <c r="K12499" s="3">
        <v>42545</v>
      </c>
      <c r="L12499" s="2"/>
      <c r="M12499" s="2" t="s">
        <v>488289</v>
      </c>
      <c r="N12499" s="2" t="s">
        <v>488286</v>
      </c>
      <c r="O12499" s="2" t="s">
        <v>488285</v>
      </c>
      <c r="P12499" s="2">
        <v>57009.500789021236</v>
      </c>
      <c r="Q12499" s="2">
        <v>112478329.2284649</v>
      </c>
      <c r="R12499" s="2">
        <v>86.902774570780338</v>
      </c>
      <c r="S12499" s="7">
        <v>-14.170812391260181</v>
      </c>
      <c r="T12499" s="7">
        <v>28.2829369036175</v>
      </c>
    </row>
    <row r="12500" spans="1:20" x14ac:dyDescent="0.2">
      <c r="A12500" s="4">
        <v>12499</v>
      </c>
      <c r="B12500" s="4">
        <v>30032</v>
      </c>
      <c r="C12500" s="2" t="s">
        <v>14159</v>
      </c>
      <c r="D12500" s="2" t="s">
        <v>14158</v>
      </c>
      <c r="E12500" s="7" t="s">
        <v>493455</v>
      </c>
      <c r="F12500" s="7" t="s">
        <v>493455</v>
      </c>
      <c r="G12500" s="4">
        <v>452321</v>
      </c>
      <c r="H12500" s="2" t="s">
        <v>488282</v>
      </c>
      <c r="I12500" s="2" t="s">
        <v>488286</v>
      </c>
      <c r="J12500" s="2" t="s">
        <v>488286</v>
      </c>
      <c r="K12500" s="3">
        <v>41185</v>
      </c>
      <c r="L12500" s="3">
        <v>42545</v>
      </c>
      <c r="M12500" s="2" t="s">
        <v>493454</v>
      </c>
      <c r="N12500" s="2" t="s">
        <v>488286</v>
      </c>
      <c r="O12500" s="2" t="s">
        <v>488285</v>
      </c>
      <c r="P12500" s="2">
        <v>307771.23071567965</v>
      </c>
      <c r="Q12500" s="2">
        <v>6053442714.5341291</v>
      </c>
      <c r="R12500" s="2">
        <v>4522.1403687413176</v>
      </c>
      <c r="S12500" s="7">
        <v>-12.590689979666617</v>
      </c>
      <c r="T12500" s="7">
        <v>30.027166527490543</v>
      </c>
    </row>
    <row r="12501" spans="1:20" x14ac:dyDescent="0.2">
      <c r="A12501" s="4">
        <v>12500</v>
      </c>
      <c r="B12501" s="4">
        <v>28513</v>
      </c>
      <c r="C12501" s="2" t="s">
        <v>14159</v>
      </c>
      <c r="D12501" s="2" t="s">
        <v>14158</v>
      </c>
      <c r="E12501" s="7" t="s">
        <v>493453</v>
      </c>
      <c r="F12501" s="7" t="s">
        <v>493453</v>
      </c>
      <c r="G12501" s="4">
        <v>257285</v>
      </c>
      <c r="H12501" s="2" t="s">
        <v>488282</v>
      </c>
      <c r="I12501" s="2" t="s">
        <v>488286</v>
      </c>
      <c r="J12501" s="2" t="s">
        <v>488286</v>
      </c>
      <c r="K12501" s="3">
        <v>41185</v>
      </c>
      <c r="L12501" s="3">
        <v>42545</v>
      </c>
      <c r="M12501" s="2" t="s">
        <v>493452</v>
      </c>
      <c r="N12501" s="2" t="s">
        <v>493452</v>
      </c>
      <c r="O12501" s="2" t="s">
        <v>488285</v>
      </c>
      <c r="P12501" s="2">
        <v>419679.29277122306</v>
      </c>
      <c r="Q12501" s="2">
        <v>1992722723.3288651</v>
      </c>
      <c r="R12501" s="2">
        <v>1300.3750203121076</v>
      </c>
      <c r="S12501" s="7">
        <v>-5.6634820396423189</v>
      </c>
      <c r="T12501" s="7">
        <v>36.03539157862101</v>
      </c>
    </row>
    <row r="12502" spans="1:20" x14ac:dyDescent="0.2">
      <c r="A12502" s="4">
        <v>12501</v>
      </c>
      <c r="B12502" s="4">
        <v>23999</v>
      </c>
      <c r="C12502" s="2" t="s">
        <v>17426</v>
      </c>
      <c r="D12502" s="2" t="s">
        <v>17425</v>
      </c>
      <c r="E12502" s="7" t="s">
        <v>155124</v>
      </c>
      <c r="F12502" s="7" t="s">
        <v>493451</v>
      </c>
      <c r="G12502" s="4">
        <v>1647</v>
      </c>
      <c r="H12502" s="2" t="s">
        <v>488282</v>
      </c>
      <c r="I12502" s="2" t="s">
        <v>488286</v>
      </c>
      <c r="J12502" s="2" t="s">
        <v>488286</v>
      </c>
      <c r="K12502" s="3">
        <v>42548</v>
      </c>
      <c r="L12502" s="2"/>
      <c r="M12502" s="2" t="s">
        <v>493450</v>
      </c>
      <c r="N12502" s="2" t="s">
        <v>488286</v>
      </c>
      <c r="O12502" s="2" t="s">
        <v>488285</v>
      </c>
      <c r="P12502" s="2">
        <v>61560.829520461302</v>
      </c>
      <c r="Q12502" s="2">
        <v>30582465.715122379</v>
      </c>
      <c r="R12502" s="2">
        <v>16.459288016130714</v>
      </c>
      <c r="S12502" s="7">
        <v>17.370605058567435</v>
      </c>
      <c r="T12502" s="7">
        <v>42.793143819632824</v>
      </c>
    </row>
    <row r="12503" spans="1:20" x14ac:dyDescent="0.2">
      <c r="A12503" s="4">
        <v>12502</v>
      </c>
      <c r="B12503" s="4">
        <v>740</v>
      </c>
      <c r="C12503" s="2" t="s">
        <v>46492</v>
      </c>
      <c r="D12503" s="2" t="s">
        <v>46491</v>
      </c>
      <c r="E12503" s="7" t="s">
        <v>493449</v>
      </c>
      <c r="F12503" s="7" t="s">
        <v>493448</v>
      </c>
      <c r="G12503" s="4">
        <v>5118</v>
      </c>
      <c r="H12503" s="2" t="s">
        <v>488282</v>
      </c>
      <c r="I12503" s="2" t="s">
        <v>488282</v>
      </c>
      <c r="J12503" s="2" t="s">
        <v>488286</v>
      </c>
      <c r="K12503" s="3">
        <v>43166</v>
      </c>
      <c r="L12503" s="2"/>
      <c r="M12503" s="2" t="s">
        <v>489222</v>
      </c>
      <c r="N12503" s="2" t="s">
        <v>488286</v>
      </c>
      <c r="O12503" s="2" t="s">
        <v>488286</v>
      </c>
      <c r="P12503" s="2">
        <v>70066.114314447463</v>
      </c>
      <c r="Q12503" s="2">
        <v>90282864.942631975</v>
      </c>
      <c r="R12503" s="2">
        <v>51.24267110418436</v>
      </c>
      <c r="S12503" s="7">
        <v>28.550443062151206</v>
      </c>
      <c r="T12503" s="7">
        <v>41.085683100336631</v>
      </c>
    </row>
    <row r="12504" spans="1:20" x14ac:dyDescent="0.2">
      <c r="A12504" s="4">
        <v>12503</v>
      </c>
      <c r="B12504" s="4">
        <v>741</v>
      </c>
      <c r="C12504" s="2" t="s">
        <v>46492</v>
      </c>
      <c r="D12504" s="2" t="s">
        <v>46491</v>
      </c>
      <c r="E12504" s="7" t="s">
        <v>493447</v>
      </c>
      <c r="F12504" s="7" t="s">
        <v>493446</v>
      </c>
      <c r="G12504" s="4">
        <v>55631</v>
      </c>
      <c r="H12504" s="2" t="s">
        <v>488282</v>
      </c>
      <c r="I12504" s="2" t="s">
        <v>488282</v>
      </c>
      <c r="J12504" s="2" t="s">
        <v>488286</v>
      </c>
      <c r="K12504" s="3">
        <v>43166</v>
      </c>
      <c r="L12504" s="2"/>
      <c r="M12504" s="2" t="s">
        <v>489222</v>
      </c>
      <c r="N12504" s="2" t="s">
        <v>488286</v>
      </c>
      <c r="O12504" s="2" t="s">
        <v>488286</v>
      </c>
      <c r="P12504" s="2">
        <v>258388.99525973346</v>
      </c>
      <c r="Q12504" s="2">
        <v>976833156.92056978</v>
      </c>
      <c r="R12504" s="2">
        <v>553.16669520448897</v>
      </c>
      <c r="S12504" s="7">
        <v>29.116851076095088</v>
      </c>
      <c r="T12504" s="7">
        <v>41.161073627222514</v>
      </c>
    </row>
    <row r="12505" spans="1:20" x14ac:dyDescent="0.2">
      <c r="A12505" s="4">
        <v>12504</v>
      </c>
      <c r="B12505" s="4">
        <v>742</v>
      </c>
      <c r="C12505" s="2" t="s">
        <v>46492</v>
      </c>
      <c r="D12505" s="2" t="s">
        <v>46491</v>
      </c>
      <c r="E12505" s="7" t="s">
        <v>493445</v>
      </c>
      <c r="F12505" s="7" t="s">
        <v>493444</v>
      </c>
      <c r="G12505" s="4">
        <v>6971</v>
      </c>
      <c r="H12505" s="2" t="s">
        <v>488282</v>
      </c>
      <c r="I12505" s="2" t="s">
        <v>488282</v>
      </c>
      <c r="J12505" s="2" t="s">
        <v>488286</v>
      </c>
      <c r="K12505" s="3">
        <v>43166</v>
      </c>
      <c r="L12505" s="2"/>
      <c r="M12505" s="2" t="s">
        <v>489222</v>
      </c>
      <c r="N12505" s="2" t="s">
        <v>488286</v>
      </c>
      <c r="O12505" s="2" t="s">
        <v>488286</v>
      </c>
      <c r="P12505" s="2">
        <v>132609.086380714</v>
      </c>
      <c r="Q12505" s="2">
        <v>662529837.80930436</v>
      </c>
      <c r="R12505" s="2">
        <v>384.20531296728012</v>
      </c>
      <c r="S12505" s="7">
        <v>28.410884511170583</v>
      </c>
      <c r="T12505" s="7">
        <v>40.365180837223605</v>
      </c>
    </row>
    <row r="12506" spans="1:20" x14ac:dyDescent="0.2">
      <c r="A12506" s="4">
        <v>12505</v>
      </c>
      <c r="B12506" s="4">
        <v>759</v>
      </c>
      <c r="C12506" s="2" t="s">
        <v>46492</v>
      </c>
      <c r="D12506" s="2" t="s">
        <v>46491</v>
      </c>
      <c r="E12506" s="7" t="s">
        <v>493443</v>
      </c>
      <c r="F12506" s="7" t="s">
        <v>493442</v>
      </c>
      <c r="G12506" s="4">
        <v>17660</v>
      </c>
      <c r="H12506" s="2" t="s">
        <v>488282</v>
      </c>
      <c r="I12506" s="2" t="s">
        <v>488282</v>
      </c>
      <c r="J12506" s="2" t="s">
        <v>488286</v>
      </c>
      <c r="K12506" s="3">
        <v>43166</v>
      </c>
      <c r="L12506" s="2"/>
      <c r="M12506" s="2" t="s">
        <v>489222</v>
      </c>
      <c r="N12506" s="2" t="s">
        <v>488286</v>
      </c>
      <c r="O12506" s="2" t="s">
        <v>488286</v>
      </c>
      <c r="P12506" s="2">
        <v>80214.549284627748</v>
      </c>
      <c r="Q12506" s="2">
        <v>281184042.26653844</v>
      </c>
      <c r="R12506" s="2">
        <v>176.58736281326472</v>
      </c>
      <c r="S12506" s="7">
        <v>27.433046194005222</v>
      </c>
      <c r="T12506" s="7">
        <v>37.517718487154099</v>
      </c>
    </row>
    <row r="12507" spans="1:20" x14ac:dyDescent="0.2">
      <c r="A12507" s="4">
        <v>12506</v>
      </c>
      <c r="B12507" s="4">
        <v>762</v>
      </c>
      <c r="C12507" s="2" t="s">
        <v>46492</v>
      </c>
      <c r="D12507" s="2" t="s">
        <v>46491</v>
      </c>
      <c r="E12507" s="7" t="s">
        <v>493441</v>
      </c>
      <c r="F12507" s="7" t="s">
        <v>493440</v>
      </c>
      <c r="G12507" s="4">
        <v>6911</v>
      </c>
      <c r="H12507" s="2" t="s">
        <v>488282</v>
      </c>
      <c r="I12507" s="2" t="s">
        <v>488282</v>
      </c>
      <c r="J12507" s="2" t="s">
        <v>488286</v>
      </c>
      <c r="K12507" s="3">
        <v>43166</v>
      </c>
      <c r="L12507" s="2"/>
      <c r="M12507" s="2" t="s">
        <v>489222</v>
      </c>
      <c r="N12507" s="2" t="s">
        <v>488286</v>
      </c>
      <c r="O12507" s="2" t="s">
        <v>488286</v>
      </c>
      <c r="P12507" s="2">
        <v>47843.390194703949</v>
      </c>
      <c r="Q12507" s="2">
        <v>113482697.16258538</v>
      </c>
      <c r="R12507" s="2">
        <v>69.160048463249979</v>
      </c>
      <c r="S12507" s="7">
        <v>28.015925673862032</v>
      </c>
      <c r="T12507" s="7">
        <v>38.625363895209183</v>
      </c>
    </row>
    <row r="12508" spans="1:20" x14ac:dyDescent="0.2">
      <c r="A12508" s="4">
        <v>12507</v>
      </c>
      <c r="B12508" s="4">
        <v>763</v>
      </c>
      <c r="C12508" s="2" t="s">
        <v>46492</v>
      </c>
      <c r="D12508" s="2" t="s">
        <v>46491</v>
      </c>
      <c r="E12508" s="7" t="s">
        <v>493439</v>
      </c>
      <c r="F12508" s="7" t="s">
        <v>493438</v>
      </c>
      <c r="G12508" s="4">
        <v>32739</v>
      </c>
      <c r="H12508" s="2" t="s">
        <v>488282</v>
      </c>
      <c r="I12508" s="2" t="s">
        <v>488282</v>
      </c>
      <c r="J12508" s="2" t="s">
        <v>488286</v>
      </c>
      <c r="K12508" s="3">
        <v>43166</v>
      </c>
      <c r="L12508" s="2"/>
      <c r="M12508" s="2" t="s">
        <v>489222</v>
      </c>
      <c r="N12508" s="2" t="s">
        <v>488286</v>
      </c>
      <c r="O12508" s="2" t="s">
        <v>488286</v>
      </c>
      <c r="P12508" s="2">
        <v>126082.70907447768</v>
      </c>
      <c r="Q12508" s="2">
        <v>525675511.02562302</v>
      </c>
      <c r="R12508" s="2">
        <v>327.45377979171593</v>
      </c>
      <c r="S12508" s="7">
        <v>29.837168648469575</v>
      </c>
      <c r="T12508" s="7">
        <v>37.822422104232643</v>
      </c>
    </row>
    <row r="12509" spans="1:20" x14ac:dyDescent="0.2">
      <c r="A12509" s="4">
        <v>12508</v>
      </c>
      <c r="B12509" s="4">
        <v>766</v>
      </c>
      <c r="C12509" s="2" t="s">
        <v>46492</v>
      </c>
      <c r="D12509" s="2" t="s">
        <v>46491</v>
      </c>
      <c r="E12509" s="7" t="s">
        <v>493437</v>
      </c>
      <c r="F12509" s="7" t="s">
        <v>493436</v>
      </c>
      <c r="G12509" s="4">
        <v>25096</v>
      </c>
      <c r="H12509" s="2" t="s">
        <v>488282</v>
      </c>
      <c r="I12509" s="2" t="s">
        <v>488282</v>
      </c>
      <c r="J12509" s="2" t="s">
        <v>488286</v>
      </c>
      <c r="K12509" s="3">
        <v>43166</v>
      </c>
      <c r="L12509" s="2"/>
      <c r="M12509" s="2" t="s">
        <v>489222</v>
      </c>
      <c r="N12509" s="2" t="s">
        <v>488286</v>
      </c>
      <c r="O12509" s="2" t="s">
        <v>488286</v>
      </c>
      <c r="P12509" s="2">
        <v>123945.62813348664</v>
      </c>
      <c r="Q12509" s="2">
        <v>402112233.12842387</v>
      </c>
      <c r="R12509" s="2">
        <v>251.00275605629895</v>
      </c>
      <c r="S12509" s="7">
        <v>30.201079016380486</v>
      </c>
      <c r="T12509" s="7">
        <v>37.745292292499641</v>
      </c>
    </row>
    <row r="12510" spans="1:20" x14ac:dyDescent="0.2">
      <c r="A12510" s="4">
        <v>12509</v>
      </c>
      <c r="B12510" s="4">
        <v>767</v>
      </c>
      <c r="C12510" s="2" t="s">
        <v>46492</v>
      </c>
      <c r="D12510" s="2" t="s">
        <v>46491</v>
      </c>
      <c r="E12510" s="7" t="s">
        <v>493435</v>
      </c>
      <c r="F12510" s="7" t="s">
        <v>493434</v>
      </c>
      <c r="G12510" s="4">
        <v>62600</v>
      </c>
      <c r="H12510" s="2" t="s">
        <v>488282</v>
      </c>
      <c r="I12510" s="2" t="s">
        <v>488282</v>
      </c>
      <c r="J12510" s="2" t="s">
        <v>488286</v>
      </c>
      <c r="K12510" s="3">
        <v>43166</v>
      </c>
      <c r="L12510" s="2"/>
      <c r="M12510" s="2" t="s">
        <v>489222</v>
      </c>
      <c r="N12510" s="2" t="s">
        <v>488286</v>
      </c>
      <c r="O12510" s="2" t="s">
        <v>488286</v>
      </c>
      <c r="P12510" s="2">
        <v>185855.07254473626</v>
      </c>
      <c r="Q12510" s="2">
        <v>1012548811.6890111</v>
      </c>
      <c r="R12510" s="2">
        <v>626.42930571486147</v>
      </c>
      <c r="S12510" s="7">
        <v>30.862248180185663</v>
      </c>
      <c r="T12510" s="7">
        <v>38.076084767633873</v>
      </c>
    </row>
    <row r="12511" spans="1:20" x14ac:dyDescent="0.2">
      <c r="A12511" s="4">
        <v>12510</v>
      </c>
      <c r="B12511" s="4">
        <v>768</v>
      </c>
      <c r="C12511" s="2" t="s">
        <v>46492</v>
      </c>
      <c r="D12511" s="2" t="s">
        <v>46491</v>
      </c>
      <c r="E12511" s="7" t="s">
        <v>493433</v>
      </c>
      <c r="F12511" s="7" t="s">
        <v>46489</v>
      </c>
      <c r="G12511" s="4">
        <v>21610</v>
      </c>
      <c r="H12511" s="2" t="s">
        <v>488282</v>
      </c>
      <c r="I12511" s="2" t="s">
        <v>488282</v>
      </c>
      <c r="J12511" s="2" t="s">
        <v>488286</v>
      </c>
      <c r="K12511" s="3">
        <v>43166</v>
      </c>
      <c r="L12511" s="2"/>
      <c r="M12511" s="2" t="s">
        <v>489222</v>
      </c>
      <c r="N12511" s="2" t="s">
        <v>488286</v>
      </c>
      <c r="O12511" s="2" t="s">
        <v>488286</v>
      </c>
      <c r="P12511" s="2">
        <v>86885.872993157987</v>
      </c>
      <c r="Q12511" s="2">
        <v>333645600.04543507</v>
      </c>
      <c r="R12511" s="2">
        <v>216.12434621575929</v>
      </c>
      <c r="S12511" s="7">
        <v>33.994756940557927</v>
      </c>
      <c r="T12511" s="7">
        <v>36.327170880228373</v>
      </c>
    </row>
    <row r="12512" spans="1:20" x14ac:dyDescent="0.2">
      <c r="A12512" s="4">
        <v>12511</v>
      </c>
      <c r="B12512" s="4">
        <v>769</v>
      </c>
      <c r="C12512" s="2" t="s">
        <v>46492</v>
      </c>
      <c r="D12512" s="2" t="s">
        <v>46491</v>
      </c>
      <c r="E12512" s="7" t="s">
        <v>493432</v>
      </c>
      <c r="F12512" s="7" t="s">
        <v>493431</v>
      </c>
      <c r="G12512" s="4">
        <v>2426</v>
      </c>
      <c r="H12512" s="2" t="s">
        <v>488282</v>
      </c>
      <c r="I12512" s="2" t="s">
        <v>488282</v>
      </c>
      <c r="J12512" s="2" t="s">
        <v>488286</v>
      </c>
      <c r="K12512" s="3">
        <v>43166</v>
      </c>
      <c r="L12512" s="2"/>
      <c r="M12512" s="2" t="s">
        <v>489222</v>
      </c>
      <c r="N12512" s="2" t="s">
        <v>488286</v>
      </c>
      <c r="O12512" s="2" t="s">
        <v>488286</v>
      </c>
      <c r="P12512" s="2">
        <v>42375.853932009028</v>
      </c>
      <c r="Q12512" s="2">
        <v>38512504.447204277</v>
      </c>
      <c r="R12512" s="2">
        <v>24.276175517361441</v>
      </c>
      <c r="S12512" s="7">
        <v>29.967931581871643</v>
      </c>
      <c r="T12512" s="7">
        <v>37.377930592881903</v>
      </c>
    </row>
    <row r="12513" spans="1:20" x14ac:dyDescent="0.2">
      <c r="A12513" s="4">
        <v>12512</v>
      </c>
      <c r="B12513" s="4">
        <v>770</v>
      </c>
      <c r="C12513" s="2" t="s">
        <v>46492</v>
      </c>
      <c r="D12513" s="2" t="s">
        <v>46491</v>
      </c>
      <c r="E12513" s="7" t="s">
        <v>493430</v>
      </c>
      <c r="F12513" s="7" t="s">
        <v>493429</v>
      </c>
      <c r="G12513" s="4">
        <v>6224</v>
      </c>
      <c r="H12513" s="2" t="s">
        <v>488282</v>
      </c>
      <c r="I12513" s="2" t="s">
        <v>488282</v>
      </c>
      <c r="J12513" s="2" t="s">
        <v>488286</v>
      </c>
      <c r="K12513" s="3">
        <v>43166</v>
      </c>
      <c r="L12513" s="2"/>
      <c r="M12513" s="2" t="s">
        <v>489222</v>
      </c>
      <c r="N12513" s="2" t="s">
        <v>488286</v>
      </c>
      <c r="O12513" s="2" t="s">
        <v>488286</v>
      </c>
      <c r="P12513" s="2">
        <v>40799.129146662737</v>
      </c>
      <c r="Q12513" s="2">
        <v>99192000.972792104</v>
      </c>
      <c r="R12513" s="2">
        <v>62.240427465680533</v>
      </c>
      <c r="S12513" s="7">
        <v>29.682032497703986</v>
      </c>
      <c r="T12513" s="7">
        <v>37.550035162572264</v>
      </c>
    </row>
    <row r="12514" spans="1:20" x14ac:dyDescent="0.2">
      <c r="A12514" s="4">
        <v>12513</v>
      </c>
      <c r="B12514" s="4">
        <v>771</v>
      </c>
      <c r="C12514" s="2" t="s">
        <v>46492</v>
      </c>
      <c r="D12514" s="2" t="s">
        <v>46491</v>
      </c>
      <c r="E12514" s="7" t="s">
        <v>493428</v>
      </c>
      <c r="F12514" s="7" t="s">
        <v>493427</v>
      </c>
      <c r="G12514" s="4">
        <v>2621</v>
      </c>
      <c r="H12514" s="2" t="s">
        <v>488282</v>
      </c>
      <c r="I12514" s="2" t="s">
        <v>488282</v>
      </c>
      <c r="J12514" s="2" t="s">
        <v>488286</v>
      </c>
      <c r="K12514" s="3">
        <v>43166</v>
      </c>
      <c r="L12514" s="2"/>
      <c r="M12514" s="2" t="s">
        <v>489222</v>
      </c>
      <c r="N12514" s="2" t="s">
        <v>488286</v>
      </c>
      <c r="O12514" s="2" t="s">
        <v>488286</v>
      </c>
      <c r="P12514" s="2">
        <v>27319.293250305393</v>
      </c>
      <c r="Q12514" s="2">
        <v>41808062.337883778</v>
      </c>
      <c r="R12514" s="2">
        <v>26.2193886112894</v>
      </c>
      <c r="S12514" s="7">
        <v>29.961609204422647</v>
      </c>
      <c r="T12514" s="7">
        <v>37.57023822477607</v>
      </c>
    </row>
    <row r="12515" spans="1:20" x14ac:dyDescent="0.2">
      <c r="A12515" s="4">
        <v>12514</v>
      </c>
      <c r="B12515" s="4">
        <v>778</v>
      </c>
      <c r="C12515" s="2" t="s">
        <v>46492</v>
      </c>
      <c r="D12515" s="2" t="s">
        <v>46491</v>
      </c>
      <c r="E12515" s="7" t="s">
        <v>493426</v>
      </c>
      <c r="F12515" s="7" t="s">
        <v>493425</v>
      </c>
      <c r="G12515" s="4">
        <v>15280</v>
      </c>
      <c r="H12515" s="2" t="s">
        <v>488282</v>
      </c>
      <c r="I12515" s="2" t="s">
        <v>488282</v>
      </c>
      <c r="J12515" s="2" t="s">
        <v>488286</v>
      </c>
      <c r="K12515" s="3">
        <v>43166</v>
      </c>
      <c r="L12515" s="2"/>
      <c r="M12515" s="2" t="s">
        <v>489222</v>
      </c>
      <c r="N12515" s="2" t="s">
        <v>488286</v>
      </c>
      <c r="O12515" s="2" t="s">
        <v>488286</v>
      </c>
      <c r="P12515" s="2">
        <v>103058.57549699547</v>
      </c>
      <c r="Q12515" s="2">
        <v>266962917.75428188</v>
      </c>
      <c r="R12515" s="2">
        <v>152.9675632794156</v>
      </c>
      <c r="S12515" s="7">
        <v>26.197377498657634</v>
      </c>
      <c r="T12515" s="7">
        <v>40.769754024265694</v>
      </c>
    </row>
    <row r="12516" spans="1:20" x14ac:dyDescent="0.2">
      <c r="A12516" s="4">
        <v>12515</v>
      </c>
      <c r="B12516" s="4">
        <v>782</v>
      </c>
      <c r="C12516" s="2" t="s">
        <v>46492</v>
      </c>
      <c r="D12516" s="2" t="s">
        <v>46491</v>
      </c>
      <c r="E12516" s="7" t="s">
        <v>493424</v>
      </c>
      <c r="F12516" s="7" t="s">
        <v>493423</v>
      </c>
      <c r="G12516" s="4">
        <v>24490</v>
      </c>
      <c r="H12516" s="2" t="s">
        <v>488282</v>
      </c>
      <c r="I12516" s="2" t="s">
        <v>488282</v>
      </c>
      <c r="J12516" s="2" t="s">
        <v>488286</v>
      </c>
      <c r="K12516" s="3">
        <v>43166</v>
      </c>
      <c r="L12516" s="2"/>
      <c r="M12516" s="2" t="s">
        <v>489222</v>
      </c>
      <c r="N12516" s="2" t="s">
        <v>488286</v>
      </c>
      <c r="O12516" s="2" t="s">
        <v>488286</v>
      </c>
      <c r="P12516" s="2">
        <v>91599.887212075293</v>
      </c>
      <c r="Q12516" s="2">
        <v>420296063.18588424</v>
      </c>
      <c r="R12516" s="2">
        <v>245.14674660926295</v>
      </c>
      <c r="S12516" s="7">
        <v>28.596373181137849</v>
      </c>
      <c r="T12516" s="7">
        <v>40.167930085454302</v>
      </c>
    </row>
    <row r="12517" spans="1:20" x14ac:dyDescent="0.2">
      <c r="A12517" s="4">
        <v>12516</v>
      </c>
      <c r="B12517" s="4">
        <v>784</v>
      </c>
      <c r="C12517" s="2" t="s">
        <v>46492</v>
      </c>
      <c r="D12517" s="2" t="s">
        <v>46491</v>
      </c>
      <c r="E12517" s="7" t="s">
        <v>493422</v>
      </c>
      <c r="F12517" s="7" t="s">
        <v>493421</v>
      </c>
      <c r="G12517" s="4">
        <v>25410</v>
      </c>
      <c r="H12517" s="2" t="s">
        <v>488282</v>
      </c>
      <c r="I12517" s="2" t="s">
        <v>488282</v>
      </c>
      <c r="J12517" s="2" t="s">
        <v>488286</v>
      </c>
      <c r="K12517" s="3">
        <v>43166</v>
      </c>
      <c r="L12517" s="2"/>
      <c r="M12517" s="2" t="s">
        <v>489222</v>
      </c>
      <c r="N12517" s="2" t="s">
        <v>488286</v>
      </c>
      <c r="O12517" s="2" t="s">
        <v>488286</v>
      </c>
      <c r="P12517" s="2">
        <v>115818.08663059774</v>
      </c>
      <c r="Q12517" s="2">
        <v>418075348.07455802</v>
      </c>
      <c r="R12517" s="2">
        <v>254.25349298261779</v>
      </c>
      <c r="S12517" s="7">
        <v>26.816738062615251</v>
      </c>
      <c r="T12517" s="7">
        <v>38.701198040379595</v>
      </c>
    </row>
    <row r="12518" spans="1:20" x14ac:dyDescent="0.2">
      <c r="A12518" s="4">
        <v>12517</v>
      </c>
      <c r="B12518" s="4">
        <v>787</v>
      </c>
      <c r="C12518" s="2" t="s">
        <v>46492</v>
      </c>
      <c r="D12518" s="2" t="s">
        <v>46491</v>
      </c>
      <c r="E12518" s="7" t="s">
        <v>493420</v>
      </c>
      <c r="F12518" s="7" t="s">
        <v>46578</v>
      </c>
      <c r="G12518" s="4">
        <v>26165</v>
      </c>
      <c r="H12518" s="2" t="s">
        <v>488282</v>
      </c>
      <c r="I12518" s="2" t="s">
        <v>488282</v>
      </c>
      <c r="J12518" s="2" t="s">
        <v>488286</v>
      </c>
      <c r="K12518" s="3">
        <v>43166</v>
      </c>
      <c r="L12518" s="2"/>
      <c r="M12518" s="2" t="s">
        <v>489222</v>
      </c>
      <c r="N12518" s="2" t="s">
        <v>488286</v>
      </c>
      <c r="O12518" s="2" t="s">
        <v>488286</v>
      </c>
      <c r="P12518" s="2">
        <v>134778.55952969036</v>
      </c>
      <c r="Q12518" s="2">
        <v>428327895.27939451</v>
      </c>
      <c r="R12518" s="2">
        <v>261.77856028065025</v>
      </c>
      <c r="S12518" s="7">
        <v>26.911065999150878</v>
      </c>
      <c r="T12518" s="7">
        <v>38.522541881661759</v>
      </c>
    </row>
    <row r="12519" spans="1:20" x14ac:dyDescent="0.2">
      <c r="A12519" s="4">
        <v>12518</v>
      </c>
      <c r="B12519" s="4">
        <v>788</v>
      </c>
      <c r="C12519" s="2" t="s">
        <v>46492</v>
      </c>
      <c r="D12519" s="2" t="s">
        <v>46491</v>
      </c>
      <c r="E12519" s="7" t="s">
        <v>493419</v>
      </c>
      <c r="F12519" s="7" t="s">
        <v>493418</v>
      </c>
      <c r="G12519" s="4">
        <v>87274</v>
      </c>
      <c r="H12519" s="2" t="s">
        <v>488282</v>
      </c>
      <c r="I12519" s="2" t="s">
        <v>488282</v>
      </c>
      <c r="J12519" s="2" t="s">
        <v>488286</v>
      </c>
      <c r="K12519" s="3">
        <v>43166</v>
      </c>
      <c r="L12519" s="2"/>
      <c r="M12519" s="2" t="s">
        <v>489222</v>
      </c>
      <c r="N12519" s="2" t="s">
        <v>488286</v>
      </c>
      <c r="O12519" s="2" t="s">
        <v>488286</v>
      </c>
      <c r="P12519" s="2">
        <v>183038.44974565867</v>
      </c>
      <c r="Q12519" s="2">
        <v>1427983649.2852783</v>
      </c>
      <c r="R12519" s="2">
        <v>873.19151755524229</v>
      </c>
      <c r="S12519" s="7">
        <v>26.491656951500101</v>
      </c>
      <c r="T12519" s="7">
        <v>38.503283678360177</v>
      </c>
    </row>
    <row r="12520" spans="1:20" x14ac:dyDescent="0.2">
      <c r="A12520" s="4">
        <v>12519</v>
      </c>
      <c r="B12520" s="4">
        <v>789</v>
      </c>
      <c r="C12520" s="2" t="s">
        <v>46492</v>
      </c>
      <c r="D12520" s="2" t="s">
        <v>46491</v>
      </c>
      <c r="E12520" s="7" t="s">
        <v>493417</v>
      </c>
      <c r="F12520" s="7" t="s">
        <v>493417</v>
      </c>
      <c r="G12520" s="4">
        <v>52230</v>
      </c>
      <c r="H12520" s="2" t="s">
        <v>488282</v>
      </c>
      <c r="I12520" s="2" t="s">
        <v>488282</v>
      </c>
      <c r="J12520" s="2" t="s">
        <v>488286</v>
      </c>
      <c r="K12520" s="3">
        <v>43166</v>
      </c>
      <c r="L12520" s="2"/>
      <c r="M12520" s="2" t="s">
        <v>489222</v>
      </c>
      <c r="N12520" s="2" t="s">
        <v>488286</v>
      </c>
      <c r="O12520" s="2" t="s">
        <v>488286</v>
      </c>
      <c r="P12520" s="2">
        <v>120981.40551696635</v>
      </c>
      <c r="Q12520" s="2">
        <v>850682413.34022975</v>
      </c>
      <c r="R12520" s="2">
        <v>522.61515122896594</v>
      </c>
      <c r="S12520" s="7">
        <v>30.013290238828073</v>
      </c>
      <c r="T12520" s="7">
        <v>38.333356978136415</v>
      </c>
    </row>
    <row r="12521" spans="1:20" x14ac:dyDescent="0.2">
      <c r="A12521" s="4">
        <v>12520</v>
      </c>
      <c r="B12521" s="4">
        <v>790</v>
      </c>
      <c r="C12521" s="2" t="s">
        <v>46492</v>
      </c>
      <c r="D12521" s="2" t="s">
        <v>46491</v>
      </c>
      <c r="E12521" s="7" t="s">
        <v>493416</v>
      </c>
      <c r="F12521" s="7" t="s">
        <v>493415</v>
      </c>
      <c r="G12521" s="4">
        <v>9725</v>
      </c>
      <c r="H12521" s="2" t="s">
        <v>488282</v>
      </c>
      <c r="I12521" s="2" t="s">
        <v>488282</v>
      </c>
      <c r="J12521" s="2" t="s">
        <v>488286</v>
      </c>
      <c r="K12521" s="3">
        <v>43166</v>
      </c>
      <c r="L12521" s="2"/>
      <c r="M12521" s="2" t="s">
        <v>489222</v>
      </c>
      <c r="N12521" s="2" t="s">
        <v>488286</v>
      </c>
      <c r="O12521" s="2" t="s">
        <v>488286</v>
      </c>
      <c r="P12521" s="2">
        <v>75379.658266138053</v>
      </c>
      <c r="Q12521" s="2">
        <v>157929089.08114246</v>
      </c>
      <c r="R12521" s="2">
        <v>97.311380805252128</v>
      </c>
      <c r="S12521" s="7">
        <v>29.919540273904929</v>
      </c>
      <c r="T12521" s="7">
        <v>38.224647496383518</v>
      </c>
    </row>
    <row r="12522" spans="1:20" x14ac:dyDescent="0.2">
      <c r="A12522" s="4">
        <v>12521</v>
      </c>
      <c r="B12522" s="4">
        <v>792</v>
      </c>
      <c r="C12522" s="2" t="s">
        <v>46492</v>
      </c>
      <c r="D12522" s="2" t="s">
        <v>46491</v>
      </c>
      <c r="E12522" s="7" t="s">
        <v>493414</v>
      </c>
      <c r="F12522" s="7" t="s">
        <v>493413</v>
      </c>
      <c r="G12522" s="4">
        <v>24260</v>
      </c>
      <c r="H12522" s="2" t="s">
        <v>488282</v>
      </c>
      <c r="I12522" s="2" t="s">
        <v>488282</v>
      </c>
      <c r="J12522" s="2" t="s">
        <v>488286</v>
      </c>
      <c r="K12522" s="3">
        <v>43166</v>
      </c>
      <c r="L12522" s="2"/>
      <c r="M12522" s="2" t="s">
        <v>489222</v>
      </c>
      <c r="N12522" s="2" t="s">
        <v>488286</v>
      </c>
      <c r="O12522" s="2" t="s">
        <v>488286</v>
      </c>
      <c r="P12522" s="2">
        <v>103013.92806069704</v>
      </c>
      <c r="Q12522" s="2">
        <v>383164030.89868897</v>
      </c>
      <c r="R12522" s="2">
        <v>242.70776490659659</v>
      </c>
      <c r="S12522" s="7">
        <v>27.593175893812884</v>
      </c>
      <c r="T12522" s="7">
        <v>37.192411918341534</v>
      </c>
    </row>
    <row r="12523" spans="1:20" x14ac:dyDescent="0.2">
      <c r="A12523" s="4">
        <v>12522</v>
      </c>
      <c r="B12523" s="4">
        <v>793</v>
      </c>
      <c r="C12523" s="2" t="s">
        <v>46492</v>
      </c>
      <c r="D12523" s="2" t="s">
        <v>46491</v>
      </c>
      <c r="E12523" s="7" t="s">
        <v>493412</v>
      </c>
      <c r="F12523" s="7" t="s">
        <v>493411</v>
      </c>
      <c r="G12523" s="4">
        <v>1930</v>
      </c>
      <c r="H12523" s="2" t="s">
        <v>488282</v>
      </c>
      <c r="I12523" s="2" t="s">
        <v>488282</v>
      </c>
      <c r="J12523" s="2" t="s">
        <v>488286</v>
      </c>
      <c r="K12523" s="3">
        <v>43166</v>
      </c>
      <c r="L12523" s="2"/>
      <c r="M12523" s="2" t="s">
        <v>489222</v>
      </c>
      <c r="N12523" s="2" t="s">
        <v>488286</v>
      </c>
      <c r="O12523" s="2" t="s">
        <v>488286</v>
      </c>
      <c r="P12523" s="2">
        <v>24127.391994142174</v>
      </c>
      <c r="Q12523" s="2">
        <v>30877693.683879048</v>
      </c>
      <c r="R12523" s="2">
        <v>19.309686333032008</v>
      </c>
      <c r="S12523" s="7">
        <v>29.769370614579127</v>
      </c>
      <c r="T12523" s="7">
        <v>37.676584808621826</v>
      </c>
    </row>
    <row r="12524" spans="1:20" x14ac:dyDescent="0.2">
      <c r="A12524" s="4">
        <v>12523</v>
      </c>
      <c r="B12524" s="4">
        <v>798</v>
      </c>
      <c r="C12524" s="2" t="s">
        <v>46492</v>
      </c>
      <c r="D12524" s="2" t="s">
        <v>46491</v>
      </c>
      <c r="E12524" s="7" t="s">
        <v>493410</v>
      </c>
      <c r="F12524" s="7" t="s">
        <v>493409</v>
      </c>
      <c r="G12524" s="4">
        <v>6650</v>
      </c>
      <c r="H12524" s="2" t="s">
        <v>488282</v>
      </c>
      <c r="I12524" s="2" t="s">
        <v>488282</v>
      </c>
      <c r="J12524" s="2" t="s">
        <v>488286</v>
      </c>
      <c r="K12524" s="3">
        <v>43166</v>
      </c>
      <c r="L12524" s="2"/>
      <c r="M12524" s="2" t="s">
        <v>489222</v>
      </c>
      <c r="N12524" s="2" t="s">
        <v>488286</v>
      </c>
      <c r="O12524" s="2" t="s">
        <v>488286</v>
      </c>
      <c r="P12524" s="2">
        <v>41423.668313792041</v>
      </c>
      <c r="Q12524" s="2">
        <v>105334256.75100094</v>
      </c>
      <c r="R12524" s="2">
        <v>66.522278976722816</v>
      </c>
      <c r="S12524" s="7">
        <v>36.836836283511744</v>
      </c>
      <c r="T12524" s="7">
        <v>37.306503972404428</v>
      </c>
    </row>
    <row r="12525" spans="1:20" x14ac:dyDescent="0.2">
      <c r="A12525" s="4">
        <v>12524</v>
      </c>
      <c r="B12525" s="4">
        <v>799</v>
      </c>
      <c r="C12525" s="2" t="s">
        <v>46492</v>
      </c>
      <c r="D12525" s="2" t="s">
        <v>46491</v>
      </c>
      <c r="E12525" s="7" t="s">
        <v>493408</v>
      </c>
      <c r="F12525" s="7" t="s">
        <v>493407</v>
      </c>
      <c r="G12525" s="4">
        <v>9335</v>
      </c>
      <c r="H12525" s="2" t="s">
        <v>488282</v>
      </c>
      <c r="I12525" s="2" t="s">
        <v>488282</v>
      </c>
      <c r="J12525" s="2" t="s">
        <v>488286</v>
      </c>
      <c r="K12525" s="3">
        <v>43166</v>
      </c>
      <c r="L12525" s="2"/>
      <c r="M12525" s="2" t="s">
        <v>489222</v>
      </c>
      <c r="N12525" s="2" t="s">
        <v>488286</v>
      </c>
      <c r="O12525" s="2" t="s">
        <v>488286</v>
      </c>
      <c r="P12525" s="2">
        <v>57023.164577274016</v>
      </c>
      <c r="Q12525" s="2">
        <v>152481153.49897331</v>
      </c>
      <c r="R12525" s="2">
        <v>93.408261947432194</v>
      </c>
      <c r="S12525" s="7">
        <v>30.842304334242826</v>
      </c>
      <c r="T12525" s="7">
        <v>38.437845652189722</v>
      </c>
    </row>
    <row r="12526" spans="1:20" x14ac:dyDescent="0.2">
      <c r="A12526" s="4">
        <v>12525</v>
      </c>
      <c r="B12526" s="4">
        <v>802</v>
      </c>
      <c r="C12526" s="2" t="s">
        <v>46492</v>
      </c>
      <c r="D12526" s="2" t="s">
        <v>46491</v>
      </c>
      <c r="E12526" s="7" t="s">
        <v>493406</v>
      </c>
      <c r="F12526" s="7" t="s">
        <v>493405</v>
      </c>
      <c r="G12526" s="4">
        <v>19580</v>
      </c>
      <c r="H12526" s="2" t="s">
        <v>488282</v>
      </c>
      <c r="I12526" s="2" t="s">
        <v>488282</v>
      </c>
      <c r="J12526" s="2" t="s">
        <v>488286</v>
      </c>
      <c r="K12526" s="3">
        <v>43166</v>
      </c>
      <c r="L12526" s="2"/>
      <c r="M12526" s="2" t="s">
        <v>489222</v>
      </c>
      <c r="N12526" s="2" t="s">
        <v>488286</v>
      </c>
      <c r="O12526" s="2" t="s">
        <v>488286</v>
      </c>
      <c r="P12526" s="2">
        <v>77983.699184372279</v>
      </c>
      <c r="Q12526" s="2">
        <v>326826424.39385617</v>
      </c>
      <c r="R12526" s="2">
        <v>195.95199153408515</v>
      </c>
      <c r="S12526" s="7">
        <v>30.057897652349698</v>
      </c>
      <c r="T12526" s="7">
        <v>39.209517901443363</v>
      </c>
    </row>
    <row r="12527" spans="1:20" x14ac:dyDescent="0.2">
      <c r="A12527" s="4">
        <v>12526</v>
      </c>
      <c r="B12527" s="4">
        <v>6172</v>
      </c>
      <c r="C12527" s="2" t="s">
        <v>113417</v>
      </c>
      <c r="D12527" s="2" t="s">
        <v>113416</v>
      </c>
      <c r="E12527" s="7" t="s">
        <v>493404</v>
      </c>
      <c r="F12527" s="7" t="s">
        <v>493404</v>
      </c>
      <c r="G12527" s="4">
        <v>44500</v>
      </c>
      <c r="H12527" s="2" t="s">
        <v>488282</v>
      </c>
      <c r="I12527" s="2" t="s">
        <v>488282</v>
      </c>
      <c r="J12527" s="2" t="s">
        <v>488286</v>
      </c>
      <c r="K12527" s="3">
        <v>43166</v>
      </c>
      <c r="L12527" s="2"/>
      <c r="M12527" s="2" t="s">
        <v>489222</v>
      </c>
      <c r="N12527" s="2" t="s">
        <v>488286</v>
      </c>
      <c r="O12527" s="2" t="s">
        <v>488286</v>
      </c>
      <c r="P12527" s="2">
        <v>105732.15201147515</v>
      </c>
      <c r="Q12527" s="2">
        <v>676380685.49027801</v>
      </c>
      <c r="R12527" s="2">
        <v>445.84868051841187</v>
      </c>
      <c r="S12527" s="7">
        <v>-0.11687874308163043</v>
      </c>
      <c r="T12527" s="7">
        <v>35.632175108193515</v>
      </c>
    </row>
    <row r="12528" spans="1:20" x14ac:dyDescent="0.2">
      <c r="A12528" s="4">
        <v>12527</v>
      </c>
      <c r="B12528" s="4">
        <v>6173</v>
      </c>
      <c r="C12528" s="2" t="s">
        <v>113417</v>
      </c>
      <c r="D12528" s="2" t="s">
        <v>113416</v>
      </c>
      <c r="E12528" s="7" t="s">
        <v>493403</v>
      </c>
      <c r="F12528" s="7" t="s">
        <v>493403</v>
      </c>
      <c r="G12528" s="4">
        <v>56870</v>
      </c>
      <c r="H12528" s="2" t="s">
        <v>488282</v>
      </c>
      <c r="I12528" s="2" t="s">
        <v>488282</v>
      </c>
      <c r="J12528" s="2" t="s">
        <v>488286</v>
      </c>
      <c r="K12528" s="3">
        <v>43166</v>
      </c>
      <c r="L12528" s="2"/>
      <c r="M12528" s="2" t="s">
        <v>489222</v>
      </c>
      <c r="N12528" s="2" t="s">
        <v>488286</v>
      </c>
      <c r="O12528" s="2" t="s">
        <v>488286</v>
      </c>
      <c r="P12528" s="2">
        <v>122909.92817709097</v>
      </c>
      <c r="Q12528" s="2">
        <v>541173845.3472687</v>
      </c>
      <c r="R12528" s="2">
        <v>357.58719082282687</v>
      </c>
      <c r="S12528" s="7">
        <v>-0.79574579261134393</v>
      </c>
      <c r="T12528" s="7">
        <v>35.534747172688796</v>
      </c>
    </row>
    <row r="12529" spans="1:20" x14ac:dyDescent="0.2">
      <c r="A12529" s="4">
        <v>12528</v>
      </c>
      <c r="B12529" s="4">
        <v>6192</v>
      </c>
      <c r="C12529" s="2" t="s">
        <v>9524</v>
      </c>
      <c r="D12529" s="2" t="s">
        <v>9523</v>
      </c>
      <c r="E12529" s="7" t="s">
        <v>493402</v>
      </c>
      <c r="F12529" s="7" t="s">
        <v>493402</v>
      </c>
      <c r="G12529" s="4">
        <v>110089</v>
      </c>
      <c r="H12529" s="2" t="s">
        <v>488282</v>
      </c>
      <c r="I12529" s="2" t="s">
        <v>488282</v>
      </c>
      <c r="J12529" s="2" t="s">
        <v>488286</v>
      </c>
      <c r="K12529" s="3">
        <v>43166</v>
      </c>
      <c r="L12529" s="2"/>
      <c r="M12529" s="2" t="s">
        <v>489222</v>
      </c>
      <c r="N12529" s="2" t="s">
        <v>488286</v>
      </c>
      <c r="O12529" s="2" t="s">
        <v>488286</v>
      </c>
      <c r="P12529" s="2">
        <v>193836.77920118262</v>
      </c>
      <c r="Q12529" s="2">
        <v>1505417555.7083185</v>
      </c>
      <c r="R12529" s="2">
        <v>1091.5997667490647</v>
      </c>
      <c r="S12529" s="7">
        <v>30.807246279422092</v>
      </c>
      <c r="T12529" s="7">
        <v>31.474400353671957</v>
      </c>
    </row>
    <row r="12530" spans="1:20" x14ac:dyDescent="0.2">
      <c r="A12530" s="4">
        <v>12529</v>
      </c>
      <c r="B12530" s="4">
        <v>6482</v>
      </c>
      <c r="C12530" s="2" t="s">
        <v>122221</v>
      </c>
      <c r="D12530" s="2" t="s">
        <v>122220</v>
      </c>
      <c r="E12530" s="7" t="s">
        <v>493401</v>
      </c>
      <c r="F12530" s="7" t="s">
        <v>493401</v>
      </c>
      <c r="G12530" s="4">
        <v>3600</v>
      </c>
      <c r="H12530" s="2" t="s">
        <v>488282</v>
      </c>
      <c r="I12530" s="2" t="s">
        <v>488282</v>
      </c>
      <c r="J12530" s="2" t="s">
        <v>488286</v>
      </c>
      <c r="K12530" s="3">
        <v>43166</v>
      </c>
      <c r="L12530" s="2"/>
      <c r="M12530" s="2" t="s">
        <v>489222</v>
      </c>
      <c r="N12530" s="2" t="s">
        <v>488286</v>
      </c>
      <c r="O12530" s="2" t="s">
        <v>488286</v>
      </c>
      <c r="P12530" s="2">
        <v>198908.94993633043</v>
      </c>
      <c r="Q12530" s="2">
        <v>578767232.86812174</v>
      </c>
      <c r="R12530" s="2">
        <v>387.19521722889931</v>
      </c>
      <c r="S12530" s="7">
        <v>-5.9088717378669378</v>
      </c>
      <c r="T12530" s="7">
        <v>35.028494674310451</v>
      </c>
    </row>
    <row r="12531" spans="1:20" x14ac:dyDescent="0.2">
      <c r="A12531" s="4">
        <v>12530</v>
      </c>
      <c r="B12531" s="4">
        <v>6484</v>
      </c>
      <c r="C12531" s="2" t="s">
        <v>122221</v>
      </c>
      <c r="D12531" s="2" t="s">
        <v>122220</v>
      </c>
      <c r="E12531" s="7" t="s">
        <v>493400</v>
      </c>
      <c r="F12531" s="7" t="s">
        <v>493400</v>
      </c>
      <c r="G12531" s="4">
        <v>2700</v>
      </c>
      <c r="H12531" s="2" t="s">
        <v>488282</v>
      </c>
      <c r="I12531" s="2" t="s">
        <v>488282</v>
      </c>
      <c r="J12531" s="2" t="s">
        <v>488286</v>
      </c>
      <c r="K12531" s="3">
        <v>43166</v>
      </c>
      <c r="L12531" s="2"/>
      <c r="M12531" s="2" t="s">
        <v>489222</v>
      </c>
      <c r="N12531" s="2" t="s">
        <v>488286</v>
      </c>
      <c r="O12531" s="2" t="s">
        <v>488286</v>
      </c>
      <c r="P12531" s="2">
        <v>107460.64761768389</v>
      </c>
      <c r="Q12531" s="2">
        <v>246891699.80013272</v>
      </c>
      <c r="R12531" s="2">
        <v>165.05123323461777</v>
      </c>
      <c r="S12531" s="7">
        <v>-2.3825337799597248</v>
      </c>
      <c r="T12531" s="7">
        <v>35.058338247828743</v>
      </c>
    </row>
    <row r="12532" spans="1:20" x14ac:dyDescent="0.2">
      <c r="A12532" s="4">
        <v>12531</v>
      </c>
      <c r="B12532" s="4">
        <v>6489</v>
      </c>
      <c r="C12532" s="2" t="s">
        <v>122221</v>
      </c>
      <c r="D12532" s="2" t="s">
        <v>122220</v>
      </c>
      <c r="E12532" s="7" t="s">
        <v>493399</v>
      </c>
      <c r="F12532" s="7" t="s">
        <v>493399</v>
      </c>
      <c r="G12532" s="4">
        <v>652</v>
      </c>
      <c r="H12532" s="2" t="s">
        <v>488282</v>
      </c>
      <c r="I12532" s="2" t="s">
        <v>488282</v>
      </c>
      <c r="J12532" s="2" t="s">
        <v>488286</v>
      </c>
      <c r="K12532" s="3">
        <v>43166</v>
      </c>
      <c r="L12532" s="2"/>
      <c r="M12532" s="2" t="s">
        <v>489222</v>
      </c>
      <c r="N12532" s="2" t="s">
        <v>488286</v>
      </c>
      <c r="O12532" s="2" t="s">
        <v>488286</v>
      </c>
      <c r="P12532" s="2">
        <v>21014.502928255992</v>
      </c>
      <c r="Q12532" s="2">
        <v>13922599.542256553</v>
      </c>
      <c r="R12532" s="2">
        <v>9.4930565869786516</v>
      </c>
      <c r="S12532" s="7">
        <v>-6.6815227896544567</v>
      </c>
      <c r="T12532" s="7">
        <v>34.23363833885734</v>
      </c>
    </row>
    <row r="12533" spans="1:20" x14ac:dyDescent="0.2">
      <c r="A12533" s="4">
        <v>12532</v>
      </c>
      <c r="B12533" s="4">
        <v>6517</v>
      </c>
      <c r="C12533" s="2" t="s">
        <v>122221</v>
      </c>
      <c r="D12533" s="2" t="s">
        <v>122220</v>
      </c>
      <c r="E12533" s="7" t="s">
        <v>493398</v>
      </c>
      <c r="F12533" s="7" t="s">
        <v>493398</v>
      </c>
      <c r="G12533" s="4">
        <v>20000</v>
      </c>
      <c r="H12533" s="2" t="s">
        <v>488282</v>
      </c>
      <c r="I12533" s="2" t="s">
        <v>488282</v>
      </c>
      <c r="J12533" s="2" t="s">
        <v>488286</v>
      </c>
      <c r="K12533" s="3">
        <v>43166</v>
      </c>
      <c r="L12533" s="2"/>
      <c r="M12533" s="2" t="s">
        <v>489222</v>
      </c>
      <c r="N12533" s="2" t="s">
        <v>488286</v>
      </c>
      <c r="O12533" s="2" t="s">
        <v>488286</v>
      </c>
      <c r="P12533" s="2">
        <v>251647.32469936713</v>
      </c>
      <c r="Q12533" s="2">
        <v>2127532768.1206996</v>
      </c>
      <c r="R12533" s="2">
        <v>1655.0914768348212</v>
      </c>
      <c r="S12533" s="7">
        <v>-12.224944341615917</v>
      </c>
      <c r="T12533" s="7">
        <v>27.910576389734548</v>
      </c>
    </row>
    <row r="12534" spans="1:20" x14ac:dyDescent="0.2">
      <c r="A12534" s="4">
        <v>12533</v>
      </c>
      <c r="B12534" s="4">
        <v>6918</v>
      </c>
      <c r="C12534" s="2" t="s">
        <v>45179</v>
      </c>
      <c r="D12534" s="2" t="s">
        <v>45178</v>
      </c>
      <c r="E12534" s="7" t="s">
        <v>493397</v>
      </c>
      <c r="F12534" s="7" t="s">
        <v>493397</v>
      </c>
      <c r="G12534" s="4">
        <v>700</v>
      </c>
      <c r="H12534" s="2" t="s">
        <v>488282</v>
      </c>
      <c r="I12534" s="2" t="s">
        <v>488282</v>
      </c>
      <c r="J12534" s="2" t="s">
        <v>488286</v>
      </c>
      <c r="K12534" s="3">
        <v>43166</v>
      </c>
      <c r="L12534" s="2"/>
      <c r="M12534" s="2" t="s">
        <v>489222</v>
      </c>
      <c r="N12534" s="2" t="s">
        <v>488286</v>
      </c>
      <c r="O12534" s="2" t="s">
        <v>488286</v>
      </c>
      <c r="P12534" s="2">
        <v>48478.073222464591</v>
      </c>
      <c r="Q12534" s="2">
        <v>129718930.02614439</v>
      </c>
      <c r="R12534" s="2">
        <v>81.439979659700143</v>
      </c>
      <c r="S12534" s="7">
        <v>8.9267512456826399</v>
      </c>
      <c r="T12534" s="7">
        <v>37.528315496838268</v>
      </c>
    </row>
    <row r="12535" spans="1:20" x14ac:dyDescent="0.2">
      <c r="A12535" s="4">
        <v>12534</v>
      </c>
      <c r="B12535" s="4">
        <v>6920</v>
      </c>
      <c r="C12535" s="2" t="s">
        <v>45179</v>
      </c>
      <c r="D12535" s="2" t="s">
        <v>45178</v>
      </c>
      <c r="E12535" s="7" t="s">
        <v>493396</v>
      </c>
      <c r="F12535" s="7" t="s">
        <v>493396</v>
      </c>
      <c r="G12535" s="4">
        <v>141216</v>
      </c>
      <c r="H12535" s="2" t="s">
        <v>488282</v>
      </c>
      <c r="I12535" s="2" t="s">
        <v>488282</v>
      </c>
      <c r="J12535" s="2" t="s">
        <v>488286</v>
      </c>
      <c r="K12535" s="3">
        <v>43166</v>
      </c>
      <c r="L12535" s="2"/>
      <c r="M12535" s="2" t="s">
        <v>489222</v>
      </c>
      <c r="N12535" s="2" t="s">
        <v>488286</v>
      </c>
      <c r="O12535" s="2" t="s">
        <v>488286</v>
      </c>
      <c r="P12535" s="2">
        <v>203849.43568734889</v>
      </c>
      <c r="Q12535" s="2">
        <v>2226074439.8907299</v>
      </c>
      <c r="R12535" s="2">
        <v>1412.2095601006372</v>
      </c>
      <c r="S12535" s="7">
        <v>10.807143945147093</v>
      </c>
      <c r="T12535" s="7">
        <v>37.134536614919547</v>
      </c>
    </row>
    <row r="12536" spans="1:20" x14ac:dyDescent="0.2">
      <c r="A12536" s="4">
        <v>12535</v>
      </c>
      <c r="B12536" s="4">
        <v>6921</v>
      </c>
      <c r="C12536" s="2" t="s">
        <v>45179</v>
      </c>
      <c r="D12536" s="2" t="s">
        <v>45178</v>
      </c>
      <c r="E12536" s="7" t="s">
        <v>493395</v>
      </c>
      <c r="F12536" s="7" t="s">
        <v>493395</v>
      </c>
      <c r="G12536" s="4">
        <v>1300</v>
      </c>
      <c r="H12536" s="2" t="s">
        <v>488282</v>
      </c>
      <c r="I12536" s="2" t="s">
        <v>488282</v>
      </c>
      <c r="J12536" s="2" t="s">
        <v>488286</v>
      </c>
      <c r="K12536" s="3">
        <v>43166</v>
      </c>
      <c r="L12536" s="2"/>
      <c r="M12536" s="2" t="s">
        <v>489222</v>
      </c>
      <c r="N12536" s="2" t="s">
        <v>488286</v>
      </c>
      <c r="O12536" s="2" t="s">
        <v>488286</v>
      </c>
      <c r="P12536" s="2">
        <v>30312.250553506095</v>
      </c>
      <c r="Q12536" s="2">
        <v>21356971.937767696</v>
      </c>
      <c r="R12536" s="2">
        <v>13.574718606850908</v>
      </c>
      <c r="S12536" s="7">
        <v>11.043181565957401</v>
      </c>
      <c r="T12536" s="7">
        <v>37.061512531996961</v>
      </c>
    </row>
    <row r="12537" spans="1:20" x14ac:dyDescent="0.2">
      <c r="A12537" s="4">
        <v>12536</v>
      </c>
      <c r="B12537" s="4">
        <v>6923</v>
      </c>
      <c r="C12537" s="2" t="s">
        <v>45179</v>
      </c>
      <c r="D12537" s="2" t="s">
        <v>45178</v>
      </c>
      <c r="E12537" s="7" t="s">
        <v>493394</v>
      </c>
      <c r="F12537" s="7" t="s">
        <v>493394</v>
      </c>
      <c r="G12537" s="4">
        <v>200</v>
      </c>
      <c r="H12537" s="2" t="s">
        <v>488282</v>
      </c>
      <c r="I12537" s="2" t="s">
        <v>488282</v>
      </c>
      <c r="J12537" s="2" t="s">
        <v>488286</v>
      </c>
      <c r="K12537" s="3">
        <v>43166</v>
      </c>
      <c r="L12537" s="2"/>
      <c r="M12537" s="2" t="s">
        <v>489222</v>
      </c>
      <c r="N12537" s="2" t="s">
        <v>488286</v>
      </c>
      <c r="O12537" s="2" t="s">
        <v>488286</v>
      </c>
      <c r="P12537" s="2">
        <v>8220.2385595181768</v>
      </c>
      <c r="Q12537" s="2">
        <v>1278472.7373424158</v>
      </c>
      <c r="R12537" s="2">
        <v>0.81749933904714722</v>
      </c>
      <c r="S12537" s="7">
        <v>10.982014768437926</v>
      </c>
      <c r="T12537" s="7">
        <v>36.831086857752773</v>
      </c>
    </row>
    <row r="12538" spans="1:20" x14ac:dyDescent="0.2">
      <c r="A12538" s="4">
        <v>12537</v>
      </c>
      <c r="B12538" s="4">
        <v>6924</v>
      </c>
      <c r="C12538" s="2" t="s">
        <v>45179</v>
      </c>
      <c r="D12538" s="2" t="s">
        <v>45178</v>
      </c>
      <c r="E12538" s="7" t="s">
        <v>493393</v>
      </c>
      <c r="F12538" s="7" t="s">
        <v>493393</v>
      </c>
      <c r="G12538" s="4">
        <v>148</v>
      </c>
      <c r="H12538" s="2" t="s">
        <v>488282</v>
      </c>
      <c r="I12538" s="2" t="s">
        <v>488282</v>
      </c>
      <c r="J12538" s="2" t="s">
        <v>488286</v>
      </c>
      <c r="K12538" s="3">
        <v>43166</v>
      </c>
      <c r="L12538" s="2"/>
      <c r="M12538" s="2" t="s">
        <v>489222</v>
      </c>
      <c r="N12538" s="2" t="s">
        <v>488286</v>
      </c>
      <c r="O12538" s="2" t="s">
        <v>488286</v>
      </c>
      <c r="P12538" s="2">
        <v>8792.6272167970819</v>
      </c>
      <c r="Q12538" s="2">
        <v>2312867.6652199482</v>
      </c>
      <c r="R12538" s="2">
        <v>1.48092923197927</v>
      </c>
      <c r="S12538" s="7">
        <v>10.032059918450551</v>
      </c>
      <c r="T12538" s="7">
        <v>36.778855408612706</v>
      </c>
    </row>
    <row r="12539" spans="1:20" x14ac:dyDescent="0.2">
      <c r="A12539" s="4">
        <v>12538</v>
      </c>
      <c r="B12539" s="4">
        <v>6925</v>
      </c>
      <c r="C12539" s="2" t="s">
        <v>45179</v>
      </c>
      <c r="D12539" s="2" t="s">
        <v>45178</v>
      </c>
      <c r="E12539" s="7" t="s">
        <v>493392</v>
      </c>
      <c r="F12539" s="7" t="s">
        <v>493392</v>
      </c>
      <c r="G12539" s="4">
        <v>250</v>
      </c>
      <c r="H12539" s="2" t="s">
        <v>488282</v>
      </c>
      <c r="I12539" s="2" t="s">
        <v>488282</v>
      </c>
      <c r="J12539" s="2" t="s">
        <v>488286</v>
      </c>
      <c r="K12539" s="3">
        <v>43166</v>
      </c>
      <c r="L12539" s="2"/>
      <c r="M12539" s="2" t="s">
        <v>489222</v>
      </c>
      <c r="N12539" s="2" t="s">
        <v>488286</v>
      </c>
      <c r="O12539" s="2" t="s">
        <v>488286</v>
      </c>
      <c r="P12539" s="2">
        <v>3556.5223004333952</v>
      </c>
      <c r="Q12539" s="2">
        <v>380624.08174222056</v>
      </c>
      <c r="R12539" s="2">
        <v>0.2432065051260931</v>
      </c>
      <c r="S12539" s="7">
        <v>10.933690232329779</v>
      </c>
      <c r="T12539" s="7">
        <v>36.859228461890652</v>
      </c>
    </row>
    <row r="12540" spans="1:20" x14ac:dyDescent="0.2">
      <c r="A12540" s="4">
        <v>12539</v>
      </c>
      <c r="B12540" s="4">
        <v>6926</v>
      </c>
      <c r="C12540" s="2" t="s">
        <v>45179</v>
      </c>
      <c r="D12540" s="2" t="s">
        <v>45178</v>
      </c>
      <c r="E12540" s="7" t="s">
        <v>493391</v>
      </c>
      <c r="F12540" s="7" t="s">
        <v>493391</v>
      </c>
      <c r="G12540" s="4">
        <v>3700</v>
      </c>
      <c r="H12540" s="2" t="s">
        <v>488282</v>
      </c>
      <c r="I12540" s="2" t="s">
        <v>488282</v>
      </c>
      <c r="J12540" s="2" t="s">
        <v>488286</v>
      </c>
      <c r="K12540" s="3">
        <v>43166</v>
      </c>
      <c r="L12540" s="2"/>
      <c r="M12540" s="2" t="s">
        <v>489222</v>
      </c>
      <c r="N12540" s="2" t="s">
        <v>488286</v>
      </c>
      <c r="O12540" s="2" t="s">
        <v>488286</v>
      </c>
      <c r="P12540" s="2">
        <v>44739.415240652241</v>
      </c>
      <c r="Q12540" s="2">
        <v>58439444.770948946</v>
      </c>
      <c r="R12540" s="2">
        <v>37.385997594408082</v>
      </c>
      <c r="S12540" s="7">
        <v>10.244362957973685</v>
      </c>
      <c r="T12540" s="7">
        <v>36.812703332903624</v>
      </c>
    </row>
    <row r="12541" spans="1:20" x14ac:dyDescent="0.2">
      <c r="A12541" s="4">
        <v>12540</v>
      </c>
      <c r="B12541" s="4">
        <v>6927</v>
      </c>
      <c r="C12541" s="2" t="s">
        <v>45179</v>
      </c>
      <c r="D12541" s="2" t="s">
        <v>45178</v>
      </c>
      <c r="E12541" s="7" t="s">
        <v>46275</v>
      </c>
      <c r="F12541" s="7" t="s">
        <v>46275</v>
      </c>
      <c r="G12541" s="4">
        <v>2700</v>
      </c>
      <c r="H12541" s="2" t="s">
        <v>488282</v>
      </c>
      <c r="I12541" s="2" t="s">
        <v>488282</v>
      </c>
      <c r="J12541" s="2" t="s">
        <v>488286</v>
      </c>
      <c r="K12541" s="3">
        <v>43166</v>
      </c>
      <c r="L12541" s="2"/>
      <c r="M12541" s="2" t="s">
        <v>489222</v>
      </c>
      <c r="N12541" s="2" t="s">
        <v>488286</v>
      </c>
      <c r="O12541" s="2" t="s">
        <v>488286</v>
      </c>
      <c r="P12541" s="2">
        <v>36599.781198955505</v>
      </c>
      <c r="Q12541" s="2">
        <v>42225945.749060124</v>
      </c>
      <c r="R12541" s="2">
        <v>27.051145617857728</v>
      </c>
      <c r="S12541" s="7">
        <v>10.151008717545944</v>
      </c>
      <c r="T12541" s="7">
        <v>36.758987726212524</v>
      </c>
    </row>
    <row r="12542" spans="1:20" x14ac:dyDescent="0.2">
      <c r="A12542" s="4">
        <v>12541</v>
      </c>
      <c r="B12542" s="4">
        <v>6928</v>
      </c>
      <c r="C12542" s="2" t="s">
        <v>45179</v>
      </c>
      <c r="D12542" s="2" t="s">
        <v>45178</v>
      </c>
      <c r="E12542" s="7" t="s">
        <v>493390</v>
      </c>
      <c r="F12542" s="7" t="s">
        <v>493390</v>
      </c>
      <c r="G12542" s="4">
        <v>600</v>
      </c>
      <c r="H12542" s="2" t="s">
        <v>488282</v>
      </c>
      <c r="I12542" s="2" t="s">
        <v>488282</v>
      </c>
      <c r="J12542" s="2" t="s">
        <v>488286</v>
      </c>
      <c r="K12542" s="3">
        <v>43166</v>
      </c>
      <c r="L12542" s="2"/>
      <c r="M12542" s="2" t="s">
        <v>489222</v>
      </c>
      <c r="N12542" s="2" t="s">
        <v>488286</v>
      </c>
      <c r="O12542" s="2" t="s">
        <v>488286</v>
      </c>
      <c r="P12542" s="2">
        <v>17601.109717567375</v>
      </c>
      <c r="Q12542" s="2">
        <v>9911490.5937212538</v>
      </c>
      <c r="R12542" s="2">
        <v>6.3540673705115722</v>
      </c>
      <c r="S12542" s="7">
        <v>10.493521810497542</v>
      </c>
      <c r="T12542" s="7">
        <v>36.731683350108867</v>
      </c>
    </row>
    <row r="12543" spans="1:20" x14ac:dyDescent="0.2">
      <c r="A12543" s="4">
        <v>12542</v>
      </c>
      <c r="B12543" s="4">
        <v>6929</v>
      </c>
      <c r="C12543" s="2" t="s">
        <v>45179</v>
      </c>
      <c r="D12543" s="2" t="s">
        <v>45178</v>
      </c>
      <c r="E12543" s="7" t="s">
        <v>46296</v>
      </c>
      <c r="F12543" s="7" t="s">
        <v>46296</v>
      </c>
      <c r="G12543" s="4">
        <v>1000</v>
      </c>
      <c r="H12543" s="2" t="s">
        <v>488282</v>
      </c>
      <c r="I12543" s="2" t="s">
        <v>488282</v>
      </c>
      <c r="J12543" s="2" t="s">
        <v>488286</v>
      </c>
      <c r="K12543" s="3">
        <v>43166</v>
      </c>
      <c r="L12543" s="2"/>
      <c r="M12543" s="2" t="s">
        <v>489222</v>
      </c>
      <c r="N12543" s="2" t="s">
        <v>488286</v>
      </c>
      <c r="O12543" s="2" t="s">
        <v>488286</v>
      </c>
      <c r="P12543" s="2">
        <v>34606.572750463376</v>
      </c>
      <c r="Q12543" s="2">
        <v>10682509.347825525</v>
      </c>
      <c r="R12543" s="2">
        <v>6.8444046419683886</v>
      </c>
      <c r="S12543" s="7">
        <v>10.899829285807909</v>
      </c>
      <c r="T12543" s="7">
        <v>36.753992800006984</v>
      </c>
    </row>
    <row r="12544" spans="1:20" x14ac:dyDescent="0.2">
      <c r="A12544" s="4">
        <v>12543</v>
      </c>
      <c r="B12544" s="4">
        <v>6930</v>
      </c>
      <c r="C12544" s="2" t="s">
        <v>45179</v>
      </c>
      <c r="D12544" s="2" t="s">
        <v>45178</v>
      </c>
      <c r="E12544" s="7" t="s">
        <v>493389</v>
      </c>
      <c r="F12544" s="7" t="s">
        <v>493389</v>
      </c>
      <c r="G12544" s="4">
        <v>40</v>
      </c>
      <c r="H12544" s="2" t="s">
        <v>488282</v>
      </c>
      <c r="I12544" s="2" t="s">
        <v>488282</v>
      </c>
      <c r="J12544" s="2" t="s">
        <v>488286</v>
      </c>
      <c r="K12544" s="3">
        <v>43166</v>
      </c>
      <c r="L12544" s="2"/>
      <c r="M12544" s="2" t="s">
        <v>489222</v>
      </c>
      <c r="N12544" s="2" t="s">
        <v>488286</v>
      </c>
      <c r="O12544" s="2" t="s">
        <v>488286</v>
      </c>
      <c r="P12544" s="2">
        <v>10523.820422054705</v>
      </c>
      <c r="Q12544" s="2">
        <v>96085.835703371515</v>
      </c>
      <c r="R12544" s="2">
        <v>6.1753672282027473E-2</v>
      </c>
      <c r="S12544" s="7">
        <v>10.130088695967247</v>
      </c>
      <c r="T12544" s="7">
        <v>36.634137285761561</v>
      </c>
    </row>
    <row r="12545" spans="1:20" x14ac:dyDescent="0.2">
      <c r="A12545" s="4">
        <v>12544</v>
      </c>
      <c r="B12545" s="4">
        <v>6931</v>
      </c>
      <c r="C12545" s="2" t="s">
        <v>45179</v>
      </c>
      <c r="D12545" s="2" t="s">
        <v>45178</v>
      </c>
      <c r="E12545" s="7" t="s">
        <v>493388</v>
      </c>
      <c r="F12545" s="7" t="s">
        <v>493388</v>
      </c>
      <c r="G12545" s="4">
        <v>1200</v>
      </c>
      <c r="H12545" s="2" t="s">
        <v>488282</v>
      </c>
      <c r="I12545" s="2" t="s">
        <v>488282</v>
      </c>
      <c r="J12545" s="2" t="s">
        <v>488286</v>
      </c>
      <c r="K12545" s="3">
        <v>43166</v>
      </c>
      <c r="L12545" s="2"/>
      <c r="M12545" s="2" t="s">
        <v>489222</v>
      </c>
      <c r="N12545" s="2" t="s">
        <v>488286</v>
      </c>
      <c r="O12545" s="2" t="s">
        <v>488286</v>
      </c>
      <c r="P12545" s="2">
        <v>23524.999434291622</v>
      </c>
      <c r="Q12545" s="2">
        <v>5865053.7450843658</v>
      </c>
      <c r="R12545" s="2">
        <v>3.771319496520638</v>
      </c>
      <c r="S12545" s="7">
        <v>10.890704976358629</v>
      </c>
      <c r="T12545" s="7">
        <v>36.614743221818621</v>
      </c>
    </row>
    <row r="12546" spans="1:20" x14ac:dyDescent="0.2">
      <c r="A12546" s="4">
        <v>12545</v>
      </c>
      <c r="B12546" s="4">
        <v>6932</v>
      </c>
      <c r="C12546" s="2" t="s">
        <v>45179</v>
      </c>
      <c r="D12546" s="2" t="s">
        <v>45178</v>
      </c>
      <c r="E12546" s="7" t="s">
        <v>493387</v>
      </c>
      <c r="F12546" s="7" t="s">
        <v>493387</v>
      </c>
      <c r="G12546" s="4">
        <v>150</v>
      </c>
      <c r="H12546" s="2" t="s">
        <v>488282</v>
      </c>
      <c r="I12546" s="2" t="s">
        <v>488282</v>
      </c>
      <c r="J12546" s="2" t="s">
        <v>488286</v>
      </c>
      <c r="K12546" s="3">
        <v>43166</v>
      </c>
      <c r="L12546" s="2"/>
      <c r="M12546" s="2" t="s">
        <v>489222</v>
      </c>
      <c r="N12546" s="2" t="s">
        <v>488286</v>
      </c>
      <c r="O12546" s="2" t="s">
        <v>488286</v>
      </c>
      <c r="P12546" s="2">
        <v>8941.9421939187796</v>
      </c>
      <c r="Q12546" s="2">
        <v>1206048.047345798</v>
      </c>
      <c r="R12546" s="2">
        <v>0.77719092931651801</v>
      </c>
      <c r="S12546" s="7">
        <v>10.482982309346479</v>
      </c>
      <c r="T12546" s="7">
        <v>36.530285562820787</v>
      </c>
    </row>
    <row r="12547" spans="1:20" x14ac:dyDescent="0.2">
      <c r="A12547" s="4">
        <v>12546</v>
      </c>
      <c r="B12547" s="4">
        <v>6933</v>
      </c>
      <c r="C12547" s="2" t="s">
        <v>45179</v>
      </c>
      <c r="D12547" s="2" t="s">
        <v>45178</v>
      </c>
      <c r="E12547" s="7" t="s">
        <v>493386</v>
      </c>
      <c r="F12547" s="7" t="s">
        <v>493386</v>
      </c>
      <c r="G12547" s="4">
        <v>1000</v>
      </c>
      <c r="H12547" s="2" t="s">
        <v>488282</v>
      </c>
      <c r="I12547" s="2" t="s">
        <v>488282</v>
      </c>
      <c r="J12547" s="2" t="s">
        <v>488286</v>
      </c>
      <c r="K12547" s="3">
        <v>43166</v>
      </c>
      <c r="L12547" s="2"/>
      <c r="M12547" s="2" t="s">
        <v>489222</v>
      </c>
      <c r="N12547" s="2" t="s">
        <v>488286</v>
      </c>
      <c r="O12547" s="2" t="s">
        <v>488286</v>
      </c>
      <c r="P12547" s="2">
        <v>26883.842233725391</v>
      </c>
      <c r="Q12547" s="2">
        <v>23458672.095748369</v>
      </c>
      <c r="R12547" s="2">
        <v>15.229052776210199</v>
      </c>
      <c r="S12547" s="7">
        <v>10.456589679850518</v>
      </c>
      <c r="T12547" s="7">
        <v>36.240739056629302</v>
      </c>
    </row>
    <row r="12548" spans="1:20" x14ac:dyDescent="0.2">
      <c r="A12548" s="4">
        <v>12547</v>
      </c>
      <c r="B12548" s="4">
        <v>46622</v>
      </c>
      <c r="C12548" s="2" t="s">
        <v>45179</v>
      </c>
      <c r="D12548" s="2" t="s">
        <v>45178</v>
      </c>
      <c r="E12548" s="7" t="s">
        <v>493385</v>
      </c>
      <c r="F12548" s="7" t="s">
        <v>493385</v>
      </c>
      <c r="G12548" s="4">
        <v>2300</v>
      </c>
      <c r="H12548" s="2" t="s">
        <v>488286</v>
      </c>
      <c r="I12548" s="2" t="s">
        <v>488282</v>
      </c>
      <c r="J12548" s="2" t="s">
        <v>488286</v>
      </c>
      <c r="K12548" s="3">
        <v>43166</v>
      </c>
      <c r="L12548" s="2"/>
      <c r="M12548" s="2" t="s">
        <v>489222</v>
      </c>
      <c r="N12548" s="2" t="s">
        <v>488286</v>
      </c>
      <c r="O12548" s="2" t="s">
        <v>488286</v>
      </c>
      <c r="P12548" s="2">
        <v>72540.118884226686</v>
      </c>
      <c r="Q12548" s="2">
        <v>34544567.882796586</v>
      </c>
      <c r="R12548" s="2">
        <v>22.570666766157988</v>
      </c>
      <c r="S12548" s="7">
        <v>10.48120097352146</v>
      </c>
      <c r="T12548" s="7">
        <v>35.985771276768986</v>
      </c>
    </row>
    <row r="12549" spans="1:20" x14ac:dyDescent="0.2">
      <c r="A12549" s="4">
        <v>12548</v>
      </c>
      <c r="B12549" s="4">
        <v>6936</v>
      </c>
      <c r="C12549" s="2" t="s">
        <v>45179</v>
      </c>
      <c r="D12549" s="2" t="s">
        <v>45178</v>
      </c>
      <c r="E12549" s="7" t="s">
        <v>493384</v>
      </c>
      <c r="F12549" s="7" t="s">
        <v>493384</v>
      </c>
      <c r="G12549" s="4">
        <v>75000</v>
      </c>
      <c r="H12549" s="2" t="s">
        <v>488282</v>
      </c>
      <c r="I12549" s="2" t="s">
        <v>488282</v>
      </c>
      <c r="J12549" s="2" t="s">
        <v>488286</v>
      </c>
      <c r="K12549" s="3">
        <v>43166</v>
      </c>
      <c r="L12549" s="2"/>
      <c r="M12549" s="2" t="s">
        <v>489222</v>
      </c>
      <c r="N12549" s="2" t="s">
        <v>488286</v>
      </c>
      <c r="O12549" s="2" t="s">
        <v>488286</v>
      </c>
      <c r="P12549" s="2">
        <v>17084.92090097757</v>
      </c>
      <c r="Q12549" s="2">
        <v>21202765.635703631</v>
      </c>
      <c r="R12549" s="2">
        <v>13.88957133545013</v>
      </c>
      <c r="S12549" s="7">
        <v>10.115719453370048</v>
      </c>
      <c r="T12549" s="7">
        <v>35.881855128630818</v>
      </c>
    </row>
    <row r="12550" spans="1:20" x14ac:dyDescent="0.2">
      <c r="A12550" s="4">
        <v>12549</v>
      </c>
      <c r="B12550" s="4">
        <v>6937</v>
      </c>
      <c r="C12550" s="2" t="s">
        <v>45179</v>
      </c>
      <c r="D12550" s="2" t="s">
        <v>45178</v>
      </c>
      <c r="E12550" s="7" t="s">
        <v>493383</v>
      </c>
      <c r="F12550" s="7" t="s">
        <v>493383</v>
      </c>
      <c r="G12550" s="4">
        <v>13000</v>
      </c>
      <c r="H12550" s="2" t="s">
        <v>488282</v>
      </c>
      <c r="I12550" s="2" t="s">
        <v>488282</v>
      </c>
      <c r="J12550" s="2" t="s">
        <v>488286</v>
      </c>
      <c r="K12550" s="3">
        <v>43166</v>
      </c>
      <c r="L12550" s="2"/>
      <c r="M12550" s="2" t="s">
        <v>489222</v>
      </c>
      <c r="N12550" s="2" t="s">
        <v>488286</v>
      </c>
      <c r="O12550" s="2" t="s">
        <v>488286</v>
      </c>
      <c r="P12550" s="2">
        <v>76678.956057632793</v>
      </c>
      <c r="Q12550" s="2">
        <v>206793314.360733</v>
      </c>
      <c r="R12550" s="2">
        <v>135.58631743915504</v>
      </c>
      <c r="S12550" s="7">
        <v>10.270773542106623</v>
      </c>
      <c r="T12550" s="7">
        <v>35.846585847698151</v>
      </c>
    </row>
    <row r="12551" spans="1:20" x14ac:dyDescent="0.2">
      <c r="A12551" s="4">
        <v>12550</v>
      </c>
      <c r="B12551" s="4">
        <v>6939</v>
      </c>
      <c r="C12551" s="2" t="s">
        <v>45179</v>
      </c>
      <c r="D12551" s="2" t="s">
        <v>45178</v>
      </c>
      <c r="E12551" s="7" t="s">
        <v>493382</v>
      </c>
      <c r="F12551" s="7" t="s">
        <v>493382</v>
      </c>
      <c r="G12551" s="4">
        <v>40</v>
      </c>
      <c r="H12551" s="2" t="s">
        <v>488282</v>
      </c>
      <c r="I12551" s="2" t="s">
        <v>488282</v>
      </c>
      <c r="J12551" s="2" t="s">
        <v>488286</v>
      </c>
      <c r="K12551" s="3">
        <v>43166</v>
      </c>
      <c r="L12551" s="2"/>
      <c r="M12551" s="2" t="s">
        <v>489222</v>
      </c>
      <c r="N12551" s="2" t="s">
        <v>488286</v>
      </c>
      <c r="O12551" s="2" t="s">
        <v>488286</v>
      </c>
      <c r="P12551" s="2">
        <v>5373.6252185102576</v>
      </c>
      <c r="Q12551" s="2">
        <v>1522533.9692872113</v>
      </c>
      <c r="R12551" s="2">
        <v>0.99951890113367325</v>
      </c>
      <c r="S12551" s="7">
        <v>10.140658752735202</v>
      </c>
      <c r="T12551" s="7">
        <v>35.796398338471747</v>
      </c>
    </row>
    <row r="12552" spans="1:20" x14ac:dyDescent="0.2">
      <c r="A12552" s="4">
        <v>12551</v>
      </c>
      <c r="B12552" s="4">
        <v>6940</v>
      </c>
      <c r="C12552" s="2" t="s">
        <v>45179</v>
      </c>
      <c r="D12552" s="2" t="s">
        <v>45178</v>
      </c>
      <c r="E12552" s="7" t="s">
        <v>493381</v>
      </c>
      <c r="F12552" s="7" t="s">
        <v>493381</v>
      </c>
      <c r="G12552" s="4">
        <v>1200</v>
      </c>
      <c r="H12552" s="2" t="s">
        <v>488282</v>
      </c>
      <c r="I12552" s="2" t="s">
        <v>488282</v>
      </c>
      <c r="J12552" s="2" t="s">
        <v>488286</v>
      </c>
      <c r="K12552" s="3">
        <v>43166</v>
      </c>
      <c r="L12552" s="2"/>
      <c r="M12552" s="2" t="s">
        <v>489222</v>
      </c>
      <c r="N12552" s="2" t="s">
        <v>488286</v>
      </c>
      <c r="O12552" s="2" t="s">
        <v>488286</v>
      </c>
      <c r="P12552" s="2">
        <v>22506.306384689018</v>
      </c>
      <c r="Q12552" s="2">
        <v>13141097.189714503</v>
      </c>
      <c r="R12552" s="2">
        <v>8.6756592672845461</v>
      </c>
      <c r="S12552" s="7">
        <v>9.7257797800028793</v>
      </c>
      <c r="T12552" s="7">
        <v>35.569608878731628</v>
      </c>
    </row>
    <row r="12553" spans="1:20" x14ac:dyDescent="0.2">
      <c r="A12553" s="4">
        <v>12552</v>
      </c>
      <c r="B12553" s="4">
        <v>6941</v>
      </c>
      <c r="C12553" s="2" t="s">
        <v>45179</v>
      </c>
      <c r="D12553" s="2" t="s">
        <v>45178</v>
      </c>
      <c r="E12553" s="7" t="s">
        <v>493380</v>
      </c>
      <c r="F12553" s="7" t="s">
        <v>493380</v>
      </c>
      <c r="G12553" s="4">
        <v>36000</v>
      </c>
      <c r="H12553" s="2" t="s">
        <v>488282</v>
      </c>
      <c r="I12553" s="2" t="s">
        <v>488282</v>
      </c>
      <c r="J12553" s="2" t="s">
        <v>488286</v>
      </c>
      <c r="K12553" s="3">
        <v>43166</v>
      </c>
      <c r="L12553" s="2"/>
      <c r="M12553" s="2" t="s">
        <v>489222</v>
      </c>
      <c r="N12553" s="2" t="s">
        <v>488286</v>
      </c>
      <c r="O12553" s="2" t="s">
        <v>488286</v>
      </c>
      <c r="P12553" s="2">
        <v>241842.6476058962</v>
      </c>
      <c r="Q12553" s="2">
        <v>671503865.48067009</v>
      </c>
      <c r="R12553" s="2">
        <v>443.76384432422878</v>
      </c>
      <c r="S12553" s="7">
        <v>10.423363384966995</v>
      </c>
      <c r="T12553" s="7">
        <v>35.529263269539534</v>
      </c>
    </row>
    <row r="12554" spans="1:20" x14ac:dyDescent="0.2">
      <c r="A12554" s="4">
        <v>12553</v>
      </c>
      <c r="B12554" s="4">
        <v>6942</v>
      </c>
      <c r="C12554" s="2" t="s">
        <v>45179</v>
      </c>
      <c r="D12554" s="2" t="s">
        <v>45178</v>
      </c>
      <c r="E12554" s="7" t="s">
        <v>493379</v>
      </c>
      <c r="F12554" s="7" t="s">
        <v>493379</v>
      </c>
      <c r="G12554" s="4">
        <v>6723</v>
      </c>
      <c r="H12554" s="2" t="s">
        <v>488282</v>
      </c>
      <c r="I12554" s="2" t="s">
        <v>488282</v>
      </c>
      <c r="J12554" s="2" t="s">
        <v>488286</v>
      </c>
      <c r="K12554" s="3">
        <v>43166</v>
      </c>
      <c r="L12554" s="2"/>
      <c r="M12554" s="2" t="s">
        <v>489222</v>
      </c>
      <c r="N12554" s="2" t="s">
        <v>488286</v>
      </c>
      <c r="O12554" s="2" t="s">
        <v>488286</v>
      </c>
      <c r="P12554" s="2">
        <v>55718.619473884464</v>
      </c>
      <c r="Q12554" s="2">
        <v>114395918.44136372</v>
      </c>
      <c r="R12554" s="2">
        <v>76.200658782343965</v>
      </c>
      <c r="S12554" s="7">
        <v>8.6995611893040845</v>
      </c>
      <c r="T12554" s="7">
        <v>35.206304131183074</v>
      </c>
    </row>
    <row r="12555" spans="1:20" x14ac:dyDescent="0.2">
      <c r="A12555" s="4">
        <v>12554</v>
      </c>
      <c r="B12555" s="4">
        <v>6943</v>
      </c>
      <c r="C12555" s="2" t="s">
        <v>45179</v>
      </c>
      <c r="D12555" s="2" t="s">
        <v>45178</v>
      </c>
      <c r="E12555" s="7" t="s">
        <v>493378</v>
      </c>
      <c r="F12555" s="7" t="s">
        <v>493378</v>
      </c>
      <c r="G12555" s="4">
        <v>15000</v>
      </c>
      <c r="H12555" s="2" t="s">
        <v>488282</v>
      </c>
      <c r="I12555" s="2" t="s">
        <v>488282</v>
      </c>
      <c r="J12555" s="2" t="s">
        <v>488286</v>
      </c>
      <c r="K12555" s="3">
        <v>43166</v>
      </c>
      <c r="L12555" s="2"/>
      <c r="M12555" s="2" t="s">
        <v>489222</v>
      </c>
      <c r="N12555" s="2" t="s">
        <v>488286</v>
      </c>
      <c r="O12555" s="2" t="s">
        <v>488286</v>
      </c>
      <c r="P12555" s="2">
        <v>213147.4200666176</v>
      </c>
      <c r="Q12555" s="2">
        <v>227472314.34095228</v>
      </c>
      <c r="R12555" s="2">
        <v>153.33086560603451</v>
      </c>
      <c r="S12555" s="7">
        <v>11.172735060663156</v>
      </c>
      <c r="T12555" s="7">
        <v>34.715719445242996</v>
      </c>
    </row>
    <row r="12556" spans="1:20" x14ac:dyDescent="0.2">
      <c r="A12556" s="4">
        <v>12555</v>
      </c>
      <c r="B12556" s="4">
        <v>6944</v>
      </c>
      <c r="C12556" s="2" t="s">
        <v>45179</v>
      </c>
      <c r="D12556" s="2" t="s">
        <v>45178</v>
      </c>
      <c r="E12556" s="7" t="s">
        <v>46336</v>
      </c>
      <c r="F12556" s="7" t="s">
        <v>46336</v>
      </c>
      <c r="G12556" s="4">
        <v>34550</v>
      </c>
      <c r="H12556" s="2" t="s">
        <v>488282</v>
      </c>
      <c r="I12556" s="2" t="s">
        <v>488282</v>
      </c>
      <c r="J12556" s="2" t="s">
        <v>488286</v>
      </c>
      <c r="K12556" s="3">
        <v>43166</v>
      </c>
      <c r="L12556" s="2"/>
      <c r="M12556" s="2" t="s">
        <v>489222</v>
      </c>
      <c r="N12556" s="2" t="s">
        <v>488286</v>
      </c>
      <c r="O12556" s="2" t="s">
        <v>488286</v>
      </c>
      <c r="P12556" s="2">
        <v>106206.77232484338</v>
      </c>
      <c r="Q12556" s="2">
        <v>498625782.9889698</v>
      </c>
      <c r="R12556" s="2">
        <v>336.70444292134658</v>
      </c>
      <c r="S12556" s="7">
        <v>10.751594883730498</v>
      </c>
      <c r="T12556" s="7">
        <v>34.641318629605706</v>
      </c>
    </row>
    <row r="12557" spans="1:20" x14ac:dyDescent="0.2">
      <c r="A12557" s="4">
        <v>12556</v>
      </c>
      <c r="B12557" s="4">
        <v>6945</v>
      </c>
      <c r="C12557" s="2" t="s">
        <v>45179</v>
      </c>
      <c r="D12557" s="2" t="s">
        <v>45178</v>
      </c>
      <c r="E12557" s="7" t="s">
        <v>46291</v>
      </c>
      <c r="F12557" s="7" t="s">
        <v>46291</v>
      </c>
      <c r="G12557" s="4">
        <v>16488</v>
      </c>
      <c r="H12557" s="2" t="s">
        <v>488282</v>
      </c>
      <c r="I12557" s="2" t="s">
        <v>488282</v>
      </c>
      <c r="J12557" s="2" t="s">
        <v>488286</v>
      </c>
      <c r="K12557" s="3">
        <v>43166</v>
      </c>
      <c r="L12557" s="2"/>
      <c r="M12557" s="2" t="s">
        <v>489222</v>
      </c>
      <c r="N12557" s="2" t="s">
        <v>488286</v>
      </c>
      <c r="O12557" s="2" t="s">
        <v>488286</v>
      </c>
      <c r="P12557" s="2">
        <v>123806.51726495828</v>
      </c>
      <c r="Q12557" s="2">
        <v>365286474.46384525</v>
      </c>
      <c r="R12557" s="2">
        <v>247.67176528344041</v>
      </c>
      <c r="S12557" s="7">
        <v>9.5373387908886063</v>
      </c>
      <c r="T12557" s="7">
        <v>34.470473783006803</v>
      </c>
    </row>
    <row r="12558" spans="1:20" x14ac:dyDescent="0.2">
      <c r="A12558" s="4">
        <v>12557</v>
      </c>
      <c r="B12558" s="4">
        <v>6946</v>
      </c>
      <c r="C12558" s="2" t="s">
        <v>45179</v>
      </c>
      <c r="D12558" s="2" t="s">
        <v>45178</v>
      </c>
      <c r="E12558" s="7" t="s">
        <v>493377</v>
      </c>
      <c r="F12558" s="7" t="s">
        <v>493377</v>
      </c>
      <c r="G12558" s="4">
        <v>1000</v>
      </c>
      <c r="H12558" s="2" t="s">
        <v>488282</v>
      </c>
      <c r="I12558" s="2" t="s">
        <v>488282</v>
      </c>
      <c r="J12558" s="2" t="s">
        <v>488286</v>
      </c>
      <c r="K12558" s="3">
        <v>43166</v>
      </c>
      <c r="L12558" s="2"/>
      <c r="M12558" s="2" t="s">
        <v>489222</v>
      </c>
      <c r="N12558" s="2" t="s">
        <v>488286</v>
      </c>
      <c r="O12558" s="2" t="s">
        <v>488286</v>
      </c>
      <c r="P12558" s="2">
        <v>21382.015325205397</v>
      </c>
      <c r="Q12558" s="2">
        <v>24231294.550111447</v>
      </c>
      <c r="R12558" s="2">
        <v>16.43201083417188</v>
      </c>
      <c r="S12558" s="7">
        <v>8.4860171924314329</v>
      </c>
      <c r="T12558" s="7">
        <v>34.463520629850635</v>
      </c>
    </row>
    <row r="12559" spans="1:20" x14ac:dyDescent="0.2">
      <c r="A12559" s="4">
        <v>12558</v>
      </c>
      <c r="B12559" s="4">
        <v>6947</v>
      </c>
      <c r="C12559" s="2" t="s">
        <v>45179</v>
      </c>
      <c r="D12559" s="2" t="s">
        <v>45178</v>
      </c>
      <c r="E12559" s="7" t="s">
        <v>493376</v>
      </c>
      <c r="F12559" s="7" t="s">
        <v>493376</v>
      </c>
      <c r="G12559" s="4">
        <v>100000</v>
      </c>
      <c r="H12559" s="2" t="s">
        <v>488282</v>
      </c>
      <c r="I12559" s="2" t="s">
        <v>488282</v>
      </c>
      <c r="J12559" s="2" t="s">
        <v>488286</v>
      </c>
      <c r="K12559" s="3">
        <v>43166</v>
      </c>
      <c r="L12559" s="2"/>
      <c r="M12559" s="2" t="s">
        <v>489222</v>
      </c>
      <c r="N12559" s="2" t="s">
        <v>488286</v>
      </c>
      <c r="O12559" s="2" t="s">
        <v>488286</v>
      </c>
      <c r="P12559" s="2">
        <v>96866.326220155257</v>
      </c>
      <c r="Q12559" s="2">
        <v>360325550.55184567</v>
      </c>
      <c r="R12559" s="2">
        <v>243.57747196967108</v>
      </c>
      <c r="S12559" s="7">
        <v>8.711954445886704</v>
      </c>
      <c r="T12559" s="7">
        <v>34.596221458435217</v>
      </c>
    </row>
    <row r="12560" spans="1:20" x14ac:dyDescent="0.2">
      <c r="A12560" s="4">
        <v>12559</v>
      </c>
      <c r="B12560" s="4">
        <v>6949</v>
      </c>
      <c r="C12560" s="2" t="s">
        <v>45179</v>
      </c>
      <c r="D12560" s="2" t="s">
        <v>45178</v>
      </c>
      <c r="E12560" s="7" t="s">
        <v>493375</v>
      </c>
      <c r="F12560" s="7" t="s">
        <v>493375</v>
      </c>
      <c r="G12560" s="4">
        <v>5850</v>
      </c>
      <c r="H12560" s="2" t="s">
        <v>488282</v>
      </c>
      <c r="I12560" s="2" t="s">
        <v>488282</v>
      </c>
      <c r="J12560" s="2" t="s">
        <v>488286</v>
      </c>
      <c r="K12560" s="3">
        <v>43166</v>
      </c>
      <c r="L12560" s="2"/>
      <c r="M12560" s="2" t="s">
        <v>489222</v>
      </c>
      <c r="N12560" s="2" t="s">
        <v>488286</v>
      </c>
      <c r="O12560" s="2" t="s">
        <v>488286</v>
      </c>
      <c r="P12560" s="2">
        <v>102287.87588584539</v>
      </c>
      <c r="Q12560" s="2">
        <v>234456843.62925026</v>
      </c>
      <c r="R12560" s="2">
        <v>159.32955171681942</v>
      </c>
      <c r="S12560" s="7">
        <v>10.289708459731184</v>
      </c>
      <c r="T12560" s="7">
        <v>34.374279883369205</v>
      </c>
    </row>
    <row r="12561" spans="1:20" x14ac:dyDescent="0.2">
      <c r="A12561" s="4">
        <v>12560</v>
      </c>
      <c r="B12561" s="4">
        <v>6950</v>
      </c>
      <c r="C12561" s="2" t="s">
        <v>45179</v>
      </c>
      <c r="D12561" s="2" t="s">
        <v>45178</v>
      </c>
      <c r="E12561" s="7" t="s">
        <v>493374</v>
      </c>
      <c r="F12561" s="7" t="s">
        <v>493374</v>
      </c>
      <c r="G12561" s="4">
        <v>11000</v>
      </c>
      <c r="H12561" s="2" t="s">
        <v>488282</v>
      </c>
      <c r="I12561" s="2" t="s">
        <v>488282</v>
      </c>
      <c r="J12561" s="2" t="s">
        <v>488286</v>
      </c>
      <c r="K12561" s="3">
        <v>43166</v>
      </c>
      <c r="L12561" s="2"/>
      <c r="M12561" s="2" t="s">
        <v>489222</v>
      </c>
      <c r="N12561" s="2" t="s">
        <v>488286</v>
      </c>
      <c r="O12561" s="2" t="s">
        <v>488286</v>
      </c>
      <c r="P12561" s="2">
        <v>42716.417734883144</v>
      </c>
      <c r="Q12561" s="2">
        <v>61181195.209749997</v>
      </c>
      <c r="R12561" s="2">
        <v>41.712609689290211</v>
      </c>
      <c r="S12561" s="7">
        <v>9.4732113202064454</v>
      </c>
      <c r="T12561" s="7">
        <v>34.236040777115782</v>
      </c>
    </row>
    <row r="12562" spans="1:20" x14ac:dyDescent="0.2">
      <c r="A12562" s="4">
        <v>12561</v>
      </c>
      <c r="B12562" s="4">
        <v>6951</v>
      </c>
      <c r="C12562" s="2" t="s">
        <v>45179</v>
      </c>
      <c r="D12562" s="2" t="s">
        <v>45178</v>
      </c>
      <c r="E12562" s="7" t="s">
        <v>493373</v>
      </c>
      <c r="F12562" s="7" t="s">
        <v>493373</v>
      </c>
      <c r="G12562" s="4">
        <v>580</v>
      </c>
      <c r="H12562" s="2" t="s">
        <v>488282</v>
      </c>
      <c r="I12562" s="2" t="s">
        <v>488282</v>
      </c>
      <c r="J12562" s="2" t="s">
        <v>488286</v>
      </c>
      <c r="K12562" s="3">
        <v>43166</v>
      </c>
      <c r="L12562" s="2"/>
      <c r="M12562" s="2" t="s">
        <v>489222</v>
      </c>
      <c r="N12562" s="2" t="s">
        <v>488286</v>
      </c>
      <c r="O12562" s="2" t="s">
        <v>488286</v>
      </c>
      <c r="P12562" s="2">
        <v>23483.821085336789</v>
      </c>
      <c r="Q12562" s="2">
        <v>23663428.171426799</v>
      </c>
      <c r="R12562" s="2">
        <v>16.159939390074598</v>
      </c>
      <c r="S12562" s="7">
        <v>10.024632698098497</v>
      </c>
      <c r="T12562" s="7">
        <v>34.166230827519442</v>
      </c>
    </row>
    <row r="12563" spans="1:20" x14ac:dyDescent="0.2">
      <c r="A12563" s="4">
        <v>12562</v>
      </c>
      <c r="B12563" s="4">
        <v>6955</v>
      </c>
      <c r="C12563" s="2" t="s">
        <v>45179</v>
      </c>
      <c r="D12563" s="2" t="s">
        <v>45178</v>
      </c>
      <c r="E12563" s="7" t="s">
        <v>493372</v>
      </c>
      <c r="F12563" s="7" t="s">
        <v>493372</v>
      </c>
      <c r="G12563" s="4">
        <v>50000</v>
      </c>
      <c r="H12563" s="2" t="s">
        <v>488282</v>
      </c>
      <c r="I12563" s="2" t="s">
        <v>488282</v>
      </c>
      <c r="J12563" s="2" t="s">
        <v>488286</v>
      </c>
      <c r="K12563" s="3">
        <v>43166</v>
      </c>
      <c r="L12563" s="2"/>
      <c r="M12563" s="2" t="s">
        <v>489222</v>
      </c>
      <c r="N12563" s="2" t="s">
        <v>488286</v>
      </c>
      <c r="O12563" s="2" t="s">
        <v>488286</v>
      </c>
      <c r="P12563" s="2">
        <v>199539.46914527458</v>
      </c>
      <c r="Q12563" s="2">
        <v>727606677.61118329</v>
      </c>
      <c r="R12563" s="2">
        <v>503.59970631285313</v>
      </c>
      <c r="S12563" s="7">
        <v>10.807850262162205</v>
      </c>
      <c r="T12563" s="7">
        <v>33.588310376117953</v>
      </c>
    </row>
    <row r="12564" spans="1:20" x14ac:dyDescent="0.2">
      <c r="A12564" s="4">
        <v>12563</v>
      </c>
      <c r="B12564" s="4">
        <v>6961</v>
      </c>
      <c r="C12564" s="2" t="s">
        <v>45179</v>
      </c>
      <c r="D12564" s="2" t="s">
        <v>45178</v>
      </c>
      <c r="E12564" s="7" t="s">
        <v>493371</v>
      </c>
      <c r="F12564" s="7" t="s">
        <v>493371</v>
      </c>
      <c r="G12564" s="4">
        <v>23000</v>
      </c>
      <c r="H12564" s="2" t="s">
        <v>488282</v>
      </c>
      <c r="I12564" s="2" t="s">
        <v>488282</v>
      </c>
      <c r="J12564" s="2" t="s">
        <v>488286</v>
      </c>
      <c r="K12564" s="3">
        <v>43166</v>
      </c>
      <c r="L12564" s="2"/>
      <c r="M12564" s="2" t="s">
        <v>489222</v>
      </c>
      <c r="N12564" s="2" t="s">
        <v>488286</v>
      </c>
      <c r="O12564" s="2" t="s">
        <v>488286</v>
      </c>
      <c r="P12564" s="2">
        <v>112981.05599431878</v>
      </c>
      <c r="Q12564" s="2">
        <v>357801667.66191065</v>
      </c>
      <c r="R12564" s="2">
        <v>249.62229556273888</v>
      </c>
      <c r="S12564" s="7">
        <v>11.276117037248742</v>
      </c>
      <c r="T12564" s="7">
        <v>33.239969796027971</v>
      </c>
    </row>
    <row r="12565" spans="1:20" x14ac:dyDescent="0.2">
      <c r="A12565" s="4">
        <v>12564</v>
      </c>
      <c r="B12565" s="4">
        <v>8168</v>
      </c>
      <c r="C12565" s="2" t="s">
        <v>491722</v>
      </c>
      <c r="D12565" s="2" t="s">
        <v>491721</v>
      </c>
      <c r="E12565" s="7" t="s">
        <v>493370</v>
      </c>
      <c r="F12565" s="7" t="s">
        <v>492968</v>
      </c>
      <c r="G12565" s="4">
        <v>10400</v>
      </c>
      <c r="H12565" s="2" t="s">
        <v>488282</v>
      </c>
      <c r="I12565" s="2" t="s">
        <v>488282</v>
      </c>
      <c r="J12565" s="2" t="s">
        <v>488286</v>
      </c>
      <c r="K12565" s="3">
        <v>43166</v>
      </c>
      <c r="L12565" s="2"/>
      <c r="M12565" s="2" t="s">
        <v>489222</v>
      </c>
      <c r="N12565" s="2" t="s">
        <v>488286</v>
      </c>
      <c r="O12565" s="2" t="s">
        <v>488286</v>
      </c>
      <c r="P12565" s="2">
        <v>99182.373834729995</v>
      </c>
      <c r="Q12565" s="2">
        <v>276851527.99841684</v>
      </c>
      <c r="R12565" s="2">
        <v>192.71454860110535</v>
      </c>
      <c r="S12565" s="7">
        <v>35.815693162346804</v>
      </c>
      <c r="T12565" s="7">
        <v>33.338660434759525</v>
      </c>
    </row>
    <row r="12566" spans="1:20" x14ac:dyDescent="0.2">
      <c r="A12566" s="4">
        <v>12565</v>
      </c>
      <c r="B12566" s="4">
        <v>8170</v>
      </c>
      <c r="C12566" s="2" t="s">
        <v>491722</v>
      </c>
      <c r="D12566" s="2" t="s">
        <v>491721</v>
      </c>
      <c r="E12566" s="7" t="s">
        <v>493369</v>
      </c>
      <c r="F12566" s="7" t="s">
        <v>493368</v>
      </c>
      <c r="G12566" s="4">
        <v>60000</v>
      </c>
      <c r="H12566" s="2" t="s">
        <v>488282</v>
      </c>
      <c r="I12566" s="2" t="s">
        <v>488282</v>
      </c>
      <c r="J12566" s="2" t="s">
        <v>488286</v>
      </c>
      <c r="K12566" s="3">
        <v>43166</v>
      </c>
      <c r="L12566" s="2"/>
      <c r="M12566" s="2" t="s">
        <v>489222</v>
      </c>
      <c r="N12566" s="2" t="s">
        <v>488286</v>
      </c>
      <c r="O12566" s="2" t="s">
        <v>488286</v>
      </c>
      <c r="P12566" s="2">
        <v>206021.053912873</v>
      </c>
      <c r="Q12566" s="2">
        <v>1143018593.3579216</v>
      </c>
      <c r="R12566" s="2">
        <v>800.97533763284434</v>
      </c>
      <c r="S12566" s="7">
        <v>35.788498562475766</v>
      </c>
      <c r="T12566" s="7">
        <v>33.043361184323714</v>
      </c>
    </row>
    <row r="12567" spans="1:20" x14ac:dyDescent="0.2">
      <c r="A12567" s="4">
        <v>12566</v>
      </c>
      <c r="B12567" s="4">
        <v>8293</v>
      </c>
      <c r="C12567" s="2" t="s">
        <v>491722</v>
      </c>
      <c r="D12567" s="2" t="s">
        <v>491721</v>
      </c>
      <c r="E12567" s="7" t="s">
        <v>493367</v>
      </c>
      <c r="F12567" s="7" t="s">
        <v>493367</v>
      </c>
      <c r="G12567" s="4">
        <v>48000</v>
      </c>
      <c r="H12567" s="2" t="s">
        <v>488282</v>
      </c>
      <c r="I12567" s="2" t="s">
        <v>488282</v>
      </c>
      <c r="J12567" s="2" t="s">
        <v>488286</v>
      </c>
      <c r="K12567" s="3">
        <v>43166</v>
      </c>
      <c r="L12567" s="2"/>
      <c r="M12567" s="2" t="s">
        <v>489222</v>
      </c>
      <c r="N12567" s="2" t="s">
        <v>488286</v>
      </c>
      <c r="O12567" s="2" t="s">
        <v>488286</v>
      </c>
      <c r="P12567" s="2">
        <v>208271.29890064889</v>
      </c>
      <c r="Q12567" s="2">
        <v>813276401.88621342</v>
      </c>
      <c r="R12567" s="2">
        <v>521.80504901447</v>
      </c>
      <c r="S12567" s="7">
        <v>41.503689835025646</v>
      </c>
      <c r="T12567" s="7">
        <v>36.699758372411388</v>
      </c>
    </row>
    <row r="12568" spans="1:20" x14ac:dyDescent="0.2">
      <c r="A12568" s="4">
        <v>12567</v>
      </c>
      <c r="B12568" s="4">
        <v>8295</v>
      </c>
      <c r="C12568" s="2" t="s">
        <v>491722</v>
      </c>
      <c r="D12568" s="2" t="s">
        <v>491721</v>
      </c>
      <c r="E12568" s="7" t="s">
        <v>493366</v>
      </c>
      <c r="F12568" s="7" t="s">
        <v>493366</v>
      </c>
      <c r="G12568" s="4">
        <v>45000</v>
      </c>
      <c r="H12568" s="2" t="s">
        <v>488282</v>
      </c>
      <c r="I12568" s="2" t="s">
        <v>488282</v>
      </c>
      <c r="J12568" s="2" t="s">
        <v>488286</v>
      </c>
      <c r="K12568" s="3">
        <v>43166</v>
      </c>
      <c r="L12568" s="2"/>
      <c r="M12568" s="2" t="s">
        <v>489222</v>
      </c>
      <c r="N12568" s="2" t="s">
        <v>488286</v>
      </c>
      <c r="O12568" s="2" t="s">
        <v>488286</v>
      </c>
      <c r="P12568" s="2">
        <v>177247.66381419866</v>
      </c>
      <c r="Q12568" s="2">
        <v>900704031.34625459</v>
      </c>
      <c r="R12568" s="2">
        <v>582.32155800599287</v>
      </c>
      <c r="S12568" s="7">
        <v>40.340166969845491</v>
      </c>
      <c r="T12568" s="7">
        <v>36.402624429576392</v>
      </c>
    </row>
    <row r="12569" spans="1:20" x14ac:dyDescent="0.2">
      <c r="A12569" s="4">
        <v>12568</v>
      </c>
      <c r="B12569" s="4">
        <v>8302</v>
      </c>
      <c r="C12569" s="2" t="s">
        <v>491722</v>
      </c>
      <c r="D12569" s="2" t="s">
        <v>491721</v>
      </c>
      <c r="E12569" s="7" t="s">
        <v>493365</v>
      </c>
      <c r="F12569" s="7" t="s">
        <v>493365</v>
      </c>
      <c r="G12569" s="4">
        <v>4000</v>
      </c>
      <c r="H12569" s="2" t="s">
        <v>488282</v>
      </c>
      <c r="I12569" s="2" t="s">
        <v>488282</v>
      </c>
      <c r="J12569" s="2" t="s">
        <v>488286</v>
      </c>
      <c r="K12569" s="3">
        <v>43166</v>
      </c>
      <c r="L12569" s="2"/>
      <c r="M12569" s="2" t="s">
        <v>489222</v>
      </c>
      <c r="N12569" s="2" t="s">
        <v>488286</v>
      </c>
      <c r="O12569" s="2" t="s">
        <v>488286</v>
      </c>
      <c r="P12569" s="2">
        <v>41988.893474366574</v>
      </c>
      <c r="Q12569" s="2">
        <v>121857833.78691496</v>
      </c>
      <c r="R12569" s="2">
        <v>80.414710832789481</v>
      </c>
      <c r="S12569" s="7">
        <v>36.207194981748351</v>
      </c>
      <c r="T12569" s="7">
        <v>35.587193823361922</v>
      </c>
    </row>
    <row r="12570" spans="1:20" x14ac:dyDescent="0.2">
      <c r="A12570" s="4">
        <v>12569</v>
      </c>
      <c r="B12570" s="4">
        <v>8303</v>
      </c>
      <c r="C12570" s="2" t="s">
        <v>491722</v>
      </c>
      <c r="D12570" s="2" t="s">
        <v>491721</v>
      </c>
      <c r="E12570" s="7" t="s">
        <v>493364</v>
      </c>
      <c r="F12570" s="7" t="s">
        <v>493364</v>
      </c>
      <c r="G12570" s="4">
        <v>24200</v>
      </c>
      <c r="H12570" s="2" t="s">
        <v>488282</v>
      </c>
      <c r="I12570" s="2" t="s">
        <v>488282</v>
      </c>
      <c r="J12570" s="2" t="s">
        <v>488286</v>
      </c>
      <c r="K12570" s="3">
        <v>43166</v>
      </c>
      <c r="L12570" s="2"/>
      <c r="M12570" s="2" t="s">
        <v>489222</v>
      </c>
      <c r="N12570" s="2" t="s">
        <v>488286</v>
      </c>
      <c r="O12570" s="2" t="s">
        <v>488286</v>
      </c>
      <c r="P12570" s="2">
        <v>176480.03068054645</v>
      </c>
      <c r="Q12570" s="2">
        <v>1634130239.4911926</v>
      </c>
      <c r="R12570" s="2">
        <v>1081.8395741171223</v>
      </c>
      <c r="S12570" s="7">
        <v>37.91724932111898</v>
      </c>
      <c r="T12570" s="7">
        <v>35.457141895720184</v>
      </c>
    </row>
    <row r="12571" spans="1:20" x14ac:dyDescent="0.2">
      <c r="A12571" s="4">
        <v>12570</v>
      </c>
      <c r="B12571" s="4">
        <v>8304</v>
      </c>
      <c r="C12571" s="2" t="s">
        <v>491722</v>
      </c>
      <c r="D12571" s="2" t="s">
        <v>491721</v>
      </c>
      <c r="E12571" s="7" t="s">
        <v>493363</v>
      </c>
      <c r="F12571" s="7" t="s">
        <v>493363</v>
      </c>
      <c r="G12571" s="4">
        <v>20000</v>
      </c>
      <c r="H12571" s="2" t="s">
        <v>488282</v>
      </c>
      <c r="I12571" s="2" t="s">
        <v>488282</v>
      </c>
      <c r="J12571" s="2" t="s">
        <v>488286</v>
      </c>
      <c r="K12571" s="3">
        <v>43166</v>
      </c>
      <c r="L12571" s="2"/>
      <c r="M12571" s="2" t="s">
        <v>489222</v>
      </c>
      <c r="N12571" s="2" t="s">
        <v>488286</v>
      </c>
      <c r="O12571" s="2" t="s">
        <v>488286</v>
      </c>
      <c r="P12571" s="2">
        <v>129750.87874048951</v>
      </c>
      <c r="Q12571" s="2">
        <v>384754272.86736166</v>
      </c>
      <c r="R12571" s="2">
        <v>255.34010421916199</v>
      </c>
      <c r="S12571" s="7">
        <v>36.248169134385563</v>
      </c>
      <c r="T12571" s="7">
        <v>35.357919817181582</v>
      </c>
    </row>
    <row r="12572" spans="1:20" x14ac:dyDescent="0.2">
      <c r="A12572" s="4">
        <v>12571</v>
      </c>
      <c r="B12572" s="4">
        <v>8310</v>
      </c>
      <c r="C12572" s="2" t="s">
        <v>491722</v>
      </c>
      <c r="D12572" s="2" t="s">
        <v>491721</v>
      </c>
      <c r="E12572" s="7" t="s">
        <v>493362</v>
      </c>
      <c r="F12572" s="7" t="s">
        <v>493362</v>
      </c>
      <c r="G12572" s="4">
        <v>10000</v>
      </c>
      <c r="H12572" s="2" t="s">
        <v>488282</v>
      </c>
      <c r="I12572" s="2" t="s">
        <v>488282</v>
      </c>
      <c r="J12572" s="2" t="s">
        <v>488286</v>
      </c>
      <c r="K12572" s="3">
        <v>43166</v>
      </c>
      <c r="L12572" s="2"/>
      <c r="M12572" s="2" t="s">
        <v>489222</v>
      </c>
      <c r="N12572" s="2" t="s">
        <v>488286</v>
      </c>
      <c r="O12572" s="2" t="s">
        <v>488286</v>
      </c>
      <c r="P12572" s="2">
        <v>51293.634239433712</v>
      </c>
      <c r="Q12572" s="2">
        <v>146117921.74573401</v>
      </c>
      <c r="R12572" s="2">
        <v>100.73096317518079</v>
      </c>
      <c r="S12572" s="7">
        <v>36.180828190017429</v>
      </c>
      <c r="T12572" s="7">
        <v>33.761212919577851</v>
      </c>
    </row>
    <row r="12573" spans="1:20" x14ac:dyDescent="0.2">
      <c r="A12573" s="4">
        <v>12572</v>
      </c>
      <c r="B12573" s="4">
        <v>8311</v>
      </c>
      <c r="C12573" s="2" t="s">
        <v>491722</v>
      </c>
      <c r="D12573" s="2" t="s">
        <v>491721</v>
      </c>
      <c r="E12573" s="7" t="s">
        <v>493361</v>
      </c>
      <c r="F12573" s="7" t="s">
        <v>493361</v>
      </c>
      <c r="G12573" s="4">
        <v>4500</v>
      </c>
      <c r="H12573" s="2" t="s">
        <v>488282</v>
      </c>
      <c r="I12573" s="2" t="s">
        <v>488282</v>
      </c>
      <c r="J12573" s="2" t="s">
        <v>488286</v>
      </c>
      <c r="K12573" s="3">
        <v>43166</v>
      </c>
      <c r="L12573" s="2"/>
      <c r="M12573" s="2" t="s">
        <v>489222</v>
      </c>
      <c r="N12573" s="2" t="s">
        <v>488286</v>
      </c>
      <c r="O12573" s="2" t="s">
        <v>488286</v>
      </c>
      <c r="P12573" s="2">
        <v>103054.44137554301</v>
      </c>
      <c r="Q12573" s="2">
        <v>152977917.3357757</v>
      </c>
      <c r="R12573" s="2">
        <v>106.00271768033757</v>
      </c>
      <c r="S12573" s="7">
        <v>36.007316221859476</v>
      </c>
      <c r="T12573" s="7">
        <v>33.538247969770751</v>
      </c>
    </row>
    <row r="12574" spans="1:20" x14ac:dyDescent="0.2">
      <c r="A12574" s="4">
        <v>12573</v>
      </c>
      <c r="B12574" s="4">
        <v>9590</v>
      </c>
      <c r="C12574" s="2" t="s">
        <v>46492</v>
      </c>
      <c r="D12574" s="2" t="s">
        <v>46491</v>
      </c>
      <c r="E12574" s="7" t="s">
        <v>493360</v>
      </c>
      <c r="F12574" s="7" t="s">
        <v>493359</v>
      </c>
      <c r="G12574" s="4">
        <v>41680</v>
      </c>
      <c r="H12574" s="2" t="s">
        <v>488282</v>
      </c>
      <c r="I12574" s="2" t="s">
        <v>488282</v>
      </c>
      <c r="J12574" s="2" t="s">
        <v>488286</v>
      </c>
      <c r="K12574" s="3">
        <v>43166</v>
      </c>
      <c r="L12574" s="2"/>
      <c r="M12574" s="2" t="s">
        <v>489222</v>
      </c>
      <c r="N12574" s="2" t="s">
        <v>488286</v>
      </c>
      <c r="O12574" s="2" t="s">
        <v>488286</v>
      </c>
      <c r="P12574" s="2">
        <v>233619.78622304523</v>
      </c>
      <c r="Q12574" s="2">
        <v>724909103.13707542</v>
      </c>
      <c r="R12574" s="2">
        <v>417.29402788795346</v>
      </c>
      <c r="S12574" s="7">
        <v>26.525732010715068</v>
      </c>
      <c r="T12574" s="7">
        <v>40.614392851561711</v>
      </c>
    </row>
    <row r="12575" spans="1:20" x14ac:dyDescent="0.2">
      <c r="A12575" s="4">
        <v>12574</v>
      </c>
      <c r="B12575" s="4">
        <v>9594</v>
      </c>
      <c r="C12575" s="2" t="s">
        <v>46492</v>
      </c>
      <c r="D12575" s="2" t="s">
        <v>46491</v>
      </c>
      <c r="E12575" s="7" t="s">
        <v>493358</v>
      </c>
      <c r="F12575" s="7" t="s">
        <v>493357</v>
      </c>
      <c r="G12575" s="4">
        <v>102700</v>
      </c>
      <c r="H12575" s="2" t="s">
        <v>488282</v>
      </c>
      <c r="I12575" s="2" t="s">
        <v>488282</v>
      </c>
      <c r="J12575" s="2" t="s">
        <v>488286</v>
      </c>
      <c r="K12575" s="3">
        <v>43166</v>
      </c>
      <c r="L12575" s="2"/>
      <c r="M12575" s="2" t="s">
        <v>489222</v>
      </c>
      <c r="N12575" s="2" t="s">
        <v>488286</v>
      </c>
      <c r="O12575" s="2" t="s">
        <v>488286</v>
      </c>
      <c r="P12575" s="2">
        <v>240754.85278796521</v>
      </c>
      <c r="Q12575" s="2">
        <v>1781379585.9223561</v>
      </c>
      <c r="R12575" s="2">
        <v>1028.6349462435103</v>
      </c>
      <c r="S12575" s="7">
        <v>27.722440202758794</v>
      </c>
      <c r="T12575" s="7">
        <v>40.509845234256808</v>
      </c>
    </row>
    <row r="12576" spans="1:20" x14ac:dyDescent="0.2">
      <c r="A12576" s="4">
        <v>12575</v>
      </c>
      <c r="B12576" s="4">
        <v>9595</v>
      </c>
      <c r="C12576" s="2" t="s">
        <v>46492</v>
      </c>
      <c r="D12576" s="2" t="s">
        <v>46491</v>
      </c>
      <c r="E12576" s="7" t="s">
        <v>493356</v>
      </c>
      <c r="F12576" s="7" t="s">
        <v>493356</v>
      </c>
      <c r="G12576" s="4">
        <v>25810</v>
      </c>
      <c r="H12576" s="2" t="s">
        <v>488282</v>
      </c>
      <c r="I12576" s="2" t="s">
        <v>488282</v>
      </c>
      <c r="J12576" s="2" t="s">
        <v>488286</v>
      </c>
      <c r="K12576" s="3">
        <v>43166</v>
      </c>
      <c r="L12576" s="2"/>
      <c r="M12576" s="2" t="s">
        <v>489222</v>
      </c>
      <c r="N12576" s="2" t="s">
        <v>488286</v>
      </c>
      <c r="O12576" s="2" t="s">
        <v>488286</v>
      </c>
      <c r="P12576" s="2">
        <v>113395.6873156009</v>
      </c>
      <c r="Q12576" s="2">
        <v>432462528.95801145</v>
      </c>
      <c r="R12576" s="2">
        <v>258.35023818662063</v>
      </c>
      <c r="S12576" s="7">
        <v>26.651629082324067</v>
      </c>
      <c r="T12576" s="7">
        <v>39.337266899286433</v>
      </c>
    </row>
    <row r="12577" spans="1:20" x14ac:dyDescent="0.2">
      <c r="A12577" s="4">
        <v>12576</v>
      </c>
      <c r="B12577" s="4">
        <v>9599</v>
      </c>
      <c r="C12577" s="2" t="s">
        <v>46492</v>
      </c>
      <c r="D12577" s="2" t="s">
        <v>46491</v>
      </c>
      <c r="E12577" s="7" t="s">
        <v>493355</v>
      </c>
      <c r="F12577" s="7" t="s">
        <v>493354</v>
      </c>
      <c r="G12577" s="4">
        <v>8717</v>
      </c>
      <c r="H12577" s="2" t="s">
        <v>488282</v>
      </c>
      <c r="I12577" s="2" t="s">
        <v>488282</v>
      </c>
      <c r="J12577" s="2" t="s">
        <v>488286</v>
      </c>
      <c r="K12577" s="3">
        <v>43166</v>
      </c>
      <c r="L12577" s="2"/>
      <c r="M12577" s="2" t="s">
        <v>489222</v>
      </c>
      <c r="N12577" s="2" t="s">
        <v>488286</v>
      </c>
      <c r="O12577" s="2" t="s">
        <v>488286</v>
      </c>
      <c r="P12577" s="2">
        <v>61955.119423579716</v>
      </c>
      <c r="Q12577" s="2">
        <v>142528684.42816454</v>
      </c>
      <c r="R12577" s="2">
        <v>87.227454065929805</v>
      </c>
      <c r="S12577" s="7">
        <v>26.738777858947085</v>
      </c>
      <c r="T12577" s="7">
        <v>38.473151863144039</v>
      </c>
    </row>
    <row r="12578" spans="1:20" x14ac:dyDescent="0.2">
      <c r="A12578" s="4">
        <v>12577</v>
      </c>
      <c r="B12578" s="4">
        <v>9605</v>
      </c>
      <c r="C12578" s="2" t="s">
        <v>46492</v>
      </c>
      <c r="D12578" s="2" t="s">
        <v>46491</v>
      </c>
      <c r="E12578" s="7" t="s">
        <v>493353</v>
      </c>
      <c r="F12578" s="7" t="s">
        <v>493352</v>
      </c>
      <c r="G12578" s="4">
        <v>1581</v>
      </c>
      <c r="H12578" s="2" t="s">
        <v>488282</v>
      </c>
      <c r="I12578" s="2" t="s">
        <v>488282</v>
      </c>
      <c r="J12578" s="2" t="s">
        <v>488286</v>
      </c>
      <c r="K12578" s="3">
        <v>43166</v>
      </c>
      <c r="L12578" s="2"/>
      <c r="M12578" s="2" t="s">
        <v>489222</v>
      </c>
      <c r="N12578" s="2" t="s">
        <v>488286</v>
      </c>
      <c r="O12578" s="2" t="s">
        <v>488286</v>
      </c>
      <c r="P12578" s="2">
        <v>24236.590937135385</v>
      </c>
      <c r="Q12578" s="2">
        <v>25567331.584480356</v>
      </c>
      <c r="R12578" s="2">
        <v>15.82515676067894</v>
      </c>
      <c r="S12578" s="7">
        <v>30.246930438895063</v>
      </c>
      <c r="T12578" s="7">
        <v>38.05880982195864</v>
      </c>
    </row>
    <row r="12579" spans="1:20" x14ac:dyDescent="0.2">
      <c r="A12579" s="4">
        <v>12578</v>
      </c>
      <c r="B12579" s="4">
        <v>24053</v>
      </c>
      <c r="C12579" s="2" t="s">
        <v>46492</v>
      </c>
      <c r="D12579" s="2" t="s">
        <v>46491</v>
      </c>
      <c r="E12579" s="7" t="s">
        <v>493351</v>
      </c>
      <c r="F12579" s="7" t="s">
        <v>493350</v>
      </c>
      <c r="G12579" s="4">
        <v>28690</v>
      </c>
      <c r="H12579" s="2" t="s">
        <v>488282</v>
      </c>
      <c r="I12579" s="2" t="s">
        <v>488282</v>
      </c>
      <c r="J12579" s="2" t="s">
        <v>488286</v>
      </c>
      <c r="K12579" s="3">
        <v>43166</v>
      </c>
      <c r="L12579" s="2"/>
      <c r="M12579" s="2" t="s">
        <v>489222</v>
      </c>
      <c r="N12579" s="2" t="s">
        <v>488286</v>
      </c>
      <c r="O12579" s="2" t="s">
        <v>488286</v>
      </c>
      <c r="P12579" s="2">
        <v>112742.28570011289</v>
      </c>
      <c r="Q12579" s="2">
        <v>459125240.83797807</v>
      </c>
      <c r="R12579" s="2">
        <v>287.08038516496435</v>
      </c>
      <c r="S12579" s="7">
        <v>27.200709599791494</v>
      </c>
      <c r="T12579" s="7">
        <v>37.681420759744427</v>
      </c>
    </row>
    <row r="12580" spans="1:20" x14ac:dyDescent="0.2">
      <c r="A12580" s="4">
        <v>12579</v>
      </c>
      <c r="B12580" s="4">
        <v>24063</v>
      </c>
      <c r="C12580" s="2" t="s">
        <v>46492</v>
      </c>
      <c r="D12580" s="2" t="s">
        <v>46491</v>
      </c>
      <c r="E12580" s="7" t="s">
        <v>493349</v>
      </c>
      <c r="F12580" s="7" t="s">
        <v>493348</v>
      </c>
      <c r="G12580" s="4">
        <v>34034</v>
      </c>
      <c r="H12580" s="2" t="s">
        <v>488282</v>
      </c>
      <c r="I12580" s="2" t="s">
        <v>488282</v>
      </c>
      <c r="J12580" s="2" t="s">
        <v>488286</v>
      </c>
      <c r="K12580" s="3">
        <v>43166</v>
      </c>
      <c r="L12580" s="2"/>
      <c r="M12580" s="2" t="s">
        <v>489222</v>
      </c>
      <c r="N12580" s="2" t="s">
        <v>488286</v>
      </c>
      <c r="O12580" s="2" t="s">
        <v>488286</v>
      </c>
      <c r="P12580" s="2">
        <v>111645.16298072142</v>
      </c>
      <c r="Q12580" s="2">
        <v>530006080.4337641</v>
      </c>
      <c r="R12580" s="2">
        <v>340.40361949784108</v>
      </c>
      <c r="S12580" s="7">
        <v>35.582408884975194</v>
      </c>
      <c r="T12580" s="7">
        <v>36.660355584259143</v>
      </c>
    </row>
    <row r="12581" spans="1:20" x14ac:dyDescent="0.2">
      <c r="A12581" s="4">
        <v>12580</v>
      </c>
      <c r="B12581" s="4">
        <v>29790</v>
      </c>
      <c r="C12581" s="2" t="s">
        <v>10586</v>
      </c>
      <c r="D12581" s="2" t="s">
        <v>10585</v>
      </c>
      <c r="E12581" s="7" t="s">
        <v>493347</v>
      </c>
      <c r="F12581" s="7" t="s">
        <v>493346</v>
      </c>
      <c r="G12581" s="4">
        <v>45868</v>
      </c>
      <c r="H12581" s="2" t="s">
        <v>488282</v>
      </c>
      <c r="I12581" s="2" t="s">
        <v>488282</v>
      </c>
      <c r="J12581" s="2" t="s">
        <v>488286</v>
      </c>
      <c r="K12581" s="3">
        <v>43166</v>
      </c>
      <c r="L12581" s="2"/>
      <c r="M12581" s="2" t="s">
        <v>489222</v>
      </c>
      <c r="N12581" s="2" t="s">
        <v>488286</v>
      </c>
      <c r="O12581" s="2" t="s">
        <v>488286</v>
      </c>
      <c r="P12581" s="2">
        <v>374799.8331148533</v>
      </c>
      <c r="Q12581" s="2">
        <v>882907619.52151966</v>
      </c>
      <c r="R12581" s="2">
        <v>458.80852056836636</v>
      </c>
      <c r="S12581" s="7">
        <v>16.825185777089526</v>
      </c>
      <c r="T12581" s="7">
        <v>43.864933415600312</v>
      </c>
    </row>
    <row r="12582" spans="1:20" x14ac:dyDescent="0.2">
      <c r="A12582" s="4">
        <v>12581</v>
      </c>
      <c r="B12582" s="4">
        <v>115</v>
      </c>
      <c r="C12582" s="2" t="s">
        <v>39019</v>
      </c>
      <c r="D12582" s="2" t="s">
        <v>39018</v>
      </c>
      <c r="E12582" s="7" t="s">
        <v>493345</v>
      </c>
      <c r="F12582" s="7" t="s">
        <v>493344</v>
      </c>
      <c r="G12582" s="4">
        <v>40000</v>
      </c>
      <c r="H12582" s="2" t="s">
        <v>488282</v>
      </c>
      <c r="I12582" s="2" t="s">
        <v>488282</v>
      </c>
      <c r="J12582" s="2" t="s">
        <v>488286</v>
      </c>
      <c r="K12582" s="3">
        <v>43166</v>
      </c>
      <c r="L12582" s="2"/>
      <c r="M12582" s="2" t="s">
        <v>489222</v>
      </c>
      <c r="N12582" s="2" t="s">
        <v>488286</v>
      </c>
      <c r="O12582" s="2" t="s">
        <v>488286</v>
      </c>
      <c r="P12582" s="2">
        <v>265460.85555867042</v>
      </c>
      <c r="Q12582" s="2">
        <v>677580627.30309427</v>
      </c>
      <c r="R12582" s="2">
        <v>371.13215832057386</v>
      </c>
      <c r="S12582" s="7">
        <v>19.231865413134646</v>
      </c>
      <c r="T12582" s="7">
        <v>42.240217172438754</v>
      </c>
    </row>
    <row r="12583" spans="1:20" x14ac:dyDescent="0.2">
      <c r="A12583" s="4">
        <v>12582</v>
      </c>
      <c r="B12583" s="4">
        <v>24296</v>
      </c>
      <c r="C12583" s="2" t="s">
        <v>46492</v>
      </c>
      <c r="D12583" s="2" t="s">
        <v>46491</v>
      </c>
      <c r="E12583" s="7" t="s">
        <v>493343</v>
      </c>
      <c r="F12583" s="7" t="s">
        <v>493342</v>
      </c>
      <c r="G12583" s="4">
        <v>127000</v>
      </c>
      <c r="H12583" s="2" t="s">
        <v>488282</v>
      </c>
      <c r="I12583" s="2" t="s">
        <v>488282</v>
      </c>
      <c r="J12583" s="2" t="s">
        <v>488286</v>
      </c>
      <c r="K12583" s="3">
        <v>43166</v>
      </c>
      <c r="L12583" s="2"/>
      <c r="M12583" s="2" t="s">
        <v>489222</v>
      </c>
      <c r="N12583" s="2" t="s">
        <v>488286</v>
      </c>
      <c r="O12583" s="2" t="s">
        <v>488286</v>
      </c>
      <c r="P12583" s="2">
        <v>301424.69950897212</v>
      </c>
      <c r="Q12583" s="2">
        <v>2123574172.6008041</v>
      </c>
      <c r="R12583" s="2">
        <v>1344.438900491491</v>
      </c>
      <c r="S12583" s="7">
        <v>31.730512215845703</v>
      </c>
      <c r="T12583" s="7">
        <v>37.212236981038743</v>
      </c>
    </row>
    <row r="12584" spans="1:20" x14ac:dyDescent="0.2">
      <c r="A12584" s="4">
        <v>12583</v>
      </c>
      <c r="B12584" s="4">
        <v>764</v>
      </c>
      <c r="C12584" s="2" t="s">
        <v>46492</v>
      </c>
      <c r="D12584" s="2" t="s">
        <v>46491</v>
      </c>
      <c r="E12584" s="7" t="s">
        <v>493341</v>
      </c>
      <c r="F12584" s="7" t="s">
        <v>493341</v>
      </c>
      <c r="G12584" s="4">
        <v>242097</v>
      </c>
      <c r="H12584" s="2" t="s">
        <v>488282</v>
      </c>
      <c r="I12584" s="2" t="s">
        <v>488282</v>
      </c>
      <c r="J12584" s="2" t="s">
        <v>488286</v>
      </c>
      <c r="K12584" s="3">
        <v>43166</v>
      </c>
      <c r="L12584" s="2"/>
      <c r="M12584" s="2" t="s">
        <v>489222</v>
      </c>
      <c r="N12584" s="2" t="s">
        <v>488286</v>
      </c>
      <c r="O12584" s="2" t="s">
        <v>488286</v>
      </c>
      <c r="P12584" s="2">
        <v>297836.34978884272</v>
      </c>
      <c r="Q12584" s="2">
        <v>3916831499.1544409</v>
      </c>
      <c r="R12584" s="2">
        <v>2440.4311774620624</v>
      </c>
      <c r="S12584" s="7">
        <v>35.297514499265539</v>
      </c>
      <c r="T12584" s="7">
        <v>37.813611283488733</v>
      </c>
    </row>
    <row r="12585" spans="1:20" x14ac:dyDescent="0.2">
      <c r="A12585" s="4">
        <v>12584</v>
      </c>
      <c r="B12585" s="4">
        <v>28329</v>
      </c>
      <c r="C12585" s="2" t="s">
        <v>46492</v>
      </c>
      <c r="D12585" s="2" t="s">
        <v>46491</v>
      </c>
      <c r="E12585" s="7" t="s">
        <v>493340</v>
      </c>
      <c r="F12585" s="7" t="s">
        <v>493339</v>
      </c>
      <c r="G12585" s="4">
        <v>73701</v>
      </c>
      <c r="H12585" s="2" t="s">
        <v>488286</v>
      </c>
      <c r="I12585" s="2" t="s">
        <v>488282</v>
      </c>
      <c r="J12585" s="2" t="s">
        <v>488286</v>
      </c>
      <c r="K12585" s="3">
        <v>43166</v>
      </c>
      <c r="L12585" s="2"/>
      <c r="M12585" s="2" t="s">
        <v>489222</v>
      </c>
      <c r="N12585" s="2" t="s">
        <v>488286</v>
      </c>
      <c r="O12585" s="2" t="s">
        <v>488286</v>
      </c>
      <c r="P12585" s="2">
        <v>190067.79753797353</v>
      </c>
      <c r="Q12585" s="2">
        <v>1145702873.3590968</v>
      </c>
      <c r="R12585" s="2">
        <v>745.29973725599689</v>
      </c>
      <c r="S12585" s="7">
        <v>36.277112845469873</v>
      </c>
      <c r="T12585" s="7">
        <v>36.159666213151162</v>
      </c>
    </row>
    <row r="12586" spans="1:20" x14ac:dyDescent="0.2">
      <c r="A12586" s="4">
        <v>12585</v>
      </c>
      <c r="B12586" s="4">
        <v>820</v>
      </c>
      <c r="C12586" s="2" t="s">
        <v>46492</v>
      </c>
      <c r="D12586" s="2" t="s">
        <v>46491</v>
      </c>
      <c r="E12586" s="7" t="s">
        <v>493338</v>
      </c>
      <c r="F12586" s="7" t="s">
        <v>493337</v>
      </c>
      <c r="G12586" s="4">
        <v>362500</v>
      </c>
      <c r="H12586" s="2" t="s">
        <v>488282</v>
      </c>
      <c r="I12586" s="2" t="s">
        <v>488282</v>
      </c>
      <c r="J12586" s="2" t="s">
        <v>488286</v>
      </c>
      <c r="K12586" s="3">
        <v>43166</v>
      </c>
      <c r="L12586" s="2"/>
      <c r="M12586" s="2" t="s">
        <v>489222</v>
      </c>
      <c r="N12586" s="2" t="s">
        <v>488286</v>
      </c>
      <c r="O12586" s="2" t="s">
        <v>488286</v>
      </c>
      <c r="P12586" s="2">
        <v>582437.27482021891</v>
      </c>
      <c r="Q12586" s="2">
        <v>5829080979.9732723</v>
      </c>
      <c r="R12586" s="2">
        <v>3724.7335186439445</v>
      </c>
      <c r="S12586" s="7">
        <v>36.339916961008448</v>
      </c>
      <c r="T12586" s="7">
        <v>36.854905636118687</v>
      </c>
    </row>
    <row r="12587" spans="1:20" x14ac:dyDescent="0.2">
      <c r="A12587" s="4">
        <v>12586</v>
      </c>
      <c r="B12587" s="4">
        <v>24059</v>
      </c>
      <c r="C12587" s="2" t="s">
        <v>46492</v>
      </c>
      <c r="D12587" s="2" t="s">
        <v>46491</v>
      </c>
      <c r="E12587" s="7" t="s">
        <v>493336</v>
      </c>
      <c r="F12587" s="7" t="s">
        <v>493335</v>
      </c>
      <c r="G12587" s="4">
        <v>24230</v>
      </c>
      <c r="H12587" s="2" t="s">
        <v>488282</v>
      </c>
      <c r="I12587" s="2" t="s">
        <v>488282</v>
      </c>
      <c r="J12587" s="2" t="s">
        <v>488286</v>
      </c>
      <c r="K12587" s="3">
        <v>43166</v>
      </c>
      <c r="L12587" s="2"/>
      <c r="M12587" s="2" t="s">
        <v>489222</v>
      </c>
      <c r="N12587" s="2" t="s">
        <v>488286</v>
      </c>
      <c r="O12587" s="2" t="s">
        <v>488286</v>
      </c>
      <c r="P12587" s="2">
        <v>228336.7681775185</v>
      </c>
      <c r="Q12587" s="2">
        <v>423353415.80155313</v>
      </c>
      <c r="R12587" s="2">
        <v>270.4300193250786</v>
      </c>
      <c r="S12587" s="7">
        <v>30.992821946653162</v>
      </c>
      <c r="T12587" s="7">
        <v>36.870684840332629</v>
      </c>
    </row>
    <row r="12588" spans="1:20" x14ac:dyDescent="0.2">
      <c r="A12588" s="4">
        <v>12587</v>
      </c>
      <c r="B12588" s="4">
        <v>794</v>
      </c>
      <c r="C12588" s="2" t="s">
        <v>46492</v>
      </c>
      <c r="D12588" s="2" t="s">
        <v>46491</v>
      </c>
      <c r="E12588" s="7" t="s">
        <v>493334</v>
      </c>
      <c r="F12588" s="7" t="s">
        <v>493333</v>
      </c>
      <c r="G12588" s="4">
        <v>2102</v>
      </c>
      <c r="H12588" s="2" t="s">
        <v>488282</v>
      </c>
      <c r="I12588" s="2" t="s">
        <v>488282</v>
      </c>
      <c r="J12588" s="2" t="s">
        <v>488286</v>
      </c>
      <c r="K12588" s="3">
        <v>43166</v>
      </c>
      <c r="L12588" s="2"/>
      <c r="M12588" s="2" t="s">
        <v>489222</v>
      </c>
      <c r="N12588" s="2" t="s">
        <v>488286</v>
      </c>
      <c r="O12588" s="2" t="s">
        <v>488286</v>
      </c>
      <c r="P12588" s="2">
        <v>146224.90164276157</v>
      </c>
      <c r="Q12588" s="2">
        <v>406123291.54092747</v>
      </c>
      <c r="R12588" s="2">
        <v>264.12809095766931</v>
      </c>
      <c r="S12588" s="7">
        <v>33.594659120558973</v>
      </c>
      <c r="T12588" s="7">
        <v>36.169325819352729</v>
      </c>
    </row>
    <row r="12589" spans="1:20" x14ac:dyDescent="0.2">
      <c r="A12589" s="4">
        <v>12588</v>
      </c>
      <c r="B12589" s="4">
        <v>24057</v>
      </c>
      <c r="C12589" s="2" t="s">
        <v>46492</v>
      </c>
      <c r="D12589" s="2" t="s">
        <v>46491</v>
      </c>
      <c r="E12589" s="7" t="s">
        <v>493332</v>
      </c>
      <c r="F12589" s="7" t="s">
        <v>493331</v>
      </c>
      <c r="G12589" s="4">
        <v>191178</v>
      </c>
      <c r="H12589" s="2" t="s">
        <v>488282</v>
      </c>
      <c r="I12589" s="2" t="s">
        <v>488282</v>
      </c>
      <c r="J12589" s="2" t="s">
        <v>488286</v>
      </c>
      <c r="K12589" s="3">
        <v>43166</v>
      </c>
      <c r="L12589" s="2"/>
      <c r="M12589" s="2" t="s">
        <v>489222</v>
      </c>
      <c r="N12589" s="2" t="s">
        <v>488286</v>
      </c>
      <c r="O12589" s="2" t="s">
        <v>488286</v>
      </c>
      <c r="P12589" s="2">
        <v>254768.86717522758</v>
      </c>
      <c r="Q12589" s="2">
        <v>2980794848.4682536</v>
      </c>
      <c r="R12589" s="2">
        <v>1910.0164357175045</v>
      </c>
      <c r="S12589" s="7">
        <v>30.176305694777778</v>
      </c>
      <c r="T12589" s="7">
        <v>36.749841315824376</v>
      </c>
    </row>
    <row r="12590" spans="1:20" x14ac:dyDescent="0.2">
      <c r="A12590" s="4">
        <v>12589</v>
      </c>
      <c r="B12590" s="4">
        <v>765</v>
      </c>
      <c r="C12590" s="2" t="s">
        <v>46492</v>
      </c>
      <c r="D12590" s="2" t="s">
        <v>46491</v>
      </c>
      <c r="E12590" s="7" t="s">
        <v>493330</v>
      </c>
      <c r="F12590" s="7" t="s">
        <v>493329</v>
      </c>
      <c r="G12590" s="4">
        <v>91947</v>
      </c>
      <c r="H12590" s="2" t="s">
        <v>488282</v>
      </c>
      <c r="I12590" s="2" t="s">
        <v>488282</v>
      </c>
      <c r="J12590" s="2" t="s">
        <v>488286</v>
      </c>
      <c r="K12590" s="3">
        <v>43166</v>
      </c>
      <c r="L12590" s="2"/>
      <c r="M12590" s="2" t="s">
        <v>489222</v>
      </c>
      <c r="N12590" s="2" t="s">
        <v>488286</v>
      </c>
      <c r="O12590" s="2" t="s">
        <v>488286</v>
      </c>
      <c r="P12590" s="2">
        <v>244411.87021437616</v>
      </c>
      <c r="Q12590" s="2">
        <v>1492959046.5913951</v>
      </c>
      <c r="R12590" s="2">
        <v>931.15338032464956</v>
      </c>
      <c r="S12590" s="7">
        <v>31.513127926164294</v>
      </c>
      <c r="T12590" s="7">
        <v>37.775867963988063</v>
      </c>
    </row>
    <row r="12591" spans="1:20" x14ac:dyDescent="0.2">
      <c r="A12591" s="4">
        <v>12590</v>
      </c>
      <c r="B12591" s="4">
        <v>24056</v>
      </c>
      <c r="C12591" s="2" t="s">
        <v>46492</v>
      </c>
      <c r="D12591" s="2" t="s">
        <v>46491</v>
      </c>
      <c r="E12591" s="7" t="s">
        <v>493328</v>
      </c>
      <c r="F12591" s="7" t="s">
        <v>493327</v>
      </c>
      <c r="G12591" s="4">
        <v>49210</v>
      </c>
      <c r="H12591" s="2" t="s">
        <v>488282</v>
      </c>
      <c r="I12591" s="2" t="s">
        <v>488282</v>
      </c>
      <c r="J12591" s="2" t="s">
        <v>488286</v>
      </c>
      <c r="K12591" s="3">
        <v>43166</v>
      </c>
      <c r="L12591" s="2"/>
      <c r="M12591" s="2" t="s">
        <v>489222</v>
      </c>
      <c r="N12591" s="2" t="s">
        <v>488286</v>
      </c>
      <c r="O12591" s="2" t="s">
        <v>488286</v>
      </c>
      <c r="P12591" s="2">
        <v>140788.37315319068</v>
      </c>
      <c r="Q12591" s="2">
        <v>767220770.25347972</v>
      </c>
      <c r="R12591" s="2">
        <v>494.74162558048596</v>
      </c>
      <c r="S12591" s="7">
        <v>29.813751326566056</v>
      </c>
      <c r="T12591" s="7">
        <v>36.503714839997031</v>
      </c>
    </row>
    <row r="12592" spans="1:20" x14ac:dyDescent="0.2">
      <c r="A12592" s="4">
        <v>12591</v>
      </c>
      <c r="B12592" s="4">
        <v>28348</v>
      </c>
      <c r="C12592" s="2" t="s">
        <v>46492</v>
      </c>
      <c r="D12592" s="2" t="s">
        <v>46491</v>
      </c>
      <c r="E12592" s="7" t="s">
        <v>493326</v>
      </c>
      <c r="F12592" s="7" t="s">
        <v>493325</v>
      </c>
      <c r="G12592" s="4">
        <v>44864</v>
      </c>
      <c r="H12592" s="2" t="s">
        <v>488286</v>
      </c>
      <c r="I12592" s="2" t="s">
        <v>488282</v>
      </c>
      <c r="J12592" s="2" t="s">
        <v>488286</v>
      </c>
      <c r="K12592" s="3">
        <v>43166</v>
      </c>
      <c r="L12592" s="2"/>
      <c r="M12592" s="2" t="s">
        <v>489222</v>
      </c>
      <c r="N12592" s="2" t="s">
        <v>488286</v>
      </c>
      <c r="O12592" s="2" t="s">
        <v>488286</v>
      </c>
      <c r="P12592" s="2">
        <v>151211.72143348737</v>
      </c>
      <c r="Q12592" s="2">
        <v>706942350.98349357</v>
      </c>
      <c r="R12592" s="2">
        <v>453.29888078677124</v>
      </c>
      <c r="S12592" s="7">
        <v>28.784533271683085</v>
      </c>
      <c r="T12592" s="7">
        <v>36.724008918108183</v>
      </c>
    </row>
    <row r="12593" spans="1:20" x14ac:dyDescent="0.2">
      <c r="A12593" s="4">
        <v>12592</v>
      </c>
      <c r="B12593" s="4">
        <v>9601</v>
      </c>
      <c r="C12593" s="2" t="s">
        <v>46492</v>
      </c>
      <c r="D12593" s="2" t="s">
        <v>46491</v>
      </c>
      <c r="E12593" s="7" t="s">
        <v>493324</v>
      </c>
      <c r="F12593" s="7" t="s">
        <v>493323</v>
      </c>
      <c r="G12593" s="4">
        <v>255800</v>
      </c>
      <c r="H12593" s="2" t="s">
        <v>488282</v>
      </c>
      <c r="I12593" s="2" t="s">
        <v>488282</v>
      </c>
      <c r="J12593" s="2" t="s">
        <v>488286</v>
      </c>
      <c r="K12593" s="3">
        <v>43166</v>
      </c>
      <c r="L12593" s="2"/>
      <c r="M12593" s="2" t="s">
        <v>489222</v>
      </c>
      <c r="N12593" s="2" t="s">
        <v>488286</v>
      </c>
      <c r="O12593" s="2" t="s">
        <v>488286</v>
      </c>
      <c r="P12593" s="2">
        <v>456552.16354038782</v>
      </c>
      <c r="Q12593" s="2">
        <v>4014312730.6156344</v>
      </c>
      <c r="R12593" s="2">
        <v>2567.6308115438269</v>
      </c>
      <c r="S12593" s="7">
        <v>28.058259397122779</v>
      </c>
      <c r="T12593" s="7">
        <v>36.81980801916032</v>
      </c>
    </row>
    <row r="12594" spans="1:20" x14ac:dyDescent="0.2">
      <c r="A12594" s="4">
        <v>12593</v>
      </c>
      <c r="B12594" s="4">
        <v>28349</v>
      </c>
      <c r="C12594" s="2" t="s">
        <v>46492</v>
      </c>
      <c r="D12594" s="2" t="s">
        <v>46491</v>
      </c>
      <c r="E12594" s="7" t="s">
        <v>493322</v>
      </c>
      <c r="F12594" s="7" t="s">
        <v>493321</v>
      </c>
      <c r="G12594" s="4">
        <v>137455</v>
      </c>
      <c r="H12594" s="2" t="s">
        <v>488286</v>
      </c>
      <c r="I12594" s="2" t="s">
        <v>488282</v>
      </c>
      <c r="J12594" s="2" t="s">
        <v>488286</v>
      </c>
      <c r="K12594" s="3">
        <v>43166</v>
      </c>
      <c r="L12594" s="2"/>
      <c r="M12594" s="2" t="s">
        <v>489222</v>
      </c>
      <c r="N12594" s="2" t="s">
        <v>488286</v>
      </c>
      <c r="O12594" s="2" t="s">
        <v>488286</v>
      </c>
      <c r="P12594" s="2">
        <v>242210.13095624914</v>
      </c>
      <c r="Q12594" s="2">
        <v>2219809192.2033033</v>
      </c>
      <c r="R12594" s="2">
        <v>1385.8487083730759</v>
      </c>
      <c r="S12594" s="7">
        <v>31.247844485291591</v>
      </c>
      <c r="T12594" s="7">
        <v>37.739067547616344</v>
      </c>
    </row>
    <row r="12595" spans="1:20" x14ac:dyDescent="0.2">
      <c r="A12595" s="4">
        <v>12594</v>
      </c>
      <c r="B12595" s="4">
        <v>9626</v>
      </c>
      <c r="C12595" s="2" t="s">
        <v>46492</v>
      </c>
      <c r="D12595" s="2" t="s">
        <v>46491</v>
      </c>
      <c r="E12595" s="7" t="s">
        <v>493320</v>
      </c>
      <c r="F12595" s="7" t="s">
        <v>493319</v>
      </c>
      <c r="G12595" s="4">
        <v>135548</v>
      </c>
      <c r="H12595" s="2" t="s">
        <v>488282</v>
      </c>
      <c r="I12595" s="2" t="s">
        <v>488282</v>
      </c>
      <c r="J12595" s="2" t="s">
        <v>488286</v>
      </c>
      <c r="K12595" s="3">
        <v>43166</v>
      </c>
      <c r="L12595" s="2"/>
      <c r="M12595" s="2" t="s">
        <v>489222</v>
      </c>
      <c r="N12595" s="2" t="s">
        <v>488286</v>
      </c>
      <c r="O12595" s="2" t="s">
        <v>488286</v>
      </c>
      <c r="P12595" s="2">
        <v>316074.61409642821</v>
      </c>
      <c r="Q12595" s="2">
        <v>2168031566.0581369</v>
      </c>
      <c r="R12595" s="2">
        <v>1355.5867679122216</v>
      </c>
      <c r="S12595" s="7">
        <v>41.433521232805553</v>
      </c>
      <c r="T12595" s="7">
        <v>37.682443978451907</v>
      </c>
    </row>
    <row r="12596" spans="1:20" x14ac:dyDescent="0.2">
      <c r="A12596" s="4">
        <v>12595</v>
      </c>
      <c r="B12596" s="4">
        <v>28350</v>
      </c>
      <c r="C12596" s="2" t="s">
        <v>46492</v>
      </c>
      <c r="D12596" s="2" t="s">
        <v>46491</v>
      </c>
      <c r="E12596" s="7" t="s">
        <v>493318</v>
      </c>
      <c r="F12596" s="7" t="s">
        <v>493317</v>
      </c>
      <c r="G12596" s="4">
        <v>9378</v>
      </c>
      <c r="H12596" s="2" t="s">
        <v>488282</v>
      </c>
      <c r="I12596" s="2" t="s">
        <v>488282</v>
      </c>
      <c r="J12596" s="2" t="s">
        <v>488286</v>
      </c>
      <c r="K12596" s="3">
        <v>43166</v>
      </c>
      <c r="L12596" s="2"/>
      <c r="M12596" s="2" t="s">
        <v>489222</v>
      </c>
      <c r="N12596" s="2" t="s">
        <v>488286</v>
      </c>
      <c r="O12596" s="2" t="s">
        <v>488286</v>
      </c>
      <c r="P12596" s="2">
        <v>67288.608856519597</v>
      </c>
      <c r="Q12596" s="2">
        <v>147130087.64557874</v>
      </c>
      <c r="R12596" s="2">
        <v>94.781778791792135</v>
      </c>
      <c r="S12596" s="7">
        <v>32.172704852975123</v>
      </c>
      <c r="T12596" s="7">
        <v>36.542816280447681</v>
      </c>
    </row>
    <row r="12597" spans="1:20" x14ac:dyDescent="0.2">
      <c r="A12597" s="4">
        <v>12596</v>
      </c>
      <c r="B12597" s="4">
        <v>28354</v>
      </c>
      <c r="C12597" s="2" t="s">
        <v>46492</v>
      </c>
      <c r="D12597" s="2" t="s">
        <v>46491</v>
      </c>
      <c r="E12597" s="7" t="s">
        <v>493316</v>
      </c>
      <c r="F12597" s="7" t="s">
        <v>493315</v>
      </c>
      <c r="G12597" s="4">
        <v>138222</v>
      </c>
      <c r="H12597" s="2" t="s">
        <v>488286</v>
      </c>
      <c r="I12597" s="2" t="s">
        <v>488282</v>
      </c>
      <c r="J12597" s="2" t="s">
        <v>488286</v>
      </c>
      <c r="K12597" s="3">
        <v>43166</v>
      </c>
      <c r="L12597" s="2"/>
      <c r="M12597" s="2" t="s">
        <v>489222</v>
      </c>
      <c r="N12597" s="2" t="s">
        <v>488286</v>
      </c>
      <c r="O12597" s="2" t="s">
        <v>488286</v>
      </c>
      <c r="P12597" s="2">
        <v>241334.57256275218</v>
      </c>
      <c r="Q12597" s="2">
        <v>2173887163.033699</v>
      </c>
      <c r="R12597" s="2">
        <v>1396.7256589280785</v>
      </c>
      <c r="S12597" s="7">
        <v>32.909361531381293</v>
      </c>
      <c r="T12597" s="7">
        <v>36.645676046749884</v>
      </c>
    </row>
    <row r="12598" spans="1:20" x14ac:dyDescent="0.2">
      <c r="A12598" s="4">
        <v>12597</v>
      </c>
      <c r="B12598" s="4">
        <v>28357</v>
      </c>
      <c r="C12598" s="2" t="s">
        <v>46492</v>
      </c>
      <c r="D12598" s="2" t="s">
        <v>46491</v>
      </c>
      <c r="E12598" s="7" t="s">
        <v>493314</v>
      </c>
      <c r="F12598" s="7" t="s">
        <v>493314</v>
      </c>
      <c r="G12598" s="4">
        <v>23289</v>
      </c>
      <c r="H12598" s="2" t="s">
        <v>488286</v>
      </c>
      <c r="I12598" s="2" t="s">
        <v>488282</v>
      </c>
      <c r="J12598" s="2" t="s">
        <v>488286</v>
      </c>
      <c r="K12598" s="3">
        <v>43166</v>
      </c>
      <c r="L12598" s="2"/>
      <c r="M12598" s="2" t="s">
        <v>489222</v>
      </c>
      <c r="N12598" s="2" t="s">
        <v>488286</v>
      </c>
      <c r="O12598" s="2" t="s">
        <v>488286</v>
      </c>
      <c r="P12598" s="2">
        <v>96774.583782795875</v>
      </c>
      <c r="Q12598" s="2">
        <v>366900702.21665847</v>
      </c>
      <c r="R12598" s="2">
        <v>235.31013730045217</v>
      </c>
      <c r="S12598" s="7">
        <v>29.076772666498933</v>
      </c>
      <c r="T12598" s="7">
        <v>36.715700104101927</v>
      </c>
    </row>
    <row r="12599" spans="1:20" x14ac:dyDescent="0.2">
      <c r="A12599" s="4">
        <v>12598</v>
      </c>
      <c r="B12599" s="4">
        <v>28359</v>
      </c>
      <c r="C12599" s="2" t="s">
        <v>46492</v>
      </c>
      <c r="D12599" s="2" t="s">
        <v>46491</v>
      </c>
      <c r="E12599" s="7" t="s">
        <v>493313</v>
      </c>
      <c r="F12599" s="7" t="s">
        <v>493312</v>
      </c>
      <c r="G12599" s="4">
        <v>248976</v>
      </c>
      <c r="H12599" s="2" t="s">
        <v>488286</v>
      </c>
      <c r="I12599" s="2" t="s">
        <v>488282</v>
      </c>
      <c r="J12599" s="2" t="s">
        <v>488286</v>
      </c>
      <c r="K12599" s="3">
        <v>43166</v>
      </c>
      <c r="L12599" s="2"/>
      <c r="M12599" s="2" t="s">
        <v>489222</v>
      </c>
      <c r="N12599" s="2" t="s">
        <v>488286</v>
      </c>
      <c r="O12599" s="2" t="s">
        <v>488286</v>
      </c>
      <c r="P12599" s="2">
        <v>363275.17793409544</v>
      </c>
      <c r="Q12599" s="2">
        <v>3946275559.003674</v>
      </c>
      <c r="R12599" s="2">
        <v>2514.4024287041157</v>
      </c>
      <c r="S12599" s="7">
        <v>32.204023718530635</v>
      </c>
      <c r="T12599" s="7">
        <v>36.968032046846098</v>
      </c>
    </row>
    <row r="12600" spans="1:20" x14ac:dyDescent="0.2">
      <c r="A12600" s="4">
        <v>12599</v>
      </c>
      <c r="B12600" s="4">
        <v>24061</v>
      </c>
      <c r="C12600" s="2" t="s">
        <v>46492</v>
      </c>
      <c r="D12600" s="2" t="s">
        <v>46491</v>
      </c>
      <c r="E12600" s="7" t="s">
        <v>493311</v>
      </c>
      <c r="F12600" s="7" t="s">
        <v>493310</v>
      </c>
      <c r="G12600" s="4">
        <v>52861</v>
      </c>
      <c r="H12600" s="2" t="s">
        <v>488282</v>
      </c>
      <c r="I12600" s="2" t="s">
        <v>488282</v>
      </c>
      <c r="J12600" s="2" t="s">
        <v>488286</v>
      </c>
      <c r="K12600" s="3">
        <v>43166</v>
      </c>
      <c r="L12600" s="2"/>
      <c r="M12600" s="2" t="s">
        <v>489222</v>
      </c>
      <c r="N12600" s="2" t="s">
        <v>488286</v>
      </c>
      <c r="O12600" s="2" t="s">
        <v>488286</v>
      </c>
      <c r="P12600" s="2">
        <v>271249.0941297714</v>
      </c>
      <c r="Q12600" s="2">
        <v>818033331.87385547</v>
      </c>
      <c r="R12600" s="2">
        <v>527.91242245958688</v>
      </c>
      <c r="S12600" s="7">
        <v>33.651853425052515</v>
      </c>
      <c r="T12600" s="7">
        <v>36.473688975008272</v>
      </c>
    </row>
    <row r="12601" spans="1:20" x14ac:dyDescent="0.2">
      <c r="A12601" s="4">
        <v>12600</v>
      </c>
      <c r="B12601" s="4">
        <v>28362</v>
      </c>
      <c r="C12601" s="2" t="s">
        <v>46492</v>
      </c>
      <c r="D12601" s="2" t="s">
        <v>46491</v>
      </c>
      <c r="E12601" s="7" t="s">
        <v>493309</v>
      </c>
      <c r="F12601" s="7" t="s">
        <v>493308</v>
      </c>
      <c r="G12601" s="4">
        <v>74636</v>
      </c>
      <c r="H12601" s="2" t="s">
        <v>488286</v>
      </c>
      <c r="I12601" s="2" t="s">
        <v>488282</v>
      </c>
      <c r="J12601" s="2" t="s">
        <v>488286</v>
      </c>
      <c r="K12601" s="3">
        <v>43166</v>
      </c>
      <c r="L12601" s="2"/>
      <c r="M12601" s="2" t="s">
        <v>489222</v>
      </c>
      <c r="N12601" s="2" t="s">
        <v>488286</v>
      </c>
      <c r="O12601" s="2" t="s">
        <v>488286</v>
      </c>
      <c r="P12601" s="2">
        <v>169222.39437101383</v>
      </c>
      <c r="Q12601" s="2">
        <v>1193606227.2211115</v>
      </c>
      <c r="R12601" s="2">
        <v>753.18019883848001</v>
      </c>
      <c r="S12601" s="7">
        <v>29.211979880640992</v>
      </c>
      <c r="T12601" s="7">
        <v>37.337712762139368</v>
      </c>
    </row>
    <row r="12602" spans="1:20" x14ac:dyDescent="0.2">
      <c r="A12602" s="4">
        <v>12601</v>
      </c>
      <c r="B12602" s="4">
        <v>24080</v>
      </c>
      <c r="C12602" s="2" t="s">
        <v>46492</v>
      </c>
      <c r="D12602" s="2" t="s">
        <v>46491</v>
      </c>
      <c r="E12602" s="7" t="s">
        <v>493307</v>
      </c>
      <c r="F12602" s="7" t="s">
        <v>493306</v>
      </c>
      <c r="G12602" s="4">
        <v>210110</v>
      </c>
      <c r="H12602" s="2" t="s">
        <v>488282</v>
      </c>
      <c r="I12602" s="2" t="s">
        <v>488282</v>
      </c>
      <c r="J12602" s="2" t="s">
        <v>488286</v>
      </c>
      <c r="K12602" s="3">
        <v>43166</v>
      </c>
      <c r="L12602" s="2"/>
      <c r="M12602" s="2" t="s">
        <v>489222</v>
      </c>
      <c r="N12602" s="2" t="s">
        <v>488286</v>
      </c>
      <c r="O12602" s="2" t="s">
        <v>488286</v>
      </c>
      <c r="P12602" s="2">
        <v>409738.97965909023</v>
      </c>
      <c r="Q12602" s="2">
        <v>3322751481.5919552</v>
      </c>
      <c r="R12602" s="2">
        <v>2100.47503368243</v>
      </c>
      <c r="S12602" s="7">
        <v>38.036706044103042</v>
      </c>
      <c r="T12602" s="7">
        <v>37.269359118956409</v>
      </c>
    </row>
    <row r="12603" spans="1:20" x14ac:dyDescent="0.2">
      <c r="A12603" s="4">
        <v>12602</v>
      </c>
      <c r="B12603" s="4">
        <v>28370</v>
      </c>
      <c r="C12603" s="2" t="s">
        <v>46492</v>
      </c>
      <c r="D12603" s="2" t="s">
        <v>46491</v>
      </c>
      <c r="E12603" s="7" t="s">
        <v>493305</v>
      </c>
      <c r="F12603" s="7" t="s">
        <v>493304</v>
      </c>
      <c r="G12603" s="4">
        <v>9056</v>
      </c>
      <c r="H12603" s="2" t="s">
        <v>488286</v>
      </c>
      <c r="I12603" s="2" t="s">
        <v>488282</v>
      </c>
      <c r="J12603" s="2" t="s">
        <v>488286</v>
      </c>
      <c r="K12603" s="3">
        <v>43166</v>
      </c>
      <c r="L12603" s="2"/>
      <c r="M12603" s="2" t="s">
        <v>489222</v>
      </c>
      <c r="N12603" s="2" t="s">
        <v>488286</v>
      </c>
      <c r="O12603" s="2" t="s">
        <v>488286</v>
      </c>
      <c r="P12603" s="2">
        <v>85704.839963174527</v>
      </c>
      <c r="Q12603" s="2">
        <v>144343003.01492468</v>
      </c>
      <c r="R12603" s="2">
        <v>91.413490868571884</v>
      </c>
      <c r="S12603" s="7">
        <v>36.242744773266146</v>
      </c>
      <c r="T12603" s="7">
        <v>37.200029684669936</v>
      </c>
    </row>
    <row r="12604" spans="1:20" x14ac:dyDescent="0.2">
      <c r="A12604" s="4">
        <v>12603</v>
      </c>
      <c r="B12604" s="4">
        <v>24060</v>
      </c>
      <c r="C12604" s="2" t="s">
        <v>46492</v>
      </c>
      <c r="D12604" s="2" t="s">
        <v>46491</v>
      </c>
      <c r="E12604" s="7" t="s">
        <v>493303</v>
      </c>
      <c r="F12604" s="7" t="s">
        <v>493302</v>
      </c>
      <c r="G12604" s="4">
        <v>143900</v>
      </c>
      <c r="H12604" s="2" t="s">
        <v>488282</v>
      </c>
      <c r="I12604" s="2" t="s">
        <v>488282</v>
      </c>
      <c r="J12604" s="2" t="s">
        <v>488286</v>
      </c>
      <c r="K12604" s="3">
        <v>43166</v>
      </c>
      <c r="L12604" s="2"/>
      <c r="M12604" s="2" t="s">
        <v>489222</v>
      </c>
      <c r="N12604" s="2" t="s">
        <v>488286</v>
      </c>
      <c r="O12604" s="2" t="s">
        <v>488286</v>
      </c>
      <c r="P12604" s="2">
        <v>233101.28527168409</v>
      </c>
      <c r="Q12604" s="2">
        <v>2328372093.0200305</v>
      </c>
      <c r="R12604" s="2">
        <v>1470.0806632818105</v>
      </c>
      <c r="S12604" s="7">
        <v>31.171484043284437</v>
      </c>
      <c r="T12604" s="7">
        <v>37.315669371704374</v>
      </c>
    </row>
    <row r="12605" spans="1:20" x14ac:dyDescent="0.2">
      <c r="A12605" s="4">
        <v>12604</v>
      </c>
      <c r="B12605" s="4">
        <v>801</v>
      </c>
      <c r="C12605" s="2" t="s">
        <v>46492</v>
      </c>
      <c r="D12605" s="2" t="s">
        <v>46491</v>
      </c>
      <c r="E12605" s="7" t="s">
        <v>493301</v>
      </c>
      <c r="F12605" s="7" t="s">
        <v>493300</v>
      </c>
      <c r="G12605" s="4">
        <v>14000</v>
      </c>
      <c r="H12605" s="2" t="s">
        <v>488282</v>
      </c>
      <c r="I12605" s="2" t="s">
        <v>488282</v>
      </c>
      <c r="J12605" s="2" t="s">
        <v>488286</v>
      </c>
      <c r="K12605" s="3">
        <v>43166</v>
      </c>
      <c r="L12605" s="2"/>
      <c r="M12605" s="2" t="s">
        <v>489222</v>
      </c>
      <c r="N12605" s="2" t="s">
        <v>488286</v>
      </c>
      <c r="O12605" s="2" t="s">
        <v>488286</v>
      </c>
      <c r="P12605" s="2">
        <v>131095.07796820888</v>
      </c>
      <c r="Q12605" s="2">
        <v>623962920.39644742</v>
      </c>
      <c r="R12605" s="2">
        <v>398.57421430503121</v>
      </c>
      <c r="S12605" s="7">
        <v>28.574736931910209</v>
      </c>
      <c r="T12605" s="7">
        <v>36.870709084963131</v>
      </c>
    </row>
    <row r="12606" spans="1:20" x14ac:dyDescent="0.2">
      <c r="A12606" s="4">
        <v>12605</v>
      </c>
      <c r="B12606" s="4">
        <v>6948</v>
      </c>
      <c r="C12606" s="2" t="s">
        <v>45179</v>
      </c>
      <c r="D12606" s="2" t="s">
        <v>45178</v>
      </c>
      <c r="E12606" s="7" t="s">
        <v>493299</v>
      </c>
      <c r="F12606" s="7" t="s">
        <v>493299</v>
      </c>
      <c r="G12606" s="4">
        <v>3000</v>
      </c>
      <c r="H12606" s="2" t="s">
        <v>488282</v>
      </c>
      <c r="I12606" s="2" t="s">
        <v>488282</v>
      </c>
      <c r="J12606" s="2" t="s">
        <v>488286</v>
      </c>
      <c r="K12606" s="3">
        <v>43166</v>
      </c>
      <c r="L12606" s="2"/>
      <c r="M12606" s="2" t="s">
        <v>489222</v>
      </c>
      <c r="N12606" s="2" t="s">
        <v>488286</v>
      </c>
      <c r="O12606" s="2" t="s">
        <v>488286</v>
      </c>
      <c r="P12606" s="2">
        <v>86674.805251851765</v>
      </c>
      <c r="Q12606" s="2">
        <v>339740193.70117301</v>
      </c>
      <c r="R12606" s="2">
        <v>230.76006140526709</v>
      </c>
      <c r="S12606" s="7">
        <v>9.7833794782630932</v>
      </c>
      <c r="T12606" s="7">
        <v>34.395651939575608</v>
      </c>
    </row>
    <row r="12607" spans="1:20" x14ac:dyDescent="0.2">
      <c r="A12607" s="4">
        <v>12606</v>
      </c>
      <c r="B12607" s="4">
        <v>24081</v>
      </c>
      <c r="C12607" s="2" t="s">
        <v>46492</v>
      </c>
      <c r="D12607" s="2" t="s">
        <v>46491</v>
      </c>
      <c r="E12607" s="7" t="s">
        <v>493298</v>
      </c>
      <c r="F12607" s="7" t="s">
        <v>493297</v>
      </c>
      <c r="G12607" s="4">
        <v>107200</v>
      </c>
      <c r="H12607" s="2" t="s">
        <v>488282</v>
      </c>
      <c r="I12607" s="2" t="s">
        <v>488282</v>
      </c>
      <c r="J12607" s="2" t="s">
        <v>488286</v>
      </c>
      <c r="K12607" s="3">
        <v>43166</v>
      </c>
      <c r="L12607" s="2"/>
      <c r="M12607" s="2" t="s">
        <v>489222</v>
      </c>
      <c r="N12607" s="2" t="s">
        <v>488286</v>
      </c>
      <c r="O12607" s="2" t="s">
        <v>488286</v>
      </c>
      <c r="P12607" s="2">
        <v>180512.62249235867</v>
      </c>
      <c r="Q12607" s="2">
        <v>1704591178.9002001</v>
      </c>
      <c r="R12607" s="2">
        <v>1086.3261194779802</v>
      </c>
      <c r="S12607" s="7">
        <v>38.705792251484617</v>
      </c>
      <c r="T12607" s="7">
        <v>36.959902353074298</v>
      </c>
    </row>
    <row r="12608" spans="1:20" x14ac:dyDescent="0.2">
      <c r="A12608" s="4">
        <v>12607</v>
      </c>
      <c r="B12608" s="4">
        <v>9598</v>
      </c>
      <c r="C12608" s="2" t="s">
        <v>46492</v>
      </c>
      <c r="D12608" s="2" t="s">
        <v>46491</v>
      </c>
      <c r="E12608" s="7" t="s">
        <v>493296</v>
      </c>
      <c r="F12608" s="7" t="s">
        <v>493296</v>
      </c>
      <c r="G12608" s="4">
        <v>55740</v>
      </c>
      <c r="H12608" s="2" t="s">
        <v>488282</v>
      </c>
      <c r="I12608" s="2" t="s">
        <v>488282</v>
      </c>
      <c r="J12608" s="2" t="s">
        <v>488286</v>
      </c>
      <c r="K12608" s="3">
        <v>43166</v>
      </c>
      <c r="L12608" s="2"/>
      <c r="M12608" s="2" t="s">
        <v>489222</v>
      </c>
      <c r="N12608" s="2" t="s">
        <v>488286</v>
      </c>
      <c r="O12608" s="2" t="s">
        <v>488286</v>
      </c>
      <c r="P12608" s="2">
        <v>183626.17957762509</v>
      </c>
      <c r="Q12608" s="2">
        <v>921492895.6866672</v>
      </c>
      <c r="R12608" s="2">
        <v>567.83030160822841</v>
      </c>
      <c r="S12608" s="7">
        <v>26.548265344463271</v>
      </c>
      <c r="T12608" s="7">
        <v>38.222767410307604</v>
      </c>
    </row>
    <row r="12609" spans="1:20" x14ac:dyDescent="0.2">
      <c r="A12609" s="4">
        <v>12608</v>
      </c>
      <c r="B12609" s="4">
        <v>28331</v>
      </c>
      <c r="C12609" s="2" t="s">
        <v>46492</v>
      </c>
      <c r="D12609" s="2" t="s">
        <v>46491</v>
      </c>
      <c r="E12609" s="7" t="s">
        <v>493295</v>
      </c>
      <c r="F12609" s="7" t="s">
        <v>493294</v>
      </c>
      <c r="G12609" s="4">
        <v>80115</v>
      </c>
      <c r="H12609" s="2" t="s">
        <v>488286</v>
      </c>
      <c r="I12609" s="2" t="s">
        <v>488282</v>
      </c>
      <c r="J12609" s="2" t="s">
        <v>488286</v>
      </c>
      <c r="K12609" s="3">
        <v>43166</v>
      </c>
      <c r="L12609" s="2"/>
      <c r="M12609" s="2" t="s">
        <v>489222</v>
      </c>
      <c r="N12609" s="2" t="s">
        <v>488286</v>
      </c>
      <c r="O12609" s="2" t="s">
        <v>488286</v>
      </c>
      <c r="P12609" s="2">
        <v>165140.28732873159</v>
      </c>
      <c r="Q12609" s="2">
        <v>1387220555.306705</v>
      </c>
      <c r="R12609" s="2">
        <v>800.277529939337</v>
      </c>
      <c r="S12609" s="7">
        <v>29.050547006661745</v>
      </c>
      <c r="T12609" s="7">
        <v>40.541469232874675</v>
      </c>
    </row>
    <row r="12610" spans="1:20" x14ac:dyDescent="0.2">
      <c r="A12610" s="4">
        <v>12609</v>
      </c>
      <c r="B12610" s="4">
        <v>9597</v>
      </c>
      <c r="C12610" s="2" t="s">
        <v>46492</v>
      </c>
      <c r="D12610" s="2" t="s">
        <v>46491</v>
      </c>
      <c r="E12610" s="7" t="s">
        <v>493293</v>
      </c>
      <c r="F12610" s="7" t="s">
        <v>493292</v>
      </c>
      <c r="G12610" s="4">
        <v>2831</v>
      </c>
      <c r="H12610" s="2" t="s">
        <v>488282</v>
      </c>
      <c r="I12610" s="2" t="s">
        <v>488282</v>
      </c>
      <c r="J12610" s="2" t="s">
        <v>488286</v>
      </c>
      <c r="K12610" s="3">
        <v>43166</v>
      </c>
      <c r="L12610" s="2"/>
      <c r="M12610" s="2" t="s">
        <v>489222</v>
      </c>
      <c r="N12610" s="2" t="s">
        <v>488286</v>
      </c>
      <c r="O12610" s="2" t="s">
        <v>488286</v>
      </c>
      <c r="P12610" s="2">
        <v>62959.231496323242</v>
      </c>
      <c r="Q12610" s="2">
        <v>52271248.229900993</v>
      </c>
      <c r="R12610" s="2">
        <v>31.584942916676003</v>
      </c>
      <c r="S12610" s="7">
        <v>26.996944902799459</v>
      </c>
      <c r="T12610" s="7">
        <v>38.932480967194138</v>
      </c>
    </row>
    <row r="12611" spans="1:20" x14ac:dyDescent="0.2">
      <c r="A12611" s="4">
        <v>12610</v>
      </c>
      <c r="B12611" s="4">
        <v>9628</v>
      </c>
      <c r="C12611" s="2" t="s">
        <v>46492</v>
      </c>
      <c r="D12611" s="2" t="s">
        <v>46491</v>
      </c>
      <c r="E12611" s="7" t="s">
        <v>493291</v>
      </c>
      <c r="F12611" s="7" t="s">
        <v>493290</v>
      </c>
      <c r="G12611" s="4">
        <v>6883</v>
      </c>
      <c r="H12611" s="2" t="s">
        <v>488282</v>
      </c>
      <c r="I12611" s="2" t="s">
        <v>488282</v>
      </c>
      <c r="J12611" s="2" t="s">
        <v>488286</v>
      </c>
      <c r="K12611" s="3">
        <v>43166</v>
      </c>
      <c r="L12611" s="2"/>
      <c r="M12611" s="2" t="s">
        <v>489222</v>
      </c>
      <c r="N12611" s="2" t="s">
        <v>488286</v>
      </c>
      <c r="O12611" s="2" t="s">
        <v>488286</v>
      </c>
      <c r="P12611" s="2">
        <v>48424.491035995321</v>
      </c>
      <c r="Q12611" s="2">
        <v>153426490.65797508</v>
      </c>
      <c r="R12611" s="2">
        <v>89.489406471321558</v>
      </c>
      <c r="S12611" s="7">
        <v>25.970626303231331</v>
      </c>
      <c r="T12611" s="7">
        <v>40.167665218178144</v>
      </c>
    </row>
    <row r="12612" spans="1:20" x14ac:dyDescent="0.2">
      <c r="A12612" s="4">
        <v>12611</v>
      </c>
      <c r="B12612" s="4">
        <v>28337</v>
      </c>
      <c r="C12612" s="2" t="s">
        <v>46492</v>
      </c>
      <c r="D12612" s="2" t="s">
        <v>46491</v>
      </c>
      <c r="E12612" s="7" t="s">
        <v>493289</v>
      </c>
      <c r="F12612" s="7" t="s">
        <v>493288</v>
      </c>
      <c r="G12612" s="4">
        <v>140970</v>
      </c>
      <c r="H12612" s="2" t="s">
        <v>488286</v>
      </c>
      <c r="I12612" s="2" t="s">
        <v>488282</v>
      </c>
      <c r="J12612" s="2" t="s">
        <v>488286</v>
      </c>
      <c r="K12612" s="3">
        <v>43166</v>
      </c>
      <c r="L12612" s="2"/>
      <c r="M12612" s="2" t="s">
        <v>489222</v>
      </c>
      <c r="N12612" s="2" t="s">
        <v>488286</v>
      </c>
      <c r="O12612" s="2" t="s">
        <v>488286</v>
      </c>
      <c r="P12612" s="2">
        <v>334383.75302176282</v>
      </c>
      <c r="Q12612" s="2">
        <v>2263012281.9596663</v>
      </c>
      <c r="R12612" s="2">
        <v>1422.1011262925012</v>
      </c>
      <c r="S12612" s="7">
        <v>27.758842070701739</v>
      </c>
      <c r="T12612" s="7">
        <v>37.493734745949723</v>
      </c>
    </row>
    <row r="12613" spans="1:20" x14ac:dyDescent="0.2">
      <c r="A12613" s="4">
        <v>12612</v>
      </c>
      <c r="B12613" s="4">
        <v>24087</v>
      </c>
      <c r="C12613" s="2" t="s">
        <v>46492</v>
      </c>
      <c r="D12613" s="2" t="s">
        <v>46491</v>
      </c>
      <c r="E12613" s="7" t="s">
        <v>493287</v>
      </c>
      <c r="F12613" s="7" t="s">
        <v>493286</v>
      </c>
      <c r="G12613" s="4">
        <v>124400</v>
      </c>
      <c r="H12613" s="2" t="s">
        <v>488282</v>
      </c>
      <c r="I12613" s="2" t="s">
        <v>488282</v>
      </c>
      <c r="J12613" s="2" t="s">
        <v>488286</v>
      </c>
      <c r="K12613" s="3">
        <v>43166</v>
      </c>
      <c r="L12613" s="2"/>
      <c r="M12613" s="2" t="s">
        <v>489222</v>
      </c>
      <c r="N12613" s="2" t="s">
        <v>488286</v>
      </c>
      <c r="O12613" s="2" t="s">
        <v>488286</v>
      </c>
      <c r="P12613" s="2">
        <v>285790.56821658136</v>
      </c>
      <c r="Q12613" s="2">
        <v>2267963050.0924306</v>
      </c>
      <c r="R12613" s="2">
        <v>1413.0927813551932</v>
      </c>
      <c r="S12613" s="7">
        <v>40.829163410962778</v>
      </c>
      <c r="T12613" s="7">
        <v>37.813476701596549</v>
      </c>
    </row>
    <row r="12614" spans="1:20" x14ac:dyDescent="0.2">
      <c r="A12614" s="4">
        <v>12613</v>
      </c>
      <c r="B12614" s="4">
        <v>28343</v>
      </c>
      <c r="C12614" s="2" t="s">
        <v>46492</v>
      </c>
      <c r="D12614" s="2" t="s">
        <v>46491</v>
      </c>
      <c r="E12614" s="7" t="s">
        <v>493285</v>
      </c>
      <c r="F12614" s="7" t="s">
        <v>493284</v>
      </c>
      <c r="G12614" s="4">
        <v>234674</v>
      </c>
      <c r="H12614" s="2" t="s">
        <v>488286</v>
      </c>
      <c r="I12614" s="2" t="s">
        <v>488282</v>
      </c>
      <c r="J12614" s="2" t="s">
        <v>488286</v>
      </c>
      <c r="K12614" s="3">
        <v>43166</v>
      </c>
      <c r="L12614" s="2"/>
      <c r="M12614" s="2" t="s">
        <v>489222</v>
      </c>
      <c r="N12614" s="2" t="s">
        <v>488286</v>
      </c>
      <c r="O12614" s="2" t="s">
        <v>488286</v>
      </c>
      <c r="P12614" s="2">
        <v>410905.35638093983</v>
      </c>
      <c r="Q12614" s="2">
        <v>3845778505.4418907</v>
      </c>
      <c r="R12614" s="2">
        <v>2362.3763620842401</v>
      </c>
      <c r="S12614" s="7">
        <v>27.978578094549565</v>
      </c>
      <c r="T12614" s="7">
        <v>38.337458902288631</v>
      </c>
    </row>
    <row r="12615" spans="1:20" x14ac:dyDescent="0.2">
      <c r="A12615" s="4">
        <v>12614</v>
      </c>
      <c r="B12615" s="4">
        <v>24082</v>
      </c>
      <c r="C12615" s="2" t="s">
        <v>46492</v>
      </c>
      <c r="D12615" s="2" t="s">
        <v>46491</v>
      </c>
      <c r="E12615" s="7" t="s">
        <v>493283</v>
      </c>
      <c r="F12615" s="7" t="s">
        <v>493283</v>
      </c>
      <c r="G12615" s="4">
        <v>7935</v>
      </c>
      <c r="H12615" s="2" t="s">
        <v>488657</v>
      </c>
      <c r="I12615" s="2" t="s">
        <v>488282</v>
      </c>
      <c r="J12615" s="2" t="s">
        <v>488286</v>
      </c>
      <c r="K12615" s="3">
        <v>43166</v>
      </c>
      <c r="L12615" s="2"/>
      <c r="M12615" s="2" t="s">
        <v>489222</v>
      </c>
      <c r="N12615" s="2" t="s">
        <v>488286</v>
      </c>
      <c r="O12615" s="2" t="s">
        <v>488286</v>
      </c>
      <c r="P12615" s="2">
        <v>376756.49529250088</v>
      </c>
      <c r="Q12615" s="2">
        <v>2622264062.9773569</v>
      </c>
      <c r="R12615" s="2">
        <v>1647.3068731765768</v>
      </c>
      <c r="S12615" s="7">
        <v>38.695192438318109</v>
      </c>
      <c r="T12615" s="7">
        <v>37.506222449156347</v>
      </c>
    </row>
    <row r="12616" spans="1:20" x14ac:dyDescent="0.2">
      <c r="A12616" s="4">
        <v>12615</v>
      </c>
      <c r="B12616" s="4">
        <v>760</v>
      </c>
      <c r="C12616" s="2" t="s">
        <v>46492</v>
      </c>
      <c r="D12616" s="2" t="s">
        <v>46491</v>
      </c>
      <c r="E12616" s="7" t="s">
        <v>493282</v>
      </c>
      <c r="F12616" s="7" t="s">
        <v>493281</v>
      </c>
      <c r="G12616" s="4">
        <v>16960</v>
      </c>
      <c r="H12616" s="2" t="s">
        <v>488282</v>
      </c>
      <c r="I12616" s="2" t="s">
        <v>488282</v>
      </c>
      <c r="J12616" s="2" t="s">
        <v>488286</v>
      </c>
      <c r="K12616" s="3">
        <v>43166</v>
      </c>
      <c r="L12616" s="2"/>
      <c r="M12616" s="2" t="s">
        <v>489222</v>
      </c>
      <c r="N12616" s="2" t="s">
        <v>488286</v>
      </c>
      <c r="O12616" s="2" t="s">
        <v>488286</v>
      </c>
      <c r="P12616" s="2">
        <v>169152.85517882861</v>
      </c>
      <c r="Q12616" s="2">
        <v>391891879.59945279</v>
      </c>
      <c r="R12616" s="2">
        <v>246.25538465091563</v>
      </c>
      <c r="S12616" s="7">
        <v>27.212231267863572</v>
      </c>
      <c r="T12616" s="7">
        <v>37.495960070191991</v>
      </c>
    </row>
    <row r="12617" spans="1:20" x14ac:dyDescent="0.2">
      <c r="A12617" s="4">
        <v>12616</v>
      </c>
      <c r="B12617" s="4">
        <v>28345</v>
      </c>
      <c r="C12617" s="2" t="s">
        <v>46492</v>
      </c>
      <c r="D12617" s="2" t="s">
        <v>46491</v>
      </c>
      <c r="E12617" s="7" t="s">
        <v>493280</v>
      </c>
      <c r="F12617" s="7" t="s">
        <v>493279</v>
      </c>
      <c r="G12617" s="4">
        <v>110269</v>
      </c>
      <c r="H12617" s="2" t="s">
        <v>488282</v>
      </c>
      <c r="I12617" s="2" t="s">
        <v>488282</v>
      </c>
      <c r="J12617" s="2" t="s">
        <v>488286</v>
      </c>
      <c r="K12617" s="3">
        <v>43166</v>
      </c>
      <c r="L12617" s="2"/>
      <c r="M12617" s="2" t="s">
        <v>489222</v>
      </c>
      <c r="N12617" s="2" t="s">
        <v>488286</v>
      </c>
      <c r="O12617" s="2" t="s">
        <v>488286</v>
      </c>
      <c r="P12617" s="2">
        <v>281507.73967800144</v>
      </c>
      <c r="Q12617" s="2">
        <v>1891954126.3878446</v>
      </c>
      <c r="R12617" s="2">
        <v>1103.1314764162469</v>
      </c>
      <c r="S12617" s="7">
        <v>26.463418803065302</v>
      </c>
      <c r="T12617" s="7">
        <v>40.179675023259264</v>
      </c>
    </row>
    <row r="12618" spans="1:20" x14ac:dyDescent="0.2">
      <c r="A12618" s="4">
        <v>12617</v>
      </c>
      <c r="B12618" s="4">
        <v>24084</v>
      </c>
      <c r="C12618" s="2" t="s">
        <v>46492</v>
      </c>
      <c r="D12618" s="2" t="s">
        <v>46491</v>
      </c>
      <c r="E12618" s="7" t="s">
        <v>493278</v>
      </c>
      <c r="F12618" s="7" t="s">
        <v>493278</v>
      </c>
      <c r="G12618" s="4">
        <v>384500</v>
      </c>
      <c r="H12618" s="2" t="s">
        <v>488282</v>
      </c>
      <c r="I12618" s="2" t="s">
        <v>488282</v>
      </c>
      <c r="J12618" s="2" t="s">
        <v>488286</v>
      </c>
      <c r="K12618" s="3">
        <v>43166</v>
      </c>
      <c r="L12618" s="2"/>
      <c r="M12618" s="2" t="s">
        <v>489222</v>
      </c>
      <c r="N12618" s="2" t="s">
        <v>488286</v>
      </c>
      <c r="O12618" s="2" t="s">
        <v>488286</v>
      </c>
      <c r="P12618" s="2">
        <v>408360.32555576437</v>
      </c>
      <c r="Q12618" s="2">
        <v>6034790884.145668</v>
      </c>
      <c r="R12618" s="2">
        <v>3846.3262361980942</v>
      </c>
      <c r="S12618" s="7">
        <v>39.591109217304222</v>
      </c>
      <c r="T12618" s="7">
        <v>36.955886127915896</v>
      </c>
    </row>
    <row r="12619" spans="1:20" x14ac:dyDescent="0.2">
      <c r="A12619" s="4">
        <v>12618</v>
      </c>
      <c r="B12619" s="4">
        <v>9627</v>
      </c>
      <c r="C12619" s="2" t="s">
        <v>46492</v>
      </c>
      <c r="D12619" s="2" t="s">
        <v>46491</v>
      </c>
      <c r="E12619" s="7" t="s">
        <v>493277</v>
      </c>
      <c r="F12619" s="7" t="s">
        <v>493276</v>
      </c>
      <c r="G12619" s="4">
        <v>11740</v>
      </c>
      <c r="H12619" s="2" t="s">
        <v>488282</v>
      </c>
      <c r="I12619" s="2" t="s">
        <v>488282</v>
      </c>
      <c r="J12619" s="2" t="s">
        <v>488286</v>
      </c>
      <c r="K12619" s="3">
        <v>43166</v>
      </c>
      <c r="L12619" s="2"/>
      <c r="M12619" s="2" t="s">
        <v>489222</v>
      </c>
      <c r="N12619" s="2" t="s">
        <v>488286</v>
      </c>
      <c r="O12619" s="2" t="s">
        <v>488286</v>
      </c>
      <c r="P12619" s="2">
        <v>237209.03341372334</v>
      </c>
      <c r="Q12619" s="2">
        <v>192477174.76836467</v>
      </c>
      <c r="R12619" s="2">
        <v>121.78146060910832</v>
      </c>
      <c r="S12619" s="7">
        <v>42.338384397059414</v>
      </c>
      <c r="T12619" s="7">
        <v>37.236092367916022</v>
      </c>
    </row>
    <row r="12620" spans="1:20" x14ac:dyDescent="0.2">
      <c r="A12620" s="4">
        <v>12619</v>
      </c>
      <c r="B12620" s="4">
        <v>24086</v>
      </c>
      <c r="C12620" s="2" t="s">
        <v>46492</v>
      </c>
      <c r="D12620" s="2" t="s">
        <v>46491</v>
      </c>
      <c r="E12620" s="7" t="s">
        <v>493275</v>
      </c>
      <c r="F12620" s="7" t="s">
        <v>493274</v>
      </c>
      <c r="G12620" s="4">
        <v>6007</v>
      </c>
      <c r="H12620" s="2" t="s">
        <v>488282</v>
      </c>
      <c r="I12620" s="2" t="s">
        <v>488282</v>
      </c>
      <c r="J12620" s="2" t="s">
        <v>488286</v>
      </c>
      <c r="K12620" s="3">
        <v>43166</v>
      </c>
      <c r="L12620" s="2"/>
      <c r="M12620" s="2" t="s">
        <v>489222</v>
      </c>
      <c r="N12620" s="2" t="s">
        <v>488286</v>
      </c>
      <c r="O12620" s="2" t="s">
        <v>488286</v>
      </c>
      <c r="P12620" s="2">
        <v>56157.283598409376</v>
      </c>
      <c r="Q12620" s="2">
        <v>109560488.37714612</v>
      </c>
      <c r="R12620" s="2">
        <v>67.830020155610001</v>
      </c>
      <c r="S12620" s="7">
        <v>39.966509747294801</v>
      </c>
      <c r="T12620" s="7">
        <v>38.04981297981633</v>
      </c>
    </row>
    <row r="12621" spans="1:20" x14ac:dyDescent="0.2">
      <c r="A12621" s="4">
        <v>12620</v>
      </c>
      <c r="B12621" s="4">
        <v>28355</v>
      </c>
      <c r="C12621" s="2" t="s">
        <v>46492</v>
      </c>
      <c r="D12621" s="2" t="s">
        <v>46491</v>
      </c>
      <c r="E12621" s="7" t="s">
        <v>493273</v>
      </c>
      <c r="F12621" s="7" t="s">
        <v>493272</v>
      </c>
      <c r="G12621" s="4">
        <v>131405</v>
      </c>
      <c r="H12621" s="2" t="s">
        <v>488286</v>
      </c>
      <c r="I12621" s="2" t="s">
        <v>488282</v>
      </c>
      <c r="J12621" s="2" t="s">
        <v>488286</v>
      </c>
      <c r="K12621" s="3">
        <v>43166</v>
      </c>
      <c r="L12621" s="2"/>
      <c r="M12621" s="2" t="s">
        <v>489222</v>
      </c>
      <c r="N12621" s="2" t="s">
        <v>488286</v>
      </c>
      <c r="O12621" s="2" t="s">
        <v>488286</v>
      </c>
      <c r="P12621" s="2">
        <v>218318.82974960038</v>
      </c>
      <c r="Q12621" s="2">
        <v>2122941651.4360588</v>
      </c>
      <c r="R12621" s="2">
        <v>1324.8129022332914</v>
      </c>
      <c r="S12621" s="7">
        <v>42.087132046741097</v>
      </c>
      <c r="T12621" s="7">
        <v>37.755061286129568</v>
      </c>
    </row>
    <row r="12622" spans="1:20" x14ac:dyDescent="0.2">
      <c r="A12622" s="4">
        <v>12621</v>
      </c>
      <c r="B12622" s="4">
        <v>28358</v>
      </c>
      <c r="C12622" s="2" t="s">
        <v>46492</v>
      </c>
      <c r="D12622" s="2" t="s">
        <v>46491</v>
      </c>
      <c r="E12622" s="7" t="s">
        <v>493271</v>
      </c>
      <c r="F12622" s="7" t="s">
        <v>493270</v>
      </c>
      <c r="G12622" s="4">
        <v>22928</v>
      </c>
      <c r="H12622" s="2" t="s">
        <v>488286</v>
      </c>
      <c r="I12622" s="2" t="s">
        <v>488282</v>
      </c>
      <c r="J12622" s="2" t="s">
        <v>488286</v>
      </c>
      <c r="K12622" s="3">
        <v>43166</v>
      </c>
      <c r="L12622" s="2"/>
      <c r="M12622" s="2" t="s">
        <v>489222</v>
      </c>
      <c r="N12622" s="2" t="s">
        <v>488286</v>
      </c>
      <c r="O12622" s="2" t="s">
        <v>488286</v>
      </c>
      <c r="P12622" s="2">
        <v>209335.3362220547</v>
      </c>
      <c r="Q12622" s="2">
        <v>394725373.0728482</v>
      </c>
      <c r="R12622" s="2">
        <v>229.22918253152017</v>
      </c>
      <c r="S12622" s="7">
        <v>26.331926198675191</v>
      </c>
      <c r="T12622" s="7">
        <v>40.315980136819896</v>
      </c>
    </row>
    <row r="12623" spans="1:20" x14ac:dyDescent="0.2">
      <c r="A12623" s="4">
        <v>12622</v>
      </c>
      <c r="B12623" s="4">
        <v>9603</v>
      </c>
      <c r="C12623" s="2" t="s">
        <v>46492</v>
      </c>
      <c r="D12623" s="2" t="s">
        <v>46491</v>
      </c>
      <c r="E12623" s="7" t="s">
        <v>493269</v>
      </c>
      <c r="F12623" s="7" t="s">
        <v>493268</v>
      </c>
      <c r="G12623" s="4">
        <v>33350</v>
      </c>
      <c r="H12623" s="2" t="s">
        <v>488282</v>
      </c>
      <c r="I12623" s="2" t="s">
        <v>488282</v>
      </c>
      <c r="J12623" s="2" t="s">
        <v>488286</v>
      </c>
      <c r="K12623" s="3">
        <v>43166</v>
      </c>
      <c r="L12623" s="2"/>
      <c r="M12623" s="2" t="s">
        <v>489222</v>
      </c>
      <c r="N12623" s="2" t="s">
        <v>488286</v>
      </c>
      <c r="O12623" s="2" t="s">
        <v>488286</v>
      </c>
      <c r="P12623" s="2">
        <v>244227.33510493525</v>
      </c>
      <c r="Q12623" s="2">
        <v>1166985625.8084116</v>
      </c>
      <c r="R12623" s="2">
        <v>749.59675644369543</v>
      </c>
      <c r="S12623" s="7">
        <v>29.572606485858383</v>
      </c>
      <c r="T12623" s="7">
        <v>36.655546846941007</v>
      </c>
    </row>
    <row r="12624" spans="1:20" x14ac:dyDescent="0.2">
      <c r="A12624" s="4">
        <v>12623</v>
      </c>
      <c r="B12624" s="4">
        <v>24085</v>
      </c>
      <c r="C12624" s="2" t="s">
        <v>46492</v>
      </c>
      <c r="D12624" s="2" t="s">
        <v>46491</v>
      </c>
      <c r="E12624" s="7" t="s">
        <v>493267</v>
      </c>
      <c r="F12624" s="7" t="s">
        <v>493267</v>
      </c>
      <c r="G12624" s="4">
        <v>135400</v>
      </c>
      <c r="H12624" s="2" t="s">
        <v>488282</v>
      </c>
      <c r="I12624" s="2" t="s">
        <v>488282</v>
      </c>
      <c r="J12624" s="2" t="s">
        <v>488286</v>
      </c>
      <c r="K12624" s="3">
        <v>43166</v>
      </c>
      <c r="L12624" s="2"/>
      <c r="M12624" s="2" t="s">
        <v>489222</v>
      </c>
      <c r="N12624" s="2" t="s">
        <v>488286</v>
      </c>
      <c r="O12624" s="2" t="s">
        <v>488286</v>
      </c>
      <c r="P12624" s="2">
        <v>195479.52336860399</v>
      </c>
      <c r="Q12624" s="2">
        <v>2165456362.3323569</v>
      </c>
      <c r="R12624" s="2">
        <v>1354.6413666096871</v>
      </c>
      <c r="S12624" s="7">
        <v>39.932739399589984</v>
      </c>
      <c r="T12624" s="7">
        <v>37.66394591680347</v>
      </c>
    </row>
    <row r="12625" spans="1:20" x14ac:dyDescent="0.2">
      <c r="A12625" s="4">
        <v>12624</v>
      </c>
      <c r="B12625" s="4">
        <v>9622</v>
      </c>
      <c r="C12625" s="2" t="s">
        <v>46492</v>
      </c>
      <c r="D12625" s="2" t="s">
        <v>46491</v>
      </c>
      <c r="E12625" s="7" t="s">
        <v>493266</v>
      </c>
      <c r="F12625" s="7" t="s">
        <v>493266</v>
      </c>
      <c r="G12625" s="4">
        <v>16061</v>
      </c>
      <c r="H12625" s="2" t="s">
        <v>488282</v>
      </c>
      <c r="I12625" s="2" t="s">
        <v>488282</v>
      </c>
      <c r="J12625" s="2" t="s">
        <v>488286</v>
      </c>
      <c r="K12625" s="3">
        <v>43166</v>
      </c>
      <c r="L12625" s="2"/>
      <c r="M12625" s="2" t="s">
        <v>489222</v>
      </c>
      <c r="N12625" s="2" t="s">
        <v>488286</v>
      </c>
      <c r="O12625" s="2" t="s">
        <v>488286</v>
      </c>
      <c r="P12625" s="2">
        <v>92706.368779260214</v>
      </c>
      <c r="Q12625" s="2">
        <v>252103820.78915754</v>
      </c>
      <c r="R12625" s="2">
        <v>160.70737250063115</v>
      </c>
      <c r="S12625" s="7">
        <v>38.027779205421474</v>
      </c>
      <c r="T12625" s="7">
        <v>36.94976963799013</v>
      </c>
    </row>
    <row r="12626" spans="1:20" x14ac:dyDescent="0.2">
      <c r="A12626" s="4">
        <v>12625</v>
      </c>
      <c r="B12626" s="4">
        <v>24048</v>
      </c>
      <c r="C12626" s="2" t="s">
        <v>46492</v>
      </c>
      <c r="D12626" s="2" t="s">
        <v>46491</v>
      </c>
      <c r="E12626" s="7" t="s">
        <v>493265</v>
      </c>
      <c r="F12626" s="7" t="s">
        <v>493264</v>
      </c>
      <c r="G12626" s="4">
        <v>150200</v>
      </c>
      <c r="H12626" s="2" t="s">
        <v>488282</v>
      </c>
      <c r="I12626" s="2" t="s">
        <v>488282</v>
      </c>
      <c r="J12626" s="2" t="s">
        <v>488286</v>
      </c>
      <c r="K12626" s="3">
        <v>43166</v>
      </c>
      <c r="L12626" s="2"/>
      <c r="M12626" s="2" t="s">
        <v>489222</v>
      </c>
      <c r="N12626" s="2" t="s">
        <v>488286</v>
      </c>
      <c r="O12626" s="2" t="s">
        <v>488286</v>
      </c>
      <c r="P12626" s="2">
        <v>428077.99977198994</v>
      </c>
      <c r="Q12626" s="2">
        <v>2711678844.6788607</v>
      </c>
      <c r="R12626" s="2">
        <v>1602.3306657936785</v>
      </c>
      <c r="S12626" s="7">
        <v>26.994287163041548</v>
      </c>
      <c r="T12626" s="7">
        <v>39.719791666984705</v>
      </c>
    </row>
    <row r="12627" spans="1:20" x14ac:dyDescent="0.2">
      <c r="A12627" s="4">
        <v>12626</v>
      </c>
      <c r="B12627" s="4">
        <v>761</v>
      </c>
      <c r="C12627" s="2" t="s">
        <v>46492</v>
      </c>
      <c r="D12627" s="2" t="s">
        <v>46491</v>
      </c>
      <c r="E12627" s="7" t="s">
        <v>493263</v>
      </c>
      <c r="F12627" s="7" t="s">
        <v>493262</v>
      </c>
      <c r="G12627" s="4">
        <v>6706</v>
      </c>
      <c r="H12627" s="2" t="s">
        <v>488282</v>
      </c>
      <c r="I12627" s="2" t="s">
        <v>488282</v>
      </c>
      <c r="J12627" s="2" t="s">
        <v>488286</v>
      </c>
      <c r="K12627" s="3">
        <v>43166</v>
      </c>
      <c r="L12627" s="2"/>
      <c r="M12627" s="2" t="s">
        <v>489222</v>
      </c>
      <c r="N12627" s="2" t="s">
        <v>488286</v>
      </c>
      <c r="O12627" s="2" t="s">
        <v>488286</v>
      </c>
      <c r="P12627" s="2">
        <v>96357.085891894065</v>
      </c>
      <c r="Q12627" s="2">
        <v>125360729.93724088</v>
      </c>
      <c r="R12627" s="2">
        <v>77.753811174948225</v>
      </c>
      <c r="S12627" s="7">
        <v>27.348426666331761</v>
      </c>
      <c r="T12627" s="7">
        <v>37.982457055286737</v>
      </c>
    </row>
    <row r="12628" spans="1:20" x14ac:dyDescent="0.2">
      <c r="A12628" s="4">
        <v>12627</v>
      </c>
      <c r="B12628" s="4">
        <v>24089</v>
      </c>
      <c r="C12628" s="2" t="s">
        <v>46492</v>
      </c>
      <c r="D12628" s="2" t="s">
        <v>46491</v>
      </c>
      <c r="E12628" s="7" t="s">
        <v>493261</v>
      </c>
      <c r="F12628" s="7" t="s">
        <v>493260</v>
      </c>
      <c r="G12628" s="4">
        <v>96860</v>
      </c>
      <c r="H12628" s="2" t="s">
        <v>488282</v>
      </c>
      <c r="I12628" s="2" t="s">
        <v>488282</v>
      </c>
      <c r="J12628" s="2" t="s">
        <v>488286</v>
      </c>
      <c r="K12628" s="3">
        <v>43166</v>
      </c>
      <c r="L12628" s="2"/>
      <c r="M12628" s="2" t="s">
        <v>489222</v>
      </c>
      <c r="N12628" s="2" t="s">
        <v>488286</v>
      </c>
      <c r="O12628" s="2" t="s">
        <v>488286</v>
      </c>
      <c r="P12628" s="2">
        <v>184816.15113289657</v>
      </c>
      <c r="Q12628" s="2">
        <v>1542621080.1743169</v>
      </c>
      <c r="R12628" s="2">
        <v>969.0700674486236</v>
      </c>
      <c r="S12628" s="7">
        <v>42.028723428317463</v>
      </c>
      <c r="T12628" s="7">
        <v>37.50667845299435</v>
      </c>
    </row>
    <row r="12629" spans="1:20" x14ac:dyDescent="0.2">
      <c r="A12629" s="4">
        <v>12628</v>
      </c>
      <c r="B12629" s="4">
        <v>783</v>
      </c>
      <c r="C12629" s="2" t="s">
        <v>46492</v>
      </c>
      <c r="D12629" s="2" t="s">
        <v>46491</v>
      </c>
      <c r="E12629" s="7" t="s">
        <v>493259</v>
      </c>
      <c r="F12629" s="7" t="s">
        <v>493258</v>
      </c>
      <c r="G12629" s="4">
        <v>21800</v>
      </c>
      <c r="H12629" s="2" t="s">
        <v>488282</v>
      </c>
      <c r="I12629" s="2" t="s">
        <v>488282</v>
      </c>
      <c r="J12629" s="2" t="s">
        <v>488286</v>
      </c>
      <c r="K12629" s="3">
        <v>43166</v>
      </c>
      <c r="L12629" s="2"/>
      <c r="M12629" s="2" t="s">
        <v>489222</v>
      </c>
      <c r="N12629" s="2" t="s">
        <v>488286</v>
      </c>
      <c r="O12629" s="2" t="s">
        <v>488286</v>
      </c>
      <c r="P12629" s="2">
        <v>147693.33715578527</v>
      </c>
      <c r="Q12629" s="2">
        <v>389111742.36781037</v>
      </c>
      <c r="R12629" s="2">
        <v>226.88559390892854</v>
      </c>
      <c r="S12629" s="7">
        <v>27.968662562842965</v>
      </c>
      <c r="T12629" s="7">
        <v>40.178794503265046</v>
      </c>
    </row>
    <row r="12630" spans="1:20" x14ac:dyDescent="0.2">
      <c r="A12630" s="4">
        <v>12629</v>
      </c>
      <c r="B12630" s="4">
        <v>24088</v>
      </c>
      <c r="C12630" s="2" t="s">
        <v>46492</v>
      </c>
      <c r="D12630" s="2" t="s">
        <v>46491</v>
      </c>
      <c r="E12630" s="7" t="s">
        <v>493257</v>
      </c>
      <c r="F12630" s="7" t="s">
        <v>493256</v>
      </c>
      <c r="G12630" s="4">
        <v>177200</v>
      </c>
      <c r="H12630" s="2" t="s">
        <v>488282</v>
      </c>
      <c r="I12630" s="2" t="s">
        <v>488282</v>
      </c>
      <c r="J12630" s="2" t="s">
        <v>488286</v>
      </c>
      <c r="K12630" s="3">
        <v>43166</v>
      </c>
      <c r="L12630" s="2"/>
      <c r="M12630" s="2" t="s">
        <v>489222</v>
      </c>
      <c r="N12630" s="2" t="s">
        <v>488286</v>
      </c>
      <c r="O12630" s="2" t="s">
        <v>488286</v>
      </c>
      <c r="P12630" s="2">
        <v>365097.38611542265</v>
      </c>
      <c r="Q12630" s="2">
        <v>4546995110.6094084</v>
      </c>
      <c r="R12630" s="2">
        <v>2870.9024742828842</v>
      </c>
      <c r="S12630" s="7">
        <v>41.113440204022936</v>
      </c>
      <c r="T12630" s="7">
        <v>37.31535637287481</v>
      </c>
    </row>
    <row r="12631" spans="1:20" x14ac:dyDescent="0.2">
      <c r="A12631" s="4">
        <v>12630</v>
      </c>
      <c r="B12631" s="4">
        <v>785</v>
      </c>
      <c r="C12631" s="2" t="s">
        <v>46492</v>
      </c>
      <c r="D12631" s="2" t="s">
        <v>46491</v>
      </c>
      <c r="E12631" s="7" t="s">
        <v>493255</v>
      </c>
      <c r="F12631" s="7" t="s">
        <v>493254</v>
      </c>
      <c r="G12631" s="4">
        <v>127900</v>
      </c>
      <c r="H12631" s="2" t="s">
        <v>488282</v>
      </c>
      <c r="I12631" s="2" t="s">
        <v>488282</v>
      </c>
      <c r="J12631" s="2" t="s">
        <v>488286</v>
      </c>
      <c r="K12631" s="3">
        <v>43166</v>
      </c>
      <c r="L12631" s="2"/>
      <c r="M12631" s="2" t="s">
        <v>489222</v>
      </c>
      <c r="N12631" s="2" t="s">
        <v>488286</v>
      </c>
      <c r="O12631" s="2" t="s">
        <v>488286</v>
      </c>
      <c r="P12631" s="2">
        <v>397475.5603792115</v>
      </c>
      <c r="Q12631" s="2">
        <v>2168610486.8551712</v>
      </c>
      <c r="R12631" s="2">
        <v>1309.4237768670903</v>
      </c>
      <c r="S12631" s="7">
        <v>29.704645477235402</v>
      </c>
      <c r="T12631" s="7">
        <v>38.958378006382887</v>
      </c>
    </row>
    <row r="12632" spans="1:20" x14ac:dyDescent="0.2">
      <c r="A12632" s="4">
        <v>12631</v>
      </c>
      <c r="B12632" s="4">
        <v>28381</v>
      </c>
      <c r="C12632" s="2" t="s">
        <v>46492</v>
      </c>
      <c r="D12632" s="2" t="s">
        <v>46491</v>
      </c>
      <c r="E12632" s="7" t="s">
        <v>493253</v>
      </c>
      <c r="F12632" s="7" t="s">
        <v>493252</v>
      </c>
      <c r="G12632" s="4">
        <v>21270</v>
      </c>
      <c r="H12632" s="2" t="s">
        <v>488286</v>
      </c>
      <c r="I12632" s="2" t="s">
        <v>488282</v>
      </c>
      <c r="J12632" s="2" t="s">
        <v>488286</v>
      </c>
      <c r="K12632" s="3">
        <v>43166</v>
      </c>
      <c r="L12632" s="2"/>
      <c r="M12632" s="2" t="s">
        <v>489222</v>
      </c>
      <c r="N12632" s="2" t="s">
        <v>488286</v>
      </c>
      <c r="O12632" s="2" t="s">
        <v>488286</v>
      </c>
      <c r="P12632" s="2">
        <v>104043.68736918506</v>
      </c>
      <c r="Q12632" s="2">
        <v>348966806.64981592</v>
      </c>
      <c r="R12632" s="2">
        <v>214.08703577593124</v>
      </c>
      <c r="S12632" s="7">
        <v>27.342734929543301</v>
      </c>
      <c r="T12632" s="7">
        <v>38.384487868960107</v>
      </c>
    </row>
    <row r="12633" spans="1:20" x14ac:dyDescent="0.2">
      <c r="A12633" s="4">
        <v>12632</v>
      </c>
      <c r="B12633" s="4">
        <v>28392</v>
      </c>
      <c r="C12633" s="2" t="s">
        <v>46492</v>
      </c>
      <c r="D12633" s="2" t="s">
        <v>46491</v>
      </c>
      <c r="E12633" s="7" t="s">
        <v>493251</v>
      </c>
      <c r="F12633" s="7" t="s">
        <v>493250</v>
      </c>
      <c r="G12633" s="4">
        <v>26303</v>
      </c>
      <c r="H12633" s="2" t="s">
        <v>488286</v>
      </c>
      <c r="I12633" s="2" t="s">
        <v>488282</v>
      </c>
      <c r="J12633" s="2" t="s">
        <v>488286</v>
      </c>
      <c r="K12633" s="3">
        <v>43166</v>
      </c>
      <c r="L12633" s="2"/>
      <c r="M12633" s="2" t="s">
        <v>489222</v>
      </c>
      <c r="N12633" s="2" t="s">
        <v>488286</v>
      </c>
      <c r="O12633" s="2" t="s">
        <v>488286</v>
      </c>
      <c r="P12633" s="2">
        <v>106931.43739938652</v>
      </c>
      <c r="Q12633" s="2">
        <v>433175563.06484574</v>
      </c>
      <c r="R12633" s="2">
        <v>264.63771293460945</v>
      </c>
      <c r="S12633" s="7">
        <v>27.426905496721684</v>
      </c>
      <c r="T12633" s="7">
        <v>38.536748452592619</v>
      </c>
    </row>
    <row r="12634" spans="1:20" x14ac:dyDescent="0.2">
      <c r="A12634" s="4">
        <v>12633</v>
      </c>
      <c r="B12634" s="4">
        <v>743</v>
      </c>
      <c r="C12634" s="2" t="s">
        <v>46492</v>
      </c>
      <c r="D12634" s="2" t="s">
        <v>46491</v>
      </c>
      <c r="E12634" s="7" t="s">
        <v>493249</v>
      </c>
      <c r="F12634" s="7" t="s">
        <v>493249</v>
      </c>
      <c r="G12634" s="4">
        <v>125100</v>
      </c>
      <c r="H12634" s="2" t="s">
        <v>488282</v>
      </c>
      <c r="I12634" s="2" t="s">
        <v>488282</v>
      </c>
      <c r="J12634" s="2" t="s">
        <v>488286</v>
      </c>
      <c r="K12634" s="3">
        <v>43166</v>
      </c>
      <c r="L12634" s="2"/>
      <c r="M12634" s="2" t="s">
        <v>489222</v>
      </c>
      <c r="N12634" s="2" t="s">
        <v>488286</v>
      </c>
      <c r="O12634" s="2" t="s">
        <v>488286</v>
      </c>
      <c r="P12634" s="2">
        <v>356445.20807891886</v>
      </c>
      <c r="Q12634" s="2">
        <v>2327763349.8126588</v>
      </c>
      <c r="R12634" s="2">
        <v>1365.1285518247678</v>
      </c>
      <c r="S12634" s="7">
        <v>29.401357501237445</v>
      </c>
      <c r="T12634" s="7">
        <v>39.980912520944038</v>
      </c>
    </row>
    <row r="12635" spans="1:20" x14ac:dyDescent="0.2">
      <c r="A12635" s="4">
        <v>12634</v>
      </c>
      <c r="B12635" s="4">
        <v>28398</v>
      </c>
      <c r="C12635" s="2" t="s">
        <v>46492</v>
      </c>
      <c r="D12635" s="2" t="s">
        <v>46491</v>
      </c>
      <c r="E12635" s="7" t="s">
        <v>493248</v>
      </c>
      <c r="F12635" s="7" t="s">
        <v>493247</v>
      </c>
      <c r="G12635" s="4">
        <v>36032</v>
      </c>
      <c r="H12635" s="2" t="s">
        <v>488286</v>
      </c>
      <c r="I12635" s="2" t="s">
        <v>488282</v>
      </c>
      <c r="J12635" s="2" t="s">
        <v>488286</v>
      </c>
      <c r="K12635" s="3">
        <v>43166</v>
      </c>
      <c r="L12635" s="2"/>
      <c r="M12635" s="2" t="s">
        <v>489222</v>
      </c>
      <c r="N12635" s="2" t="s">
        <v>488286</v>
      </c>
      <c r="O12635" s="2" t="s">
        <v>488286</v>
      </c>
      <c r="P12635" s="2">
        <v>103707.50046825997</v>
      </c>
      <c r="Q12635" s="2">
        <v>594035424.09620655</v>
      </c>
      <c r="R12635" s="2">
        <v>362.47349460405945</v>
      </c>
      <c r="S12635" s="7">
        <v>27.20451428282523</v>
      </c>
      <c r="T12635" s="7">
        <v>38.580440833790476</v>
      </c>
    </row>
    <row r="12636" spans="1:20" x14ac:dyDescent="0.2">
      <c r="A12636" s="4">
        <v>12635</v>
      </c>
      <c r="B12636" s="4">
        <v>31613</v>
      </c>
      <c r="C12636" s="2" t="s">
        <v>46492</v>
      </c>
      <c r="D12636" s="2" t="s">
        <v>46491</v>
      </c>
      <c r="E12636" s="7" t="s">
        <v>493246</v>
      </c>
      <c r="F12636" s="7" t="s">
        <v>493245</v>
      </c>
      <c r="G12636" s="4">
        <v>22181</v>
      </c>
      <c r="H12636" s="2" t="s">
        <v>488286</v>
      </c>
      <c r="I12636" s="2" t="s">
        <v>488282</v>
      </c>
      <c r="J12636" s="2" t="s">
        <v>488286</v>
      </c>
      <c r="K12636" s="3">
        <v>43166</v>
      </c>
      <c r="L12636" s="2"/>
      <c r="M12636" s="2" t="s">
        <v>489222</v>
      </c>
      <c r="N12636" s="2" t="s">
        <v>488286</v>
      </c>
      <c r="O12636" s="2" t="s">
        <v>488286</v>
      </c>
      <c r="P12636" s="2">
        <v>124372.69889311405</v>
      </c>
      <c r="Q12636" s="2">
        <v>353110092.61439258</v>
      </c>
      <c r="R12636" s="2">
        <v>221.805375514975</v>
      </c>
      <c r="S12636" s="7">
        <v>30.868136853507501</v>
      </c>
      <c r="T12636" s="7">
        <v>37.509672322850506</v>
      </c>
    </row>
    <row r="12637" spans="1:20" x14ac:dyDescent="0.2">
      <c r="A12637" s="4">
        <v>12636</v>
      </c>
      <c r="B12637" s="4">
        <v>31607</v>
      </c>
      <c r="C12637" s="2" t="s">
        <v>46492</v>
      </c>
      <c r="D12637" s="2" t="s">
        <v>46491</v>
      </c>
      <c r="E12637" s="7" t="s">
        <v>493244</v>
      </c>
      <c r="F12637" s="7" t="s">
        <v>493243</v>
      </c>
      <c r="G12637" s="4">
        <v>40079</v>
      </c>
      <c r="H12637" s="2" t="s">
        <v>488286</v>
      </c>
      <c r="I12637" s="2" t="s">
        <v>488282</v>
      </c>
      <c r="J12637" s="2" t="s">
        <v>488286</v>
      </c>
      <c r="K12637" s="3">
        <v>43166</v>
      </c>
      <c r="L12637" s="2"/>
      <c r="M12637" s="2" t="s">
        <v>489222</v>
      </c>
      <c r="N12637" s="2" t="s">
        <v>488286</v>
      </c>
      <c r="O12637" s="2" t="s">
        <v>488286</v>
      </c>
      <c r="P12637" s="2">
        <v>122898.4739988091</v>
      </c>
      <c r="Q12637" s="2">
        <v>629512511.81898272</v>
      </c>
      <c r="R12637" s="2">
        <v>400.78679353677478</v>
      </c>
      <c r="S12637" s="7">
        <v>29.572439515135052</v>
      </c>
      <c r="T12637" s="7">
        <v>36.998136348960479</v>
      </c>
    </row>
    <row r="12638" spans="1:20" x14ac:dyDescent="0.2">
      <c r="A12638" s="4">
        <v>12637</v>
      </c>
      <c r="B12638" s="4">
        <v>31618</v>
      </c>
      <c r="C12638" s="2" t="s">
        <v>46492</v>
      </c>
      <c r="D12638" s="2" t="s">
        <v>46491</v>
      </c>
      <c r="E12638" s="7" t="s">
        <v>493242</v>
      </c>
      <c r="F12638" s="7" t="s">
        <v>493241</v>
      </c>
      <c r="G12638" s="4">
        <v>30355</v>
      </c>
      <c r="H12638" s="2" t="s">
        <v>488286</v>
      </c>
      <c r="I12638" s="2" t="s">
        <v>488282</v>
      </c>
      <c r="J12638" s="2" t="s">
        <v>488286</v>
      </c>
      <c r="K12638" s="3">
        <v>43166</v>
      </c>
      <c r="L12638" s="2"/>
      <c r="M12638" s="2" t="s">
        <v>489222</v>
      </c>
      <c r="N12638" s="2" t="s">
        <v>488286</v>
      </c>
      <c r="O12638" s="2" t="s">
        <v>488286</v>
      </c>
      <c r="P12638" s="2">
        <v>228107.9765191109</v>
      </c>
      <c r="Q12638" s="2">
        <v>466430161.97079247</v>
      </c>
      <c r="R12638" s="2">
        <v>303.54474972192713</v>
      </c>
      <c r="S12638" s="7">
        <v>32.514700399285324</v>
      </c>
      <c r="T12638" s="7">
        <v>36.143941975296229</v>
      </c>
    </row>
    <row r="12639" spans="1:20" x14ac:dyDescent="0.2">
      <c r="A12639" s="4">
        <v>12638</v>
      </c>
      <c r="B12639" s="4">
        <v>31619</v>
      </c>
      <c r="C12639" s="2" t="s">
        <v>46492</v>
      </c>
      <c r="D12639" s="2" t="s">
        <v>46491</v>
      </c>
      <c r="E12639" s="7" t="s">
        <v>493240</v>
      </c>
      <c r="F12639" s="7" t="s">
        <v>493239</v>
      </c>
      <c r="G12639" s="4">
        <v>22353</v>
      </c>
      <c r="H12639" s="2" t="s">
        <v>488286</v>
      </c>
      <c r="I12639" s="2" t="s">
        <v>488282</v>
      </c>
      <c r="J12639" s="2" t="s">
        <v>488286</v>
      </c>
      <c r="K12639" s="3">
        <v>43166</v>
      </c>
      <c r="L12639" s="2"/>
      <c r="M12639" s="2" t="s">
        <v>489222</v>
      </c>
      <c r="N12639" s="2" t="s">
        <v>488286</v>
      </c>
      <c r="O12639" s="2" t="s">
        <v>488286</v>
      </c>
      <c r="P12639" s="2">
        <v>125543.2606162458</v>
      </c>
      <c r="Q12639" s="2">
        <v>347917870.00910789</v>
      </c>
      <c r="R12639" s="2">
        <v>223.53236567933982</v>
      </c>
      <c r="S12639" s="7">
        <v>32.452369185536391</v>
      </c>
      <c r="T12639" s="7">
        <v>36.646671657716389</v>
      </c>
    </row>
    <row r="12640" spans="1:20" x14ac:dyDescent="0.2">
      <c r="A12640" s="4">
        <v>12639</v>
      </c>
      <c r="B12640" s="4">
        <v>31621</v>
      </c>
      <c r="C12640" s="2" t="s">
        <v>46492</v>
      </c>
      <c r="D12640" s="2" t="s">
        <v>46491</v>
      </c>
      <c r="E12640" s="7" t="s">
        <v>493238</v>
      </c>
      <c r="F12640" s="7" t="s">
        <v>493238</v>
      </c>
      <c r="G12640" s="4">
        <v>60547</v>
      </c>
      <c r="H12640" s="2" t="s">
        <v>488286</v>
      </c>
      <c r="I12640" s="2" t="s">
        <v>488282</v>
      </c>
      <c r="J12640" s="2" t="s">
        <v>488286</v>
      </c>
      <c r="K12640" s="3">
        <v>43166</v>
      </c>
      <c r="L12640" s="2"/>
      <c r="M12640" s="2" t="s">
        <v>489222</v>
      </c>
      <c r="N12640" s="2" t="s">
        <v>488286</v>
      </c>
      <c r="O12640" s="2" t="s">
        <v>488286</v>
      </c>
      <c r="P12640" s="2">
        <v>144416.03688361705</v>
      </c>
      <c r="Q12640" s="2">
        <v>947275051.61718714</v>
      </c>
      <c r="R12640" s="2">
        <v>605.46856583954059</v>
      </c>
      <c r="S12640" s="7">
        <v>33.150495806220647</v>
      </c>
      <c r="T12640" s="7">
        <v>36.847008332392939</v>
      </c>
    </row>
    <row r="12641" spans="1:20" x14ac:dyDescent="0.2">
      <c r="A12641" s="4">
        <v>12640</v>
      </c>
      <c r="B12641" s="4">
        <v>31611</v>
      </c>
      <c r="C12641" s="2" t="s">
        <v>46492</v>
      </c>
      <c r="D12641" s="2" t="s">
        <v>46491</v>
      </c>
      <c r="E12641" s="7" t="s">
        <v>493237</v>
      </c>
      <c r="F12641" s="7" t="s">
        <v>493236</v>
      </c>
      <c r="G12641" s="4">
        <v>433</v>
      </c>
      <c r="H12641" s="2" t="s">
        <v>488286</v>
      </c>
      <c r="I12641" s="2" t="s">
        <v>488282</v>
      </c>
      <c r="J12641" s="2" t="s">
        <v>488286</v>
      </c>
      <c r="K12641" s="3">
        <v>43166</v>
      </c>
      <c r="L12641" s="2"/>
      <c r="M12641" s="2" t="s">
        <v>489222</v>
      </c>
      <c r="N12641" s="2" t="s">
        <v>488286</v>
      </c>
      <c r="O12641" s="2" t="s">
        <v>488286</v>
      </c>
      <c r="P12641" s="2">
        <v>10543.040090654964</v>
      </c>
      <c r="Q12641" s="2">
        <v>6934631.4281398058</v>
      </c>
      <c r="R12641" s="2">
        <v>4.330367150268545</v>
      </c>
      <c r="S12641" s="7">
        <v>30.495273918077586</v>
      </c>
      <c r="T12641" s="7">
        <v>37.730719793179937</v>
      </c>
    </row>
    <row r="12642" spans="1:20" x14ac:dyDescent="0.2">
      <c r="A12642" s="4">
        <v>12641</v>
      </c>
      <c r="B12642" s="4">
        <v>31630</v>
      </c>
      <c r="C12642" s="2" t="s">
        <v>46492</v>
      </c>
      <c r="D12642" s="2" t="s">
        <v>46491</v>
      </c>
      <c r="E12642" s="7" t="s">
        <v>493235</v>
      </c>
      <c r="F12642" s="7" t="s">
        <v>493234</v>
      </c>
      <c r="G12642" s="4">
        <v>36171</v>
      </c>
      <c r="H12642" s="2" t="s">
        <v>488286</v>
      </c>
      <c r="I12642" s="2" t="s">
        <v>488282</v>
      </c>
      <c r="J12642" s="2" t="s">
        <v>488286</v>
      </c>
      <c r="K12642" s="3">
        <v>43166</v>
      </c>
      <c r="L12642" s="2"/>
      <c r="M12642" s="2" t="s">
        <v>489222</v>
      </c>
      <c r="N12642" s="2" t="s">
        <v>488286</v>
      </c>
      <c r="O12642" s="2" t="s">
        <v>488286</v>
      </c>
      <c r="P12642" s="2">
        <v>60137.448787698806</v>
      </c>
      <c r="Q12642" s="2">
        <v>100756717.56571887</v>
      </c>
      <c r="R12642" s="2">
        <v>64.880038711025321</v>
      </c>
      <c r="S12642" s="7">
        <v>36.548537688671388</v>
      </c>
      <c r="T12642" s="7">
        <v>36.559526159236157</v>
      </c>
    </row>
    <row r="12643" spans="1:20" x14ac:dyDescent="0.2">
      <c r="A12643" s="4">
        <v>12642</v>
      </c>
      <c r="B12643" s="4">
        <v>31609</v>
      </c>
      <c r="C12643" s="2" t="s">
        <v>46492</v>
      </c>
      <c r="D12643" s="2" t="s">
        <v>46491</v>
      </c>
      <c r="E12643" s="7" t="s">
        <v>493233</v>
      </c>
      <c r="F12643" s="7" t="s">
        <v>493233</v>
      </c>
      <c r="G12643" s="4">
        <v>4718</v>
      </c>
      <c r="H12643" s="2" t="s">
        <v>488286</v>
      </c>
      <c r="I12643" s="2" t="s">
        <v>488282</v>
      </c>
      <c r="J12643" s="2" t="s">
        <v>488286</v>
      </c>
      <c r="K12643" s="3">
        <v>43166</v>
      </c>
      <c r="L12643" s="2"/>
      <c r="M12643" s="2" t="s">
        <v>489222</v>
      </c>
      <c r="N12643" s="2" t="s">
        <v>488286</v>
      </c>
      <c r="O12643" s="2" t="s">
        <v>488286</v>
      </c>
      <c r="P12643" s="2">
        <v>51358.791986878998</v>
      </c>
      <c r="Q12643" s="2">
        <v>72673850.176135436</v>
      </c>
      <c r="R12643" s="2">
        <v>47.182534484024401</v>
      </c>
      <c r="S12643" s="7">
        <v>29.996819705412097</v>
      </c>
      <c r="T12643" s="7">
        <v>36.238503811122875</v>
      </c>
    </row>
    <row r="12644" spans="1:20" x14ac:dyDescent="0.2">
      <c r="A12644" s="4">
        <v>12643</v>
      </c>
      <c r="B12644" s="4">
        <v>31629</v>
      </c>
      <c r="C12644" s="2" t="s">
        <v>46492</v>
      </c>
      <c r="D12644" s="2" t="s">
        <v>46491</v>
      </c>
      <c r="E12644" s="7" t="s">
        <v>493232</v>
      </c>
      <c r="F12644" s="7" t="s">
        <v>493231</v>
      </c>
      <c r="G12644" s="4">
        <v>6987</v>
      </c>
      <c r="H12644" s="2" t="s">
        <v>488286</v>
      </c>
      <c r="I12644" s="2" t="s">
        <v>488282</v>
      </c>
      <c r="J12644" s="2" t="s">
        <v>488286</v>
      </c>
      <c r="K12644" s="3">
        <v>43166</v>
      </c>
      <c r="L12644" s="2"/>
      <c r="M12644" s="2" t="s">
        <v>489222</v>
      </c>
      <c r="N12644" s="2" t="s">
        <v>488286</v>
      </c>
      <c r="O12644" s="2" t="s">
        <v>488286</v>
      </c>
      <c r="P12644" s="2">
        <v>44181.166753668775</v>
      </c>
      <c r="Q12644" s="2">
        <v>106895802.36196217</v>
      </c>
      <c r="R12644" s="2">
        <v>69.874324455128999</v>
      </c>
      <c r="S12644" s="7">
        <v>35.971905241693392</v>
      </c>
      <c r="T12644" s="7">
        <v>35.967940369700976</v>
      </c>
    </row>
    <row r="12645" spans="1:20" x14ac:dyDescent="0.2">
      <c r="A12645" s="4">
        <v>12644</v>
      </c>
      <c r="B12645" s="4">
        <v>31624</v>
      </c>
      <c r="C12645" s="2" t="s">
        <v>46492</v>
      </c>
      <c r="D12645" s="2" t="s">
        <v>46491</v>
      </c>
      <c r="E12645" s="7" t="s">
        <v>493230</v>
      </c>
      <c r="F12645" s="7" t="s">
        <v>493229</v>
      </c>
      <c r="G12645" s="4">
        <v>24274</v>
      </c>
      <c r="H12645" s="2" t="s">
        <v>488286</v>
      </c>
      <c r="I12645" s="2" t="s">
        <v>488282</v>
      </c>
      <c r="J12645" s="2" t="s">
        <v>488354</v>
      </c>
      <c r="K12645" s="3">
        <v>43166</v>
      </c>
      <c r="L12645" s="2"/>
      <c r="M12645" s="2" t="s">
        <v>489222</v>
      </c>
      <c r="N12645" s="2" t="s">
        <v>488286</v>
      </c>
      <c r="O12645" s="2" t="s">
        <v>488286</v>
      </c>
      <c r="P12645" s="2">
        <v>89194.845684298343</v>
      </c>
      <c r="Q12645" s="2">
        <v>376680408.93969822</v>
      </c>
      <c r="R12645" s="2">
        <v>242.73779508366968</v>
      </c>
      <c r="S12645" s="7">
        <v>34.149530085676176</v>
      </c>
      <c r="T12645" s="7">
        <v>36.530246926641219</v>
      </c>
    </row>
    <row r="12646" spans="1:20" x14ac:dyDescent="0.2">
      <c r="A12646" s="4">
        <v>12645</v>
      </c>
      <c r="B12646" s="4">
        <v>31605</v>
      </c>
      <c r="C12646" s="2" t="s">
        <v>46492</v>
      </c>
      <c r="D12646" s="2" t="s">
        <v>46491</v>
      </c>
      <c r="E12646" s="7" t="s">
        <v>493228</v>
      </c>
      <c r="F12646" s="7" t="s">
        <v>493228</v>
      </c>
      <c r="G12646" s="4">
        <v>11855</v>
      </c>
      <c r="H12646" s="2" t="s">
        <v>488286</v>
      </c>
      <c r="I12646" s="2" t="s">
        <v>488282</v>
      </c>
      <c r="J12646" s="2" t="s">
        <v>488286</v>
      </c>
      <c r="K12646" s="3">
        <v>43166</v>
      </c>
      <c r="L12646" s="2"/>
      <c r="M12646" s="2" t="s">
        <v>489222</v>
      </c>
      <c r="N12646" s="2" t="s">
        <v>488286</v>
      </c>
      <c r="O12646" s="2" t="s">
        <v>488286</v>
      </c>
      <c r="P12646" s="2">
        <v>90367.89133325842</v>
      </c>
      <c r="Q12646" s="2">
        <v>182854335.8694641</v>
      </c>
      <c r="R12646" s="2">
        <v>118.54433935361236</v>
      </c>
      <c r="S12646" s="7">
        <v>29.307758665283455</v>
      </c>
      <c r="T12646" s="7">
        <v>36.295126341571532</v>
      </c>
    </row>
    <row r="12647" spans="1:20" x14ac:dyDescent="0.2">
      <c r="A12647" s="4">
        <v>12646</v>
      </c>
      <c r="B12647" s="4">
        <v>31628</v>
      </c>
      <c r="C12647" s="2" t="s">
        <v>46492</v>
      </c>
      <c r="D12647" s="2" t="s">
        <v>46491</v>
      </c>
      <c r="E12647" s="7" t="s">
        <v>493227</v>
      </c>
      <c r="F12647" s="7" t="s">
        <v>493226</v>
      </c>
      <c r="G12647" s="4">
        <v>2916</v>
      </c>
      <c r="H12647" s="2" t="s">
        <v>488286</v>
      </c>
      <c r="I12647" s="2" t="s">
        <v>488282</v>
      </c>
      <c r="J12647" s="2" t="s">
        <v>488286</v>
      </c>
      <c r="K12647" s="3">
        <v>43166</v>
      </c>
      <c r="L12647" s="2"/>
      <c r="M12647" s="2" t="s">
        <v>489222</v>
      </c>
      <c r="N12647" s="2" t="s">
        <v>488286</v>
      </c>
      <c r="O12647" s="2" t="s">
        <v>488286</v>
      </c>
      <c r="P12647" s="2">
        <v>38202.894580250271</v>
      </c>
      <c r="Q12647" s="2">
        <v>44693736.234504916</v>
      </c>
      <c r="R12647" s="2">
        <v>29.153518261321167</v>
      </c>
      <c r="S12647" s="7">
        <v>35.951125376272984</v>
      </c>
      <c r="T12647" s="7">
        <v>36.05947033422833</v>
      </c>
    </row>
    <row r="12648" spans="1:20" x14ac:dyDescent="0.2">
      <c r="A12648" s="4">
        <v>12647</v>
      </c>
      <c r="B12648" s="4">
        <v>31642</v>
      </c>
      <c r="C12648" s="2" t="s">
        <v>46492</v>
      </c>
      <c r="D12648" s="2" t="s">
        <v>46491</v>
      </c>
      <c r="E12648" s="7" t="s">
        <v>493225</v>
      </c>
      <c r="F12648" s="7" t="s">
        <v>493225</v>
      </c>
      <c r="G12648" s="4">
        <v>126964</v>
      </c>
      <c r="H12648" s="2" t="s">
        <v>488286</v>
      </c>
      <c r="I12648" s="2" t="s">
        <v>488282</v>
      </c>
      <c r="J12648" s="2" t="s">
        <v>488286</v>
      </c>
      <c r="K12648" s="3">
        <v>43166</v>
      </c>
      <c r="L12648" s="2"/>
      <c r="M12648" s="2" t="s">
        <v>489222</v>
      </c>
      <c r="N12648" s="2" t="s">
        <v>488286</v>
      </c>
      <c r="O12648" s="2" t="s">
        <v>488286</v>
      </c>
      <c r="P12648" s="2">
        <v>219219.15731661045</v>
      </c>
      <c r="Q12648" s="2">
        <v>2034766446.6799076</v>
      </c>
      <c r="R12648" s="2">
        <v>1269.6387102742765</v>
      </c>
      <c r="S12648" s="7">
        <v>28.812426772267749</v>
      </c>
      <c r="T12648" s="7">
        <v>37.759465374070523</v>
      </c>
    </row>
    <row r="12649" spans="1:20" x14ac:dyDescent="0.2">
      <c r="A12649" s="4">
        <v>12648</v>
      </c>
      <c r="B12649" s="4">
        <v>31645</v>
      </c>
      <c r="C12649" s="2" t="s">
        <v>46492</v>
      </c>
      <c r="D12649" s="2" t="s">
        <v>46491</v>
      </c>
      <c r="E12649" s="7" t="s">
        <v>493224</v>
      </c>
      <c r="F12649" s="7" t="s">
        <v>493223</v>
      </c>
      <c r="G12649" s="4">
        <v>6776</v>
      </c>
      <c r="H12649" s="2" t="s">
        <v>488286</v>
      </c>
      <c r="I12649" s="2" t="s">
        <v>488282</v>
      </c>
      <c r="J12649" s="2" t="s">
        <v>488286</v>
      </c>
      <c r="K12649" s="3">
        <v>43166</v>
      </c>
      <c r="L12649" s="2"/>
      <c r="M12649" s="2" t="s">
        <v>489222</v>
      </c>
      <c r="N12649" s="2" t="s">
        <v>488286</v>
      </c>
      <c r="O12649" s="2" t="s">
        <v>488286</v>
      </c>
      <c r="P12649" s="2">
        <v>87613.220542677649</v>
      </c>
      <c r="Q12649" s="2">
        <v>156982835.08488181</v>
      </c>
      <c r="R12649" s="2">
        <v>91.476793928284181</v>
      </c>
      <c r="S12649" s="7">
        <v>25.798320173261828</v>
      </c>
      <c r="T12649" s="7">
        <v>40.198513532021678</v>
      </c>
    </row>
    <row r="12650" spans="1:20" x14ac:dyDescent="0.2">
      <c r="A12650" s="4">
        <v>12649</v>
      </c>
      <c r="B12650" s="4">
        <v>31641</v>
      </c>
      <c r="C12650" s="2" t="s">
        <v>46492</v>
      </c>
      <c r="D12650" s="2" t="s">
        <v>46491</v>
      </c>
      <c r="E12650" s="7" t="s">
        <v>493222</v>
      </c>
      <c r="F12650" s="7" t="s">
        <v>493221</v>
      </c>
      <c r="G12650" s="4">
        <v>18339</v>
      </c>
      <c r="H12650" s="2" t="s">
        <v>488286</v>
      </c>
      <c r="I12650" s="2" t="s">
        <v>488282</v>
      </c>
      <c r="J12650" s="2" t="s">
        <v>488286</v>
      </c>
      <c r="K12650" s="3">
        <v>43166</v>
      </c>
      <c r="L12650" s="2"/>
      <c r="M12650" s="2" t="s">
        <v>489222</v>
      </c>
      <c r="N12650" s="2" t="s">
        <v>488286</v>
      </c>
      <c r="O12650" s="2" t="s">
        <v>488286</v>
      </c>
      <c r="P12650" s="2">
        <v>105587.04853106807</v>
      </c>
      <c r="Q12650" s="2">
        <v>287975211.91292626</v>
      </c>
      <c r="R12650" s="2">
        <v>183.39345859877795</v>
      </c>
      <c r="S12650" s="7">
        <v>27.590935583417419</v>
      </c>
      <c r="T12650" s="7">
        <v>36.987758295693119</v>
      </c>
    </row>
    <row r="12651" spans="1:20" x14ac:dyDescent="0.2">
      <c r="A12651" s="4">
        <v>12650</v>
      </c>
      <c r="B12651" s="4">
        <v>8188</v>
      </c>
      <c r="C12651" s="2" t="s">
        <v>85776</v>
      </c>
      <c r="D12651" s="2" t="s">
        <v>190340</v>
      </c>
      <c r="E12651" s="7" t="s">
        <v>493220</v>
      </c>
      <c r="F12651" s="7" t="s">
        <v>493220</v>
      </c>
      <c r="G12651" s="4">
        <v>29200</v>
      </c>
      <c r="H12651" s="2" t="s">
        <v>488282</v>
      </c>
      <c r="I12651" s="2" t="s">
        <v>488282</v>
      </c>
      <c r="J12651" s="2" t="s">
        <v>488286</v>
      </c>
      <c r="K12651" s="3">
        <v>43166</v>
      </c>
      <c r="L12651" s="2"/>
      <c r="M12651" s="2" t="s">
        <v>489222</v>
      </c>
      <c r="N12651" s="2" t="s">
        <v>488286</v>
      </c>
      <c r="O12651" s="2" t="s">
        <v>488286</v>
      </c>
      <c r="P12651" s="2">
        <v>95255.833824885543</v>
      </c>
      <c r="Q12651" s="2">
        <v>413048017.54876667</v>
      </c>
      <c r="R12651" s="2">
        <v>292.97040274251691</v>
      </c>
      <c r="S12651" s="7">
        <v>36.054489384436756</v>
      </c>
      <c r="T12651" s="7">
        <v>32.499916774875679</v>
      </c>
    </row>
    <row r="12652" spans="1:20" x14ac:dyDescent="0.2">
      <c r="A12652" s="4">
        <v>12651</v>
      </c>
      <c r="B12652" s="4">
        <v>6513</v>
      </c>
      <c r="C12652" s="2" t="s">
        <v>122221</v>
      </c>
      <c r="D12652" s="2" t="s">
        <v>122220</v>
      </c>
      <c r="E12652" s="7" t="s">
        <v>493219</v>
      </c>
      <c r="F12652" s="7" t="s">
        <v>493219</v>
      </c>
      <c r="G12652" s="4">
        <v>63800</v>
      </c>
      <c r="H12652" s="2" t="s">
        <v>488282</v>
      </c>
      <c r="I12652" s="2" t="s">
        <v>488282</v>
      </c>
      <c r="J12652" s="2" t="s">
        <v>488286</v>
      </c>
      <c r="K12652" s="3">
        <v>43166</v>
      </c>
      <c r="L12652" s="2"/>
      <c r="M12652" s="2" t="s">
        <v>489222</v>
      </c>
      <c r="N12652" s="2" t="s">
        <v>488286</v>
      </c>
      <c r="O12652" s="2" t="s">
        <v>488286</v>
      </c>
      <c r="P12652" s="2">
        <v>204812.11918905575</v>
      </c>
      <c r="Q12652" s="2">
        <v>742120883.18599176</v>
      </c>
      <c r="R12652" s="2">
        <v>554.03444145150252</v>
      </c>
      <c r="S12652" s="7">
        <v>-9.6715587437079122</v>
      </c>
      <c r="T12652" s="7">
        <v>30.061370651992334</v>
      </c>
    </row>
    <row r="12653" spans="1:20" x14ac:dyDescent="0.2">
      <c r="A12653" s="4">
        <v>12652</v>
      </c>
      <c r="B12653" s="4">
        <v>803</v>
      </c>
      <c r="C12653" s="2" t="s">
        <v>46492</v>
      </c>
      <c r="D12653" s="2" t="s">
        <v>46491</v>
      </c>
      <c r="E12653" s="7" t="s">
        <v>493218</v>
      </c>
      <c r="F12653" s="7" t="s">
        <v>493217</v>
      </c>
      <c r="G12653" s="4">
        <v>53940</v>
      </c>
      <c r="H12653" s="2" t="s">
        <v>488282</v>
      </c>
      <c r="I12653" s="2" t="s">
        <v>488282</v>
      </c>
      <c r="J12653" s="2" t="s">
        <v>488286</v>
      </c>
      <c r="K12653" s="3">
        <v>43166</v>
      </c>
      <c r="L12653" s="2"/>
      <c r="M12653" s="2" t="s">
        <v>489222</v>
      </c>
      <c r="N12653" s="2" t="s">
        <v>488286</v>
      </c>
      <c r="O12653" s="2" t="s">
        <v>488286</v>
      </c>
      <c r="P12653" s="2">
        <v>194786.2313072602</v>
      </c>
      <c r="Q12653" s="2">
        <v>906472905.14615238</v>
      </c>
      <c r="R12653" s="2">
        <v>539.94260527107485</v>
      </c>
      <c r="S12653" s="7">
        <v>30.37219056852236</v>
      </c>
      <c r="T12653" s="7">
        <v>39.43999236909584</v>
      </c>
    </row>
    <row r="12654" spans="1:20" x14ac:dyDescent="0.2">
      <c r="A12654" s="4">
        <v>12653</v>
      </c>
      <c r="B12654" s="4">
        <v>811</v>
      </c>
      <c r="C12654" s="2" t="s">
        <v>46492</v>
      </c>
      <c r="D12654" s="2" t="s">
        <v>46491</v>
      </c>
      <c r="E12654" s="7" t="s">
        <v>493216</v>
      </c>
      <c r="F12654" s="7" t="s">
        <v>493215</v>
      </c>
      <c r="G12654" s="4">
        <v>212500</v>
      </c>
      <c r="H12654" s="2" t="s">
        <v>488282</v>
      </c>
      <c r="I12654" s="2" t="s">
        <v>488282</v>
      </c>
      <c r="J12654" s="2" t="s">
        <v>488286</v>
      </c>
      <c r="K12654" s="3">
        <v>43166</v>
      </c>
      <c r="L12654" s="2"/>
      <c r="M12654" s="2" t="s">
        <v>489222</v>
      </c>
      <c r="N12654" s="2" t="s">
        <v>488286</v>
      </c>
      <c r="O12654" s="2" t="s">
        <v>488286</v>
      </c>
      <c r="P12654" s="2">
        <v>373029.51926563354</v>
      </c>
      <c r="Q12654" s="2">
        <v>3622080821.4998155</v>
      </c>
      <c r="R12654" s="2">
        <v>2127.0326304121618</v>
      </c>
      <c r="S12654" s="7">
        <v>31.182474032037504</v>
      </c>
      <c r="T12654" s="7">
        <v>39.934927693976995</v>
      </c>
    </row>
    <row r="12655" spans="1:20" x14ac:dyDescent="0.2">
      <c r="A12655" s="4">
        <v>12654</v>
      </c>
      <c r="B12655" s="4">
        <v>6165</v>
      </c>
      <c r="C12655" s="2" t="s">
        <v>113417</v>
      </c>
      <c r="D12655" s="2" t="s">
        <v>113416</v>
      </c>
      <c r="E12655" s="7" t="s">
        <v>493214</v>
      </c>
      <c r="F12655" s="7" t="s">
        <v>493214</v>
      </c>
      <c r="G12655" s="4">
        <v>1500</v>
      </c>
      <c r="H12655" s="2" t="s">
        <v>488282</v>
      </c>
      <c r="I12655" s="2" t="s">
        <v>488282</v>
      </c>
      <c r="J12655" s="2" t="s">
        <v>488286</v>
      </c>
      <c r="K12655" s="3">
        <v>43166</v>
      </c>
      <c r="L12655" s="2"/>
      <c r="M12655" s="2" t="s">
        <v>489222</v>
      </c>
      <c r="N12655" s="2" t="s">
        <v>488286</v>
      </c>
      <c r="O12655" s="2" t="s">
        <v>488286</v>
      </c>
      <c r="P12655" s="2">
        <v>19361.399765452647</v>
      </c>
      <c r="Q12655" s="2">
        <v>23187168.914992154</v>
      </c>
      <c r="R12655" s="2">
        <v>15.125125041780672</v>
      </c>
      <c r="S12655" s="7">
        <v>5.6807206508195316</v>
      </c>
      <c r="T12655" s="7">
        <v>36.051076502188266</v>
      </c>
    </row>
    <row r="12656" spans="1:20" x14ac:dyDescent="0.2">
      <c r="A12656" s="4">
        <v>12655</v>
      </c>
      <c r="B12656" s="4">
        <v>6170</v>
      </c>
      <c r="C12656" s="2" t="s">
        <v>113417</v>
      </c>
      <c r="D12656" s="2" t="s">
        <v>113416</v>
      </c>
      <c r="E12656" s="7" t="s">
        <v>493213</v>
      </c>
      <c r="F12656" s="7" t="s">
        <v>493213</v>
      </c>
      <c r="G12656" s="4">
        <v>5000</v>
      </c>
      <c r="H12656" s="2" t="s">
        <v>488282</v>
      </c>
      <c r="I12656" s="2" t="s">
        <v>488282</v>
      </c>
      <c r="J12656" s="2" t="s">
        <v>488286</v>
      </c>
      <c r="K12656" s="3">
        <v>43166</v>
      </c>
      <c r="L12656" s="2"/>
      <c r="M12656" s="2" t="s">
        <v>489222</v>
      </c>
      <c r="N12656" s="2" t="s">
        <v>488286</v>
      </c>
      <c r="O12656" s="2" t="s">
        <v>488286</v>
      </c>
      <c r="P12656" s="2">
        <v>165346.82062096833</v>
      </c>
      <c r="Q12656" s="2">
        <v>341957986.16357315</v>
      </c>
      <c r="R12656" s="2">
        <v>225.40101631083076</v>
      </c>
      <c r="S12656" s="7">
        <v>2.7545463466552182</v>
      </c>
      <c r="T12656" s="7">
        <v>35.633513131812876</v>
      </c>
    </row>
    <row r="12657" spans="1:20" x14ac:dyDescent="0.2">
      <c r="A12657" s="4">
        <v>12656</v>
      </c>
      <c r="B12657" s="4">
        <v>6177</v>
      </c>
      <c r="C12657" s="2" t="s">
        <v>113417</v>
      </c>
      <c r="D12657" s="2" t="s">
        <v>113416</v>
      </c>
      <c r="E12657" s="7" t="s">
        <v>117184</v>
      </c>
      <c r="F12657" s="7" t="s">
        <v>117184</v>
      </c>
      <c r="G12657" s="4">
        <v>3807</v>
      </c>
      <c r="H12657" s="2" t="s">
        <v>488282</v>
      </c>
      <c r="I12657" s="2" t="s">
        <v>488282</v>
      </c>
      <c r="J12657" s="2" t="s">
        <v>488286</v>
      </c>
      <c r="K12657" s="3">
        <v>43166</v>
      </c>
      <c r="L12657" s="2"/>
      <c r="M12657" s="2" t="s">
        <v>489222</v>
      </c>
      <c r="N12657" s="2" t="s">
        <v>488286</v>
      </c>
      <c r="O12657" s="2" t="s">
        <v>488286</v>
      </c>
      <c r="P12657" s="2">
        <v>54807.1817636384</v>
      </c>
      <c r="Q12657" s="2">
        <v>109960323.76327866</v>
      </c>
      <c r="R12657" s="2">
        <v>70.578746604174185</v>
      </c>
      <c r="S12657" s="7">
        <v>5.5705349175276186</v>
      </c>
      <c r="T12657" s="7">
        <v>36.684794343930811</v>
      </c>
    </row>
    <row r="12658" spans="1:20" x14ac:dyDescent="0.2">
      <c r="A12658" s="4">
        <v>12657</v>
      </c>
      <c r="B12658" s="4">
        <v>6179</v>
      </c>
      <c r="C12658" s="2" t="s">
        <v>113417</v>
      </c>
      <c r="D12658" s="2" t="s">
        <v>113416</v>
      </c>
      <c r="E12658" s="7" t="s">
        <v>117190</v>
      </c>
      <c r="F12658" s="7" t="s">
        <v>117190</v>
      </c>
      <c r="G12658" s="4">
        <v>8500</v>
      </c>
      <c r="H12658" s="2" t="s">
        <v>488282</v>
      </c>
      <c r="I12658" s="2" t="s">
        <v>488282</v>
      </c>
      <c r="J12658" s="2" t="s">
        <v>488286</v>
      </c>
      <c r="K12658" s="3">
        <v>43166</v>
      </c>
      <c r="L12658" s="2"/>
      <c r="M12658" s="2" t="s">
        <v>489222</v>
      </c>
      <c r="N12658" s="2" t="s">
        <v>488286</v>
      </c>
      <c r="O12658" s="2" t="s">
        <v>488286</v>
      </c>
      <c r="P12658" s="2">
        <v>136687.11034589374</v>
      </c>
      <c r="Q12658" s="2">
        <v>497767961.61851043</v>
      </c>
      <c r="R12658" s="2">
        <v>328.38523330121387</v>
      </c>
      <c r="S12658" s="7">
        <v>6.0769905089426626</v>
      </c>
      <c r="T12658" s="7">
        <v>35.598819975619925</v>
      </c>
    </row>
    <row r="12659" spans="1:20" x14ac:dyDescent="0.2">
      <c r="A12659" s="4">
        <v>12658</v>
      </c>
      <c r="B12659" s="4">
        <v>6470</v>
      </c>
      <c r="C12659" s="2" t="s">
        <v>491744</v>
      </c>
      <c r="D12659" s="2" t="s">
        <v>491743</v>
      </c>
      <c r="E12659" s="7" t="s">
        <v>493212</v>
      </c>
      <c r="F12659" s="7" t="s">
        <v>493212</v>
      </c>
      <c r="G12659" s="4">
        <v>15000</v>
      </c>
      <c r="H12659" s="2" t="s">
        <v>488282</v>
      </c>
      <c r="I12659" s="2" t="s">
        <v>488282</v>
      </c>
      <c r="J12659" s="2" t="s">
        <v>488286</v>
      </c>
      <c r="K12659" s="3">
        <v>43166</v>
      </c>
      <c r="L12659" s="2"/>
      <c r="M12659" s="2" t="s">
        <v>489222</v>
      </c>
      <c r="N12659" s="2" t="s">
        <v>488286</v>
      </c>
      <c r="O12659" s="2" t="s">
        <v>488286</v>
      </c>
      <c r="P12659" s="2">
        <v>49944.346307838226</v>
      </c>
      <c r="Q12659" s="2">
        <v>72647491.11367169</v>
      </c>
      <c r="R12659" s="2">
        <v>51.20585712020965</v>
      </c>
      <c r="S12659" s="7">
        <v>13.771729294183773</v>
      </c>
      <c r="T12659" s="7">
        <v>32.783055013660949</v>
      </c>
    </row>
    <row r="12660" spans="1:20" x14ac:dyDescent="0.2">
      <c r="A12660" s="4">
        <v>12659</v>
      </c>
      <c r="B12660" s="4">
        <v>6485</v>
      </c>
      <c r="C12660" s="2" t="s">
        <v>122221</v>
      </c>
      <c r="D12660" s="2" t="s">
        <v>122220</v>
      </c>
      <c r="E12660" s="7" t="s">
        <v>129188</v>
      </c>
      <c r="F12660" s="7" t="s">
        <v>129188</v>
      </c>
      <c r="G12660" s="4">
        <v>25</v>
      </c>
      <c r="H12660" s="2" t="s">
        <v>488282</v>
      </c>
      <c r="I12660" s="2" t="s">
        <v>488343</v>
      </c>
      <c r="J12660" s="2" t="s">
        <v>488286</v>
      </c>
      <c r="K12660" s="3">
        <v>43166</v>
      </c>
      <c r="L12660" s="2"/>
      <c r="M12660" s="2" t="s">
        <v>489222</v>
      </c>
      <c r="N12660" s="2" t="s">
        <v>488286</v>
      </c>
      <c r="O12660" s="2" t="s">
        <v>488286</v>
      </c>
      <c r="P12660" s="2">
        <v>24311.548999001639</v>
      </c>
      <c r="Q12660" s="2">
        <v>3502725.3572798488</v>
      </c>
      <c r="R12660" s="2">
        <v>2.3449633588992089</v>
      </c>
      <c r="S12660" s="7">
        <v>-6.2247006211294922</v>
      </c>
      <c r="T12660" s="7">
        <v>34.999700723265015</v>
      </c>
    </row>
    <row r="12661" spans="1:20" x14ac:dyDescent="0.2">
      <c r="A12661" s="4">
        <v>12660</v>
      </c>
      <c r="B12661" s="4">
        <v>6488</v>
      </c>
      <c r="C12661" s="2" t="s">
        <v>122221</v>
      </c>
      <c r="D12661" s="2" t="s">
        <v>122220</v>
      </c>
      <c r="E12661" s="7" t="s">
        <v>129166</v>
      </c>
      <c r="F12661" s="7" t="s">
        <v>129166</v>
      </c>
      <c r="G12661" s="4">
        <v>6000</v>
      </c>
      <c r="H12661" s="2" t="s">
        <v>488282</v>
      </c>
      <c r="I12661" s="2" t="s">
        <v>488282</v>
      </c>
      <c r="J12661" s="2" t="s">
        <v>488286</v>
      </c>
      <c r="K12661" s="3">
        <v>43166</v>
      </c>
      <c r="L12661" s="2"/>
      <c r="M12661" s="2" t="s">
        <v>489222</v>
      </c>
      <c r="N12661" s="2" t="s">
        <v>488286</v>
      </c>
      <c r="O12661" s="2" t="s">
        <v>488286</v>
      </c>
      <c r="P12661" s="2">
        <v>61463.848847022244</v>
      </c>
      <c r="Q12661" s="2">
        <v>151788024.56431744</v>
      </c>
      <c r="R12661" s="2">
        <v>102.54903637013625</v>
      </c>
      <c r="S12661" s="7">
        <v>-2.9444321189942482</v>
      </c>
      <c r="T12661" s="7">
        <v>34.620152927354106</v>
      </c>
    </row>
    <row r="12662" spans="1:20" x14ac:dyDescent="0.2">
      <c r="A12662" s="4">
        <v>12661</v>
      </c>
      <c r="B12662" s="4">
        <v>6491</v>
      </c>
      <c r="C12662" s="2" t="s">
        <v>122221</v>
      </c>
      <c r="D12662" s="2" t="s">
        <v>122220</v>
      </c>
      <c r="E12662" s="7" t="s">
        <v>493211</v>
      </c>
      <c r="F12662" s="7" t="s">
        <v>493211</v>
      </c>
      <c r="G12662" s="4">
        <v>300</v>
      </c>
      <c r="H12662" s="2" t="s">
        <v>488282</v>
      </c>
      <c r="I12662" s="2" t="s">
        <v>488657</v>
      </c>
      <c r="J12662" s="2" t="s">
        <v>488286</v>
      </c>
      <c r="K12662" s="3">
        <v>43166</v>
      </c>
      <c r="L12662" s="2"/>
      <c r="M12662" s="2" t="s">
        <v>489222</v>
      </c>
      <c r="N12662" s="2" t="s">
        <v>488286</v>
      </c>
      <c r="O12662" s="2" t="s">
        <v>488286</v>
      </c>
      <c r="P12662" s="2">
        <v>17311.159386091484</v>
      </c>
      <c r="Q12662" s="2">
        <v>2021738.9646324103</v>
      </c>
      <c r="R12662" s="2">
        <v>1.3804242755356433</v>
      </c>
      <c r="S12662" s="7">
        <v>-6.718782293591274</v>
      </c>
      <c r="T12662" s="7">
        <v>34.173509348960764</v>
      </c>
    </row>
    <row r="12663" spans="1:20" x14ac:dyDescent="0.2">
      <c r="A12663" s="4">
        <v>12662</v>
      </c>
      <c r="B12663" s="4">
        <v>6493</v>
      </c>
      <c r="C12663" s="2" t="s">
        <v>122221</v>
      </c>
      <c r="D12663" s="2" t="s">
        <v>122220</v>
      </c>
      <c r="E12663" s="7" t="s">
        <v>129178</v>
      </c>
      <c r="F12663" s="7" t="s">
        <v>129178</v>
      </c>
      <c r="G12663" s="4">
        <v>11000</v>
      </c>
      <c r="H12663" s="2" t="s">
        <v>488282</v>
      </c>
      <c r="I12663" s="2" t="s">
        <v>488282</v>
      </c>
      <c r="J12663" s="2" t="s">
        <v>488286</v>
      </c>
      <c r="K12663" s="3">
        <v>43166</v>
      </c>
      <c r="L12663" s="2"/>
      <c r="M12663" s="2" t="s">
        <v>489222</v>
      </c>
      <c r="N12663" s="2" t="s">
        <v>488286</v>
      </c>
      <c r="O12663" s="2" t="s">
        <v>488286</v>
      </c>
      <c r="P12663" s="2">
        <v>83509.887410471099</v>
      </c>
      <c r="Q12663" s="2">
        <v>335168228.96755731</v>
      </c>
      <c r="R12663" s="2">
        <v>229.37087516871912</v>
      </c>
      <c r="S12663" s="7">
        <v>-5.4522016286634596</v>
      </c>
      <c r="T12663" s="7">
        <v>34.076455154647995</v>
      </c>
    </row>
    <row r="12664" spans="1:20" x14ac:dyDescent="0.2">
      <c r="A12664" s="4">
        <v>12663</v>
      </c>
      <c r="B12664" s="4">
        <v>6494</v>
      </c>
      <c r="C12664" s="2" t="s">
        <v>122221</v>
      </c>
      <c r="D12664" s="2" t="s">
        <v>122220</v>
      </c>
      <c r="E12664" s="7" t="s">
        <v>129104</v>
      </c>
      <c r="F12664" s="7" t="s">
        <v>129104</v>
      </c>
      <c r="G12664" s="4">
        <v>750</v>
      </c>
      <c r="H12664" s="2" t="s">
        <v>488282</v>
      </c>
      <c r="I12664" s="2" t="s">
        <v>488282</v>
      </c>
      <c r="J12664" s="2" t="s">
        <v>488286</v>
      </c>
      <c r="K12664" s="3">
        <v>43166</v>
      </c>
      <c r="L12664" s="2"/>
      <c r="M12664" s="2" t="s">
        <v>489222</v>
      </c>
      <c r="N12664" s="2" t="s">
        <v>488286</v>
      </c>
      <c r="O12664" s="2" t="s">
        <v>488286</v>
      </c>
      <c r="P12664" s="2">
        <v>13685.475760820971</v>
      </c>
      <c r="Q12664" s="2">
        <v>10701256.33248093</v>
      </c>
      <c r="R12664" s="2">
        <v>7.3285925469211142</v>
      </c>
      <c r="S12664" s="7">
        <v>-5.1154613572801688</v>
      </c>
      <c r="T12664" s="7">
        <v>34.045789120607502</v>
      </c>
    </row>
    <row r="12665" spans="1:20" x14ac:dyDescent="0.2">
      <c r="A12665" s="4">
        <v>12664</v>
      </c>
      <c r="B12665" s="4">
        <v>6496</v>
      </c>
      <c r="C12665" s="2" t="s">
        <v>122221</v>
      </c>
      <c r="D12665" s="2" t="s">
        <v>122220</v>
      </c>
      <c r="E12665" s="7" t="s">
        <v>493210</v>
      </c>
      <c r="F12665" s="7" t="s">
        <v>493210</v>
      </c>
      <c r="G12665" s="4">
        <v>490000</v>
      </c>
      <c r="H12665" s="2" t="s">
        <v>488282</v>
      </c>
      <c r="I12665" s="2" t="s">
        <v>488282</v>
      </c>
      <c r="J12665" s="2" t="s">
        <v>488286</v>
      </c>
      <c r="K12665" s="3">
        <v>43166</v>
      </c>
      <c r="L12665" s="2"/>
      <c r="M12665" s="2" t="s">
        <v>489222</v>
      </c>
      <c r="N12665" s="2" t="s">
        <v>488286</v>
      </c>
      <c r="O12665" s="2" t="s">
        <v>488286</v>
      </c>
      <c r="P12665" s="2">
        <v>272551.63321142941</v>
      </c>
      <c r="Q12665" s="2">
        <v>4643074102.3742428</v>
      </c>
      <c r="R12665" s="2">
        <v>3226.573441145641</v>
      </c>
      <c r="S12665" s="7">
        <v>-2.3015231095214417</v>
      </c>
      <c r="T12665" s="7">
        <v>33.412167392006481</v>
      </c>
    </row>
    <row r="12666" spans="1:20" x14ac:dyDescent="0.2">
      <c r="A12666" s="4">
        <v>12665</v>
      </c>
      <c r="B12666" s="4">
        <v>6497</v>
      </c>
      <c r="C12666" s="2" t="s">
        <v>122221</v>
      </c>
      <c r="D12666" s="2" t="s">
        <v>122220</v>
      </c>
      <c r="E12666" s="7" t="s">
        <v>493209</v>
      </c>
      <c r="F12666" s="7" t="s">
        <v>493209</v>
      </c>
      <c r="G12666" s="4">
        <v>400</v>
      </c>
      <c r="H12666" s="2" t="s">
        <v>488282</v>
      </c>
      <c r="I12666" s="2" t="s">
        <v>488282</v>
      </c>
      <c r="J12666" s="2" t="s">
        <v>488286</v>
      </c>
      <c r="K12666" s="3">
        <v>43166</v>
      </c>
      <c r="L12666" s="2"/>
      <c r="M12666" s="2" t="s">
        <v>489222</v>
      </c>
      <c r="N12666" s="2" t="s">
        <v>488286</v>
      </c>
      <c r="O12666" s="2" t="s">
        <v>488286</v>
      </c>
      <c r="P12666" s="2">
        <v>40956.91133680343</v>
      </c>
      <c r="Q12666" s="2">
        <v>5912295.2703057332</v>
      </c>
      <c r="R12666" s="2">
        <v>4.1289059128541616</v>
      </c>
      <c r="S12666" s="7">
        <v>-8.5914954735068196</v>
      </c>
      <c r="T12666" s="7">
        <v>33.195478380000409</v>
      </c>
    </row>
    <row r="12667" spans="1:20" x14ac:dyDescent="0.2">
      <c r="A12667" s="4">
        <v>12666</v>
      </c>
      <c r="B12667" s="4">
        <v>6501</v>
      </c>
      <c r="C12667" s="2" t="s">
        <v>122221</v>
      </c>
      <c r="D12667" s="2" t="s">
        <v>122220</v>
      </c>
      <c r="E12667" s="7" t="s">
        <v>493208</v>
      </c>
      <c r="F12667" s="7" t="s">
        <v>493208</v>
      </c>
      <c r="G12667" s="4">
        <v>14000</v>
      </c>
      <c r="H12667" s="2" t="s">
        <v>488282</v>
      </c>
      <c r="I12667" s="2" t="s">
        <v>488282</v>
      </c>
      <c r="J12667" s="2" t="s">
        <v>488286</v>
      </c>
      <c r="K12667" s="3">
        <v>43166</v>
      </c>
      <c r="L12667" s="2"/>
      <c r="M12667" s="2" t="s">
        <v>489222</v>
      </c>
      <c r="N12667" s="2" t="s">
        <v>488286</v>
      </c>
      <c r="O12667" s="2" t="s">
        <v>488286</v>
      </c>
      <c r="P12667" s="2">
        <v>100435.38878383997</v>
      </c>
      <c r="Q12667" s="2">
        <v>259621621.20929334</v>
      </c>
      <c r="R12667" s="2">
        <v>184.36023213099142</v>
      </c>
      <c r="S12667" s="7">
        <v>-7.5389043554289756</v>
      </c>
      <c r="T12667" s="7">
        <v>32.447126941027676</v>
      </c>
    </row>
    <row r="12668" spans="1:20" x14ac:dyDescent="0.2">
      <c r="A12668" s="4">
        <v>12667</v>
      </c>
      <c r="B12668" s="4">
        <v>6505</v>
      </c>
      <c r="C12668" s="2" t="s">
        <v>122221</v>
      </c>
      <c r="D12668" s="2" t="s">
        <v>122220</v>
      </c>
      <c r="E12668" s="7" t="s">
        <v>129088</v>
      </c>
      <c r="F12668" s="7" t="s">
        <v>129088</v>
      </c>
      <c r="G12668" s="4">
        <v>600</v>
      </c>
      <c r="H12668" s="2" t="s">
        <v>488282</v>
      </c>
      <c r="I12668" s="2" t="s">
        <v>488282</v>
      </c>
      <c r="J12668" s="2" t="s">
        <v>488286</v>
      </c>
      <c r="K12668" s="3">
        <v>43166</v>
      </c>
      <c r="L12668" s="2"/>
      <c r="M12668" s="2" t="s">
        <v>489222</v>
      </c>
      <c r="N12668" s="2" t="s">
        <v>488286</v>
      </c>
      <c r="O12668" s="2" t="s">
        <v>488286</v>
      </c>
      <c r="P12668" s="2">
        <v>12616.169675412812</v>
      </c>
      <c r="Q12668" s="2">
        <v>9419161.7813796885</v>
      </c>
      <c r="R12668" s="2">
        <v>6.7419873601164459</v>
      </c>
      <c r="S12668" s="7">
        <v>-8.6662571482061033</v>
      </c>
      <c r="T12668" s="7">
        <v>32.083274178901789</v>
      </c>
    </row>
    <row r="12669" spans="1:20" x14ac:dyDescent="0.2">
      <c r="A12669" s="4">
        <v>12668</v>
      </c>
      <c r="B12669" s="4">
        <v>6507</v>
      </c>
      <c r="C12669" s="2" t="s">
        <v>122221</v>
      </c>
      <c r="D12669" s="2" t="s">
        <v>122220</v>
      </c>
      <c r="E12669" s="7" t="s">
        <v>493207</v>
      </c>
      <c r="F12669" s="7" t="s">
        <v>493207</v>
      </c>
      <c r="G12669" s="4">
        <v>13000</v>
      </c>
      <c r="H12669" s="2" t="s">
        <v>488282</v>
      </c>
      <c r="I12669" s="2" t="s">
        <v>488282</v>
      </c>
      <c r="J12669" s="2" t="s">
        <v>488286</v>
      </c>
      <c r="K12669" s="3">
        <v>43166</v>
      </c>
      <c r="L12669" s="2"/>
      <c r="M12669" s="2" t="s">
        <v>489222</v>
      </c>
      <c r="N12669" s="2" t="s">
        <v>488286</v>
      </c>
      <c r="O12669" s="2" t="s">
        <v>488286</v>
      </c>
      <c r="P12669" s="2">
        <v>64384.258833320215</v>
      </c>
      <c r="Q12669" s="2">
        <v>205151682.77918246</v>
      </c>
      <c r="R12669" s="2">
        <v>149.2510304345133</v>
      </c>
      <c r="S12669" s="7">
        <v>-5.9097727945330849</v>
      </c>
      <c r="T12669" s="7">
        <v>31.321207250807163</v>
      </c>
    </row>
    <row r="12670" spans="1:20" x14ac:dyDescent="0.2">
      <c r="A12670" s="4">
        <v>12669</v>
      </c>
      <c r="B12670" s="4">
        <v>6514</v>
      </c>
      <c r="C12670" s="2" t="s">
        <v>122221</v>
      </c>
      <c r="D12670" s="2" t="s">
        <v>122220</v>
      </c>
      <c r="E12670" s="7" t="s">
        <v>493206</v>
      </c>
      <c r="F12670" s="7" t="s">
        <v>493206</v>
      </c>
      <c r="G12670" s="4">
        <v>25000</v>
      </c>
      <c r="H12670" s="2" t="s">
        <v>488282</v>
      </c>
      <c r="I12670" s="2" t="s">
        <v>488282</v>
      </c>
      <c r="J12670" s="2" t="s">
        <v>488286</v>
      </c>
      <c r="K12670" s="3">
        <v>43166</v>
      </c>
      <c r="L12670" s="2"/>
      <c r="M12670" s="2" t="s">
        <v>489222</v>
      </c>
      <c r="N12670" s="2" t="s">
        <v>488286</v>
      </c>
      <c r="O12670" s="2" t="s">
        <v>488286</v>
      </c>
      <c r="P12670" s="2">
        <v>106274.85857925061</v>
      </c>
      <c r="Q12670" s="2">
        <v>53396950.526338808</v>
      </c>
      <c r="R12670" s="2">
        <v>40.773712483939967</v>
      </c>
      <c r="S12670" s="7">
        <v>-10.728379809213685</v>
      </c>
      <c r="T12670" s="7">
        <v>28.906246956682494</v>
      </c>
    </row>
    <row r="12671" spans="1:20" x14ac:dyDescent="0.2">
      <c r="A12671" s="4">
        <v>12670</v>
      </c>
      <c r="B12671" s="4">
        <v>6515</v>
      </c>
      <c r="C12671" s="2" t="s">
        <v>122221</v>
      </c>
      <c r="D12671" s="2" t="s">
        <v>122220</v>
      </c>
      <c r="E12671" s="7" t="s">
        <v>129084</v>
      </c>
      <c r="F12671" s="7" t="s">
        <v>129084</v>
      </c>
      <c r="G12671" s="4">
        <v>180000</v>
      </c>
      <c r="H12671" s="2" t="s">
        <v>488282</v>
      </c>
      <c r="I12671" s="2" t="s">
        <v>488282</v>
      </c>
      <c r="J12671" s="2" t="s">
        <v>488286</v>
      </c>
      <c r="K12671" s="3">
        <v>43166</v>
      </c>
      <c r="L12671" s="2"/>
      <c r="M12671" s="2" t="s">
        <v>489222</v>
      </c>
      <c r="N12671" s="2" t="s">
        <v>488286</v>
      </c>
      <c r="O12671" s="2" t="s">
        <v>488286</v>
      </c>
      <c r="P12671" s="2">
        <v>371424.81949247455</v>
      </c>
      <c r="Q12671" s="2">
        <v>4554791560.3380737</v>
      </c>
      <c r="R12671" s="2">
        <v>3520.0190729822502</v>
      </c>
      <c r="S12671" s="7">
        <v>-10.330047118559488</v>
      </c>
      <c r="T12671" s="7">
        <v>28.268702226024992</v>
      </c>
    </row>
    <row r="12672" spans="1:20" x14ac:dyDescent="0.2">
      <c r="A12672" s="4">
        <v>12671</v>
      </c>
      <c r="B12672" s="4">
        <v>7229</v>
      </c>
      <c r="C12672" s="2" t="s">
        <v>122221</v>
      </c>
      <c r="D12672" s="2" t="s">
        <v>122220</v>
      </c>
      <c r="E12672" s="7" t="s">
        <v>129403</v>
      </c>
      <c r="F12672" s="7" t="s">
        <v>129403</v>
      </c>
      <c r="G12672" s="4">
        <v>60000</v>
      </c>
      <c r="H12672" s="2" t="s">
        <v>488282</v>
      </c>
      <c r="I12672" s="2" t="s">
        <v>488282</v>
      </c>
      <c r="J12672" s="2" t="s">
        <v>488286</v>
      </c>
      <c r="K12672" s="3">
        <v>43166</v>
      </c>
      <c r="L12672" s="2"/>
      <c r="M12672" s="2" t="s">
        <v>489222</v>
      </c>
      <c r="N12672" s="2" t="s">
        <v>488286</v>
      </c>
      <c r="O12672" s="2" t="s">
        <v>488286</v>
      </c>
      <c r="P12672" s="2">
        <v>417038.48916587123</v>
      </c>
      <c r="Q12672" s="2">
        <v>6158087878.7658348</v>
      </c>
      <c r="R12672" s="2">
        <v>4562.1315247294806</v>
      </c>
      <c r="S12672" s="7">
        <v>-5.6148087785668119</v>
      </c>
      <c r="T12672" s="7">
        <v>30.44248691430408</v>
      </c>
    </row>
    <row r="12673" spans="1:20" x14ac:dyDescent="0.2">
      <c r="A12673" s="4">
        <v>12672</v>
      </c>
      <c r="B12673" s="4">
        <v>8294</v>
      </c>
      <c r="C12673" s="2" t="s">
        <v>491722</v>
      </c>
      <c r="D12673" s="2" t="s">
        <v>491721</v>
      </c>
      <c r="E12673" s="7" t="s">
        <v>493205</v>
      </c>
      <c r="F12673" s="7" t="s">
        <v>493205</v>
      </c>
      <c r="G12673" s="4">
        <v>30000</v>
      </c>
      <c r="H12673" s="2" t="s">
        <v>488282</v>
      </c>
      <c r="I12673" s="2" t="s">
        <v>488282</v>
      </c>
      <c r="J12673" s="2" t="s">
        <v>488286</v>
      </c>
      <c r="K12673" s="3">
        <v>43166</v>
      </c>
      <c r="L12673" s="2"/>
      <c r="M12673" s="2" t="s">
        <v>489222</v>
      </c>
      <c r="N12673" s="2" t="s">
        <v>488286</v>
      </c>
      <c r="O12673" s="2" t="s">
        <v>488286</v>
      </c>
      <c r="P12673" s="2">
        <v>155671.59845453917</v>
      </c>
      <c r="Q12673" s="2">
        <v>1355099124.2361414</v>
      </c>
      <c r="R12673" s="2">
        <v>876.21743981942507</v>
      </c>
      <c r="S12673" s="7">
        <v>39.235416279663752</v>
      </c>
      <c r="T12673" s="7">
        <v>36.397140992335089</v>
      </c>
    </row>
    <row r="12674" spans="1:20" x14ac:dyDescent="0.2">
      <c r="A12674" s="4">
        <v>12673</v>
      </c>
      <c r="B12674" s="4">
        <v>9593</v>
      </c>
      <c r="C12674" s="2" t="s">
        <v>46492</v>
      </c>
      <c r="D12674" s="2" t="s">
        <v>46491</v>
      </c>
      <c r="E12674" s="7" t="s">
        <v>493204</v>
      </c>
      <c r="F12674" s="7" t="s">
        <v>493203</v>
      </c>
      <c r="G12674" s="4">
        <v>9442</v>
      </c>
      <c r="H12674" s="2" t="s">
        <v>488282</v>
      </c>
      <c r="I12674" s="2" t="s">
        <v>488282</v>
      </c>
      <c r="J12674" s="2" t="s">
        <v>488286</v>
      </c>
      <c r="K12674" s="3">
        <v>43166</v>
      </c>
      <c r="L12674" s="2"/>
      <c r="M12674" s="2" t="s">
        <v>489222</v>
      </c>
      <c r="N12674" s="2" t="s">
        <v>488286</v>
      </c>
      <c r="O12674" s="2" t="s">
        <v>488286</v>
      </c>
      <c r="P12674" s="2">
        <v>69216.976503682148</v>
      </c>
      <c r="Q12674" s="2">
        <v>165493969.38380864</v>
      </c>
      <c r="R12674" s="2">
        <v>94.539155290474469</v>
      </c>
      <c r="S12674" s="7">
        <v>29.078108742949304</v>
      </c>
      <c r="T12674" s="7">
        <v>40.871009459894275</v>
      </c>
    </row>
    <row r="12675" spans="1:20" x14ac:dyDescent="0.2">
      <c r="A12675" s="4">
        <v>12674</v>
      </c>
      <c r="B12675" s="4">
        <v>24079</v>
      </c>
      <c r="C12675" s="2" t="s">
        <v>46492</v>
      </c>
      <c r="D12675" s="2" t="s">
        <v>46491</v>
      </c>
      <c r="E12675" s="7" t="s">
        <v>493202</v>
      </c>
      <c r="F12675" s="7" t="s">
        <v>493202</v>
      </c>
      <c r="G12675" s="4">
        <v>5451</v>
      </c>
      <c r="H12675" s="2" t="s">
        <v>488282</v>
      </c>
      <c r="I12675" s="2" t="s">
        <v>488282</v>
      </c>
      <c r="J12675" s="2" t="s">
        <v>488286</v>
      </c>
      <c r="K12675" s="3">
        <v>43166</v>
      </c>
      <c r="L12675" s="2"/>
      <c r="M12675" s="2" t="s">
        <v>489222</v>
      </c>
      <c r="N12675" s="2" t="s">
        <v>488286</v>
      </c>
      <c r="O12675" s="2" t="s">
        <v>488286</v>
      </c>
      <c r="P12675" s="2">
        <v>50300.611949955186</v>
      </c>
      <c r="Q12675" s="2">
        <v>86048249.715633243</v>
      </c>
      <c r="R12675" s="2">
        <v>54.531885134344151</v>
      </c>
      <c r="S12675" s="7">
        <v>37.203532825382901</v>
      </c>
      <c r="T12675" s="7">
        <v>37.174270896371127</v>
      </c>
    </row>
    <row r="12676" spans="1:20" x14ac:dyDescent="0.2">
      <c r="A12676" s="4">
        <v>12675</v>
      </c>
      <c r="B12676" s="4">
        <v>24083</v>
      </c>
      <c r="C12676" s="2" t="s">
        <v>46492</v>
      </c>
      <c r="D12676" s="2" t="s">
        <v>46491</v>
      </c>
      <c r="E12676" s="7" t="s">
        <v>493201</v>
      </c>
      <c r="F12676" s="7" t="s">
        <v>493200</v>
      </c>
      <c r="G12676" s="4">
        <v>104000</v>
      </c>
      <c r="H12676" s="2" t="s">
        <v>488282</v>
      </c>
      <c r="I12676" s="2" t="s">
        <v>488282</v>
      </c>
      <c r="J12676" s="2" t="s">
        <v>488286</v>
      </c>
      <c r="K12676" s="3">
        <v>43166</v>
      </c>
      <c r="L12676" s="2"/>
      <c r="M12676" s="2" t="s">
        <v>489222</v>
      </c>
      <c r="N12676" s="2" t="s">
        <v>488286</v>
      </c>
      <c r="O12676" s="2" t="s">
        <v>488286</v>
      </c>
      <c r="P12676" s="2">
        <v>236253.91746425239</v>
      </c>
      <c r="Q12676" s="2">
        <v>1678461664.3339131</v>
      </c>
      <c r="R12676" s="2">
        <v>1040.9568234849044</v>
      </c>
      <c r="S12676" s="7">
        <v>38.943757651473142</v>
      </c>
      <c r="T12676" s="7">
        <v>37.985662363810725</v>
      </c>
    </row>
    <row r="12677" spans="1:20" x14ac:dyDescent="0.2">
      <c r="A12677" s="4">
        <v>12676</v>
      </c>
      <c r="B12677" s="4">
        <v>20309</v>
      </c>
      <c r="C12677" s="2" t="s">
        <v>85776</v>
      </c>
      <c r="D12677" s="2" t="s">
        <v>190340</v>
      </c>
      <c r="E12677" s="7" t="s">
        <v>493199</v>
      </c>
      <c r="F12677" s="7" t="s">
        <v>493199</v>
      </c>
      <c r="G12677" s="4">
        <v>6000</v>
      </c>
      <c r="H12677" s="2" t="s">
        <v>488282</v>
      </c>
      <c r="I12677" s="2" t="s">
        <v>488282</v>
      </c>
      <c r="J12677" s="2" t="s">
        <v>488286</v>
      </c>
      <c r="K12677" s="3">
        <v>43166</v>
      </c>
      <c r="L12677" s="2"/>
      <c r="M12677" s="2" t="s">
        <v>489222</v>
      </c>
      <c r="N12677" s="2" t="s">
        <v>488286</v>
      </c>
      <c r="O12677" s="2" t="s">
        <v>488286</v>
      </c>
      <c r="P12677" s="2">
        <v>93594.205560423958</v>
      </c>
      <c r="Q12677" s="2">
        <v>84270634.652460873</v>
      </c>
      <c r="R12677" s="2">
        <v>59.704122007376903</v>
      </c>
      <c r="S12677" s="7">
        <v>35.582067049492018</v>
      </c>
      <c r="T12677" s="7">
        <v>32.551670717419292</v>
      </c>
    </row>
    <row r="12678" spans="1:20" x14ac:dyDescent="0.2">
      <c r="A12678" s="4">
        <v>12677</v>
      </c>
      <c r="B12678" s="4">
        <v>6518</v>
      </c>
      <c r="C12678" s="2" t="s">
        <v>122221</v>
      </c>
      <c r="D12678" s="2" t="s">
        <v>122220</v>
      </c>
      <c r="E12678" s="7" t="s">
        <v>493198</v>
      </c>
      <c r="F12678" s="7" t="s">
        <v>493198</v>
      </c>
      <c r="G12678" s="4">
        <v>600</v>
      </c>
      <c r="H12678" s="2" t="s">
        <v>488282</v>
      </c>
      <c r="I12678" s="2" t="s">
        <v>488657</v>
      </c>
      <c r="J12678" s="2" t="s">
        <v>488286</v>
      </c>
      <c r="K12678" s="3">
        <v>43166</v>
      </c>
      <c r="L12678" s="2"/>
      <c r="M12678" s="2" t="s">
        <v>489222</v>
      </c>
      <c r="N12678" s="2" t="s">
        <v>488286</v>
      </c>
      <c r="O12678" s="2" t="s">
        <v>488286</v>
      </c>
      <c r="P12678" s="2">
        <v>57041.563795393937</v>
      </c>
      <c r="Q12678" s="2">
        <v>23872654.826662436</v>
      </c>
      <c r="R12678" s="2">
        <v>18.818556405799079</v>
      </c>
      <c r="S12678" s="7">
        <v>-13.266509873506145</v>
      </c>
      <c r="T12678" s="7">
        <v>27.177148227668667</v>
      </c>
    </row>
    <row r="12679" spans="1:20" x14ac:dyDescent="0.2">
      <c r="A12679" s="4">
        <v>12678</v>
      </c>
      <c r="B12679" s="4">
        <v>6478</v>
      </c>
      <c r="C12679" s="2" t="s">
        <v>122221</v>
      </c>
      <c r="D12679" s="2" t="s">
        <v>122220</v>
      </c>
      <c r="E12679" s="7" t="s">
        <v>129438</v>
      </c>
      <c r="F12679" s="7" t="s">
        <v>129438</v>
      </c>
      <c r="G12679" s="4">
        <v>4000</v>
      </c>
      <c r="H12679" s="2" t="s">
        <v>488282</v>
      </c>
      <c r="I12679" s="2" t="s">
        <v>488282</v>
      </c>
      <c r="J12679" s="2" t="s">
        <v>488286</v>
      </c>
      <c r="K12679" s="3">
        <v>43166</v>
      </c>
      <c r="L12679" s="2"/>
      <c r="M12679" s="2" t="s">
        <v>489222</v>
      </c>
      <c r="N12679" s="2" t="s">
        <v>488286</v>
      </c>
      <c r="O12679" s="2" t="s">
        <v>488286</v>
      </c>
      <c r="P12679" s="2">
        <v>40429.26850504741</v>
      </c>
      <c r="Q12679" s="2">
        <v>63293341.865725666</v>
      </c>
      <c r="R12679" s="2">
        <v>41.437230040855653</v>
      </c>
      <c r="S12679" s="7">
        <v>-5.4285671424308264</v>
      </c>
      <c r="T12679" s="7">
        <v>35.906059068759305</v>
      </c>
    </row>
    <row r="12680" spans="1:20" x14ac:dyDescent="0.2">
      <c r="A12680" s="4">
        <v>12679</v>
      </c>
      <c r="B12680" s="4">
        <v>29331</v>
      </c>
      <c r="C12680" s="2" t="s">
        <v>45179</v>
      </c>
      <c r="D12680" s="2" t="s">
        <v>45178</v>
      </c>
      <c r="E12680" s="7" t="s">
        <v>493197</v>
      </c>
      <c r="F12680" s="7" t="s">
        <v>493197</v>
      </c>
      <c r="G12680" s="4">
        <v>84</v>
      </c>
      <c r="H12680" s="2" t="s">
        <v>488286</v>
      </c>
      <c r="I12680" s="2" t="s">
        <v>488282</v>
      </c>
      <c r="J12680" s="2" t="s">
        <v>488286</v>
      </c>
      <c r="K12680" s="3">
        <v>43166</v>
      </c>
      <c r="L12680" s="2"/>
      <c r="M12680" s="2" t="s">
        <v>489222</v>
      </c>
      <c r="N12680" s="2" t="s">
        <v>488286</v>
      </c>
      <c r="O12680" s="2" t="s">
        <v>488286</v>
      </c>
      <c r="P12680" s="2">
        <v>10547.011636180374</v>
      </c>
      <c r="Q12680" s="2">
        <v>1310867.6512564884</v>
      </c>
      <c r="R12680" s="2">
        <v>0.84052628078724712</v>
      </c>
      <c r="S12680" s="7">
        <v>10.635253604721616</v>
      </c>
      <c r="T12680" s="7">
        <v>36.724572783757544</v>
      </c>
    </row>
    <row r="12681" spans="1:20" x14ac:dyDescent="0.2">
      <c r="A12681" s="4">
        <v>12680</v>
      </c>
      <c r="B12681" s="4">
        <v>29330</v>
      </c>
      <c r="C12681" s="2" t="s">
        <v>45179</v>
      </c>
      <c r="D12681" s="2" t="s">
        <v>45178</v>
      </c>
      <c r="E12681" s="7" t="s">
        <v>493196</v>
      </c>
      <c r="F12681" s="7" t="s">
        <v>493196</v>
      </c>
      <c r="G12681" s="4">
        <v>110</v>
      </c>
      <c r="H12681" s="2" t="s">
        <v>488286</v>
      </c>
      <c r="I12681" s="2" t="s">
        <v>488282</v>
      </c>
      <c r="J12681" s="2" t="s">
        <v>488286</v>
      </c>
      <c r="K12681" s="3">
        <v>43166</v>
      </c>
      <c r="L12681" s="2"/>
      <c r="M12681" s="2" t="s">
        <v>489222</v>
      </c>
      <c r="N12681" s="2" t="s">
        <v>488286</v>
      </c>
      <c r="O12681" s="2" t="s">
        <v>488286</v>
      </c>
      <c r="P12681" s="2">
        <v>8965.845856658465</v>
      </c>
      <c r="Q12681" s="2">
        <v>1661123.1867432862</v>
      </c>
      <c r="R12681" s="2">
        <v>1.0656162090161272</v>
      </c>
      <c r="S12681" s="7">
        <v>10.769780570215929</v>
      </c>
      <c r="T12681" s="7">
        <v>36.706151827790997</v>
      </c>
    </row>
    <row r="12682" spans="1:20" x14ac:dyDescent="0.2">
      <c r="A12682" s="4">
        <v>12681</v>
      </c>
      <c r="B12682" s="4">
        <v>29328</v>
      </c>
      <c r="C12682" s="2" t="s">
        <v>45179</v>
      </c>
      <c r="D12682" s="2" t="s">
        <v>45178</v>
      </c>
      <c r="E12682" s="7" t="s">
        <v>493195</v>
      </c>
      <c r="F12682" s="7" t="s">
        <v>493195</v>
      </c>
      <c r="G12682" s="4">
        <v>320</v>
      </c>
      <c r="H12682" s="2" t="s">
        <v>488286</v>
      </c>
      <c r="I12682" s="2" t="s">
        <v>488282</v>
      </c>
      <c r="J12682" s="2" t="s">
        <v>488286</v>
      </c>
      <c r="K12682" s="3">
        <v>43166</v>
      </c>
      <c r="L12682" s="2"/>
      <c r="M12682" s="2" t="s">
        <v>489222</v>
      </c>
      <c r="N12682" s="2" t="s">
        <v>488286</v>
      </c>
      <c r="O12682" s="2" t="s">
        <v>488286</v>
      </c>
      <c r="P12682" s="2">
        <v>10460.914791010586</v>
      </c>
      <c r="Q12682" s="2">
        <v>4898372.4343704246</v>
      </c>
      <c r="R12682" s="2">
        <v>3.1870867935665763</v>
      </c>
      <c r="S12682" s="7">
        <v>10.215983715343222</v>
      </c>
      <c r="T12682" s="7">
        <v>36.152300767557456</v>
      </c>
    </row>
    <row r="12683" spans="1:20" x14ac:dyDescent="0.2">
      <c r="A12683" s="4">
        <v>12682</v>
      </c>
      <c r="B12683" s="4">
        <v>29327</v>
      </c>
      <c r="C12683" s="2" t="s">
        <v>45179</v>
      </c>
      <c r="D12683" s="2" t="s">
        <v>45178</v>
      </c>
      <c r="E12683" s="7" t="s">
        <v>493194</v>
      </c>
      <c r="F12683" s="7" t="s">
        <v>493194</v>
      </c>
      <c r="G12683" s="4">
        <v>18</v>
      </c>
      <c r="H12683" s="2" t="s">
        <v>488286</v>
      </c>
      <c r="I12683" s="2" t="s">
        <v>488282</v>
      </c>
      <c r="J12683" s="2" t="s">
        <v>488286</v>
      </c>
      <c r="K12683" s="3">
        <v>43166</v>
      </c>
      <c r="L12683" s="2"/>
      <c r="M12683" s="2" t="s">
        <v>489222</v>
      </c>
      <c r="N12683" s="2" t="s">
        <v>488286</v>
      </c>
      <c r="O12683" s="2" t="s">
        <v>488286</v>
      </c>
      <c r="P12683" s="2">
        <v>2045.3817941097232</v>
      </c>
      <c r="Q12683" s="2">
        <v>279362.94412934384</v>
      </c>
      <c r="R12683" s="2">
        <v>0.1817922684692708</v>
      </c>
      <c r="S12683" s="7">
        <v>10.308981780345109</v>
      </c>
      <c r="T12683" s="7">
        <v>36.146417418913693</v>
      </c>
    </row>
    <row r="12684" spans="1:20" x14ac:dyDescent="0.2">
      <c r="A12684" s="4">
        <v>12683</v>
      </c>
      <c r="B12684" s="4">
        <v>29326</v>
      </c>
      <c r="C12684" s="2" t="s">
        <v>45179</v>
      </c>
      <c r="D12684" s="2" t="s">
        <v>45178</v>
      </c>
      <c r="E12684" s="7" t="s">
        <v>493193</v>
      </c>
      <c r="F12684" s="7" t="s">
        <v>493193</v>
      </c>
      <c r="G12684" s="4">
        <v>210</v>
      </c>
      <c r="H12684" s="2" t="s">
        <v>488286</v>
      </c>
      <c r="I12684" s="2" t="s">
        <v>488282</v>
      </c>
      <c r="J12684" s="2" t="s">
        <v>488286</v>
      </c>
      <c r="K12684" s="3">
        <v>43166</v>
      </c>
      <c r="L12684" s="2"/>
      <c r="M12684" s="2" t="s">
        <v>489222</v>
      </c>
      <c r="N12684" s="2" t="s">
        <v>488286</v>
      </c>
      <c r="O12684" s="2" t="s">
        <v>488286</v>
      </c>
      <c r="P12684" s="2">
        <v>8657.8946887184775</v>
      </c>
      <c r="Q12684" s="2">
        <v>3285997.6868033502</v>
      </c>
      <c r="R12684" s="2">
        <v>2.1002868383752928</v>
      </c>
      <c r="S12684" s="7">
        <v>11.029428399330035</v>
      </c>
      <c r="T12684" s="7">
        <v>36.8474668639941</v>
      </c>
    </row>
    <row r="12685" spans="1:20" x14ac:dyDescent="0.2">
      <c r="A12685" s="4">
        <v>12684</v>
      </c>
      <c r="B12685" s="4">
        <v>29323</v>
      </c>
      <c r="C12685" s="2" t="s">
        <v>45179</v>
      </c>
      <c r="D12685" s="2" t="s">
        <v>45178</v>
      </c>
      <c r="E12685" s="7" t="s">
        <v>493192</v>
      </c>
      <c r="F12685" s="7" t="s">
        <v>493192</v>
      </c>
      <c r="G12685" s="4">
        <v>580</v>
      </c>
      <c r="H12685" s="2" t="s">
        <v>488286</v>
      </c>
      <c r="I12685" s="2" t="s">
        <v>488282</v>
      </c>
      <c r="J12685" s="2" t="s">
        <v>488286</v>
      </c>
      <c r="K12685" s="3">
        <v>43166</v>
      </c>
      <c r="L12685" s="2"/>
      <c r="M12685" s="2" t="s">
        <v>489222</v>
      </c>
      <c r="N12685" s="2" t="s">
        <v>488286</v>
      </c>
      <c r="O12685" s="2" t="s">
        <v>488286</v>
      </c>
      <c r="P12685" s="2">
        <v>15605.490786096841</v>
      </c>
      <c r="Q12685" s="2">
        <v>8992837.3578380235</v>
      </c>
      <c r="R12685" s="2">
        <v>5.8219716436835265</v>
      </c>
      <c r="S12685" s="7">
        <v>10.349635212044758</v>
      </c>
      <c r="T12685" s="7">
        <v>36.349124510264836</v>
      </c>
    </row>
    <row r="12686" spans="1:20" x14ac:dyDescent="0.2">
      <c r="A12686" s="4">
        <v>12685</v>
      </c>
      <c r="B12686" s="4">
        <v>29257</v>
      </c>
      <c r="C12686" s="2" t="s">
        <v>45179</v>
      </c>
      <c r="D12686" s="2" t="s">
        <v>45178</v>
      </c>
      <c r="E12686" s="7" t="s">
        <v>493191</v>
      </c>
      <c r="F12686" s="7" t="s">
        <v>493191</v>
      </c>
      <c r="G12686" s="4">
        <v>3800</v>
      </c>
      <c r="H12686" s="2" t="s">
        <v>488286</v>
      </c>
      <c r="I12686" s="2" t="s">
        <v>488282</v>
      </c>
      <c r="J12686" s="2" t="s">
        <v>488286</v>
      </c>
      <c r="K12686" s="3">
        <v>43166</v>
      </c>
      <c r="L12686" s="2"/>
      <c r="M12686" s="2" t="s">
        <v>489222</v>
      </c>
      <c r="N12686" s="2" t="s">
        <v>488286</v>
      </c>
      <c r="O12686" s="2" t="s">
        <v>488286</v>
      </c>
      <c r="P12686" s="2">
        <v>31126.993722798954</v>
      </c>
      <c r="Q12686" s="2">
        <v>60332962.845313683</v>
      </c>
      <c r="R12686" s="2">
        <v>38.492099383289272</v>
      </c>
      <c r="S12686" s="7">
        <v>10.239044032702653</v>
      </c>
      <c r="T12686" s="7">
        <v>36.917914241708267</v>
      </c>
    </row>
    <row r="12687" spans="1:20" x14ac:dyDescent="0.2">
      <c r="A12687" s="4">
        <v>12686</v>
      </c>
      <c r="B12687" s="4">
        <v>29254</v>
      </c>
      <c r="C12687" s="2" t="s">
        <v>45179</v>
      </c>
      <c r="D12687" s="2" t="s">
        <v>45178</v>
      </c>
      <c r="E12687" s="7" t="s">
        <v>493190</v>
      </c>
      <c r="F12687" s="7" t="s">
        <v>493190</v>
      </c>
      <c r="G12687" s="4">
        <v>110</v>
      </c>
      <c r="H12687" s="2" t="s">
        <v>488286</v>
      </c>
      <c r="I12687" s="2" t="s">
        <v>488282</v>
      </c>
      <c r="J12687" s="2" t="s">
        <v>488286</v>
      </c>
      <c r="K12687" s="3">
        <v>43166</v>
      </c>
      <c r="L12687" s="2"/>
      <c r="M12687" s="2" t="s">
        <v>489222</v>
      </c>
      <c r="N12687" s="2" t="s">
        <v>488286</v>
      </c>
      <c r="O12687" s="2" t="s">
        <v>488286</v>
      </c>
      <c r="P12687" s="2">
        <v>7958.5785066991984</v>
      </c>
      <c r="Q12687" s="2">
        <v>1699026.7846378712</v>
      </c>
      <c r="R12687" s="2">
        <v>1.0978726517492969</v>
      </c>
      <c r="S12687" s="7">
        <v>10.454789369498226</v>
      </c>
      <c r="T12687" s="7">
        <v>36.423319859798205</v>
      </c>
    </row>
    <row r="12688" spans="1:20" x14ac:dyDescent="0.2">
      <c r="A12688" s="4">
        <v>12687</v>
      </c>
      <c r="B12688" s="4">
        <v>28335</v>
      </c>
      <c r="C12688" s="2" t="s">
        <v>46492</v>
      </c>
      <c r="D12688" s="2" t="s">
        <v>46491</v>
      </c>
      <c r="E12688" s="7" t="s">
        <v>493189</v>
      </c>
      <c r="F12688" s="7" t="s">
        <v>493188</v>
      </c>
      <c r="G12688" s="4">
        <v>54288</v>
      </c>
      <c r="H12688" s="2" t="s">
        <v>488286</v>
      </c>
      <c r="I12688" s="2" t="s">
        <v>488282</v>
      </c>
      <c r="J12688" s="2" t="s">
        <v>488286</v>
      </c>
      <c r="K12688" s="3">
        <v>43166</v>
      </c>
      <c r="L12688" s="2"/>
      <c r="M12688" s="2" t="s">
        <v>489222</v>
      </c>
      <c r="N12688" s="2" t="s">
        <v>488286</v>
      </c>
      <c r="O12688" s="2" t="s">
        <v>488286</v>
      </c>
      <c r="P12688" s="2">
        <v>158345.36020723477</v>
      </c>
      <c r="Q12688" s="2">
        <v>850800024.95795691</v>
      </c>
      <c r="R12688" s="2">
        <v>548.70744950762082</v>
      </c>
      <c r="S12688" s="7">
        <v>29.168556548621719</v>
      </c>
      <c r="T12688" s="7">
        <v>36.498703567023718</v>
      </c>
    </row>
    <row r="12689" spans="1:20" x14ac:dyDescent="0.2">
      <c r="A12689" s="4">
        <v>12688</v>
      </c>
      <c r="B12689" s="4">
        <v>28339</v>
      </c>
      <c r="C12689" s="2" t="s">
        <v>46492</v>
      </c>
      <c r="D12689" s="2" t="s">
        <v>46491</v>
      </c>
      <c r="E12689" s="7" t="s">
        <v>493187</v>
      </c>
      <c r="F12689" s="7" t="s">
        <v>493186</v>
      </c>
      <c r="G12689" s="4">
        <v>91535</v>
      </c>
      <c r="H12689" s="2" t="s">
        <v>488286</v>
      </c>
      <c r="I12689" s="2" t="s">
        <v>488282</v>
      </c>
      <c r="J12689" s="2" t="s">
        <v>488286</v>
      </c>
      <c r="K12689" s="3">
        <v>43166</v>
      </c>
      <c r="L12689" s="2"/>
      <c r="M12689" s="2" t="s">
        <v>489222</v>
      </c>
      <c r="N12689" s="2" t="s">
        <v>488286</v>
      </c>
      <c r="O12689" s="2" t="s">
        <v>488286</v>
      </c>
      <c r="P12689" s="2">
        <v>239893.07855603629</v>
      </c>
      <c r="Q12689" s="2">
        <v>1498086763.119051</v>
      </c>
      <c r="R12689" s="2">
        <v>921.58340304084936</v>
      </c>
      <c r="S12689" s="7">
        <v>36.649974460469146</v>
      </c>
      <c r="T12689" s="7">
        <v>38.284087489025637</v>
      </c>
    </row>
    <row r="12690" spans="1:20" x14ac:dyDescent="0.2">
      <c r="A12690" s="4">
        <v>12689</v>
      </c>
      <c r="B12690" s="4">
        <v>28372</v>
      </c>
      <c r="C12690" s="2" t="s">
        <v>46492</v>
      </c>
      <c r="D12690" s="2" t="s">
        <v>46491</v>
      </c>
      <c r="E12690" s="7" t="s">
        <v>493185</v>
      </c>
      <c r="F12690" s="7" t="s">
        <v>493185</v>
      </c>
      <c r="G12690" s="4">
        <v>94304</v>
      </c>
      <c r="H12690" s="2" t="s">
        <v>488286</v>
      </c>
      <c r="I12690" s="2" t="s">
        <v>488282</v>
      </c>
      <c r="J12690" s="2" t="s">
        <v>488286</v>
      </c>
      <c r="K12690" s="3">
        <v>43166</v>
      </c>
      <c r="L12690" s="2"/>
      <c r="M12690" s="2" t="s">
        <v>489222</v>
      </c>
      <c r="N12690" s="2" t="s">
        <v>488286</v>
      </c>
      <c r="O12690" s="2" t="s">
        <v>488286</v>
      </c>
      <c r="P12690" s="2">
        <v>206290.30738849219</v>
      </c>
      <c r="Q12690" s="2">
        <v>1472760556.7592633</v>
      </c>
      <c r="R12690" s="2">
        <v>953.38558004967228</v>
      </c>
      <c r="S12690" s="7">
        <v>29.912285108682401</v>
      </c>
      <c r="T12690" s="7">
        <v>36.352408325886529</v>
      </c>
    </row>
    <row r="12691" spans="1:20" x14ac:dyDescent="0.2">
      <c r="A12691" s="4">
        <v>12690</v>
      </c>
      <c r="B12691" s="4">
        <v>28378</v>
      </c>
      <c r="C12691" s="2" t="s">
        <v>46492</v>
      </c>
      <c r="D12691" s="2" t="s">
        <v>46491</v>
      </c>
      <c r="E12691" s="7" t="s">
        <v>493184</v>
      </c>
      <c r="F12691" s="7" t="s">
        <v>493183</v>
      </c>
      <c r="G12691" s="4">
        <v>45693</v>
      </c>
      <c r="H12691" s="2" t="s">
        <v>488286</v>
      </c>
      <c r="I12691" s="2" t="s">
        <v>488282</v>
      </c>
      <c r="J12691" s="2" t="s">
        <v>488286</v>
      </c>
      <c r="K12691" s="3">
        <v>43166</v>
      </c>
      <c r="L12691" s="2"/>
      <c r="M12691" s="2" t="s">
        <v>489222</v>
      </c>
      <c r="N12691" s="2" t="s">
        <v>488286</v>
      </c>
      <c r="O12691" s="2" t="s">
        <v>488286</v>
      </c>
      <c r="P12691" s="2">
        <v>124352.08333744365</v>
      </c>
      <c r="Q12691" s="2">
        <v>722916004.83832228</v>
      </c>
      <c r="R12691" s="2">
        <v>461.51548758211578</v>
      </c>
      <c r="S12691" s="7">
        <v>34.447711880089059</v>
      </c>
      <c r="T12691" s="7">
        <v>36.892899205901529</v>
      </c>
    </row>
    <row r="12692" spans="1:20" x14ac:dyDescent="0.2">
      <c r="A12692" s="4">
        <v>12691</v>
      </c>
      <c r="B12692" s="4">
        <v>28389</v>
      </c>
      <c r="C12692" s="2" t="s">
        <v>46492</v>
      </c>
      <c r="D12692" s="2" t="s">
        <v>46491</v>
      </c>
      <c r="E12692" s="7" t="s">
        <v>493182</v>
      </c>
      <c r="F12692" s="7" t="s">
        <v>493181</v>
      </c>
      <c r="G12692" s="4">
        <v>132414</v>
      </c>
      <c r="H12692" s="2" t="s">
        <v>488286</v>
      </c>
      <c r="I12692" s="2" t="s">
        <v>488282</v>
      </c>
      <c r="J12692" s="2" t="s">
        <v>488286</v>
      </c>
      <c r="K12692" s="3">
        <v>43166</v>
      </c>
      <c r="L12692" s="2"/>
      <c r="M12692" s="2" t="s">
        <v>489222</v>
      </c>
      <c r="N12692" s="2" t="s">
        <v>488286</v>
      </c>
      <c r="O12692" s="2" t="s">
        <v>488286</v>
      </c>
      <c r="P12692" s="2">
        <v>205282.81719165226</v>
      </c>
      <c r="Q12692" s="2">
        <v>2104865746.2942882</v>
      </c>
      <c r="R12692" s="2">
        <v>1336.9333662449303</v>
      </c>
      <c r="S12692" s="7">
        <v>28.826155123270315</v>
      </c>
      <c r="T12692" s="7">
        <v>37.088320666779161</v>
      </c>
    </row>
    <row r="12693" spans="1:20" x14ac:dyDescent="0.2">
      <c r="A12693" s="4">
        <v>12692</v>
      </c>
      <c r="B12693" s="4">
        <v>29259</v>
      </c>
      <c r="C12693" s="2" t="s">
        <v>45179</v>
      </c>
      <c r="D12693" s="2" t="s">
        <v>45178</v>
      </c>
      <c r="E12693" s="7" t="s">
        <v>493180</v>
      </c>
      <c r="F12693" s="7" t="s">
        <v>493180</v>
      </c>
      <c r="G12693" s="4">
        <v>660</v>
      </c>
      <c r="H12693" s="2" t="s">
        <v>488286</v>
      </c>
      <c r="I12693" s="2" t="s">
        <v>488282</v>
      </c>
      <c r="J12693" s="2" t="s">
        <v>488286</v>
      </c>
      <c r="K12693" s="3">
        <v>43166</v>
      </c>
      <c r="L12693" s="2"/>
      <c r="M12693" s="2" t="s">
        <v>489222</v>
      </c>
      <c r="N12693" s="2" t="s">
        <v>488286</v>
      </c>
      <c r="O12693" s="2" t="s">
        <v>488286</v>
      </c>
      <c r="P12693" s="2">
        <v>17303.961171189723</v>
      </c>
      <c r="Q12693" s="2">
        <v>9724493.3773118779</v>
      </c>
      <c r="R12693" s="2">
        <v>6.590458296293221</v>
      </c>
      <c r="S12693" s="7">
        <v>10.432540383156208</v>
      </c>
      <c r="T12693" s="7">
        <v>34.489364265139265</v>
      </c>
    </row>
    <row r="12694" spans="1:20" x14ac:dyDescent="0.2">
      <c r="A12694" s="4">
        <v>12693</v>
      </c>
      <c r="B12694" s="4">
        <v>29320</v>
      </c>
      <c r="C12694" s="2" t="s">
        <v>491744</v>
      </c>
      <c r="D12694" s="2" t="s">
        <v>491743</v>
      </c>
      <c r="E12694" s="7" t="s">
        <v>493179</v>
      </c>
      <c r="F12694" s="7" t="s">
        <v>493179</v>
      </c>
      <c r="G12694" s="4">
        <v>110000</v>
      </c>
      <c r="H12694" s="2" t="s">
        <v>488282</v>
      </c>
      <c r="I12694" s="2" t="s">
        <v>488282</v>
      </c>
      <c r="J12694" s="2" t="s">
        <v>488286</v>
      </c>
      <c r="K12694" s="3">
        <v>43166</v>
      </c>
      <c r="L12694" s="2"/>
      <c r="M12694" s="2" t="s">
        <v>489222</v>
      </c>
      <c r="N12694" s="2" t="s">
        <v>488286</v>
      </c>
      <c r="O12694" s="2" t="s">
        <v>488286</v>
      </c>
      <c r="P12694" s="2">
        <v>267137.39252071339</v>
      </c>
      <c r="Q12694" s="2">
        <v>1470741377.445375</v>
      </c>
      <c r="R12694" s="2">
        <v>1061.3897709595706</v>
      </c>
      <c r="S12694" s="7">
        <v>15.355715979780244</v>
      </c>
      <c r="T12694" s="7">
        <v>31.699761370793262</v>
      </c>
    </row>
    <row r="12695" spans="1:20" x14ac:dyDescent="0.2">
      <c r="A12695" s="4">
        <v>12694</v>
      </c>
      <c r="B12695" s="4">
        <v>28324</v>
      </c>
      <c r="C12695" s="2" t="s">
        <v>46492</v>
      </c>
      <c r="D12695" s="2" t="s">
        <v>46491</v>
      </c>
      <c r="E12695" s="7" t="s">
        <v>493178</v>
      </c>
      <c r="F12695" s="7" t="s">
        <v>493177</v>
      </c>
      <c r="G12695" s="4">
        <v>98184</v>
      </c>
      <c r="H12695" s="2" t="s">
        <v>488286</v>
      </c>
      <c r="I12695" s="2" t="s">
        <v>488282</v>
      </c>
      <c r="J12695" s="2" t="s">
        <v>488286</v>
      </c>
      <c r="K12695" s="3">
        <v>43166</v>
      </c>
      <c r="L12695" s="2"/>
      <c r="M12695" s="2" t="s">
        <v>489222</v>
      </c>
      <c r="N12695" s="2" t="s">
        <v>488286</v>
      </c>
      <c r="O12695" s="2" t="s">
        <v>488286</v>
      </c>
      <c r="P12695" s="2">
        <v>271643.25608871371</v>
      </c>
      <c r="Q12695" s="2">
        <v>1653976762.577832</v>
      </c>
      <c r="R12695" s="2">
        <v>984.93248654358547</v>
      </c>
      <c r="S12695" s="7">
        <v>31.773985124765481</v>
      </c>
      <c r="T12695" s="7">
        <v>39.449279286800021</v>
      </c>
    </row>
    <row r="12696" spans="1:20" x14ac:dyDescent="0.2">
      <c r="A12696" s="4">
        <v>12695</v>
      </c>
      <c r="B12696" s="4">
        <v>28327</v>
      </c>
      <c r="C12696" s="2" t="s">
        <v>46492</v>
      </c>
      <c r="D12696" s="2" t="s">
        <v>46491</v>
      </c>
      <c r="E12696" s="7" t="s">
        <v>493176</v>
      </c>
      <c r="F12696" s="7" t="s">
        <v>493175</v>
      </c>
      <c r="G12696" s="4">
        <v>80396</v>
      </c>
      <c r="H12696" s="2" t="s">
        <v>488286</v>
      </c>
      <c r="I12696" s="2" t="s">
        <v>488282</v>
      </c>
      <c r="J12696" s="2" t="s">
        <v>488286</v>
      </c>
      <c r="K12696" s="3">
        <v>43166</v>
      </c>
      <c r="L12696" s="2"/>
      <c r="M12696" s="2" t="s">
        <v>489222</v>
      </c>
      <c r="N12696" s="2" t="s">
        <v>488286</v>
      </c>
      <c r="O12696" s="2" t="s">
        <v>488286</v>
      </c>
      <c r="P12696" s="2">
        <v>234933.70595937475</v>
      </c>
      <c r="Q12696" s="2">
        <v>1351241237.9958096</v>
      </c>
      <c r="R12696" s="2">
        <v>806.7542844877496</v>
      </c>
      <c r="S12696" s="7">
        <v>28.716723393428804</v>
      </c>
      <c r="T12696" s="7">
        <v>39.357764902513615</v>
      </c>
    </row>
    <row r="12697" spans="1:20" x14ac:dyDescent="0.2">
      <c r="A12697" s="4">
        <v>12696</v>
      </c>
      <c r="B12697" s="4">
        <v>28330</v>
      </c>
      <c r="C12697" s="2" t="s">
        <v>46492</v>
      </c>
      <c r="D12697" s="2" t="s">
        <v>46491</v>
      </c>
      <c r="E12697" s="7" t="s">
        <v>493174</v>
      </c>
      <c r="F12697" s="7" t="s">
        <v>493173</v>
      </c>
      <c r="G12697" s="4">
        <v>18691</v>
      </c>
      <c r="H12697" s="2" t="s">
        <v>488286</v>
      </c>
      <c r="I12697" s="2" t="s">
        <v>488282</v>
      </c>
      <c r="J12697" s="2" t="s">
        <v>488286</v>
      </c>
      <c r="K12697" s="3">
        <v>43166</v>
      </c>
      <c r="L12697" s="2"/>
      <c r="M12697" s="2" t="s">
        <v>489222</v>
      </c>
      <c r="N12697" s="2" t="s">
        <v>488286</v>
      </c>
      <c r="O12697" s="2" t="s">
        <v>488286</v>
      </c>
      <c r="P12697" s="2">
        <v>96636.953758875301</v>
      </c>
      <c r="Q12697" s="2">
        <v>299900208.26541424</v>
      </c>
      <c r="R12697" s="2">
        <v>188.56187837746151</v>
      </c>
      <c r="S12697" s="7">
        <v>37.472446117559677</v>
      </c>
      <c r="T12697" s="7">
        <v>37.473674837009895</v>
      </c>
    </row>
    <row r="12698" spans="1:20" x14ac:dyDescent="0.2">
      <c r="A12698" s="4">
        <v>12697</v>
      </c>
      <c r="B12698" s="4">
        <v>28338</v>
      </c>
      <c r="C12698" s="2" t="s">
        <v>46492</v>
      </c>
      <c r="D12698" s="2" t="s">
        <v>46491</v>
      </c>
      <c r="E12698" s="7" t="s">
        <v>493172</v>
      </c>
      <c r="F12698" s="7" t="s">
        <v>493171</v>
      </c>
      <c r="G12698" s="4">
        <v>31062</v>
      </c>
      <c r="H12698" s="2" t="s">
        <v>488286</v>
      </c>
      <c r="I12698" s="2" t="s">
        <v>488282</v>
      </c>
      <c r="J12698" s="2" t="s">
        <v>488286</v>
      </c>
      <c r="K12698" s="3">
        <v>43166</v>
      </c>
      <c r="L12698" s="2"/>
      <c r="M12698" s="2" t="s">
        <v>489222</v>
      </c>
      <c r="N12698" s="2" t="s">
        <v>488286</v>
      </c>
      <c r="O12698" s="2" t="s">
        <v>488286</v>
      </c>
      <c r="P12698" s="2">
        <v>131118.50638923983</v>
      </c>
      <c r="Q12698" s="2">
        <v>531492959.51022148</v>
      </c>
      <c r="R12698" s="2">
        <v>310.88594032433758</v>
      </c>
      <c r="S12698" s="7">
        <v>26.718766413315539</v>
      </c>
      <c r="T12698" s="7">
        <v>40.070582689618725</v>
      </c>
    </row>
    <row r="12699" spans="1:20" x14ac:dyDescent="0.2">
      <c r="A12699" s="4">
        <v>12698</v>
      </c>
      <c r="B12699" s="4">
        <v>28351</v>
      </c>
      <c r="C12699" s="2" t="s">
        <v>46492</v>
      </c>
      <c r="D12699" s="2" t="s">
        <v>46491</v>
      </c>
      <c r="E12699" s="7" t="s">
        <v>493170</v>
      </c>
      <c r="F12699" s="7" t="s">
        <v>493170</v>
      </c>
      <c r="G12699" s="4">
        <v>2261</v>
      </c>
      <c r="H12699" s="2" t="s">
        <v>488286</v>
      </c>
      <c r="I12699" s="2" t="s">
        <v>488282</v>
      </c>
      <c r="J12699" s="2" t="s">
        <v>488286</v>
      </c>
      <c r="K12699" s="3">
        <v>43166</v>
      </c>
      <c r="L12699" s="2"/>
      <c r="M12699" s="2" t="s">
        <v>489222</v>
      </c>
      <c r="N12699" s="2" t="s">
        <v>488286</v>
      </c>
      <c r="O12699" s="2" t="s">
        <v>488286</v>
      </c>
      <c r="P12699" s="2">
        <v>21540.990763876976</v>
      </c>
      <c r="Q12699" s="2">
        <v>31726667.020749036</v>
      </c>
      <c r="R12699" s="2">
        <v>20.379873193411079</v>
      </c>
      <c r="S12699" s="7">
        <v>37.461252030332105</v>
      </c>
      <c r="T12699" s="7">
        <v>36.654497834106557</v>
      </c>
    </row>
    <row r="12700" spans="1:20" x14ac:dyDescent="0.2">
      <c r="A12700" s="4">
        <v>12699</v>
      </c>
      <c r="B12700" s="4">
        <v>28367</v>
      </c>
      <c r="C12700" s="2" t="s">
        <v>46492</v>
      </c>
      <c r="D12700" s="2" t="s">
        <v>46491</v>
      </c>
      <c r="E12700" s="7" t="s">
        <v>493169</v>
      </c>
      <c r="F12700" s="7" t="s">
        <v>493168</v>
      </c>
      <c r="G12700" s="4">
        <v>25377</v>
      </c>
      <c r="H12700" s="2" t="s">
        <v>488286</v>
      </c>
      <c r="I12700" s="2" t="s">
        <v>488282</v>
      </c>
      <c r="J12700" s="2" t="s">
        <v>488286</v>
      </c>
      <c r="K12700" s="3">
        <v>43166</v>
      </c>
      <c r="L12700" s="2"/>
      <c r="M12700" s="2" t="s">
        <v>489222</v>
      </c>
      <c r="N12700" s="2" t="s">
        <v>488286</v>
      </c>
      <c r="O12700" s="2" t="s">
        <v>488286</v>
      </c>
      <c r="P12700" s="2">
        <v>96326.571048881757</v>
      </c>
      <c r="Q12700" s="2">
        <v>409137279.04851848</v>
      </c>
      <c r="R12700" s="2">
        <v>255.89923671109497</v>
      </c>
      <c r="S12700" s="7">
        <v>29.306942612552898</v>
      </c>
      <c r="T12700" s="7">
        <v>37.670551771768523</v>
      </c>
    </row>
    <row r="12701" spans="1:20" x14ac:dyDescent="0.2">
      <c r="A12701" s="4">
        <v>12700</v>
      </c>
      <c r="B12701" s="4">
        <v>28385</v>
      </c>
      <c r="C12701" s="2" t="s">
        <v>46492</v>
      </c>
      <c r="D12701" s="2" t="s">
        <v>46491</v>
      </c>
      <c r="E12701" s="7" t="s">
        <v>493167</v>
      </c>
      <c r="F12701" s="7" t="s">
        <v>493166</v>
      </c>
      <c r="G12701" s="4">
        <v>2858</v>
      </c>
      <c r="H12701" s="2" t="s">
        <v>488286</v>
      </c>
      <c r="I12701" s="2" t="s">
        <v>488282</v>
      </c>
      <c r="J12701" s="2" t="s">
        <v>488286</v>
      </c>
      <c r="K12701" s="3">
        <v>43166</v>
      </c>
      <c r="L12701" s="2"/>
      <c r="M12701" s="2" t="s">
        <v>489222</v>
      </c>
      <c r="N12701" s="2" t="s">
        <v>488286</v>
      </c>
      <c r="O12701" s="2" t="s">
        <v>488286</v>
      </c>
      <c r="P12701" s="2">
        <v>49268.864400009872</v>
      </c>
      <c r="Q12701" s="2">
        <v>49911931.304407246</v>
      </c>
      <c r="R12701" s="2">
        <v>28.50874338414631</v>
      </c>
      <c r="S12701" s="7">
        <v>29.334522588213385</v>
      </c>
      <c r="T12701" s="7">
        <v>40.875483192281806</v>
      </c>
    </row>
    <row r="12702" spans="1:20" x14ac:dyDescent="0.2">
      <c r="A12702" s="4">
        <v>12701</v>
      </c>
      <c r="B12702" s="4">
        <v>28399</v>
      </c>
      <c r="C12702" s="2" t="s">
        <v>46492</v>
      </c>
      <c r="D12702" s="2" t="s">
        <v>46491</v>
      </c>
      <c r="E12702" s="7" t="s">
        <v>493165</v>
      </c>
      <c r="F12702" s="7" t="s">
        <v>493164</v>
      </c>
      <c r="G12702" s="4">
        <v>9540</v>
      </c>
      <c r="H12702" s="2" t="s">
        <v>488286</v>
      </c>
      <c r="I12702" s="2" t="s">
        <v>488282</v>
      </c>
      <c r="J12702" s="2" t="s">
        <v>488286</v>
      </c>
      <c r="K12702" s="3">
        <v>43166</v>
      </c>
      <c r="L12702" s="2"/>
      <c r="M12702" s="2" t="s">
        <v>489222</v>
      </c>
      <c r="N12702" s="2" t="s">
        <v>488286</v>
      </c>
      <c r="O12702" s="2" t="s">
        <v>488286</v>
      </c>
      <c r="P12702" s="2">
        <v>73975.741965068592</v>
      </c>
      <c r="Q12702" s="2">
        <v>151091129.69342056</v>
      </c>
      <c r="R12702" s="2">
        <v>96.355368381263347</v>
      </c>
      <c r="S12702" s="7">
        <v>35.684567878616008</v>
      </c>
      <c r="T12702" s="7">
        <v>36.933812250718979</v>
      </c>
    </row>
    <row r="12703" spans="1:20" x14ac:dyDescent="0.2">
      <c r="A12703" s="4">
        <v>12702</v>
      </c>
      <c r="B12703" s="4">
        <v>6180</v>
      </c>
      <c r="C12703" s="2" t="s">
        <v>113417</v>
      </c>
      <c r="D12703" s="2" t="s">
        <v>113416</v>
      </c>
      <c r="E12703" s="7" t="s">
        <v>493163</v>
      </c>
      <c r="F12703" s="7" t="s">
        <v>493163</v>
      </c>
      <c r="G12703" s="4">
        <v>160</v>
      </c>
      <c r="H12703" s="2" t="s">
        <v>488282</v>
      </c>
      <c r="I12703" s="2" t="s">
        <v>488282</v>
      </c>
      <c r="J12703" s="2" t="s">
        <v>488286</v>
      </c>
      <c r="K12703" s="3">
        <v>43166</v>
      </c>
      <c r="L12703" s="2"/>
      <c r="M12703" s="2" t="s">
        <v>489222</v>
      </c>
      <c r="N12703" s="2" t="s">
        <v>488286</v>
      </c>
      <c r="O12703" s="2" t="s">
        <v>488286</v>
      </c>
      <c r="P12703" s="2">
        <v>5401.0844855313762</v>
      </c>
      <c r="Q12703" s="2">
        <v>2292083.2752451985</v>
      </c>
      <c r="R12703" s="2">
        <v>1.5829632436947652</v>
      </c>
      <c r="S12703" s="7">
        <v>0.99999999994758748</v>
      </c>
      <c r="T12703" s="7">
        <v>33.683333333360629</v>
      </c>
    </row>
    <row r="12704" spans="1:20" x14ac:dyDescent="0.2">
      <c r="A12704" s="4">
        <v>12703</v>
      </c>
      <c r="B12704" s="4">
        <v>31704</v>
      </c>
      <c r="C12704" s="2" t="s">
        <v>491722</v>
      </c>
      <c r="D12704" s="2" t="s">
        <v>491721</v>
      </c>
      <c r="E12704" s="7" t="s">
        <v>493162</v>
      </c>
      <c r="F12704" s="7" t="s">
        <v>493162</v>
      </c>
      <c r="G12704" s="4">
        <v>15000</v>
      </c>
      <c r="H12704" s="2" t="s">
        <v>488286</v>
      </c>
      <c r="I12704" s="2" t="s">
        <v>488282</v>
      </c>
      <c r="J12704" s="2" t="s">
        <v>488286</v>
      </c>
      <c r="K12704" s="3">
        <v>43166</v>
      </c>
      <c r="L12704" s="2"/>
      <c r="M12704" s="2" t="s">
        <v>489222</v>
      </c>
      <c r="N12704" s="2" t="s">
        <v>488286</v>
      </c>
      <c r="O12704" s="2" t="s">
        <v>488286</v>
      </c>
      <c r="P12704" s="2">
        <v>159075.70218560708</v>
      </c>
      <c r="Q12704" s="2">
        <v>160234232.25372043</v>
      </c>
      <c r="R12704" s="2">
        <v>104.82186157639164</v>
      </c>
      <c r="S12704" s="7">
        <v>36.365088232592605</v>
      </c>
      <c r="T12704" s="7">
        <v>35.936545045590591</v>
      </c>
    </row>
    <row r="12705" spans="1:20" x14ac:dyDescent="0.2">
      <c r="A12705" s="4">
        <v>12704</v>
      </c>
      <c r="B12705" s="4">
        <v>31737</v>
      </c>
      <c r="C12705" s="2" t="s">
        <v>491722</v>
      </c>
      <c r="D12705" s="2" t="s">
        <v>491721</v>
      </c>
      <c r="E12705" s="7" t="s">
        <v>493161</v>
      </c>
      <c r="F12705" s="7" t="s">
        <v>493161</v>
      </c>
      <c r="G12705" s="4">
        <v>16000</v>
      </c>
      <c r="H12705" s="2" t="s">
        <v>488286</v>
      </c>
      <c r="I12705" s="2" t="s">
        <v>488282</v>
      </c>
      <c r="J12705" s="2" t="s">
        <v>488286</v>
      </c>
      <c r="K12705" s="3">
        <v>43166</v>
      </c>
      <c r="L12705" s="2"/>
      <c r="M12705" s="2" t="s">
        <v>489222</v>
      </c>
      <c r="N12705" s="2" t="s">
        <v>488286</v>
      </c>
      <c r="O12705" s="2" t="s">
        <v>488286</v>
      </c>
      <c r="P12705" s="2">
        <v>73755.046498599055</v>
      </c>
      <c r="Q12705" s="2">
        <v>232827938.89539292</v>
      </c>
      <c r="R12705" s="2">
        <v>160.58041046305001</v>
      </c>
      <c r="S12705" s="7">
        <v>36.056153307212227</v>
      </c>
      <c r="T12705" s="7">
        <v>33.741837354724602</v>
      </c>
    </row>
    <row r="12706" spans="1:20" x14ac:dyDescent="0.2">
      <c r="A12706" s="4">
        <v>12705</v>
      </c>
      <c r="B12706" s="4">
        <v>6479</v>
      </c>
      <c r="C12706" s="2" t="s">
        <v>122221</v>
      </c>
      <c r="D12706" s="2" t="s">
        <v>122220</v>
      </c>
      <c r="E12706" s="7" t="s">
        <v>493160</v>
      </c>
      <c r="F12706" s="7" t="s">
        <v>493160</v>
      </c>
      <c r="G12706" s="4">
        <v>70</v>
      </c>
      <c r="H12706" s="2" t="s">
        <v>488282</v>
      </c>
      <c r="I12706" s="2" t="s">
        <v>488282</v>
      </c>
      <c r="J12706" s="2" t="s">
        <v>488286</v>
      </c>
      <c r="K12706" s="3">
        <v>43166</v>
      </c>
      <c r="L12706" s="2"/>
      <c r="M12706" s="2" t="s">
        <v>489222</v>
      </c>
      <c r="N12706" s="2" t="s">
        <v>488286</v>
      </c>
      <c r="O12706" s="2" t="s">
        <v>488286</v>
      </c>
      <c r="P12706" s="2">
        <v>31614.330241031348</v>
      </c>
      <c r="Q12706" s="2">
        <v>37048773.800482541</v>
      </c>
      <c r="R12706" s="2">
        <v>24.331171595986856</v>
      </c>
      <c r="S12706" s="7">
        <v>-5.8854900568643576</v>
      </c>
      <c r="T12706" s="7">
        <v>35.781164501471146</v>
      </c>
    </row>
    <row r="12707" spans="1:20" x14ac:dyDescent="0.2">
      <c r="A12707" s="4">
        <v>12706</v>
      </c>
      <c r="B12707" s="4">
        <v>31664</v>
      </c>
      <c r="C12707" s="2" t="s">
        <v>491744</v>
      </c>
      <c r="D12707" s="2" t="s">
        <v>491743</v>
      </c>
      <c r="E12707" s="7" t="s">
        <v>493159</v>
      </c>
      <c r="F12707" s="7" t="s">
        <v>493159</v>
      </c>
      <c r="G12707" s="4">
        <v>1600</v>
      </c>
      <c r="H12707" s="2" t="s">
        <v>488286</v>
      </c>
      <c r="I12707" s="2" t="s">
        <v>488282</v>
      </c>
      <c r="J12707" s="2" t="s">
        <v>488286</v>
      </c>
      <c r="K12707" s="3">
        <v>43166</v>
      </c>
      <c r="L12707" s="2"/>
      <c r="M12707" s="2" t="s">
        <v>489222</v>
      </c>
      <c r="N12707" s="2" t="s">
        <v>488286</v>
      </c>
      <c r="O12707" s="2" t="s">
        <v>488286</v>
      </c>
      <c r="P12707" s="2">
        <v>34194.555256487278</v>
      </c>
      <c r="Q12707" s="2">
        <v>27740207.004585251</v>
      </c>
      <c r="R12707" s="2">
        <v>20.399705506478263</v>
      </c>
      <c r="S12707" s="7">
        <v>20.044877182468575</v>
      </c>
      <c r="T12707" s="7">
        <v>30.804486822860245</v>
      </c>
    </row>
    <row r="12708" spans="1:20" x14ac:dyDescent="0.2">
      <c r="A12708" s="4">
        <v>12707</v>
      </c>
      <c r="B12708" s="4">
        <v>31956</v>
      </c>
      <c r="C12708" s="2" t="s">
        <v>45179</v>
      </c>
      <c r="D12708" s="2" t="s">
        <v>45178</v>
      </c>
      <c r="E12708" s="7" t="s">
        <v>493158</v>
      </c>
      <c r="F12708" s="7" t="s">
        <v>493158</v>
      </c>
      <c r="G12708" s="4">
        <v>30</v>
      </c>
      <c r="H12708" s="2" t="s">
        <v>488286</v>
      </c>
      <c r="I12708" s="2" t="s">
        <v>488282</v>
      </c>
      <c r="J12708" s="2" t="s">
        <v>488286</v>
      </c>
      <c r="K12708" s="3">
        <v>43166</v>
      </c>
      <c r="L12708" s="2"/>
      <c r="M12708" s="2" t="s">
        <v>489222</v>
      </c>
      <c r="N12708" s="2" t="s">
        <v>488286</v>
      </c>
      <c r="O12708" s="2" t="s">
        <v>488286</v>
      </c>
      <c r="P12708" s="2">
        <v>3350.4874837664388</v>
      </c>
      <c r="Q12708" s="2">
        <v>471596.90080421831</v>
      </c>
      <c r="R12708" s="2">
        <v>0.30456009193397748</v>
      </c>
      <c r="S12708" s="7">
        <v>10.491340315655851</v>
      </c>
      <c r="T12708" s="7">
        <v>36.445820833973201</v>
      </c>
    </row>
    <row r="12709" spans="1:20" x14ac:dyDescent="0.2">
      <c r="A12709" s="4">
        <v>12708</v>
      </c>
      <c r="B12709" s="4">
        <v>31957</v>
      </c>
      <c r="C12709" s="2" t="s">
        <v>491744</v>
      </c>
      <c r="D12709" s="2" t="s">
        <v>491743</v>
      </c>
      <c r="E12709" s="7" t="s">
        <v>493157</v>
      </c>
      <c r="F12709" s="7" t="s">
        <v>493157</v>
      </c>
      <c r="G12709" s="4">
        <v>88000</v>
      </c>
      <c r="H12709" s="2" t="s">
        <v>488286</v>
      </c>
      <c r="I12709" s="2" t="s">
        <v>488282</v>
      </c>
      <c r="J12709" s="2" t="s">
        <v>488286</v>
      </c>
      <c r="K12709" s="3">
        <v>43166</v>
      </c>
      <c r="L12709" s="2"/>
      <c r="M12709" s="2" t="s">
        <v>489222</v>
      </c>
      <c r="N12709" s="2" t="s">
        <v>488286</v>
      </c>
      <c r="O12709" s="2" t="s">
        <v>488286</v>
      </c>
      <c r="P12709" s="2">
        <v>275642.97153893736</v>
      </c>
      <c r="Q12709" s="2">
        <v>1219700122.6600547</v>
      </c>
      <c r="R12709" s="2">
        <v>883.83808866109143</v>
      </c>
      <c r="S12709" s="7">
        <v>20.068153824328149</v>
      </c>
      <c r="T12709" s="7">
        <v>31.508516101209661</v>
      </c>
    </row>
    <row r="12710" spans="1:20" x14ac:dyDescent="0.2">
      <c r="A12710" s="4">
        <v>12709</v>
      </c>
      <c r="B12710" s="4">
        <v>31958</v>
      </c>
      <c r="C12710" s="2" t="s">
        <v>39019</v>
      </c>
      <c r="D12710" s="2" t="s">
        <v>39018</v>
      </c>
      <c r="E12710" s="7" t="s">
        <v>493156</v>
      </c>
      <c r="F12710" s="7" t="s">
        <v>493156</v>
      </c>
      <c r="G12710" s="4">
        <v>11000</v>
      </c>
      <c r="H12710" s="2" t="s">
        <v>488286</v>
      </c>
      <c r="I12710" s="2" t="s">
        <v>488282</v>
      </c>
      <c r="J12710" s="2" t="s">
        <v>488286</v>
      </c>
      <c r="K12710" s="3">
        <v>43166</v>
      </c>
      <c r="L12710" s="2"/>
      <c r="M12710" s="2" t="s">
        <v>489222</v>
      </c>
      <c r="N12710" s="2" t="s">
        <v>488286</v>
      </c>
      <c r="O12710" s="2" t="s">
        <v>488286</v>
      </c>
      <c r="P12710" s="2">
        <v>85615.192018275571</v>
      </c>
      <c r="Q12710" s="2">
        <v>226912007.67041844</v>
      </c>
      <c r="R12710" s="2">
        <v>125.51890005211877</v>
      </c>
      <c r="S12710" s="7">
        <v>19.328238274120512</v>
      </c>
      <c r="T12710" s="7">
        <v>41.924967466962052</v>
      </c>
    </row>
    <row r="12711" spans="1:20" x14ac:dyDescent="0.2">
      <c r="A12711" s="4">
        <v>12710</v>
      </c>
      <c r="B12711" s="4">
        <v>31959</v>
      </c>
      <c r="C12711" s="2" t="s">
        <v>39019</v>
      </c>
      <c r="D12711" s="2" t="s">
        <v>39018</v>
      </c>
      <c r="E12711" s="7" t="s">
        <v>493155</v>
      </c>
      <c r="F12711" s="7" t="s">
        <v>493155</v>
      </c>
      <c r="G12711" s="4">
        <v>2600</v>
      </c>
      <c r="H12711" s="2" t="s">
        <v>488286</v>
      </c>
      <c r="I12711" s="2" t="s">
        <v>488282</v>
      </c>
      <c r="J12711" s="2" t="s">
        <v>488286</v>
      </c>
      <c r="K12711" s="3">
        <v>43166</v>
      </c>
      <c r="L12711" s="2"/>
      <c r="M12711" s="2" t="s">
        <v>489222</v>
      </c>
      <c r="N12711" s="2" t="s">
        <v>488286</v>
      </c>
      <c r="O12711" s="2" t="s">
        <v>488286</v>
      </c>
      <c r="P12711" s="2">
        <v>30079.15844708174</v>
      </c>
      <c r="Q12711" s="2">
        <v>47871325.990350634</v>
      </c>
      <c r="R12711" s="2">
        <v>26.135326854860917</v>
      </c>
      <c r="S12711" s="7">
        <v>19.301286556713276</v>
      </c>
      <c r="T12711" s="7">
        <v>42.343682060801036</v>
      </c>
    </row>
    <row r="12712" spans="1:20" x14ac:dyDescent="0.2">
      <c r="A12712" s="4">
        <v>12711</v>
      </c>
      <c r="B12712" s="4">
        <v>31673</v>
      </c>
      <c r="C12712" s="2" t="s">
        <v>113417</v>
      </c>
      <c r="D12712" s="2" t="s">
        <v>113416</v>
      </c>
      <c r="E12712" s="7" t="s">
        <v>493154</v>
      </c>
      <c r="F12712" s="7" t="s">
        <v>493154</v>
      </c>
      <c r="G12712" s="4">
        <v>62000</v>
      </c>
      <c r="H12712" s="2" t="s">
        <v>488286</v>
      </c>
      <c r="I12712" s="2" t="s">
        <v>488282</v>
      </c>
      <c r="J12712" s="2" t="s">
        <v>488286</v>
      </c>
      <c r="K12712" s="3">
        <v>43166</v>
      </c>
      <c r="L12712" s="2"/>
      <c r="M12712" s="2" t="s">
        <v>489222</v>
      </c>
      <c r="N12712" s="2" t="s">
        <v>488286</v>
      </c>
      <c r="O12712" s="2" t="s">
        <v>488286</v>
      </c>
      <c r="P12712" s="2">
        <v>154877.39969023917</v>
      </c>
      <c r="Q12712" s="2">
        <v>941922019.34497631</v>
      </c>
      <c r="R12712" s="2">
        <v>624.02273944349713</v>
      </c>
      <c r="S12712" s="7">
        <v>4.7858104393767578</v>
      </c>
      <c r="T12712" s="7">
        <v>35.428115940008837</v>
      </c>
    </row>
    <row r="12713" spans="1:20" x14ac:dyDescent="0.2">
      <c r="A12713" s="4">
        <v>12712</v>
      </c>
      <c r="B12713" s="4">
        <v>31679</v>
      </c>
      <c r="C12713" s="2" t="s">
        <v>491744</v>
      </c>
      <c r="D12713" s="2" t="s">
        <v>491743</v>
      </c>
      <c r="E12713" s="7" t="s">
        <v>493153</v>
      </c>
      <c r="F12713" s="7" t="s">
        <v>493153</v>
      </c>
      <c r="G12713" s="4">
        <v>820000</v>
      </c>
      <c r="H12713" s="2" t="s">
        <v>488286</v>
      </c>
      <c r="I12713" s="2" t="s">
        <v>488282</v>
      </c>
      <c r="J12713" s="2" t="s">
        <v>488286</v>
      </c>
      <c r="K12713" s="3">
        <v>43166</v>
      </c>
      <c r="L12713" s="2"/>
      <c r="M12713" s="2" t="s">
        <v>489222</v>
      </c>
      <c r="N12713" s="2" t="s">
        <v>488286</v>
      </c>
      <c r="O12713" s="2" t="s">
        <v>488286</v>
      </c>
      <c r="P12713" s="2">
        <v>855169.31674073194</v>
      </c>
      <c r="Q12713" s="2">
        <v>14348217359.083549</v>
      </c>
      <c r="R12713" s="2">
        <v>10280.816694839861</v>
      </c>
      <c r="S12713" s="7">
        <v>21.357200472748296</v>
      </c>
      <c r="T12713" s="7">
        <v>32.036153373635329</v>
      </c>
    </row>
    <row r="12714" spans="1:20" x14ac:dyDescent="0.2">
      <c r="A12714" s="4">
        <v>12713</v>
      </c>
      <c r="B12714" s="4">
        <v>31680</v>
      </c>
      <c r="C12714" s="2" t="s">
        <v>113417</v>
      </c>
      <c r="D12714" s="2" t="s">
        <v>113416</v>
      </c>
      <c r="E12714" s="7" t="s">
        <v>493152</v>
      </c>
      <c r="F12714" s="7" t="s">
        <v>493152</v>
      </c>
      <c r="G12714" s="4">
        <v>6700</v>
      </c>
      <c r="H12714" s="2" t="s">
        <v>488286</v>
      </c>
      <c r="I12714" s="2" t="s">
        <v>488282</v>
      </c>
      <c r="J12714" s="2" t="s">
        <v>488286</v>
      </c>
      <c r="K12714" s="3">
        <v>43166</v>
      </c>
      <c r="L12714" s="2"/>
      <c r="M12714" s="2" t="s">
        <v>489222</v>
      </c>
      <c r="N12714" s="2" t="s">
        <v>488286</v>
      </c>
      <c r="O12714" s="2" t="s">
        <v>488286</v>
      </c>
      <c r="P12714" s="2">
        <v>40151.407771184808</v>
      </c>
      <c r="Q12714" s="2">
        <v>102926003.10577665</v>
      </c>
      <c r="R12714" s="2">
        <v>66.679612473790783</v>
      </c>
      <c r="S12714" s="7">
        <v>5.3618329157080824</v>
      </c>
      <c r="T12714" s="7">
        <v>36.322737336058744</v>
      </c>
    </row>
    <row r="12715" spans="1:20" x14ac:dyDescent="0.2">
      <c r="A12715" s="4">
        <v>12714</v>
      </c>
      <c r="B12715" s="4">
        <v>31710</v>
      </c>
      <c r="C12715" s="2" t="s">
        <v>45179</v>
      </c>
      <c r="D12715" s="2" t="s">
        <v>45178</v>
      </c>
      <c r="E12715" s="7" t="s">
        <v>493151</v>
      </c>
      <c r="F12715" s="7" t="s">
        <v>493151</v>
      </c>
      <c r="G12715" s="4">
        <v>610</v>
      </c>
      <c r="H12715" s="2" t="s">
        <v>488286</v>
      </c>
      <c r="I12715" s="2" t="s">
        <v>488282</v>
      </c>
      <c r="J12715" s="2" t="s">
        <v>488286</v>
      </c>
      <c r="K12715" s="3">
        <v>43166</v>
      </c>
      <c r="L12715" s="2"/>
      <c r="M12715" s="2" t="s">
        <v>489222</v>
      </c>
      <c r="N12715" s="2" t="s">
        <v>488286</v>
      </c>
      <c r="O12715" s="2" t="s">
        <v>488286</v>
      </c>
      <c r="P12715" s="2">
        <v>24154.642880704243</v>
      </c>
      <c r="Q12715" s="2">
        <v>9517464.3172488511</v>
      </c>
      <c r="R12715" s="2">
        <v>6.1376556813263683</v>
      </c>
      <c r="S12715" s="7">
        <v>10.831275458237846</v>
      </c>
      <c r="T12715" s="7">
        <v>36.503324779216122</v>
      </c>
    </row>
    <row r="12716" spans="1:20" x14ac:dyDescent="0.2">
      <c r="A12716" s="4">
        <v>12715</v>
      </c>
      <c r="B12716" s="4">
        <v>31963</v>
      </c>
      <c r="C12716" s="2" t="s">
        <v>113417</v>
      </c>
      <c r="D12716" s="2" t="s">
        <v>113416</v>
      </c>
      <c r="E12716" s="7" t="s">
        <v>117196</v>
      </c>
      <c r="F12716" s="7" t="s">
        <v>117196</v>
      </c>
      <c r="G12716" s="4">
        <v>130000</v>
      </c>
      <c r="H12716" s="2" t="s">
        <v>488286</v>
      </c>
      <c r="I12716" s="2" t="s">
        <v>488282</v>
      </c>
      <c r="J12716" s="2" t="s">
        <v>488286</v>
      </c>
      <c r="K12716" s="3">
        <v>43166</v>
      </c>
      <c r="L12716" s="2"/>
      <c r="M12716" s="2" t="s">
        <v>489222</v>
      </c>
      <c r="N12716" s="2" t="s">
        <v>488286</v>
      </c>
      <c r="O12716" s="2" t="s">
        <v>488286</v>
      </c>
      <c r="P12716" s="2">
        <v>231454.84382142691</v>
      </c>
      <c r="Q12716" s="2">
        <v>1874328025.1121438</v>
      </c>
      <c r="R12716" s="2">
        <v>1229.359298112618</v>
      </c>
      <c r="S12716" s="7">
        <v>2.1349458113978859</v>
      </c>
      <c r="T12716" s="7">
        <v>35.831484380495667</v>
      </c>
    </row>
    <row r="12717" spans="1:20" x14ac:dyDescent="0.2">
      <c r="A12717" s="4">
        <v>12716</v>
      </c>
      <c r="B12717" s="4">
        <v>31716</v>
      </c>
      <c r="C12717" s="2" t="s">
        <v>45179</v>
      </c>
      <c r="D12717" s="2" t="s">
        <v>45178</v>
      </c>
      <c r="E12717" s="7" t="s">
        <v>493150</v>
      </c>
      <c r="F12717" s="7" t="s">
        <v>493150</v>
      </c>
      <c r="G12717" s="4">
        <v>1900</v>
      </c>
      <c r="H12717" s="2" t="s">
        <v>488286</v>
      </c>
      <c r="I12717" s="2" t="s">
        <v>488282</v>
      </c>
      <c r="J12717" s="2" t="s">
        <v>488286</v>
      </c>
      <c r="K12717" s="3">
        <v>43166</v>
      </c>
      <c r="L12717" s="2"/>
      <c r="M12717" s="2" t="s">
        <v>489222</v>
      </c>
      <c r="N12717" s="2" t="s">
        <v>488286</v>
      </c>
      <c r="O12717" s="2" t="s">
        <v>488286</v>
      </c>
      <c r="P12717" s="2">
        <v>25489.099388508537</v>
      </c>
      <c r="Q12717" s="2">
        <v>29897964.676753685</v>
      </c>
      <c r="R12717" s="2">
        <v>19.098939197636607</v>
      </c>
      <c r="S12717" s="7">
        <v>11.111784531882773</v>
      </c>
      <c r="T12717" s="7">
        <v>36.869191558142845</v>
      </c>
    </row>
    <row r="12718" spans="1:20" x14ac:dyDescent="0.2">
      <c r="A12718" s="4">
        <v>12717</v>
      </c>
      <c r="B12718" s="4">
        <v>31719</v>
      </c>
      <c r="C12718" s="2" t="s">
        <v>9524</v>
      </c>
      <c r="D12718" s="2" t="s">
        <v>9523</v>
      </c>
      <c r="E12718" s="7" t="s">
        <v>493149</v>
      </c>
      <c r="F12718" s="7" t="s">
        <v>493149</v>
      </c>
      <c r="G12718" s="4">
        <v>56000</v>
      </c>
      <c r="H12718" s="2" t="s">
        <v>488286</v>
      </c>
      <c r="I12718" s="2" t="s">
        <v>488282</v>
      </c>
      <c r="J12718" s="2" t="s">
        <v>488286</v>
      </c>
      <c r="K12718" s="3">
        <v>43166</v>
      </c>
      <c r="L12718" s="2"/>
      <c r="M12718" s="2" t="s">
        <v>489222</v>
      </c>
      <c r="N12718" s="2" t="s">
        <v>488286</v>
      </c>
      <c r="O12718" s="2" t="s">
        <v>488286</v>
      </c>
      <c r="P12718" s="2">
        <v>120337.80924876327</v>
      </c>
      <c r="Q12718" s="2">
        <v>771662513.61284423</v>
      </c>
      <c r="R12718" s="2">
        <v>558.32740795323741</v>
      </c>
      <c r="S12718" s="7">
        <v>25.383456029898138</v>
      </c>
      <c r="T12718" s="7">
        <v>31.580571823404959</v>
      </c>
    </row>
    <row r="12719" spans="1:20" x14ac:dyDescent="0.2">
      <c r="A12719" s="4">
        <v>12718</v>
      </c>
      <c r="B12719" s="4">
        <v>31722</v>
      </c>
      <c r="C12719" s="2" t="s">
        <v>45179</v>
      </c>
      <c r="D12719" s="2" t="s">
        <v>45178</v>
      </c>
      <c r="E12719" s="7" t="s">
        <v>493148</v>
      </c>
      <c r="F12719" s="7" t="s">
        <v>493148</v>
      </c>
      <c r="G12719" s="4">
        <v>8800</v>
      </c>
      <c r="H12719" s="2" t="s">
        <v>488286</v>
      </c>
      <c r="I12719" s="2" t="s">
        <v>488282</v>
      </c>
      <c r="J12719" s="2" t="s">
        <v>488286</v>
      </c>
      <c r="K12719" s="3">
        <v>43166</v>
      </c>
      <c r="L12719" s="2"/>
      <c r="M12719" s="2" t="s">
        <v>489222</v>
      </c>
      <c r="N12719" s="2" t="s">
        <v>488286</v>
      </c>
      <c r="O12719" s="2" t="s">
        <v>488286</v>
      </c>
      <c r="P12719" s="2">
        <v>227512.5079237842</v>
      </c>
      <c r="Q12719" s="2">
        <v>128381343.07712132</v>
      </c>
      <c r="R12719" s="2">
        <v>81.189271881989896</v>
      </c>
      <c r="S12719" s="7">
        <v>9.4173274039875494</v>
      </c>
      <c r="T12719" s="7">
        <v>37.255411228912344</v>
      </c>
    </row>
    <row r="12720" spans="1:20" x14ac:dyDescent="0.2">
      <c r="A12720" s="4">
        <v>12719</v>
      </c>
      <c r="B12720" s="4">
        <v>31726</v>
      </c>
      <c r="C12720" s="2" t="s">
        <v>122221</v>
      </c>
      <c r="D12720" s="2" t="s">
        <v>122220</v>
      </c>
      <c r="E12720" s="7" t="s">
        <v>493147</v>
      </c>
      <c r="F12720" s="7" t="s">
        <v>493147</v>
      </c>
      <c r="G12720" s="4">
        <v>150000</v>
      </c>
      <c r="H12720" s="2" t="s">
        <v>488286</v>
      </c>
      <c r="I12720" s="2" t="s">
        <v>488282</v>
      </c>
      <c r="J12720" s="2" t="s">
        <v>488286</v>
      </c>
      <c r="K12720" s="3">
        <v>43166</v>
      </c>
      <c r="L12720" s="2"/>
      <c r="M12720" s="2" t="s">
        <v>489222</v>
      </c>
      <c r="N12720" s="2" t="s">
        <v>488286</v>
      </c>
      <c r="O12720" s="2" t="s">
        <v>488286</v>
      </c>
      <c r="P12720" s="2">
        <v>201951.40481878072</v>
      </c>
      <c r="Q12720" s="2">
        <v>2063334051.3143809</v>
      </c>
      <c r="R12720" s="2">
        <v>1496.737198595036</v>
      </c>
      <c r="S12720" s="7">
        <v>-7.2112877886458104</v>
      </c>
      <c r="T12720" s="7">
        <v>31.458553589473237</v>
      </c>
    </row>
    <row r="12721" spans="1:20" x14ac:dyDescent="0.2">
      <c r="A12721" s="4">
        <v>12720</v>
      </c>
      <c r="B12721" s="4">
        <v>31634</v>
      </c>
      <c r="C12721" s="2" t="s">
        <v>46492</v>
      </c>
      <c r="D12721" s="2" t="s">
        <v>46491</v>
      </c>
      <c r="E12721" s="7" t="s">
        <v>493146</v>
      </c>
      <c r="F12721" s="7" t="s">
        <v>493145</v>
      </c>
      <c r="G12721" s="4">
        <v>34487</v>
      </c>
      <c r="H12721" s="2" t="s">
        <v>488286</v>
      </c>
      <c r="I12721" s="2" t="s">
        <v>488282</v>
      </c>
      <c r="J12721" s="2" t="s">
        <v>488286</v>
      </c>
      <c r="K12721" s="3">
        <v>43166</v>
      </c>
      <c r="L12721" s="2"/>
      <c r="M12721" s="2" t="s">
        <v>489222</v>
      </c>
      <c r="N12721" s="2" t="s">
        <v>488286</v>
      </c>
      <c r="O12721" s="2" t="s">
        <v>488286</v>
      </c>
      <c r="P12721" s="2">
        <v>127495.39054541515</v>
      </c>
      <c r="Q12721" s="2">
        <v>551144793.54173565</v>
      </c>
      <c r="R12721" s="2">
        <v>344.86976473214276</v>
      </c>
      <c r="S12721" s="7">
        <v>37.026349915531348</v>
      </c>
      <c r="T12721" s="7">
        <v>37.654251880727514</v>
      </c>
    </row>
    <row r="12722" spans="1:20" x14ac:dyDescent="0.2">
      <c r="A12722" s="4">
        <v>12721</v>
      </c>
      <c r="B12722" s="4">
        <v>31739</v>
      </c>
      <c r="C12722" s="2" t="s">
        <v>491722</v>
      </c>
      <c r="D12722" s="2" t="s">
        <v>491721</v>
      </c>
      <c r="E12722" s="7" t="s">
        <v>493144</v>
      </c>
      <c r="F12722" s="7" t="s">
        <v>493144</v>
      </c>
      <c r="G12722" s="4">
        <v>4700</v>
      </c>
      <c r="H12722" s="2" t="s">
        <v>488286</v>
      </c>
      <c r="I12722" s="2" t="s">
        <v>488282</v>
      </c>
      <c r="J12722" s="2" t="s">
        <v>488286</v>
      </c>
      <c r="K12722" s="3">
        <v>43166</v>
      </c>
      <c r="L12722" s="2"/>
      <c r="M12722" s="2" t="s">
        <v>489222</v>
      </c>
      <c r="N12722" s="2" t="s">
        <v>488286</v>
      </c>
      <c r="O12722" s="2" t="s">
        <v>488286</v>
      </c>
      <c r="P12722" s="2">
        <v>42678.391998390587</v>
      </c>
      <c r="Q12722" s="2">
        <v>78906943.998864084</v>
      </c>
      <c r="R12722" s="2">
        <v>53.431450730387489</v>
      </c>
      <c r="S12722" s="7">
        <v>36.409041554896099</v>
      </c>
      <c r="T12722" s="7">
        <v>34.524727282383118</v>
      </c>
    </row>
    <row r="12723" spans="1:20" x14ac:dyDescent="0.2">
      <c r="A12723" s="4">
        <v>12722</v>
      </c>
      <c r="B12723" s="4">
        <v>31625</v>
      </c>
      <c r="C12723" s="2" t="s">
        <v>46492</v>
      </c>
      <c r="D12723" s="2" t="s">
        <v>46491</v>
      </c>
      <c r="E12723" s="7" t="s">
        <v>493143</v>
      </c>
      <c r="F12723" s="7" t="s">
        <v>493142</v>
      </c>
      <c r="G12723" s="4">
        <v>747</v>
      </c>
      <c r="H12723" s="2" t="s">
        <v>488286</v>
      </c>
      <c r="I12723" s="2" t="s">
        <v>488282</v>
      </c>
      <c r="J12723" s="2" t="s">
        <v>488286</v>
      </c>
      <c r="K12723" s="3">
        <v>43166</v>
      </c>
      <c r="L12723" s="2"/>
      <c r="M12723" s="2" t="s">
        <v>489222</v>
      </c>
      <c r="N12723" s="2" t="s">
        <v>488286</v>
      </c>
      <c r="O12723" s="2" t="s">
        <v>488286</v>
      </c>
      <c r="P12723" s="2">
        <v>17134.954320790239</v>
      </c>
      <c r="Q12723" s="2">
        <v>11615979.025895294</v>
      </c>
      <c r="R12723" s="2">
        <v>7.4672851845359398</v>
      </c>
      <c r="S12723" s="7">
        <v>34.35012412892754</v>
      </c>
      <c r="T12723" s="7">
        <v>36.625253475550906</v>
      </c>
    </row>
    <row r="12724" spans="1:20" x14ac:dyDescent="0.2">
      <c r="A12724" s="4">
        <v>12723</v>
      </c>
      <c r="B12724" s="4">
        <v>31604</v>
      </c>
      <c r="C12724" s="2" t="s">
        <v>46492</v>
      </c>
      <c r="D12724" s="2" t="s">
        <v>46491</v>
      </c>
      <c r="E12724" s="7" t="s">
        <v>493141</v>
      </c>
      <c r="F12724" s="7" t="s">
        <v>493141</v>
      </c>
      <c r="G12724" s="4">
        <v>43814</v>
      </c>
      <c r="H12724" s="2" t="s">
        <v>488286</v>
      </c>
      <c r="I12724" s="2" t="s">
        <v>488282</v>
      </c>
      <c r="J12724" s="2" t="s">
        <v>488286</v>
      </c>
      <c r="K12724" s="3">
        <v>43166</v>
      </c>
      <c r="L12724" s="2"/>
      <c r="M12724" s="2" t="s">
        <v>489222</v>
      </c>
      <c r="N12724" s="2" t="s">
        <v>488286</v>
      </c>
      <c r="O12724" s="2" t="s">
        <v>488286</v>
      </c>
      <c r="P12724" s="2">
        <v>146726.41409759139</v>
      </c>
      <c r="Q12724" s="2">
        <v>698594770.53019011</v>
      </c>
      <c r="R12724" s="2">
        <v>438.14026666699885</v>
      </c>
      <c r="S12724" s="7">
        <v>36.336735208669957</v>
      </c>
      <c r="T12724" s="7">
        <v>37.567928768337246</v>
      </c>
    </row>
    <row r="12725" spans="1:20" x14ac:dyDescent="0.2">
      <c r="A12725" s="4">
        <v>12724</v>
      </c>
      <c r="B12725" s="4">
        <v>31612</v>
      </c>
      <c r="C12725" s="2" t="s">
        <v>46492</v>
      </c>
      <c r="D12725" s="2" t="s">
        <v>46491</v>
      </c>
      <c r="E12725" s="7" t="s">
        <v>493140</v>
      </c>
      <c r="F12725" s="7" t="s">
        <v>493139</v>
      </c>
      <c r="G12725" s="4">
        <v>59419</v>
      </c>
      <c r="H12725" s="2" t="s">
        <v>488286</v>
      </c>
      <c r="I12725" s="2" t="s">
        <v>488282</v>
      </c>
      <c r="J12725" s="2" t="s">
        <v>488286</v>
      </c>
      <c r="K12725" s="3">
        <v>43166</v>
      </c>
      <c r="L12725" s="2"/>
      <c r="M12725" s="2" t="s">
        <v>489222</v>
      </c>
      <c r="N12725" s="2" t="s">
        <v>488286</v>
      </c>
      <c r="O12725" s="2" t="s">
        <v>488286</v>
      </c>
      <c r="P12725" s="2">
        <v>145746.50565520319</v>
      </c>
      <c r="Q12725" s="2">
        <v>959227099.13205063</v>
      </c>
      <c r="R12725" s="2">
        <v>594.19020978239678</v>
      </c>
      <c r="S12725" s="7">
        <v>30.642554237196034</v>
      </c>
      <c r="T12725" s="7">
        <v>38.029739713694852</v>
      </c>
    </row>
    <row r="12726" spans="1:20" x14ac:dyDescent="0.2">
      <c r="A12726" s="4">
        <v>12725</v>
      </c>
      <c r="B12726" s="4">
        <v>31632</v>
      </c>
      <c r="C12726" s="2" t="s">
        <v>46492</v>
      </c>
      <c r="D12726" s="2" t="s">
        <v>46491</v>
      </c>
      <c r="E12726" s="7" t="s">
        <v>493138</v>
      </c>
      <c r="F12726" s="7" t="s">
        <v>493137</v>
      </c>
      <c r="G12726" s="4">
        <v>73030</v>
      </c>
      <c r="H12726" s="2" t="s">
        <v>488286</v>
      </c>
      <c r="I12726" s="2" t="s">
        <v>488282</v>
      </c>
      <c r="J12726" s="2" t="s">
        <v>488286</v>
      </c>
      <c r="K12726" s="3">
        <v>43166</v>
      </c>
      <c r="L12726" s="2"/>
      <c r="M12726" s="2" t="s">
        <v>489222</v>
      </c>
      <c r="N12726" s="2" t="s">
        <v>488286</v>
      </c>
      <c r="O12726" s="2" t="s">
        <v>488286</v>
      </c>
      <c r="P12726" s="2">
        <v>192365.78455625093</v>
      </c>
      <c r="Q12726" s="2">
        <v>1177404644.0335343</v>
      </c>
      <c r="R12726" s="2">
        <v>730.29644664302691</v>
      </c>
      <c r="S12726" s="7">
        <v>36.889851993742994</v>
      </c>
      <c r="T12726" s="7">
        <v>37.98120743206546</v>
      </c>
    </row>
    <row r="12727" spans="1:20" x14ac:dyDescent="0.2">
      <c r="A12727" s="4">
        <v>12726</v>
      </c>
      <c r="B12727" s="4">
        <v>31614</v>
      </c>
      <c r="C12727" s="2" t="s">
        <v>46492</v>
      </c>
      <c r="D12727" s="2" t="s">
        <v>46491</v>
      </c>
      <c r="E12727" s="7" t="s">
        <v>493136</v>
      </c>
      <c r="F12727" s="7" t="s">
        <v>493135</v>
      </c>
      <c r="G12727" s="4">
        <v>1361</v>
      </c>
      <c r="H12727" s="2" t="s">
        <v>488286</v>
      </c>
      <c r="I12727" s="2" t="s">
        <v>488282</v>
      </c>
      <c r="J12727" s="2" t="s">
        <v>488286</v>
      </c>
      <c r="K12727" s="3">
        <v>43166</v>
      </c>
      <c r="L12727" s="2"/>
      <c r="M12727" s="2" t="s">
        <v>489222</v>
      </c>
      <c r="N12727" s="2" t="s">
        <v>488286</v>
      </c>
      <c r="O12727" s="2" t="s">
        <v>488286</v>
      </c>
      <c r="P12727" s="2">
        <v>33099.348227689166</v>
      </c>
      <c r="Q12727" s="2">
        <v>21320210.70059865</v>
      </c>
      <c r="R12727" s="2">
        <v>13.604952017171231</v>
      </c>
      <c r="S12727" s="7">
        <v>36.062084944411986</v>
      </c>
      <c r="T12727" s="7">
        <v>36.910656117255968</v>
      </c>
    </row>
    <row r="12728" spans="1:20" x14ac:dyDescent="0.2">
      <c r="A12728" s="4">
        <v>12727</v>
      </c>
      <c r="B12728" s="4">
        <v>31631</v>
      </c>
      <c r="C12728" s="2" t="s">
        <v>46492</v>
      </c>
      <c r="D12728" s="2" t="s">
        <v>46491</v>
      </c>
      <c r="E12728" s="7" t="s">
        <v>493134</v>
      </c>
      <c r="F12728" s="7" t="s">
        <v>493134</v>
      </c>
      <c r="G12728" s="4">
        <v>167885</v>
      </c>
      <c r="H12728" s="2" t="s">
        <v>488286</v>
      </c>
      <c r="I12728" s="2" t="s">
        <v>488282</v>
      </c>
      <c r="J12728" s="2" t="s">
        <v>488286</v>
      </c>
      <c r="K12728" s="3">
        <v>43166</v>
      </c>
      <c r="L12728" s="2"/>
      <c r="M12728" s="2" t="s">
        <v>489222</v>
      </c>
      <c r="N12728" s="2" t="s">
        <v>488286</v>
      </c>
      <c r="O12728" s="2" t="s">
        <v>488286</v>
      </c>
      <c r="P12728" s="2">
        <v>266942.68842884689</v>
      </c>
      <c r="Q12728" s="2">
        <v>2704197469.3960228</v>
      </c>
      <c r="R12728" s="2">
        <v>1678.8468255977705</v>
      </c>
      <c r="S12728" s="7">
        <v>35.906280100219604</v>
      </c>
      <c r="T12728" s="7">
        <v>37.946859039497866</v>
      </c>
    </row>
    <row r="12729" spans="1:20" x14ac:dyDescent="0.2">
      <c r="A12729" s="4">
        <v>12728</v>
      </c>
      <c r="B12729" s="4">
        <v>31623</v>
      </c>
      <c r="C12729" s="2" t="s">
        <v>46492</v>
      </c>
      <c r="D12729" s="2" t="s">
        <v>46491</v>
      </c>
      <c r="E12729" s="7" t="s">
        <v>493133</v>
      </c>
      <c r="F12729" s="7" t="s">
        <v>493133</v>
      </c>
      <c r="G12729" s="4">
        <v>17543</v>
      </c>
      <c r="H12729" s="2" t="s">
        <v>488286</v>
      </c>
      <c r="I12729" s="2" t="s">
        <v>488282</v>
      </c>
      <c r="J12729" s="2" t="s">
        <v>488286</v>
      </c>
      <c r="K12729" s="3">
        <v>43166</v>
      </c>
      <c r="L12729" s="2"/>
      <c r="M12729" s="2" t="s">
        <v>489222</v>
      </c>
      <c r="N12729" s="2" t="s">
        <v>488286</v>
      </c>
      <c r="O12729" s="2" t="s">
        <v>488286</v>
      </c>
      <c r="P12729" s="2">
        <v>76161.445787476012</v>
      </c>
      <c r="Q12729" s="2">
        <v>270421557.35457695</v>
      </c>
      <c r="R12729" s="2">
        <v>175.42613517342485</v>
      </c>
      <c r="S12729" s="7">
        <v>33.372524135765822</v>
      </c>
      <c r="T12729" s="7">
        <v>36.269420730105971</v>
      </c>
    </row>
    <row r="12730" spans="1:20" x14ac:dyDescent="0.2">
      <c r="A12730" s="4">
        <v>12729</v>
      </c>
      <c r="B12730" s="4">
        <v>31743</v>
      </c>
      <c r="C12730" s="2" t="s">
        <v>122221</v>
      </c>
      <c r="D12730" s="2" t="s">
        <v>122220</v>
      </c>
      <c r="E12730" s="7" t="s">
        <v>493132</v>
      </c>
      <c r="F12730" s="7" t="s">
        <v>493132</v>
      </c>
      <c r="G12730" s="4">
        <v>180000</v>
      </c>
      <c r="H12730" s="2" t="s">
        <v>488286</v>
      </c>
      <c r="I12730" s="2" t="s">
        <v>488282</v>
      </c>
      <c r="J12730" s="2" t="s">
        <v>488286</v>
      </c>
      <c r="K12730" s="3">
        <v>43166</v>
      </c>
      <c r="L12730" s="2"/>
      <c r="M12730" s="2" t="s">
        <v>489222</v>
      </c>
      <c r="N12730" s="2" t="s">
        <v>488286</v>
      </c>
      <c r="O12730" s="2" t="s">
        <v>488286</v>
      </c>
      <c r="P12730" s="2">
        <v>222097.6922810183</v>
      </c>
      <c r="Q12730" s="2">
        <v>2227822482.4877868</v>
      </c>
      <c r="R12730" s="2">
        <v>1672.1313483520444</v>
      </c>
      <c r="S12730" s="7">
        <v>-9.1609367089896967</v>
      </c>
      <c r="T12730" s="7">
        <v>29.7912061446076</v>
      </c>
    </row>
    <row r="12731" spans="1:20" x14ac:dyDescent="0.2">
      <c r="A12731" s="4">
        <v>12730</v>
      </c>
      <c r="B12731" s="4">
        <v>31617</v>
      </c>
      <c r="C12731" s="2" t="s">
        <v>46492</v>
      </c>
      <c r="D12731" s="2" t="s">
        <v>46491</v>
      </c>
      <c r="E12731" s="7" t="s">
        <v>493131</v>
      </c>
      <c r="F12731" s="7" t="s">
        <v>493130</v>
      </c>
      <c r="G12731" s="4">
        <v>7385</v>
      </c>
      <c r="H12731" s="2" t="s">
        <v>488286</v>
      </c>
      <c r="I12731" s="2" t="s">
        <v>488282</v>
      </c>
      <c r="J12731" s="2" t="s">
        <v>488286</v>
      </c>
      <c r="K12731" s="3">
        <v>43166</v>
      </c>
      <c r="L12731" s="2"/>
      <c r="M12731" s="2" t="s">
        <v>489222</v>
      </c>
      <c r="N12731" s="2" t="s">
        <v>488286</v>
      </c>
      <c r="O12731" s="2" t="s">
        <v>488286</v>
      </c>
      <c r="P12731" s="2">
        <v>58700.001332018721</v>
      </c>
      <c r="Q12731" s="2">
        <v>114986288.10885514</v>
      </c>
      <c r="R12731" s="2">
        <v>73.845447136024347</v>
      </c>
      <c r="S12731" s="7">
        <v>32.047437739861415</v>
      </c>
      <c r="T12731" s="7">
        <v>36.663396258874272</v>
      </c>
    </row>
    <row r="12732" spans="1:20" x14ac:dyDescent="0.2">
      <c r="A12732" s="4">
        <v>12731</v>
      </c>
      <c r="B12732" s="4">
        <v>31606</v>
      </c>
      <c r="C12732" s="2" t="s">
        <v>46492</v>
      </c>
      <c r="D12732" s="2" t="s">
        <v>46491</v>
      </c>
      <c r="E12732" s="7" t="s">
        <v>493129</v>
      </c>
      <c r="F12732" s="7" t="s">
        <v>493128</v>
      </c>
      <c r="G12732" s="4">
        <v>9496</v>
      </c>
      <c r="H12732" s="2" t="s">
        <v>488286</v>
      </c>
      <c r="I12732" s="2" t="s">
        <v>488282</v>
      </c>
      <c r="J12732" s="2" t="s">
        <v>488286</v>
      </c>
      <c r="K12732" s="3">
        <v>43166</v>
      </c>
      <c r="L12732" s="2"/>
      <c r="M12732" s="2" t="s">
        <v>489222</v>
      </c>
      <c r="N12732" s="2" t="s">
        <v>488286</v>
      </c>
      <c r="O12732" s="2" t="s">
        <v>488286</v>
      </c>
      <c r="P12732" s="2">
        <v>74798.552111700148</v>
      </c>
      <c r="Q12732" s="2">
        <v>146172282.37454116</v>
      </c>
      <c r="R12732" s="2">
        <v>94.958701860864736</v>
      </c>
      <c r="S12732" s="7">
        <v>29.507062396791209</v>
      </c>
      <c r="T12732" s="7">
        <v>36.213643989016177</v>
      </c>
    </row>
    <row r="12733" spans="1:20" x14ac:dyDescent="0.2">
      <c r="A12733" s="4">
        <v>12732</v>
      </c>
      <c r="B12733" s="4">
        <v>31626</v>
      </c>
      <c r="C12733" s="2" t="s">
        <v>46492</v>
      </c>
      <c r="D12733" s="2" t="s">
        <v>46491</v>
      </c>
      <c r="E12733" s="7" t="s">
        <v>493127</v>
      </c>
      <c r="F12733" s="7" t="s">
        <v>493127</v>
      </c>
      <c r="G12733" s="4">
        <v>1616</v>
      </c>
      <c r="H12733" s="2" t="s">
        <v>488286</v>
      </c>
      <c r="I12733" s="2" t="s">
        <v>488282</v>
      </c>
      <c r="J12733" s="2" t="s">
        <v>488286</v>
      </c>
      <c r="K12733" s="3">
        <v>43166</v>
      </c>
      <c r="L12733" s="2"/>
      <c r="M12733" s="2" t="s">
        <v>489222</v>
      </c>
      <c r="N12733" s="2" t="s">
        <v>488286</v>
      </c>
      <c r="O12733" s="2" t="s">
        <v>488286</v>
      </c>
      <c r="P12733" s="2">
        <v>28715.240401518466</v>
      </c>
      <c r="Q12733" s="2">
        <v>25254526.251635339</v>
      </c>
      <c r="R12733" s="2">
        <v>16.161528567237429</v>
      </c>
      <c r="S12733" s="7">
        <v>34.781851767242493</v>
      </c>
      <c r="T12733" s="7">
        <v>36.800627263996049</v>
      </c>
    </row>
    <row r="12734" spans="1:20" x14ac:dyDescent="0.2">
      <c r="A12734" s="4">
        <v>12733</v>
      </c>
      <c r="B12734" s="4">
        <v>31608</v>
      </c>
      <c r="C12734" s="2" t="s">
        <v>46492</v>
      </c>
      <c r="D12734" s="2" t="s">
        <v>46491</v>
      </c>
      <c r="E12734" s="7" t="s">
        <v>493126</v>
      </c>
      <c r="F12734" s="7" t="s">
        <v>493126</v>
      </c>
      <c r="G12734" s="4">
        <v>27303</v>
      </c>
      <c r="H12734" s="2" t="s">
        <v>488286</v>
      </c>
      <c r="I12734" s="2" t="s">
        <v>488282</v>
      </c>
      <c r="J12734" s="2" t="s">
        <v>488286</v>
      </c>
      <c r="K12734" s="3">
        <v>43166</v>
      </c>
      <c r="L12734" s="2"/>
      <c r="M12734" s="2" t="s">
        <v>489222</v>
      </c>
      <c r="N12734" s="2" t="s">
        <v>488286</v>
      </c>
      <c r="O12734" s="2" t="s">
        <v>488286</v>
      </c>
      <c r="P12734" s="2">
        <v>99902.146788476282</v>
      </c>
      <c r="Q12734" s="2">
        <v>419905491.08647275</v>
      </c>
      <c r="R12734" s="2">
        <v>273.02303853422802</v>
      </c>
      <c r="S12734" s="7">
        <v>29.787397968217501</v>
      </c>
      <c r="T12734" s="7">
        <v>36.179472579784175</v>
      </c>
    </row>
    <row r="12735" spans="1:20" x14ac:dyDescent="0.2">
      <c r="A12735" s="4">
        <v>12734</v>
      </c>
      <c r="B12735" s="4">
        <v>31615</v>
      </c>
      <c r="C12735" s="2" t="s">
        <v>46492</v>
      </c>
      <c r="D12735" s="2" t="s">
        <v>46491</v>
      </c>
      <c r="E12735" s="7" t="s">
        <v>493125</v>
      </c>
      <c r="F12735" s="7" t="s">
        <v>493125</v>
      </c>
      <c r="G12735" s="4">
        <v>8129</v>
      </c>
      <c r="H12735" s="2" t="s">
        <v>488286</v>
      </c>
      <c r="I12735" s="2" t="s">
        <v>488282</v>
      </c>
      <c r="J12735" s="2" t="s">
        <v>488286</v>
      </c>
      <c r="K12735" s="3">
        <v>43166</v>
      </c>
      <c r="L12735" s="2"/>
      <c r="M12735" s="2" t="s">
        <v>489222</v>
      </c>
      <c r="N12735" s="2" t="s">
        <v>488286</v>
      </c>
      <c r="O12735" s="2" t="s">
        <v>488286</v>
      </c>
      <c r="P12735" s="2">
        <v>88393.111357511574</v>
      </c>
      <c r="Q12735" s="2">
        <v>126811043.40046634</v>
      </c>
      <c r="R12735" s="2">
        <v>81.288810931072547</v>
      </c>
      <c r="S12735" s="7">
        <v>31.492864411658957</v>
      </c>
      <c r="T12735" s="7">
        <v>36.735681196482247</v>
      </c>
    </row>
    <row r="12736" spans="1:20" x14ac:dyDescent="0.2">
      <c r="A12736" s="4">
        <v>12735</v>
      </c>
      <c r="B12736" s="4">
        <v>31610</v>
      </c>
      <c r="C12736" s="2" t="s">
        <v>46492</v>
      </c>
      <c r="D12736" s="2" t="s">
        <v>46491</v>
      </c>
      <c r="E12736" s="7" t="s">
        <v>493124</v>
      </c>
      <c r="F12736" s="7" t="s">
        <v>493124</v>
      </c>
      <c r="G12736" s="4">
        <v>3168</v>
      </c>
      <c r="H12736" s="2" t="s">
        <v>488286</v>
      </c>
      <c r="I12736" s="2" t="s">
        <v>488282</v>
      </c>
      <c r="J12736" s="2" t="s">
        <v>488286</v>
      </c>
      <c r="K12736" s="3">
        <v>43166</v>
      </c>
      <c r="L12736" s="2"/>
      <c r="M12736" s="2" t="s">
        <v>489222</v>
      </c>
      <c r="N12736" s="2" t="s">
        <v>488286</v>
      </c>
      <c r="O12736" s="2" t="s">
        <v>488286</v>
      </c>
      <c r="P12736" s="2">
        <v>58308.320455485104</v>
      </c>
      <c r="Q12736" s="2">
        <v>48880315.508216433</v>
      </c>
      <c r="R12736" s="2">
        <v>31.683241770665852</v>
      </c>
      <c r="S12736" s="7">
        <v>30.266854838769611</v>
      </c>
      <c r="T12736" s="7">
        <v>36.302212570027898</v>
      </c>
    </row>
    <row r="12737" spans="1:20" x14ac:dyDescent="0.2">
      <c r="A12737" s="4">
        <v>12736</v>
      </c>
      <c r="B12737" s="4">
        <v>31658</v>
      </c>
      <c r="C12737" s="2" t="s">
        <v>46492</v>
      </c>
      <c r="D12737" s="2" t="s">
        <v>46491</v>
      </c>
      <c r="E12737" s="7" t="s">
        <v>493123</v>
      </c>
      <c r="F12737" s="7" t="s">
        <v>493122</v>
      </c>
      <c r="G12737" s="4">
        <v>40970</v>
      </c>
      <c r="H12737" s="2" t="s">
        <v>488282</v>
      </c>
      <c r="I12737" s="2" t="s">
        <v>488282</v>
      </c>
      <c r="J12737" s="2" t="s">
        <v>488286</v>
      </c>
      <c r="K12737" s="3">
        <v>43166</v>
      </c>
      <c r="L12737" s="2"/>
      <c r="M12737" s="2" t="s">
        <v>489222</v>
      </c>
      <c r="N12737" s="2" t="s">
        <v>488286</v>
      </c>
      <c r="O12737" s="2" t="s">
        <v>488286</v>
      </c>
      <c r="P12737" s="2">
        <v>178819.35598601258</v>
      </c>
      <c r="Q12737" s="2">
        <v>638219444.15303314</v>
      </c>
      <c r="R12737" s="2">
        <v>410.00734017789836</v>
      </c>
      <c r="S12737" s="7">
        <v>35.176643268696203</v>
      </c>
      <c r="T12737" s="7">
        <v>36.65416992909671</v>
      </c>
    </row>
    <row r="12738" spans="1:20" x14ac:dyDescent="0.2">
      <c r="A12738" s="4">
        <v>12737</v>
      </c>
      <c r="B12738" s="4">
        <v>31627</v>
      </c>
      <c r="C12738" s="2" t="s">
        <v>46492</v>
      </c>
      <c r="D12738" s="2" t="s">
        <v>46491</v>
      </c>
      <c r="E12738" s="7" t="s">
        <v>493121</v>
      </c>
      <c r="F12738" s="7" t="s">
        <v>493121</v>
      </c>
      <c r="G12738" s="4">
        <v>851</v>
      </c>
      <c r="H12738" s="2" t="s">
        <v>488286</v>
      </c>
      <c r="I12738" s="2" t="s">
        <v>488282</v>
      </c>
      <c r="J12738" s="2" t="s">
        <v>488286</v>
      </c>
      <c r="K12738" s="3">
        <v>43166</v>
      </c>
      <c r="L12738" s="2"/>
      <c r="M12738" s="2" t="s">
        <v>489222</v>
      </c>
      <c r="N12738" s="2" t="s">
        <v>488286</v>
      </c>
      <c r="O12738" s="2" t="s">
        <v>488286</v>
      </c>
      <c r="P12738" s="2">
        <v>29906.120774771971</v>
      </c>
      <c r="Q12738" s="2">
        <v>13317873.497122858</v>
      </c>
      <c r="R12738" s="2">
        <v>8.5128100659395116</v>
      </c>
      <c r="S12738" s="7">
        <v>35.89723162012853</v>
      </c>
      <c r="T12738" s="7">
        <v>36.845129715246628</v>
      </c>
    </row>
    <row r="12739" spans="1:20" x14ac:dyDescent="0.2">
      <c r="A12739" s="4">
        <v>12738</v>
      </c>
      <c r="B12739" s="4">
        <v>31620</v>
      </c>
      <c r="C12739" s="2" t="s">
        <v>46492</v>
      </c>
      <c r="D12739" s="2" t="s">
        <v>46491</v>
      </c>
      <c r="E12739" s="7" t="s">
        <v>493120</v>
      </c>
      <c r="F12739" s="7" t="s">
        <v>493120</v>
      </c>
      <c r="G12739" s="4">
        <v>113294</v>
      </c>
      <c r="H12739" s="2" t="s">
        <v>488286</v>
      </c>
      <c r="I12739" s="2" t="s">
        <v>488282</v>
      </c>
      <c r="J12739" s="2" t="s">
        <v>488286</v>
      </c>
      <c r="K12739" s="3">
        <v>43166</v>
      </c>
      <c r="L12739" s="2"/>
      <c r="M12739" s="2" t="s">
        <v>489222</v>
      </c>
      <c r="N12739" s="2" t="s">
        <v>488286</v>
      </c>
      <c r="O12739" s="2" t="s">
        <v>488286</v>
      </c>
      <c r="P12739" s="2">
        <v>224996.09420363477</v>
      </c>
      <c r="Q12739" s="2">
        <v>1751194704.3584185</v>
      </c>
      <c r="R12739" s="2">
        <v>1132.9425571541628</v>
      </c>
      <c r="S12739" s="7">
        <v>32.72778145305778</v>
      </c>
      <c r="T12739" s="7">
        <v>36.376096966644951</v>
      </c>
    </row>
    <row r="12740" spans="1:20" x14ac:dyDescent="0.2">
      <c r="A12740" s="4">
        <v>12739</v>
      </c>
      <c r="B12740" s="4">
        <v>46579</v>
      </c>
      <c r="C12740" s="2" t="s">
        <v>113417</v>
      </c>
      <c r="D12740" s="2" t="s">
        <v>113416</v>
      </c>
      <c r="E12740" s="7" t="s">
        <v>493119</v>
      </c>
      <c r="F12740" s="7" t="s">
        <v>493119</v>
      </c>
      <c r="G12740" s="4">
        <v>340000</v>
      </c>
      <c r="H12740" s="2" t="s">
        <v>488286</v>
      </c>
      <c r="I12740" s="2" t="s">
        <v>488282</v>
      </c>
      <c r="J12740" s="2" t="s">
        <v>488286</v>
      </c>
      <c r="K12740" s="3">
        <v>43166</v>
      </c>
      <c r="L12740" s="2"/>
      <c r="M12740" s="2" t="s">
        <v>489222</v>
      </c>
      <c r="N12740" s="2" t="s">
        <v>488286</v>
      </c>
      <c r="O12740" s="2" t="s">
        <v>488286</v>
      </c>
      <c r="P12740" s="2">
        <v>353929.73152870027</v>
      </c>
      <c r="Q12740" s="2">
        <v>5245963469.9312201</v>
      </c>
      <c r="R12740" s="2">
        <v>3407.6212182156532</v>
      </c>
      <c r="S12740" s="7">
        <v>0.81419892705574348</v>
      </c>
      <c r="T12740" s="7">
        <v>36.217349269476699</v>
      </c>
    </row>
    <row r="12741" spans="1:20" x14ac:dyDescent="0.2">
      <c r="A12741" s="4">
        <v>12740</v>
      </c>
      <c r="B12741" s="4">
        <v>31799</v>
      </c>
      <c r="C12741" s="2" t="s">
        <v>122221</v>
      </c>
      <c r="D12741" s="2" t="s">
        <v>122220</v>
      </c>
      <c r="E12741" s="7" t="s">
        <v>493118</v>
      </c>
      <c r="F12741" s="7" t="s">
        <v>493118</v>
      </c>
      <c r="G12741" s="4">
        <v>6900</v>
      </c>
      <c r="H12741" s="2" t="s">
        <v>488286</v>
      </c>
      <c r="I12741" s="2" t="s">
        <v>488282</v>
      </c>
      <c r="J12741" s="2" t="s">
        <v>488286</v>
      </c>
      <c r="K12741" s="3">
        <v>43166</v>
      </c>
      <c r="L12741" s="2"/>
      <c r="M12741" s="2" t="s">
        <v>489222</v>
      </c>
      <c r="N12741" s="2" t="s">
        <v>488286</v>
      </c>
      <c r="O12741" s="2" t="s">
        <v>488286</v>
      </c>
      <c r="P12741" s="2">
        <v>38122.311149459172</v>
      </c>
      <c r="Q12741" s="2">
        <v>94972087.137892246</v>
      </c>
      <c r="R12741" s="2">
        <v>69.058350656974952</v>
      </c>
      <c r="S12741" s="7">
        <v>-9.6792409177110912</v>
      </c>
      <c r="T12741" s="7">
        <v>31.345678433719215</v>
      </c>
    </row>
    <row r="12742" spans="1:20" x14ac:dyDescent="0.2">
      <c r="A12742" s="4">
        <v>12741</v>
      </c>
      <c r="B12742" s="4">
        <v>31800</v>
      </c>
      <c r="C12742" s="2" t="s">
        <v>122221</v>
      </c>
      <c r="D12742" s="2" t="s">
        <v>122220</v>
      </c>
      <c r="E12742" s="7" t="s">
        <v>493117</v>
      </c>
      <c r="F12742" s="7" t="s">
        <v>493117</v>
      </c>
      <c r="G12742" s="4">
        <v>1700</v>
      </c>
      <c r="H12742" s="2" t="s">
        <v>488286</v>
      </c>
      <c r="I12742" s="2" t="s">
        <v>488282</v>
      </c>
      <c r="J12742" s="2" t="s">
        <v>488286</v>
      </c>
      <c r="K12742" s="3">
        <v>43166</v>
      </c>
      <c r="L12742" s="2"/>
      <c r="M12742" s="2" t="s">
        <v>489222</v>
      </c>
      <c r="N12742" s="2" t="s">
        <v>488286</v>
      </c>
      <c r="O12742" s="2" t="s">
        <v>488286</v>
      </c>
      <c r="P12742" s="2">
        <v>20912.851762731538</v>
      </c>
      <c r="Q12742" s="2">
        <v>25806310.332236659</v>
      </c>
      <c r="R12742" s="2">
        <v>17.492565781022151</v>
      </c>
      <c r="S12742" s="7">
        <v>-6.4198358828985169</v>
      </c>
      <c r="T12742" s="7">
        <v>34.481659916061339</v>
      </c>
    </row>
    <row r="12743" spans="1:20" x14ac:dyDescent="0.2">
      <c r="A12743" s="4">
        <v>12742</v>
      </c>
      <c r="B12743" s="4">
        <v>6181</v>
      </c>
      <c r="C12743" s="2" t="s">
        <v>113417</v>
      </c>
      <c r="D12743" s="2" t="s">
        <v>113416</v>
      </c>
      <c r="E12743" s="7" t="s">
        <v>493116</v>
      </c>
      <c r="F12743" s="7" t="s">
        <v>493116</v>
      </c>
      <c r="G12743" s="4">
        <v>630000</v>
      </c>
      <c r="H12743" s="2" t="s">
        <v>488282</v>
      </c>
      <c r="I12743" s="2" t="s">
        <v>488282</v>
      </c>
      <c r="J12743" s="2" t="s">
        <v>488286</v>
      </c>
      <c r="K12743" s="3">
        <v>43166</v>
      </c>
      <c r="L12743" s="2"/>
      <c r="M12743" s="2" t="s">
        <v>489222</v>
      </c>
      <c r="N12743" s="2" t="s">
        <v>488286</v>
      </c>
      <c r="O12743" s="2" t="s">
        <v>488286</v>
      </c>
      <c r="P12743" s="2">
        <v>410151.87992400868</v>
      </c>
      <c r="Q12743" s="2">
        <v>8915813784.507761</v>
      </c>
      <c r="R12743" s="2">
        <v>6288.4205963200138</v>
      </c>
      <c r="S12743" s="7">
        <v>-0.39268337022523742</v>
      </c>
      <c r="T12743" s="7">
        <v>32.750629766137607</v>
      </c>
    </row>
    <row r="12744" spans="1:20" x14ac:dyDescent="0.2">
      <c r="A12744" s="4">
        <v>12743</v>
      </c>
      <c r="B12744" s="4">
        <v>31803</v>
      </c>
      <c r="C12744" s="2" t="s">
        <v>113417</v>
      </c>
      <c r="D12744" s="2" t="s">
        <v>113416</v>
      </c>
      <c r="E12744" s="7" t="s">
        <v>493115</v>
      </c>
      <c r="F12744" s="7" t="s">
        <v>493115</v>
      </c>
      <c r="G12744" s="4">
        <v>110000</v>
      </c>
      <c r="H12744" s="2" t="s">
        <v>488286</v>
      </c>
      <c r="I12744" s="2" t="s">
        <v>488282</v>
      </c>
      <c r="J12744" s="2" t="s">
        <v>488286</v>
      </c>
      <c r="K12744" s="3">
        <v>43166</v>
      </c>
      <c r="L12744" s="2"/>
      <c r="M12744" s="2" t="s">
        <v>489222</v>
      </c>
      <c r="N12744" s="2" t="s">
        <v>488286</v>
      </c>
      <c r="O12744" s="2" t="s">
        <v>488286</v>
      </c>
      <c r="P12744" s="2">
        <v>162986.8082300041</v>
      </c>
      <c r="Q12744" s="2">
        <v>1631021643.7019925</v>
      </c>
      <c r="R12744" s="2">
        <v>1147.188100257848</v>
      </c>
      <c r="S12744" s="7">
        <v>0.5693267808430027</v>
      </c>
      <c r="T12744" s="7">
        <v>32.878940247775368</v>
      </c>
    </row>
    <row r="12745" spans="1:20" x14ac:dyDescent="0.2">
      <c r="A12745" s="4">
        <v>12744</v>
      </c>
      <c r="B12745" s="4">
        <v>31817</v>
      </c>
      <c r="C12745" s="2" t="s">
        <v>491744</v>
      </c>
      <c r="D12745" s="2" t="s">
        <v>491743</v>
      </c>
      <c r="E12745" s="7" t="s">
        <v>493114</v>
      </c>
      <c r="F12745" s="7" t="s">
        <v>493114</v>
      </c>
      <c r="G12745" s="4">
        <v>88000</v>
      </c>
      <c r="H12745" s="2" t="s">
        <v>488286</v>
      </c>
      <c r="I12745" s="2" t="s">
        <v>488282</v>
      </c>
      <c r="J12745" s="2" t="s">
        <v>488286</v>
      </c>
      <c r="K12745" s="3">
        <v>43166</v>
      </c>
      <c r="L12745" s="2"/>
      <c r="M12745" s="2" t="s">
        <v>489222</v>
      </c>
      <c r="N12745" s="2" t="s">
        <v>488286</v>
      </c>
      <c r="O12745" s="2" t="s">
        <v>488286</v>
      </c>
      <c r="P12745" s="2">
        <v>165459.66046910215</v>
      </c>
      <c r="Q12745" s="2">
        <v>1010353703.1757473</v>
      </c>
      <c r="R12745" s="2">
        <v>735.71567664398174</v>
      </c>
      <c r="S12745" s="7">
        <v>16.291774646308713</v>
      </c>
      <c r="T12745" s="7">
        <v>31.278022821944369</v>
      </c>
    </row>
    <row r="12746" spans="1:20" x14ac:dyDescent="0.2">
      <c r="A12746" s="4">
        <v>12745</v>
      </c>
      <c r="B12746" s="4">
        <v>31826</v>
      </c>
      <c r="C12746" s="2" t="s">
        <v>491722</v>
      </c>
      <c r="D12746" s="2" t="s">
        <v>491721</v>
      </c>
      <c r="E12746" s="7" t="s">
        <v>493113</v>
      </c>
      <c r="F12746" s="7" t="s">
        <v>493113</v>
      </c>
      <c r="G12746" s="4">
        <v>80000</v>
      </c>
      <c r="H12746" s="2" t="s">
        <v>488286</v>
      </c>
      <c r="I12746" s="2" t="s">
        <v>488282</v>
      </c>
      <c r="J12746" s="2" t="s">
        <v>488286</v>
      </c>
      <c r="K12746" s="3">
        <v>43166</v>
      </c>
      <c r="L12746" s="2"/>
      <c r="M12746" s="2" t="s">
        <v>489222</v>
      </c>
      <c r="N12746" s="2" t="s">
        <v>488286</v>
      </c>
      <c r="O12746" s="2" t="s">
        <v>488286</v>
      </c>
      <c r="P12746" s="2">
        <v>148867.60818339846</v>
      </c>
      <c r="Q12746" s="2">
        <v>1195682640.4308221</v>
      </c>
      <c r="R12746" s="2">
        <v>801.01406791592854</v>
      </c>
      <c r="S12746" s="7">
        <v>37.448374052431703</v>
      </c>
      <c r="T12746" s="7">
        <v>34.971658173093104</v>
      </c>
    </row>
    <row r="12747" spans="1:20" x14ac:dyDescent="0.2">
      <c r="A12747" s="4">
        <v>12746</v>
      </c>
      <c r="B12747" s="4">
        <v>31835</v>
      </c>
      <c r="C12747" s="2" t="s">
        <v>491722</v>
      </c>
      <c r="D12747" s="2" t="s">
        <v>491721</v>
      </c>
      <c r="E12747" s="7" t="s">
        <v>493112</v>
      </c>
      <c r="F12747" s="7" t="s">
        <v>493112</v>
      </c>
      <c r="G12747" s="4">
        <v>610</v>
      </c>
      <c r="H12747" s="2" t="s">
        <v>488286</v>
      </c>
      <c r="I12747" s="2" t="s">
        <v>488282</v>
      </c>
      <c r="J12747" s="2" t="s">
        <v>488286</v>
      </c>
      <c r="K12747" s="3">
        <v>43166</v>
      </c>
      <c r="L12747" s="2"/>
      <c r="M12747" s="2" t="s">
        <v>489222</v>
      </c>
      <c r="N12747" s="2" t="s">
        <v>488286</v>
      </c>
      <c r="O12747" s="2" t="s">
        <v>488286</v>
      </c>
      <c r="P12747" s="2">
        <v>29101.752221311002</v>
      </c>
      <c r="Q12747" s="2">
        <v>9248556.2037198246</v>
      </c>
      <c r="R12747" s="2">
        <v>6.1204646275512511</v>
      </c>
      <c r="S12747" s="7">
        <v>35.853673048674821</v>
      </c>
      <c r="T12747" s="7">
        <v>35.47249178524148</v>
      </c>
    </row>
    <row r="12748" spans="1:20" x14ac:dyDescent="0.2">
      <c r="A12748" s="4">
        <v>12747</v>
      </c>
      <c r="B12748" s="4">
        <v>31848</v>
      </c>
      <c r="C12748" s="2" t="s">
        <v>122221</v>
      </c>
      <c r="D12748" s="2" t="s">
        <v>122220</v>
      </c>
      <c r="E12748" s="7" t="s">
        <v>493111</v>
      </c>
      <c r="F12748" s="7" t="s">
        <v>493111</v>
      </c>
      <c r="G12748" s="4">
        <v>9500</v>
      </c>
      <c r="H12748" s="2" t="s">
        <v>488286</v>
      </c>
      <c r="I12748" s="2" t="s">
        <v>488282</v>
      </c>
      <c r="J12748" s="2" t="s">
        <v>488286</v>
      </c>
      <c r="K12748" s="3">
        <v>43166</v>
      </c>
      <c r="L12748" s="2"/>
      <c r="M12748" s="2" t="s">
        <v>489222</v>
      </c>
      <c r="N12748" s="2" t="s">
        <v>488286</v>
      </c>
      <c r="O12748" s="2" t="s">
        <v>488286</v>
      </c>
      <c r="P12748" s="2">
        <v>129756.52513976823</v>
      </c>
      <c r="Q12748" s="2">
        <v>209981821.26609531</v>
      </c>
      <c r="R12748" s="2">
        <v>147.21511268851677</v>
      </c>
      <c r="S12748" s="7">
        <v>-8.075151798699256</v>
      </c>
      <c r="T12748" s="7">
        <v>33.022460439807261</v>
      </c>
    </row>
    <row r="12749" spans="1:20" x14ac:dyDescent="0.2">
      <c r="A12749" s="4">
        <v>12748</v>
      </c>
      <c r="B12749" s="4">
        <v>31856</v>
      </c>
      <c r="C12749" s="2" t="s">
        <v>122221</v>
      </c>
      <c r="D12749" s="2" t="s">
        <v>122220</v>
      </c>
      <c r="E12749" s="7" t="s">
        <v>129388</v>
      </c>
      <c r="F12749" s="7" t="s">
        <v>129388</v>
      </c>
      <c r="G12749" s="4">
        <v>160000</v>
      </c>
      <c r="H12749" s="2" t="s">
        <v>488286</v>
      </c>
      <c r="I12749" s="2" t="s">
        <v>488282</v>
      </c>
      <c r="J12749" s="2" t="s">
        <v>488286</v>
      </c>
      <c r="K12749" s="3">
        <v>43166</v>
      </c>
      <c r="L12749" s="2"/>
      <c r="M12749" s="2" t="s">
        <v>489222</v>
      </c>
      <c r="N12749" s="2" t="s">
        <v>488286</v>
      </c>
      <c r="O12749" s="2" t="s">
        <v>488286</v>
      </c>
      <c r="P12749" s="2">
        <v>204624.82091974962</v>
      </c>
      <c r="Q12749" s="2">
        <v>2344874498.1045513</v>
      </c>
      <c r="R12749" s="2">
        <v>1608.9935866054711</v>
      </c>
      <c r="S12749" s="7">
        <v>-6.4973596909482874</v>
      </c>
      <c r="T12749" s="7">
        <v>33.962212608851999</v>
      </c>
    </row>
    <row r="12750" spans="1:20" x14ac:dyDescent="0.2">
      <c r="A12750" s="4">
        <v>12749</v>
      </c>
      <c r="B12750" s="4">
        <v>31886</v>
      </c>
      <c r="C12750" s="2" t="s">
        <v>491722</v>
      </c>
      <c r="D12750" s="2" t="s">
        <v>491721</v>
      </c>
      <c r="E12750" s="7" t="s">
        <v>493110</v>
      </c>
      <c r="F12750" s="7" t="s">
        <v>493110</v>
      </c>
      <c r="G12750" s="4">
        <v>6800</v>
      </c>
      <c r="H12750" s="2" t="s">
        <v>488286</v>
      </c>
      <c r="I12750" s="2" t="s">
        <v>488282</v>
      </c>
      <c r="J12750" s="2" t="s">
        <v>488286</v>
      </c>
      <c r="K12750" s="3">
        <v>43166</v>
      </c>
      <c r="L12750" s="2"/>
      <c r="M12750" s="2" t="s">
        <v>489222</v>
      </c>
      <c r="N12750" s="2" t="s">
        <v>488286</v>
      </c>
      <c r="O12750" s="2" t="s">
        <v>488286</v>
      </c>
      <c r="P12750" s="2">
        <v>41752.02094334321</v>
      </c>
      <c r="Q12750" s="2">
        <v>102375522.32769324</v>
      </c>
      <c r="R12750" s="2">
        <v>68.253794505129378</v>
      </c>
      <c r="S12750" s="7">
        <v>35.996151716990902</v>
      </c>
      <c r="T12750" s="7">
        <v>35.170175111537361</v>
      </c>
    </row>
    <row r="12751" spans="1:20" x14ac:dyDescent="0.2">
      <c r="A12751" s="4">
        <v>12750</v>
      </c>
      <c r="B12751" s="4">
        <v>31890</v>
      </c>
      <c r="C12751" s="2" t="s">
        <v>491722</v>
      </c>
      <c r="D12751" s="2" t="s">
        <v>491721</v>
      </c>
      <c r="E12751" s="7" t="s">
        <v>493109</v>
      </c>
      <c r="F12751" s="7" t="s">
        <v>493109</v>
      </c>
      <c r="G12751" s="4">
        <v>2400</v>
      </c>
      <c r="H12751" s="2" t="s">
        <v>488286</v>
      </c>
      <c r="I12751" s="2" t="s">
        <v>488282</v>
      </c>
      <c r="J12751" s="2" t="s">
        <v>488286</v>
      </c>
      <c r="K12751" s="3">
        <v>43166</v>
      </c>
      <c r="L12751" s="2"/>
      <c r="M12751" s="2" t="s">
        <v>489222</v>
      </c>
      <c r="N12751" s="2" t="s">
        <v>488286</v>
      </c>
      <c r="O12751" s="2" t="s">
        <v>488286</v>
      </c>
      <c r="P12751" s="2">
        <v>26112.47164781563</v>
      </c>
      <c r="Q12751" s="2">
        <v>37811527.534705341</v>
      </c>
      <c r="R12751" s="2">
        <v>24.284023058825959</v>
      </c>
      <c r="S12751" s="7">
        <v>37.517231388024392</v>
      </c>
      <c r="T12751" s="7">
        <v>36.661622066803773</v>
      </c>
    </row>
    <row r="12752" spans="1:20" x14ac:dyDescent="0.2">
      <c r="A12752" s="4">
        <v>12751</v>
      </c>
      <c r="B12752" s="4">
        <v>31937</v>
      </c>
      <c r="C12752" s="2" t="s">
        <v>491722</v>
      </c>
      <c r="D12752" s="2" t="s">
        <v>491721</v>
      </c>
      <c r="E12752" s="7" t="s">
        <v>493108</v>
      </c>
      <c r="F12752" s="7" t="s">
        <v>493108</v>
      </c>
      <c r="G12752" s="4">
        <v>20</v>
      </c>
      <c r="H12752" s="2" t="s">
        <v>488286</v>
      </c>
      <c r="I12752" s="2" t="s">
        <v>488282</v>
      </c>
      <c r="J12752" s="2" t="s">
        <v>488286</v>
      </c>
      <c r="K12752" s="3">
        <v>43166</v>
      </c>
      <c r="L12752" s="2"/>
      <c r="M12752" s="2" t="s">
        <v>489222</v>
      </c>
      <c r="N12752" s="2" t="s">
        <v>488286</v>
      </c>
      <c r="O12752" s="2" t="s">
        <v>488286</v>
      </c>
      <c r="P12752" s="2">
        <v>3681.2849781833347</v>
      </c>
      <c r="Q12752" s="2">
        <v>305150.36411558406</v>
      </c>
      <c r="R12752" s="2">
        <v>0.20071082193779841</v>
      </c>
      <c r="S12752" s="7">
        <v>35.832059799590098</v>
      </c>
      <c r="T12752" s="7">
        <v>35.719328064286096</v>
      </c>
    </row>
    <row r="12753" spans="1:20" x14ac:dyDescent="0.2">
      <c r="A12753" s="4">
        <v>12752</v>
      </c>
      <c r="B12753" s="4">
        <v>31640</v>
      </c>
      <c r="C12753" s="2" t="s">
        <v>46492</v>
      </c>
      <c r="D12753" s="2" t="s">
        <v>46491</v>
      </c>
      <c r="E12753" s="7" t="s">
        <v>493107</v>
      </c>
      <c r="F12753" s="7" t="s">
        <v>493106</v>
      </c>
      <c r="G12753" s="4">
        <v>15481</v>
      </c>
      <c r="H12753" s="2" t="s">
        <v>488286</v>
      </c>
      <c r="I12753" s="2" t="s">
        <v>488282</v>
      </c>
      <c r="J12753" s="2" t="s">
        <v>488286</v>
      </c>
      <c r="K12753" s="3">
        <v>43166</v>
      </c>
      <c r="L12753" s="2"/>
      <c r="M12753" s="2" t="s">
        <v>489222</v>
      </c>
      <c r="N12753" s="2" t="s">
        <v>488286</v>
      </c>
      <c r="O12753" s="2" t="s">
        <v>488286</v>
      </c>
      <c r="P12753" s="2">
        <v>92213.941981673677</v>
      </c>
      <c r="Q12753" s="2">
        <v>245111394.38142297</v>
      </c>
      <c r="R12753" s="2">
        <v>154.80674453971901</v>
      </c>
      <c r="S12753" s="7">
        <v>27.439955035760146</v>
      </c>
      <c r="T12753" s="7">
        <v>37.304008104908498</v>
      </c>
    </row>
    <row r="12754" spans="1:20" x14ac:dyDescent="0.2">
      <c r="A12754" s="4">
        <v>12753</v>
      </c>
      <c r="B12754" s="4">
        <v>31637</v>
      </c>
      <c r="C12754" s="2" t="s">
        <v>46492</v>
      </c>
      <c r="D12754" s="2" t="s">
        <v>46491</v>
      </c>
      <c r="E12754" s="7" t="s">
        <v>493105</v>
      </c>
      <c r="F12754" s="7" t="s">
        <v>493104</v>
      </c>
      <c r="G12754" s="4">
        <v>10713</v>
      </c>
      <c r="H12754" s="2" t="s">
        <v>488286</v>
      </c>
      <c r="I12754" s="2" t="s">
        <v>488282</v>
      </c>
      <c r="J12754" s="2" t="s">
        <v>488286</v>
      </c>
      <c r="K12754" s="3">
        <v>43166</v>
      </c>
      <c r="L12754" s="2"/>
      <c r="M12754" s="2" t="s">
        <v>489222</v>
      </c>
      <c r="N12754" s="2" t="s">
        <v>488286</v>
      </c>
      <c r="O12754" s="2" t="s">
        <v>488286</v>
      </c>
      <c r="P12754" s="2">
        <v>128167.31592664936</v>
      </c>
      <c r="Q12754" s="2">
        <v>231998908.65609568</v>
      </c>
      <c r="R12754" s="2">
        <v>138.00347521419289</v>
      </c>
      <c r="S12754" s="7">
        <v>26.233551814825368</v>
      </c>
      <c r="T12754" s="7">
        <v>39.487600475266177</v>
      </c>
    </row>
    <row r="12755" spans="1:20" x14ac:dyDescent="0.2">
      <c r="A12755" s="4">
        <v>12754</v>
      </c>
      <c r="B12755" s="4">
        <v>31622</v>
      </c>
      <c r="C12755" s="2" t="s">
        <v>46492</v>
      </c>
      <c r="D12755" s="2" t="s">
        <v>46491</v>
      </c>
      <c r="E12755" s="7" t="s">
        <v>493103</v>
      </c>
      <c r="F12755" s="7" t="s">
        <v>493102</v>
      </c>
      <c r="G12755" s="4">
        <v>2144</v>
      </c>
      <c r="H12755" s="2" t="s">
        <v>488286</v>
      </c>
      <c r="I12755" s="2" t="s">
        <v>488282</v>
      </c>
      <c r="J12755" s="2" t="s">
        <v>488286</v>
      </c>
      <c r="K12755" s="3">
        <v>43166</v>
      </c>
      <c r="L12755" s="2"/>
      <c r="M12755" s="2" t="s">
        <v>489222</v>
      </c>
      <c r="N12755" s="2" t="s">
        <v>488286</v>
      </c>
      <c r="O12755" s="2" t="s">
        <v>488286</v>
      </c>
      <c r="P12755" s="2">
        <v>32155.875987122872</v>
      </c>
      <c r="Q12755" s="2">
        <v>32904611.586700551</v>
      </c>
      <c r="R12755" s="2">
        <v>21.444260300577067</v>
      </c>
      <c r="S12755" s="7">
        <v>33.076560646082683</v>
      </c>
      <c r="T12755" s="7">
        <v>36.087743184917358</v>
      </c>
    </row>
    <row r="12756" spans="1:20" x14ac:dyDescent="0.2">
      <c r="A12756" s="4">
        <v>12755</v>
      </c>
      <c r="B12756" s="4">
        <v>31638</v>
      </c>
      <c r="C12756" s="2" t="s">
        <v>46492</v>
      </c>
      <c r="D12756" s="2" t="s">
        <v>46491</v>
      </c>
      <c r="E12756" s="7" t="s">
        <v>493101</v>
      </c>
      <c r="F12756" s="7" t="s">
        <v>493100</v>
      </c>
      <c r="G12756" s="4">
        <v>3466</v>
      </c>
      <c r="H12756" s="2" t="s">
        <v>488286</v>
      </c>
      <c r="I12756" s="2" t="s">
        <v>488282</v>
      </c>
      <c r="J12756" s="2" t="s">
        <v>488286</v>
      </c>
      <c r="K12756" s="3">
        <v>43166</v>
      </c>
      <c r="L12756" s="2"/>
      <c r="M12756" s="2" t="s">
        <v>489222</v>
      </c>
      <c r="N12756" s="2" t="s">
        <v>488286</v>
      </c>
      <c r="O12756" s="2" t="s">
        <v>488286</v>
      </c>
      <c r="P12756" s="2">
        <v>30939.673337405799</v>
      </c>
      <c r="Q12756" s="2">
        <v>56338365.501704022</v>
      </c>
      <c r="R12756" s="2">
        <v>34.662003804365327</v>
      </c>
      <c r="S12756" s="7">
        <v>26.219768003681324</v>
      </c>
      <c r="T12756" s="7">
        <v>38.279964369332369</v>
      </c>
    </row>
    <row r="12757" spans="1:20" x14ac:dyDescent="0.2">
      <c r="A12757" s="4">
        <v>12756</v>
      </c>
      <c r="B12757" s="4">
        <v>31656</v>
      </c>
      <c r="C12757" s="2" t="s">
        <v>46492</v>
      </c>
      <c r="D12757" s="2" t="s">
        <v>46491</v>
      </c>
      <c r="E12757" s="7" t="s">
        <v>493099</v>
      </c>
      <c r="F12757" s="7" t="s">
        <v>493098</v>
      </c>
      <c r="G12757" s="4">
        <v>11987</v>
      </c>
      <c r="H12757" s="2" t="s">
        <v>488286</v>
      </c>
      <c r="I12757" s="2" t="s">
        <v>488282</v>
      </c>
      <c r="J12757" s="2" t="s">
        <v>488286</v>
      </c>
      <c r="K12757" s="3">
        <v>43166</v>
      </c>
      <c r="L12757" s="2"/>
      <c r="M12757" s="2" t="s">
        <v>489222</v>
      </c>
      <c r="N12757" s="2" t="s">
        <v>488286</v>
      </c>
      <c r="O12757" s="2" t="s">
        <v>488286</v>
      </c>
      <c r="P12757" s="2">
        <v>83084.901322000645</v>
      </c>
      <c r="Q12757" s="2">
        <v>199321360.15430978</v>
      </c>
      <c r="R12757" s="2">
        <v>119.86645678632514</v>
      </c>
      <c r="S12757" s="7">
        <v>27.978955810021521</v>
      </c>
      <c r="T12757" s="7">
        <v>39.102456844922948</v>
      </c>
    </row>
    <row r="12758" spans="1:20" x14ac:dyDescent="0.2">
      <c r="A12758" s="4">
        <v>12757</v>
      </c>
      <c r="B12758" s="4">
        <v>31643</v>
      </c>
      <c r="C12758" s="2" t="s">
        <v>46492</v>
      </c>
      <c r="D12758" s="2" t="s">
        <v>46491</v>
      </c>
      <c r="E12758" s="7" t="s">
        <v>493097</v>
      </c>
      <c r="F12758" s="7" t="s">
        <v>493096</v>
      </c>
      <c r="G12758" s="4">
        <v>365</v>
      </c>
      <c r="H12758" s="2" t="s">
        <v>488286</v>
      </c>
      <c r="I12758" s="2" t="s">
        <v>488282</v>
      </c>
      <c r="J12758" s="2" t="s">
        <v>488286</v>
      </c>
      <c r="K12758" s="3">
        <v>43166</v>
      </c>
      <c r="L12758" s="2"/>
      <c r="M12758" s="2" t="s">
        <v>489222</v>
      </c>
      <c r="N12758" s="2" t="s">
        <v>488286</v>
      </c>
      <c r="O12758" s="2" t="s">
        <v>488286</v>
      </c>
      <c r="P12758" s="2">
        <v>9015.9526322123274</v>
      </c>
      <c r="Q12758" s="2">
        <v>5708949.447766263</v>
      </c>
      <c r="R12758" s="2">
        <v>3.6470750548410362</v>
      </c>
      <c r="S12758" s="7">
        <v>39.030859943463973</v>
      </c>
      <c r="T12758" s="7">
        <v>36.867260237907814</v>
      </c>
    </row>
    <row r="12759" spans="1:20" x14ac:dyDescent="0.2">
      <c r="A12759" s="4">
        <v>12758</v>
      </c>
      <c r="B12759" s="4">
        <v>31616</v>
      </c>
      <c r="C12759" s="2" t="s">
        <v>46492</v>
      </c>
      <c r="D12759" s="2" t="s">
        <v>46491</v>
      </c>
      <c r="E12759" s="7" t="s">
        <v>493095</v>
      </c>
      <c r="F12759" s="7" t="s">
        <v>493095</v>
      </c>
      <c r="G12759" s="4">
        <v>2210</v>
      </c>
      <c r="H12759" s="2" t="s">
        <v>488286</v>
      </c>
      <c r="I12759" s="2" t="s">
        <v>488282</v>
      </c>
      <c r="J12759" s="2" t="s">
        <v>488286</v>
      </c>
      <c r="K12759" s="3">
        <v>43166</v>
      </c>
      <c r="L12759" s="2"/>
      <c r="M12759" s="2" t="s">
        <v>489222</v>
      </c>
      <c r="N12759" s="2" t="s">
        <v>488286</v>
      </c>
      <c r="O12759" s="2" t="s">
        <v>488286</v>
      </c>
      <c r="P12759" s="2">
        <v>23982.142331299881</v>
      </c>
      <c r="Q12759" s="2">
        <v>35033920.425728612</v>
      </c>
      <c r="R12759" s="2">
        <v>22.098034653726888</v>
      </c>
      <c r="S12759" s="7">
        <v>31.666457656842105</v>
      </c>
      <c r="T12759" s="7">
        <v>37.35297639312207</v>
      </c>
    </row>
    <row r="12760" spans="1:20" x14ac:dyDescent="0.2">
      <c r="A12760" s="4">
        <v>12759</v>
      </c>
      <c r="B12760" s="4">
        <v>31675</v>
      </c>
      <c r="C12760" s="2" t="s">
        <v>39019</v>
      </c>
      <c r="D12760" s="2" t="s">
        <v>39018</v>
      </c>
      <c r="E12760" s="7" t="s">
        <v>493094</v>
      </c>
      <c r="F12760" s="7" t="s">
        <v>493094</v>
      </c>
      <c r="G12760" s="4">
        <v>3600</v>
      </c>
      <c r="H12760" s="2" t="s">
        <v>488286</v>
      </c>
      <c r="I12760" s="2" t="s">
        <v>488282</v>
      </c>
      <c r="J12760" s="2" t="s">
        <v>488286</v>
      </c>
      <c r="K12760" s="3">
        <v>43166</v>
      </c>
      <c r="L12760" s="2"/>
      <c r="M12760" s="2" t="s">
        <v>489222</v>
      </c>
      <c r="N12760" s="2" t="s">
        <v>488286</v>
      </c>
      <c r="O12760" s="2" t="s">
        <v>488286</v>
      </c>
      <c r="P12760" s="2">
        <v>114681.78514804802</v>
      </c>
      <c r="Q12760" s="2">
        <v>65672737.909155399</v>
      </c>
      <c r="R12760" s="2">
        <v>35.755828881330174</v>
      </c>
      <c r="S12760" s="7">
        <v>19.449081875609284</v>
      </c>
      <c r="T12760" s="7">
        <v>42.430341293092361</v>
      </c>
    </row>
    <row r="12761" spans="1:20" x14ac:dyDescent="0.2">
      <c r="A12761" s="4">
        <v>12760</v>
      </c>
      <c r="B12761" s="4">
        <v>31717</v>
      </c>
      <c r="C12761" s="2" t="s">
        <v>39019</v>
      </c>
      <c r="D12761" s="2" t="s">
        <v>39018</v>
      </c>
      <c r="E12761" s="7" t="s">
        <v>493093</v>
      </c>
      <c r="F12761" s="7" t="s">
        <v>493093</v>
      </c>
      <c r="G12761" s="4">
        <v>4300</v>
      </c>
      <c r="H12761" s="2" t="s">
        <v>488286</v>
      </c>
      <c r="I12761" s="2" t="s">
        <v>488282</v>
      </c>
      <c r="J12761" s="2" t="s">
        <v>488286</v>
      </c>
      <c r="K12761" s="3">
        <v>43166</v>
      </c>
      <c r="L12761" s="2"/>
      <c r="M12761" s="2" t="s">
        <v>489222</v>
      </c>
      <c r="N12761" s="2" t="s">
        <v>488286</v>
      </c>
      <c r="O12761" s="2" t="s">
        <v>488286</v>
      </c>
      <c r="P12761" s="2">
        <v>69520.865718306173</v>
      </c>
      <c r="Q12761" s="2">
        <v>168309180.29237583</v>
      </c>
      <c r="R12761" s="2">
        <v>92.598758054314928</v>
      </c>
      <c r="S12761" s="7">
        <v>19.192321538133363</v>
      </c>
      <c r="T12761" s="7">
        <v>42.098686053374557</v>
      </c>
    </row>
    <row r="12762" spans="1:20" x14ac:dyDescent="0.2">
      <c r="A12762" s="4">
        <v>12761</v>
      </c>
      <c r="B12762" s="4">
        <v>31847</v>
      </c>
      <c r="C12762" s="2" t="s">
        <v>39019</v>
      </c>
      <c r="D12762" s="2" t="s">
        <v>39018</v>
      </c>
      <c r="E12762" s="7" t="s">
        <v>493092</v>
      </c>
      <c r="F12762" s="7" t="s">
        <v>493092</v>
      </c>
      <c r="G12762" s="4">
        <v>6300</v>
      </c>
      <c r="H12762" s="2" t="s">
        <v>488286</v>
      </c>
      <c r="I12762" s="2" t="s">
        <v>488282</v>
      </c>
      <c r="J12762" s="2" t="s">
        <v>488286</v>
      </c>
      <c r="K12762" s="3">
        <v>43166</v>
      </c>
      <c r="L12762" s="2"/>
      <c r="M12762" s="2" t="s">
        <v>489222</v>
      </c>
      <c r="N12762" s="2" t="s">
        <v>488286</v>
      </c>
      <c r="O12762" s="2" t="s">
        <v>488286</v>
      </c>
      <c r="P12762" s="2">
        <v>57901.085488936711</v>
      </c>
      <c r="Q12762" s="2">
        <v>114892020.74722128</v>
      </c>
      <c r="R12762" s="2">
        <v>62.678926153080155</v>
      </c>
      <c r="S12762" s="7">
        <v>18.857267592086242</v>
      </c>
      <c r="T12762" s="7">
        <v>42.367039477397881</v>
      </c>
    </row>
    <row r="12763" spans="1:20" x14ac:dyDescent="0.2">
      <c r="A12763" s="4">
        <v>12762</v>
      </c>
      <c r="B12763" s="4">
        <v>31891</v>
      </c>
      <c r="C12763" s="2" t="s">
        <v>39019</v>
      </c>
      <c r="D12763" s="2" t="s">
        <v>39018</v>
      </c>
      <c r="E12763" s="7" t="s">
        <v>493091</v>
      </c>
      <c r="F12763" s="7" t="s">
        <v>493091</v>
      </c>
      <c r="G12763" s="4">
        <v>15000</v>
      </c>
      <c r="H12763" s="2" t="s">
        <v>488286</v>
      </c>
      <c r="I12763" s="2" t="s">
        <v>488282</v>
      </c>
      <c r="J12763" s="2" t="s">
        <v>488286</v>
      </c>
      <c r="K12763" s="3">
        <v>43166</v>
      </c>
      <c r="L12763" s="2"/>
      <c r="M12763" s="2" t="s">
        <v>489222</v>
      </c>
      <c r="N12763" s="2" t="s">
        <v>488286</v>
      </c>
      <c r="O12763" s="2" t="s">
        <v>488286</v>
      </c>
      <c r="P12763" s="2">
        <v>114340.6915624372</v>
      </c>
      <c r="Q12763" s="2">
        <v>318375972.78403759</v>
      </c>
      <c r="R12763" s="2">
        <v>172.4636342869949</v>
      </c>
      <c r="S12763" s="7">
        <v>18.584372927467339</v>
      </c>
      <c r="T12763" s="7">
        <v>42.590116303230275</v>
      </c>
    </row>
    <row r="12764" spans="1:20" x14ac:dyDescent="0.2">
      <c r="A12764" s="4">
        <v>12763</v>
      </c>
      <c r="B12764" s="4">
        <v>31928</v>
      </c>
      <c r="C12764" s="2" t="s">
        <v>39019</v>
      </c>
      <c r="D12764" s="2" t="s">
        <v>39018</v>
      </c>
      <c r="E12764" s="7" t="s">
        <v>493090</v>
      </c>
      <c r="F12764" s="7" t="s">
        <v>493090</v>
      </c>
      <c r="G12764" s="4">
        <v>40</v>
      </c>
      <c r="H12764" s="2" t="s">
        <v>488286</v>
      </c>
      <c r="I12764" s="2" t="s">
        <v>488282</v>
      </c>
      <c r="J12764" s="2" t="s">
        <v>488286</v>
      </c>
      <c r="K12764" s="3">
        <v>43166</v>
      </c>
      <c r="L12764" s="2"/>
      <c r="M12764" s="2" t="s">
        <v>489222</v>
      </c>
      <c r="N12764" s="2" t="s">
        <v>488286</v>
      </c>
      <c r="O12764" s="2" t="s">
        <v>488286</v>
      </c>
      <c r="P12764" s="2">
        <v>4536.1159847016115</v>
      </c>
      <c r="Q12764" s="2">
        <v>747655.30464007438</v>
      </c>
      <c r="R12764" s="2">
        <v>0.40278173227735448</v>
      </c>
      <c r="S12764" s="7">
        <v>18.969606090319367</v>
      </c>
      <c r="T12764" s="7">
        <v>42.762331253900115</v>
      </c>
    </row>
    <row r="12765" spans="1:20" x14ac:dyDescent="0.2">
      <c r="A12765" s="4">
        <v>12764</v>
      </c>
      <c r="B12765" s="4">
        <v>32033</v>
      </c>
      <c r="C12765" s="2" t="s">
        <v>39019</v>
      </c>
      <c r="D12765" s="2" t="s">
        <v>39018</v>
      </c>
      <c r="E12765" s="7" t="s">
        <v>493089</v>
      </c>
      <c r="F12765" s="7" t="s">
        <v>493089</v>
      </c>
      <c r="G12765" s="4">
        <v>0</v>
      </c>
      <c r="H12765" s="2" t="s">
        <v>488286</v>
      </c>
      <c r="I12765" s="2" t="s">
        <v>488282</v>
      </c>
      <c r="J12765" s="2" t="s">
        <v>488286</v>
      </c>
      <c r="K12765" s="3">
        <v>43166</v>
      </c>
      <c r="L12765" s="2"/>
      <c r="M12765" s="2" t="s">
        <v>489222</v>
      </c>
      <c r="N12765" s="2" t="s">
        <v>488286</v>
      </c>
      <c r="O12765" s="2" t="s">
        <v>488286</v>
      </c>
      <c r="P12765" s="2">
        <v>10633.473477817493</v>
      </c>
      <c r="Q12765" s="2">
        <v>8015965.8799153538</v>
      </c>
      <c r="R12765" s="2">
        <v>4.3977322751092895</v>
      </c>
      <c r="S12765" s="7">
        <v>18.942096237663499</v>
      </c>
      <c r="T12765" s="7">
        <v>42.188629766944302</v>
      </c>
    </row>
    <row r="12766" spans="1:20" x14ac:dyDescent="0.2">
      <c r="A12766" s="4">
        <v>12765</v>
      </c>
      <c r="B12766" s="4">
        <v>32035</v>
      </c>
      <c r="C12766" s="2" t="s">
        <v>39019</v>
      </c>
      <c r="D12766" s="2" t="s">
        <v>39018</v>
      </c>
      <c r="E12766" s="7" t="s">
        <v>493088</v>
      </c>
      <c r="F12766" s="7" t="s">
        <v>493088</v>
      </c>
      <c r="G12766" s="4">
        <v>0</v>
      </c>
      <c r="H12766" s="2" t="s">
        <v>488286</v>
      </c>
      <c r="I12766" s="2" t="s">
        <v>488282</v>
      </c>
      <c r="J12766" s="2" t="s">
        <v>488286</v>
      </c>
      <c r="K12766" s="3">
        <v>43166</v>
      </c>
      <c r="L12766" s="2"/>
      <c r="M12766" s="2" t="s">
        <v>489222</v>
      </c>
      <c r="N12766" s="2" t="s">
        <v>488286</v>
      </c>
      <c r="O12766" s="2" t="s">
        <v>488286</v>
      </c>
      <c r="P12766" s="2">
        <v>31422.110656999175</v>
      </c>
      <c r="Q12766" s="2">
        <v>31048783.781099021</v>
      </c>
      <c r="R12766" s="2">
        <v>16.988975815954657</v>
      </c>
      <c r="S12766" s="7">
        <v>18.757662345188297</v>
      </c>
      <c r="T12766" s="7">
        <v>42.273058695229636</v>
      </c>
    </row>
    <row r="12767" spans="1:20" x14ac:dyDescent="0.2">
      <c r="A12767" s="4">
        <v>12766</v>
      </c>
      <c r="B12767" s="4">
        <v>32036</v>
      </c>
      <c r="C12767" s="2" t="s">
        <v>39019</v>
      </c>
      <c r="D12767" s="2" t="s">
        <v>39018</v>
      </c>
      <c r="E12767" s="7" t="s">
        <v>493087</v>
      </c>
      <c r="F12767" s="7" t="s">
        <v>493087</v>
      </c>
      <c r="G12767" s="4">
        <v>0</v>
      </c>
      <c r="H12767" s="2" t="s">
        <v>488286</v>
      </c>
      <c r="I12767" s="2" t="s">
        <v>488282</v>
      </c>
      <c r="J12767" s="2" t="s">
        <v>488286</v>
      </c>
      <c r="K12767" s="3">
        <v>43166</v>
      </c>
      <c r="L12767" s="2"/>
      <c r="M12767" s="2" t="s">
        <v>489222</v>
      </c>
      <c r="N12767" s="2" t="s">
        <v>488286</v>
      </c>
      <c r="O12767" s="2" t="s">
        <v>488286</v>
      </c>
      <c r="P12767" s="2">
        <v>7822.99945497713</v>
      </c>
      <c r="Q12767" s="2">
        <v>2439473.0580314868</v>
      </c>
      <c r="R12767" s="2">
        <v>1.3293252682124166</v>
      </c>
      <c r="S12767" s="7">
        <v>18.704452948008342</v>
      </c>
      <c r="T12767" s="7">
        <v>42.402942957889458</v>
      </c>
    </row>
    <row r="12768" spans="1:20" x14ac:dyDescent="0.2">
      <c r="A12768" s="4">
        <v>12767</v>
      </c>
      <c r="B12768" s="4">
        <v>24474</v>
      </c>
      <c r="C12768" s="2" t="s">
        <v>491652</v>
      </c>
      <c r="D12768" s="2" t="s">
        <v>38884</v>
      </c>
      <c r="E12768" s="7" t="s">
        <v>493086</v>
      </c>
      <c r="F12768" s="7" t="s">
        <v>493085</v>
      </c>
      <c r="G12768" s="4">
        <v>5730</v>
      </c>
      <c r="H12768" s="2" t="s">
        <v>488282</v>
      </c>
      <c r="I12768" s="2" t="s">
        <v>488282</v>
      </c>
      <c r="J12768" s="2" t="s">
        <v>488286</v>
      </c>
      <c r="K12768" s="3">
        <v>43166</v>
      </c>
      <c r="L12768" s="2"/>
      <c r="M12768" s="2" t="s">
        <v>489222</v>
      </c>
      <c r="N12768" s="2" t="s">
        <v>488286</v>
      </c>
      <c r="O12768" s="2" t="s">
        <v>488286</v>
      </c>
      <c r="P12768" s="2">
        <v>67773.719688572572</v>
      </c>
      <c r="Q12768" s="2">
        <v>123883993.01048514</v>
      </c>
      <c r="R12768" s="2">
        <v>69.231315270353377</v>
      </c>
      <c r="S12768" s="7">
        <v>22.309912984432597</v>
      </c>
      <c r="T12768" s="7">
        <v>41.594828647765453</v>
      </c>
    </row>
    <row r="12769" spans="1:20" x14ac:dyDescent="0.2">
      <c r="A12769" s="4">
        <v>12768</v>
      </c>
      <c r="B12769" s="4">
        <v>31669</v>
      </c>
      <c r="C12769" s="2" t="s">
        <v>491652</v>
      </c>
      <c r="D12769" s="2" t="s">
        <v>38884</v>
      </c>
      <c r="E12769" s="7" t="s">
        <v>493084</v>
      </c>
      <c r="F12769" s="7" t="s">
        <v>493084</v>
      </c>
      <c r="G12769" s="4">
        <v>4900</v>
      </c>
      <c r="H12769" s="2" t="s">
        <v>488286</v>
      </c>
      <c r="I12769" s="2" t="s">
        <v>488282</v>
      </c>
      <c r="J12769" s="2" t="s">
        <v>488286</v>
      </c>
      <c r="K12769" s="3">
        <v>43166</v>
      </c>
      <c r="L12769" s="2"/>
      <c r="M12769" s="2" t="s">
        <v>489222</v>
      </c>
      <c r="N12769" s="2" t="s">
        <v>488286</v>
      </c>
      <c r="O12769" s="2" t="s">
        <v>488286</v>
      </c>
      <c r="P12769" s="2">
        <v>115462.17217048163</v>
      </c>
      <c r="Q12769" s="2">
        <v>198717623.5104658</v>
      </c>
      <c r="R12769" s="2">
        <v>111.83469287576717</v>
      </c>
      <c r="S12769" s="7">
        <v>22.783077899653545</v>
      </c>
      <c r="T12769" s="7">
        <v>41.365334128489877</v>
      </c>
    </row>
    <row r="12770" spans="1:20" x14ac:dyDescent="0.2">
      <c r="A12770" s="4">
        <v>12769</v>
      </c>
      <c r="B12770" s="4">
        <v>31678</v>
      </c>
      <c r="C12770" s="2" t="s">
        <v>491652</v>
      </c>
      <c r="D12770" s="2" t="s">
        <v>38884</v>
      </c>
      <c r="E12770" s="7" t="s">
        <v>493083</v>
      </c>
      <c r="F12770" s="7" t="s">
        <v>493083</v>
      </c>
      <c r="G12770" s="4">
        <v>11000</v>
      </c>
      <c r="H12770" s="2" t="s">
        <v>488286</v>
      </c>
      <c r="I12770" s="2" t="s">
        <v>488282</v>
      </c>
      <c r="J12770" s="2" t="s">
        <v>488286</v>
      </c>
      <c r="K12770" s="3">
        <v>43166</v>
      </c>
      <c r="L12770" s="2"/>
      <c r="M12770" s="2" t="s">
        <v>489222</v>
      </c>
      <c r="N12770" s="2" t="s">
        <v>488286</v>
      </c>
      <c r="O12770" s="2" t="s">
        <v>488286</v>
      </c>
      <c r="P12770" s="2">
        <v>57597.989639869542</v>
      </c>
      <c r="Q12770" s="2">
        <v>57128489.956149206</v>
      </c>
      <c r="R12770" s="2">
        <v>32.145512347951446</v>
      </c>
      <c r="S12770" s="7">
        <v>20.598522428830737</v>
      </c>
      <c r="T12770" s="7">
        <v>41.370801157425348</v>
      </c>
    </row>
    <row r="12771" spans="1:20" x14ac:dyDescent="0.2">
      <c r="A12771" s="4">
        <v>12770</v>
      </c>
      <c r="B12771" s="4">
        <v>31749</v>
      </c>
      <c r="C12771" s="2" t="s">
        <v>491652</v>
      </c>
      <c r="D12771" s="2" t="s">
        <v>38884</v>
      </c>
      <c r="E12771" s="7" t="s">
        <v>493082</v>
      </c>
      <c r="F12771" s="7" t="s">
        <v>493082</v>
      </c>
      <c r="G12771" s="4">
        <v>21000</v>
      </c>
      <c r="H12771" s="2" t="s">
        <v>488286</v>
      </c>
      <c r="I12771" s="2" t="s">
        <v>488282</v>
      </c>
      <c r="J12771" s="2" t="s">
        <v>488286</v>
      </c>
      <c r="K12771" s="3">
        <v>43166</v>
      </c>
      <c r="L12771" s="2"/>
      <c r="M12771" s="2" t="s">
        <v>489222</v>
      </c>
      <c r="N12771" s="2" t="s">
        <v>488286</v>
      </c>
      <c r="O12771" s="2" t="s">
        <v>488286</v>
      </c>
      <c r="P12771" s="2">
        <v>139159.45770744121</v>
      </c>
      <c r="Q12771" s="2">
        <v>437635384.47044343</v>
      </c>
      <c r="R12771" s="2">
        <v>248.9582346777384</v>
      </c>
      <c r="S12771" s="7">
        <v>20.857181347721916</v>
      </c>
      <c r="T12771" s="7">
        <v>41.010239491838291</v>
      </c>
    </row>
    <row r="12772" spans="1:20" x14ac:dyDescent="0.2">
      <c r="A12772" s="4">
        <v>12771</v>
      </c>
      <c r="B12772" s="4">
        <v>31690</v>
      </c>
      <c r="C12772" s="2" t="s">
        <v>491652</v>
      </c>
      <c r="D12772" s="2" t="s">
        <v>38884</v>
      </c>
      <c r="E12772" s="7" t="s">
        <v>493081</v>
      </c>
      <c r="F12772" s="7" t="s">
        <v>493081</v>
      </c>
      <c r="G12772" s="4">
        <v>3000</v>
      </c>
      <c r="H12772" s="2" t="s">
        <v>488286</v>
      </c>
      <c r="I12772" s="2" t="s">
        <v>488282</v>
      </c>
      <c r="J12772" s="2" t="s">
        <v>488286</v>
      </c>
      <c r="K12772" s="3">
        <v>43166</v>
      </c>
      <c r="L12772" s="2"/>
      <c r="M12772" s="2" t="s">
        <v>489222</v>
      </c>
      <c r="N12772" s="2" t="s">
        <v>488286</v>
      </c>
      <c r="O12772" s="2" t="s">
        <v>488286</v>
      </c>
      <c r="P12772" s="2">
        <v>119281.10782497244</v>
      </c>
      <c r="Q12772" s="2">
        <v>489595144.13958156</v>
      </c>
      <c r="R12772" s="2">
        <v>275.48203960941112</v>
      </c>
      <c r="S12772" s="7">
        <v>20.911083707880138</v>
      </c>
      <c r="T12772" s="7">
        <v>41.371632149368075</v>
      </c>
    </row>
    <row r="12773" spans="1:20" x14ac:dyDescent="0.2">
      <c r="A12773" s="4">
        <v>12772</v>
      </c>
      <c r="B12773" s="4">
        <v>31693</v>
      </c>
      <c r="C12773" s="2" t="s">
        <v>491652</v>
      </c>
      <c r="D12773" s="2" t="s">
        <v>38884</v>
      </c>
      <c r="E12773" s="7" t="s">
        <v>493080</v>
      </c>
      <c r="F12773" s="7" t="s">
        <v>493080</v>
      </c>
      <c r="G12773" s="4">
        <v>5700</v>
      </c>
      <c r="H12773" s="2" t="s">
        <v>488286</v>
      </c>
      <c r="I12773" s="2" t="s">
        <v>488282</v>
      </c>
      <c r="J12773" s="2" t="s">
        <v>488286</v>
      </c>
      <c r="K12773" s="3">
        <v>43166</v>
      </c>
      <c r="L12773" s="2"/>
      <c r="M12773" s="2" t="s">
        <v>489222</v>
      </c>
      <c r="N12773" s="2" t="s">
        <v>488286</v>
      </c>
      <c r="O12773" s="2" t="s">
        <v>488286</v>
      </c>
      <c r="P12773" s="2">
        <v>122984.04850026923</v>
      </c>
      <c r="Q12773" s="2">
        <v>287201496.03198159</v>
      </c>
      <c r="R12773" s="2">
        <v>162.13536206329027</v>
      </c>
      <c r="S12773" s="7">
        <v>20.563319695623736</v>
      </c>
      <c r="T12773" s="7">
        <v>41.263101094254893</v>
      </c>
    </row>
    <row r="12774" spans="1:20" x14ac:dyDescent="0.2">
      <c r="A12774" s="4">
        <v>12773</v>
      </c>
      <c r="B12774" s="4">
        <v>31709</v>
      </c>
      <c r="C12774" s="2" t="s">
        <v>491652</v>
      </c>
      <c r="D12774" s="2" t="s">
        <v>38884</v>
      </c>
      <c r="E12774" s="7" t="s">
        <v>493079</v>
      </c>
      <c r="F12774" s="7" t="s">
        <v>493079</v>
      </c>
      <c r="G12774" s="4">
        <v>270</v>
      </c>
      <c r="H12774" s="2" t="s">
        <v>488286</v>
      </c>
      <c r="I12774" s="2" t="s">
        <v>488282</v>
      </c>
      <c r="J12774" s="2" t="s">
        <v>488286</v>
      </c>
      <c r="K12774" s="3">
        <v>43166</v>
      </c>
      <c r="L12774" s="2"/>
      <c r="M12774" s="2" t="s">
        <v>489222</v>
      </c>
      <c r="N12774" s="2" t="s">
        <v>488286</v>
      </c>
      <c r="O12774" s="2" t="s">
        <v>488286</v>
      </c>
      <c r="P12774" s="2">
        <v>31559.580748125521</v>
      </c>
      <c r="Q12774" s="2">
        <v>15519555.981306691</v>
      </c>
      <c r="R12774" s="2">
        <v>8.7265896100962088</v>
      </c>
      <c r="S12774" s="7">
        <v>22.782313519282049</v>
      </c>
      <c r="T12774" s="7">
        <v>41.393624090454317</v>
      </c>
    </row>
    <row r="12775" spans="1:20" x14ac:dyDescent="0.2">
      <c r="A12775" s="4">
        <v>12774</v>
      </c>
      <c r="B12775" s="4">
        <v>31750</v>
      </c>
      <c r="C12775" s="2" t="s">
        <v>491652</v>
      </c>
      <c r="D12775" s="2" t="s">
        <v>38884</v>
      </c>
      <c r="E12775" s="7" t="s">
        <v>366443</v>
      </c>
      <c r="F12775" s="7" t="s">
        <v>366443</v>
      </c>
      <c r="G12775" s="4">
        <v>16000</v>
      </c>
      <c r="H12775" s="2" t="s">
        <v>488286</v>
      </c>
      <c r="I12775" s="2" t="s">
        <v>488282</v>
      </c>
      <c r="J12775" s="2" t="s">
        <v>488286</v>
      </c>
      <c r="K12775" s="3">
        <v>43166</v>
      </c>
      <c r="L12775" s="2"/>
      <c r="M12775" s="2" t="s">
        <v>489222</v>
      </c>
      <c r="N12775" s="2" t="s">
        <v>488286</v>
      </c>
      <c r="O12775" s="2" t="s">
        <v>488286</v>
      </c>
      <c r="P12775" s="2">
        <v>115049.68160006398</v>
      </c>
      <c r="Q12775" s="2">
        <v>301684251.23705333</v>
      </c>
      <c r="R12775" s="2">
        <v>171.71471092049404</v>
      </c>
      <c r="S12775" s="7">
        <v>21.184743332062986</v>
      </c>
      <c r="T12775" s="7">
        <v>40.99185842037933</v>
      </c>
    </row>
    <row r="12776" spans="1:20" x14ac:dyDescent="0.2">
      <c r="A12776" s="4">
        <v>12775</v>
      </c>
      <c r="B12776" s="4">
        <v>127</v>
      </c>
      <c r="C12776" s="2" t="s">
        <v>491652</v>
      </c>
      <c r="D12776" s="2" t="s">
        <v>38884</v>
      </c>
      <c r="E12776" s="7" t="s">
        <v>366314</v>
      </c>
      <c r="F12776" s="7" t="s">
        <v>38887</v>
      </c>
      <c r="G12776" s="4">
        <v>19598</v>
      </c>
      <c r="H12776" s="2" t="s">
        <v>488282</v>
      </c>
      <c r="I12776" s="2" t="s">
        <v>488282</v>
      </c>
      <c r="J12776" s="2" t="s">
        <v>488286</v>
      </c>
      <c r="K12776" s="3">
        <v>43166</v>
      </c>
      <c r="L12776" s="2"/>
      <c r="M12776" s="2" t="s">
        <v>489222</v>
      </c>
      <c r="N12776" s="2" t="s">
        <v>488286</v>
      </c>
      <c r="O12776" s="2" t="s">
        <v>488286</v>
      </c>
      <c r="P12776" s="2">
        <v>87930.627210234903</v>
      </c>
      <c r="Q12776" s="2">
        <v>346730949.60868216</v>
      </c>
      <c r="R12776" s="2">
        <v>197.70388409517628</v>
      </c>
      <c r="S12776" s="7">
        <v>21.012320719681171</v>
      </c>
      <c r="T12776" s="7">
        <v>40.933079083495564</v>
      </c>
    </row>
    <row r="12777" spans="1:20" x14ac:dyDescent="0.2">
      <c r="A12777" s="4">
        <v>12776</v>
      </c>
      <c r="B12777" s="4">
        <v>31723</v>
      </c>
      <c r="C12777" s="2" t="s">
        <v>491652</v>
      </c>
      <c r="D12777" s="2" t="s">
        <v>38884</v>
      </c>
      <c r="E12777" s="7" t="s">
        <v>493078</v>
      </c>
      <c r="F12777" s="7" t="s">
        <v>493078</v>
      </c>
      <c r="G12777" s="4">
        <v>3600</v>
      </c>
      <c r="H12777" s="2" t="s">
        <v>488286</v>
      </c>
      <c r="I12777" s="2" t="s">
        <v>488282</v>
      </c>
      <c r="J12777" s="2" t="s">
        <v>488286</v>
      </c>
      <c r="K12777" s="3">
        <v>43166</v>
      </c>
      <c r="L12777" s="2"/>
      <c r="M12777" s="2" t="s">
        <v>489222</v>
      </c>
      <c r="N12777" s="2" t="s">
        <v>488286</v>
      </c>
      <c r="O12777" s="2" t="s">
        <v>488286</v>
      </c>
      <c r="P12777" s="2">
        <v>96073.209416973696</v>
      </c>
      <c r="Q12777" s="2">
        <v>206540046.82529122</v>
      </c>
      <c r="R12777" s="2">
        <v>115.86264570435577</v>
      </c>
      <c r="S12777" s="7">
        <v>20.663733818318683</v>
      </c>
      <c r="T12777" s="7">
        <v>41.470870414285017</v>
      </c>
    </row>
    <row r="12778" spans="1:20" x14ac:dyDescent="0.2">
      <c r="A12778" s="4">
        <v>12777</v>
      </c>
      <c r="B12778" s="4">
        <v>128</v>
      </c>
      <c r="C12778" s="2" t="s">
        <v>491652</v>
      </c>
      <c r="D12778" s="2" t="s">
        <v>38884</v>
      </c>
      <c r="E12778" s="7" t="s">
        <v>366412</v>
      </c>
      <c r="F12778" s="7" t="s">
        <v>493077</v>
      </c>
      <c r="G12778" s="4">
        <v>2691</v>
      </c>
      <c r="H12778" s="2" t="s">
        <v>488282</v>
      </c>
      <c r="I12778" s="2" t="s">
        <v>488282</v>
      </c>
      <c r="J12778" s="2" t="s">
        <v>488286</v>
      </c>
      <c r="K12778" s="3">
        <v>43166</v>
      </c>
      <c r="L12778" s="2"/>
      <c r="M12778" s="2" t="s">
        <v>489222</v>
      </c>
      <c r="N12778" s="2" t="s">
        <v>488286</v>
      </c>
      <c r="O12778" s="2" t="s">
        <v>488286</v>
      </c>
      <c r="P12778" s="2">
        <v>36175.250046218272</v>
      </c>
      <c r="Q12778" s="2">
        <v>58389890.416882746</v>
      </c>
      <c r="R12778" s="2">
        <v>33.015254041499666</v>
      </c>
      <c r="S12778" s="7">
        <v>22.728555140648741</v>
      </c>
      <c r="T12778" s="7">
        <v>41.211296244241929</v>
      </c>
    </row>
    <row r="12779" spans="1:20" x14ac:dyDescent="0.2">
      <c r="A12779" s="4">
        <v>12778</v>
      </c>
      <c r="B12779" s="4">
        <v>124</v>
      </c>
      <c r="C12779" s="2" t="s">
        <v>491652</v>
      </c>
      <c r="D12779" s="2" t="s">
        <v>38884</v>
      </c>
      <c r="E12779" s="7" t="s">
        <v>493076</v>
      </c>
      <c r="F12779" s="7" t="s">
        <v>493075</v>
      </c>
      <c r="G12779" s="4">
        <v>10513</v>
      </c>
      <c r="H12779" s="2" t="s">
        <v>488282</v>
      </c>
      <c r="I12779" s="2" t="s">
        <v>488282</v>
      </c>
      <c r="J12779" s="2" t="s">
        <v>488286</v>
      </c>
      <c r="K12779" s="3">
        <v>43166</v>
      </c>
      <c r="L12779" s="2"/>
      <c r="M12779" s="2" t="s">
        <v>489222</v>
      </c>
      <c r="N12779" s="2" t="s">
        <v>488286</v>
      </c>
      <c r="O12779" s="2" t="s">
        <v>488286</v>
      </c>
      <c r="P12779" s="2">
        <v>75695.733499567927</v>
      </c>
      <c r="Q12779" s="2">
        <v>213349683.13973659</v>
      </c>
      <c r="R12779" s="2">
        <v>119.97966447709925</v>
      </c>
      <c r="S12779" s="7">
        <v>22.320208131170656</v>
      </c>
      <c r="T12779" s="7">
        <v>41.389811450341334</v>
      </c>
    </row>
    <row r="12780" spans="1:20" x14ac:dyDescent="0.2">
      <c r="A12780" s="4">
        <v>12779</v>
      </c>
      <c r="B12780" s="4">
        <v>126</v>
      </c>
      <c r="C12780" s="2" t="s">
        <v>491652</v>
      </c>
      <c r="D12780" s="2" t="s">
        <v>38884</v>
      </c>
      <c r="E12780" s="7" t="s">
        <v>366424</v>
      </c>
      <c r="F12780" s="7" t="s">
        <v>493074</v>
      </c>
      <c r="G12780" s="4">
        <v>24850</v>
      </c>
      <c r="H12780" s="2" t="s">
        <v>488282</v>
      </c>
      <c r="I12780" s="2" t="s">
        <v>488282</v>
      </c>
      <c r="J12780" s="2" t="s">
        <v>488286</v>
      </c>
      <c r="K12780" s="3">
        <v>43166</v>
      </c>
      <c r="L12780" s="2"/>
      <c r="M12780" s="2" t="s">
        <v>489222</v>
      </c>
      <c r="N12780" s="2" t="s">
        <v>488286</v>
      </c>
      <c r="O12780" s="2" t="s">
        <v>488286</v>
      </c>
      <c r="P12780" s="2">
        <v>102684.37708630309</v>
      </c>
      <c r="Q12780" s="2">
        <v>435839755.50925052</v>
      </c>
      <c r="R12780" s="2">
        <v>247.57161695635716</v>
      </c>
      <c r="S12780" s="7">
        <v>20.731291095263359</v>
      </c>
      <c r="T12780" s="7">
        <v>41.060243166007744</v>
      </c>
    </row>
    <row r="12781" spans="1:20" x14ac:dyDescent="0.2">
      <c r="A12781" s="4">
        <v>12780</v>
      </c>
      <c r="B12781" s="4">
        <v>31896</v>
      </c>
      <c r="C12781" s="2" t="s">
        <v>122221</v>
      </c>
      <c r="D12781" s="2" t="s">
        <v>122220</v>
      </c>
      <c r="E12781" s="7" t="s">
        <v>493073</v>
      </c>
      <c r="F12781" s="7" t="s">
        <v>493073</v>
      </c>
      <c r="G12781" s="4">
        <v>6900</v>
      </c>
      <c r="H12781" s="2" t="s">
        <v>488286</v>
      </c>
      <c r="I12781" s="2" t="s">
        <v>488282</v>
      </c>
      <c r="J12781" s="2" t="s">
        <v>488286</v>
      </c>
      <c r="K12781" s="3">
        <v>43166</v>
      </c>
      <c r="L12781" s="2"/>
      <c r="M12781" s="2" t="s">
        <v>489222</v>
      </c>
      <c r="N12781" s="2" t="s">
        <v>488286</v>
      </c>
      <c r="O12781" s="2" t="s">
        <v>488286</v>
      </c>
      <c r="P12781" s="2">
        <v>123543.45870455237</v>
      </c>
      <c r="Q12781" s="2">
        <v>697921932.76706326</v>
      </c>
      <c r="R12781" s="2">
        <v>465.08871963568021</v>
      </c>
      <c r="S12781" s="7">
        <v>-4.1766779343056299</v>
      </c>
      <c r="T12781" s="7">
        <v>35.189219202084843</v>
      </c>
    </row>
    <row r="12782" spans="1:20" x14ac:dyDescent="0.2">
      <c r="A12782" s="4">
        <v>12781</v>
      </c>
      <c r="B12782" s="4">
        <v>31639</v>
      </c>
      <c r="C12782" s="2" t="s">
        <v>46492</v>
      </c>
      <c r="D12782" s="2" t="s">
        <v>46491</v>
      </c>
      <c r="E12782" s="7" t="s">
        <v>493072</v>
      </c>
      <c r="F12782" s="7" t="s">
        <v>493071</v>
      </c>
      <c r="G12782" s="4">
        <v>43515</v>
      </c>
      <c r="H12782" s="2" t="s">
        <v>488286</v>
      </c>
      <c r="I12782" s="2" t="s">
        <v>488282</v>
      </c>
      <c r="J12782" s="2" t="s">
        <v>488286</v>
      </c>
      <c r="K12782" s="3">
        <v>43166</v>
      </c>
      <c r="L12782" s="2"/>
      <c r="M12782" s="2" t="s">
        <v>489222</v>
      </c>
      <c r="N12782" s="2" t="s">
        <v>488286</v>
      </c>
      <c r="O12782" s="2" t="s">
        <v>488286</v>
      </c>
      <c r="P12782" s="2">
        <v>172036.5368777462</v>
      </c>
      <c r="Q12782" s="2">
        <v>590354341.47708654</v>
      </c>
      <c r="R12782" s="2">
        <v>375.17406756213654</v>
      </c>
      <c r="S12782" s="7">
        <v>27.328425768498132</v>
      </c>
      <c r="T12782" s="7">
        <v>37.067501057300852</v>
      </c>
    </row>
    <row r="12783" spans="1:20" x14ac:dyDescent="0.2">
      <c r="A12783" s="4">
        <v>12782</v>
      </c>
      <c r="B12783" s="4">
        <v>31706</v>
      </c>
      <c r="C12783" s="2" t="s">
        <v>491722</v>
      </c>
      <c r="D12783" s="2" t="s">
        <v>491721</v>
      </c>
      <c r="E12783" s="7" t="s">
        <v>493070</v>
      </c>
      <c r="F12783" s="7" t="s">
        <v>493070</v>
      </c>
      <c r="G12783" s="4">
        <v>8800</v>
      </c>
      <c r="H12783" s="2" t="s">
        <v>488286</v>
      </c>
      <c r="I12783" s="2" t="s">
        <v>488282</v>
      </c>
      <c r="J12783" s="2" t="s">
        <v>488286</v>
      </c>
      <c r="K12783" s="3">
        <v>43166</v>
      </c>
      <c r="L12783" s="2"/>
      <c r="M12783" s="2" t="s">
        <v>489222</v>
      </c>
      <c r="N12783" s="2" t="s">
        <v>488286</v>
      </c>
      <c r="O12783" s="2" t="s">
        <v>488286</v>
      </c>
      <c r="P12783" s="2">
        <v>186391.44814029729</v>
      </c>
      <c r="Q12783" s="2">
        <v>699973104.17070079</v>
      </c>
      <c r="R12783" s="2">
        <v>479.69677043567032</v>
      </c>
      <c r="S12783" s="7">
        <v>36.825954616993954</v>
      </c>
      <c r="T12783" s="7">
        <v>34.016192599275321</v>
      </c>
    </row>
    <row r="12784" spans="1:20" x14ac:dyDescent="0.2">
      <c r="A12784" s="4">
        <v>12783</v>
      </c>
      <c r="B12784" s="4">
        <v>6492</v>
      </c>
      <c r="C12784" s="2" t="s">
        <v>122221</v>
      </c>
      <c r="D12784" s="2" t="s">
        <v>122220</v>
      </c>
      <c r="E12784" s="7" t="s">
        <v>129137</v>
      </c>
      <c r="F12784" s="7" t="s">
        <v>129137</v>
      </c>
      <c r="G12784" s="4">
        <v>13737</v>
      </c>
      <c r="H12784" s="2" t="s">
        <v>488282</v>
      </c>
      <c r="I12784" s="2" t="s">
        <v>488282</v>
      </c>
      <c r="J12784" s="2" t="s">
        <v>488286</v>
      </c>
      <c r="K12784" s="3">
        <v>43166</v>
      </c>
      <c r="L12784" s="2"/>
      <c r="M12784" s="2" t="s">
        <v>489222</v>
      </c>
      <c r="N12784" s="2" t="s">
        <v>488286</v>
      </c>
      <c r="O12784" s="2" t="s">
        <v>488286</v>
      </c>
      <c r="P12784" s="2">
        <v>96334.566151757666</v>
      </c>
      <c r="Q12784" s="2">
        <v>202701071.01969025</v>
      </c>
      <c r="R12784" s="2">
        <v>138.67700027643991</v>
      </c>
      <c r="S12784" s="7">
        <v>-4.1317006414970514</v>
      </c>
      <c r="T12784" s="7">
        <v>34.088975781468349</v>
      </c>
    </row>
    <row r="12785" spans="1:20" x14ac:dyDescent="0.2">
      <c r="A12785" s="4">
        <v>12784</v>
      </c>
      <c r="B12785" s="4">
        <v>6481</v>
      </c>
      <c r="C12785" s="2" t="s">
        <v>122221</v>
      </c>
      <c r="D12785" s="2" t="s">
        <v>122220</v>
      </c>
      <c r="E12785" s="7" t="s">
        <v>493069</v>
      </c>
      <c r="F12785" s="7" t="s">
        <v>493069</v>
      </c>
      <c r="G12785" s="4">
        <v>64600</v>
      </c>
      <c r="H12785" s="2" t="s">
        <v>488282</v>
      </c>
      <c r="I12785" s="2" t="s">
        <v>488282</v>
      </c>
      <c r="J12785" s="2" t="s">
        <v>488286</v>
      </c>
      <c r="K12785" s="3">
        <v>43166</v>
      </c>
      <c r="L12785" s="2"/>
      <c r="M12785" s="2" t="s">
        <v>489222</v>
      </c>
      <c r="N12785" s="2" t="s">
        <v>488286</v>
      </c>
      <c r="O12785" s="2" t="s">
        <v>488286</v>
      </c>
      <c r="P12785" s="2">
        <v>215643.08914310744</v>
      </c>
      <c r="Q12785" s="2">
        <v>1174676005.8272409</v>
      </c>
      <c r="R12785" s="2">
        <v>782.67537104585142</v>
      </c>
      <c r="S12785" s="7">
        <v>-5.1659431725414242</v>
      </c>
      <c r="T12785" s="7">
        <v>35.195266916860106</v>
      </c>
    </row>
    <row r="12786" spans="1:20" x14ac:dyDescent="0.2">
      <c r="A12786" s="4">
        <v>12785</v>
      </c>
      <c r="B12786" s="4">
        <v>31940</v>
      </c>
      <c r="C12786" s="2" t="s">
        <v>122221</v>
      </c>
      <c r="D12786" s="2" t="s">
        <v>122220</v>
      </c>
      <c r="E12786" s="7" t="s">
        <v>493068</v>
      </c>
      <c r="F12786" s="7" t="s">
        <v>493068</v>
      </c>
      <c r="G12786" s="4">
        <v>5000</v>
      </c>
      <c r="H12786" s="2" t="s">
        <v>488286</v>
      </c>
      <c r="I12786" s="2" t="s">
        <v>488282</v>
      </c>
      <c r="J12786" s="2" t="s">
        <v>488286</v>
      </c>
      <c r="K12786" s="3">
        <v>43166</v>
      </c>
      <c r="L12786" s="2"/>
      <c r="M12786" s="2" t="s">
        <v>489222</v>
      </c>
      <c r="N12786" s="2" t="s">
        <v>488286</v>
      </c>
      <c r="O12786" s="2" t="s">
        <v>488286</v>
      </c>
      <c r="P12786" s="2">
        <v>72165.633707417495</v>
      </c>
      <c r="Q12786" s="2">
        <v>145745212.54429811</v>
      </c>
      <c r="R12786" s="2">
        <v>97.016296192968198</v>
      </c>
      <c r="S12786" s="7">
        <v>-5.4619992732129248</v>
      </c>
      <c r="T12786" s="7">
        <v>35.234394546021953</v>
      </c>
    </row>
    <row r="12787" spans="1:20" x14ac:dyDescent="0.2">
      <c r="A12787" s="4">
        <v>12786</v>
      </c>
      <c r="B12787" s="4">
        <v>6163</v>
      </c>
      <c r="C12787" s="2" t="s">
        <v>113417</v>
      </c>
      <c r="D12787" s="2" t="s">
        <v>113416</v>
      </c>
      <c r="E12787" s="7" t="s">
        <v>493067</v>
      </c>
      <c r="F12787" s="7" t="s">
        <v>493067</v>
      </c>
      <c r="G12787" s="4">
        <v>13700</v>
      </c>
      <c r="H12787" s="2" t="s">
        <v>488282</v>
      </c>
      <c r="I12787" s="2" t="s">
        <v>488282</v>
      </c>
      <c r="J12787" s="2" t="s">
        <v>488286</v>
      </c>
      <c r="K12787" s="3">
        <v>43166</v>
      </c>
      <c r="L12787" s="2"/>
      <c r="M12787" s="2" t="s">
        <v>489222</v>
      </c>
      <c r="N12787" s="2" t="s">
        <v>488286</v>
      </c>
      <c r="O12787" s="2" t="s">
        <v>488286</v>
      </c>
      <c r="P12787" s="2">
        <v>50189.427580311218</v>
      </c>
      <c r="Q12787" s="2">
        <v>117702332.93648092</v>
      </c>
      <c r="R12787" s="2">
        <v>75.337810634893685</v>
      </c>
      <c r="S12787" s="7">
        <v>7.5024191936569178</v>
      </c>
      <c r="T12787" s="7">
        <v>36.792672538733221</v>
      </c>
    </row>
    <row r="12788" spans="1:20" x14ac:dyDescent="0.2">
      <c r="A12788" s="4">
        <v>12787</v>
      </c>
      <c r="B12788" s="4">
        <v>31751</v>
      </c>
      <c r="C12788" s="2" t="s">
        <v>113417</v>
      </c>
      <c r="D12788" s="2" t="s">
        <v>113416</v>
      </c>
      <c r="E12788" s="7" t="s">
        <v>493066</v>
      </c>
      <c r="F12788" s="7" t="s">
        <v>493066</v>
      </c>
      <c r="G12788" s="4">
        <v>80000</v>
      </c>
      <c r="H12788" s="2" t="s">
        <v>488286</v>
      </c>
      <c r="I12788" s="2" t="s">
        <v>488282</v>
      </c>
      <c r="J12788" s="2" t="s">
        <v>488286</v>
      </c>
      <c r="K12788" s="3">
        <v>43166</v>
      </c>
      <c r="L12788" s="2"/>
      <c r="M12788" s="2" t="s">
        <v>489222</v>
      </c>
      <c r="N12788" s="2" t="s">
        <v>488286</v>
      </c>
      <c r="O12788" s="2" t="s">
        <v>488286</v>
      </c>
      <c r="P12788" s="2">
        <v>339546.30881156708</v>
      </c>
      <c r="Q12788" s="2">
        <v>3950722894.8242483</v>
      </c>
      <c r="R12788" s="2">
        <v>2534.9776301950801</v>
      </c>
      <c r="S12788" s="7">
        <v>8.2193100253892197</v>
      </c>
      <c r="T12788" s="7">
        <v>36.696908176221967</v>
      </c>
    </row>
    <row r="12789" spans="1:20" x14ac:dyDescent="0.2">
      <c r="A12789" s="4">
        <v>12788</v>
      </c>
      <c r="B12789" s="4">
        <v>6164</v>
      </c>
      <c r="C12789" s="2" t="s">
        <v>113417</v>
      </c>
      <c r="D12789" s="2" t="s">
        <v>113416</v>
      </c>
      <c r="E12789" s="7" t="s">
        <v>493065</v>
      </c>
      <c r="F12789" s="7" t="s">
        <v>493065</v>
      </c>
      <c r="G12789" s="4">
        <v>42100</v>
      </c>
      <c r="H12789" s="2" t="s">
        <v>488282</v>
      </c>
      <c r="I12789" s="2" t="s">
        <v>488282</v>
      </c>
      <c r="J12789" s="2" t="s">
        <v>488286</v>
      </c>
      <c r="K12789" s="3">
        <v>43166</v>
      </c>
      <c r="L12789" s="2"/>
      <c r="M12789" s="2" t="s">
        <v>489222</v>
      </c>
      <c r="N12789" s="2" t="s">
        <v>488286</v>
      </c>
      <c r="O12789" s="2" t="s">
        <v>488286</v>
      </c>
      <c r="P12789" s="2">
        <v>116988.63362400308</v>
      </c>
      <c r="Q12789" s="2">
        <v>625091892.54665768</v>
      </c>
      <c r="R12789" s="2">
        <v>399.05890773680574</v>
      </c>
      <c r="S12789" s="7">
        <v>7.2796493812910548</v>
      </c>
      <c r="T12789" s="7">
        <v>36.893391245190521</v>
      </c>
    </row>
    <row r="12790" spans="1:20" x14ac:dyDescent="0.2">
      <c r="A12790" s="4">
        <v>12789</v>
      </c>
      <c r="B12790" s="4">
        <v>6176</v>
      </c>
      <c r="C12790" s="2" t="s">
        <v>113417</v>
      </c>
      <c r="D12790" s="2" t="s">
        <v>113416</v>
      </c>
      <c r="E12790" s="7" t="s">
        <v>493064</v>
      </c>
      <c r="F12790" s="7" t="s">
        <v>493064</v>
      </c>
      <c r="G12790" s="4">
        <v>1700</v>
      </c>
      <c r="H12790" s="2" t="s">
        <v>488282</v>
      </c>
      <c r="I12790" s="2" t="s">
        <v>488282</v>
      </c>
      <c r="J12790" s="2" t="s">
        <v>488282</v>
      </c>
      <c r="K12790" s="3">
        <v>43166</v>
      </c>
      <c r="L12790" s="2"/>
      <c r="M12790" s="2" t="s">
        <v>489222</v>
      </c>
      <c r="N12790" s="2" t="s">
        <v>488286</v>
      </c>
      <c r="O12790" s="2" t="s">
        <v>488286</v>
      </c>
      <c r="P12790" s="2">
        <v>85166.228190143156</v>
      </c>
      <c r="Q12790" s="2">
        <v>379812872.14313507</v>
      </c>
      <c r="R12790" s="2">
        <v>244.85983317011272</v>
      </c>
      <c r="S12790" s="7">
        <v>5.4270476049377878</v>
      </c>
      <c r="T12790" s="7">
        <v>36.513676848876152</v>
      </c>
    </row>
    <row r="12791" spans="1:20" x14ac:dyDescent="0.2">
      <c r="A12791" s="4">
        <v>12790</v>
      </c>
      <c r="B12791" s="4">
        <v>31688</v>
      </c>
      <c r="C12791" s="2" t="s">
        <v>113417</v>
      </c>
      <c r="D12791" s="2" t="s">
        <v>113416</v>
      </c>
      <c r="E12791" s="7" t="s">
        <v>117187</v>
      </c>
      <c r="F12791" s="7" t="s">
        <v>117187</v>
      </c>
      <c r="G12791" s="4">
        <v>3100</v>
      </c>
      <c r="H12791" s="2" t="s">
        <v>488286</v>
      </c>
      <c r="I12791" s="2" t="s">
        <v>488282</v>
      </c>
      <c r="J12791" s="2" t="s">
        <v>488286</v>
      </c>
      <c r="K12791" s="3">
        <v>43166</v>
      </c>
      <c r="L12791" s="2"/>
      <c r="M12791" s="2" t="s">
        <v>489222</v>
      </c>
      <c r="N12791" s="2" t="s">
        <v>488286</v>
      </c>
      <c r="O12791" s="2" t="s">
        <v>488286</v>
      </c>
      <c r="P12791" s="2">
        <v>39737.51489868822</v>
      </c>
      <c r="Q12791" s="2">
        <v>37399112.786424428</v>
      </c>
      <c r="R12791" s="2">
        <v>23.944173886449679</v>
      </c>
      <c r="S12791" s="7">
        <v>5.0315353530563511</v>
      </c>
      <c r="T12791" s="7">
        <v>36.782818184125823</v>
      </c>
    </row>
    <row r="12792" spans="1:20" x14ac:dyDescent="0.2">
      <c r="A12792" s="4">
        <v>12791</v>
      </c>
      <c r="B12792" s="4">
        <v>31665</v>
      </c>
      <c r="C12792" s="2" t="s">
        <v>113417</v>
      </c>
      <c r="D12792" s="2" t="s">
        <v>113416</v>
      </c>
      <c r="E12792" s="7" t="s">
        <v>493063</v>
      </c>
      <c r="F12792" s="7" t="s">
        <v>493063</v>
      </c>
      <c r="G12792" s="4">
        <v>290</v>
      </c>
      <c r="H12792" s="2" t="s">
        <v>488286</v>
      </c>
      <c r="I12792" s="2" t="s">
        <v>488282</v>
      </c>
      <c r="J12792" s="2" t="s">
        <v>488286</v>
      </c>
      <c r="K12792" s="3">
        <v>43166</v>
      </c>
      <c r="L12792" s="2"/>
      <c r="M12792" s="2" t="s">
        <v>489222</v>
      </c>
      <c r="N12792" s="2" t="s">
        <v>488286</v>
      </c>
      <c r="O12792" s="2" t="s">
        <v>488286</v>
      </c>
      <c r="P12792" s="2">
        <v>96175.397258052719</v>
      </c>
      <c r="Q12792" s="2">
        <v>439917152.15113932</v>
      </c>
      <c r="R12792" s="2">
        <v>282.40820665362736</v>
      </c>
      <c r="S12792" s="7">
        <v>4.6005003055026217</v>
      </c>
      <c r="T12792" s="7">
        <v>36.678749702798804</v>
      </c>
    </row>
    <row r="12793" spans="1:20" x14ac:dyDescent="0.2">
      <c r="A12793" s="4">
        <v>12792</v>
      </c>
      <c r="B12793" s="4">
        <v>6178</v>
      </c>
      <c r="C12793" s="2" t="s">
        <v>113417</v>
      </c>
      <c r="D12793" s="2" t="s">
        <v>113416</v>
      </c>
      <c r="E12793" s="7" t="s">
        <v>493062</v>
      </c>
      <c r="F12793" s="7" t="s">
        <v>493062</v>
      </c>
      <c r="G12793" s="4">
        <v>18500</v>
      </c>
      <c r="H12793" s="2" t="s">
        <v>488282</v>
      </c>
      <c r="I12793" s="2" t="s">
        <v>488282</v>
      </c>
      <c r="J12793" s="2" t="s">
        <v>488286</v>
      </c>
      <c r="K12793" s="3">
        <v>43166</v>
      </c>
      <c r="L12793" s="2"/>
      <c r="M12793" s="2" t="s">
        <v>489222</v>
      </c>
      <c r="N12793" s="2" t="s">
        <v>488286</v>
      </c>
      <c r="O12793" s="2" t="s">
        <v>488286</v>
      </c>
      <c r="P12793" s="2">
        <v>113723.36295941034</v>
      </c>
      <c r="Q12793" s="2">
        <v>455715655.1590305</v>
      </c>
      <c r="R12793" s="2">
        <v>294.25393873363441</v>
      </c>
      <c r="S12793" s="7">
        <v>4.1569190666312359</v>
      </c>
      <c r="T12793" s="7">
        <v>36.452396712101446</v>
      </c>
    </row>
    <row r="12794" spans="1:20" x14ac:dyDescent="0.2">
      <c r="A12794" s="4">
        <v>12793</v>
      </c>
      <c r="B12794" s="4">
        <v>31674</v>
      </c>
      <c r="C12794" s="2" t="s">
        <v>113417</v>
      </c>
      <c r="D12794" s="2" t="s">
        <v>113416</v>
      </c>
      <c r="E12794" s="7" t="s">
        <v>117200</v>
      </c>
      <c r="F12794" s="7" t="s">
        <v>117200</v>
      </c>
      <c r="G12794" s="4">
        <v>44000</v>
      </c>
      <c r="H12794" s="2" t="s">
        <v>488286</v>
      </c>
      <c r="I12794" s="2" t="s">
        <v>488282</v>
      </c>
      <c r="J12794" s="2" t="s">
        <v>488286</v>
      </c>
      <c r="K12794" s="3">
        <v>43166</v>
      </c>
      <c r="L12794" s="2"/>
      <c r="M12794" s="2" t="s">
        <v>489222</v>
      </c>
      <c r="N12794" s="2" t="s">
        <v>488286</v>
      </c>
      <c r="O12794" s="2" t="s">
        <v>488286</v>
      </c>
      <c r="P12794" s="2">
        <v>229688.64229867043</v>
      </c>
      <c r="Q12794" s="2">
        <v>1797557280.752713</v>
      </c>
      <c r="R12794" s="2">
        <v>1161.7501498812017</v>
      </c>
      <c r="S12794" s="7">
        <v>2.9437668419542375</v>
      </c>
      <c r="T12794" s="7">
        <v>36.416156701785447</v>
      </c>
    </row>
    <row r="12795" spans="1:20" x14ac:dyDescent="0.2">
      <c r="A12795" s="4">
        <v>12794</v>
      </c>
      <c r="B12795" s="4">
        <v>46640</v>
      </c>
      <c r="C12795" s="2" t="s">
        <v>113417</v>
      </c>
      <c r="D12795" s="2" t="s">
        <v>113416</v>
      </c>
      <c r="E12795" s="7" t="s">
        <v>493061</v>
      </c>
      <c r="F12795" s="7" t="s">
        <v>493061</v>
      </c>
      <c r="G12795" s="4">
        <v>29000</v>
      </c>
      <c r="H12795" s="2" t="s">
        <v>488286</v>
      </c>
      <c r="I12795" s="2" t="s">
        <v>488282</v>
      </c>
      <c r="J12795" s="2" t="s">
        <v>488286</v>
      </c>
      <c r="K12795" s="3">
        <v>43166</v>
      </c>
      <c r="L12795" s="2"/>
      <c r="M12795" s="2" t="s">
        <v>489222</v>
      </c>
      <c r="N12795" s="2" t="s">
        <v>488286</v>
      </c>
      <c r="O12795" s="2" t="s">
        <v>488286</v>
      </c>
      <c r="P12795" s="2">
        <v>83222.329083901408</v>
      </c>
      <c r="Q12795" s="2">
        <v>434861814.77659321</v>
      </c>
      <c r="R12795" s="2">
        <v>286.36066063449096</v>
      </c>
      <c r="S12795" s="7">
        <v>-0.79854289009059454</v>
      </c>
      <c r="T12795" s="7">
        <v>35.672560590544506</v>
      </c>
    </row>
    <row r="12796" spans="1:20" x14ac:dyDescent="0.2">
      <c r="A12796" s="4">
        <v>12795</v>
      </c>
      <c r="B12796" s="4">
        <v>31790</v>
      </c>
      <c r="C12796" s="2" t="s">
        <v>113417</v>
      </c>
      <c r="D12796" s="2" t="s">
        <v>113416</v>
      </c>
      <c r="E12796" s="7" t="s">
        <v>493060</v>
      </c>
      <c r="F12796" s="7" t="s">
        <v>493060</v>
      </c>
      <c r="G12796" s="4">
        <v>300000</v>
      </c>
      <c r="H12796" s="2" t="s">
        <v>488286</v>
      </c>
      <c r="I12796" s="2" t="s">
        <v>488282</v>
      </c>
      <c r="J12796" s="2" t="s">
        <v>488286</v>
      </c>
      <c r="K12796" s="3">
        <v>43166</v>
      </c>
      <c r="L12796" s="2"/>
      <c r="M12796" s="2" t="s">
        <v>489222</v>
      </c>
      <c r="N12796" s="2" t="s">
        <v>488286</v>
      </c>
      <c r="O12796" s="2" t="s">
        <v>488286</v>
      </c>
      <c r="P12796" s="2">
        <v>49623.643934798958</v>
      </c>
      <c r="Q12796" s="2">
        <v>122711385.61677349</v>
      </c>
      <c r="R12796" s="2">
        <v>78.913125915323036</v>
      </c>
      <c r="S12796" s="7">
        <v>2.3360264094596319</v>
      </c>
      <c r="T12796" s="7">
        <v>36.610892697959137</v>
      </c>
    </row>
    <row r="12797" spans="1:20" x14ac:dyDescent="0.2">
      <c r="A12797" s="4">
        <v>12796</v>
      </c>
      <c r="B12797" s="4">
        <v>46585</v>
      </c>
      <c r="C12797" s="2" t="s">
        <v>113417</v>
      </c>
      <c r="D12797" s="2" t="s">
        <v>113416</v>
      </c>
      <c r="E12797" s="7" t="s">
        <v>493059</v>
      </c>
      <c r="F12797" s="7" t="s">
        <v>493059</v>
      </c>
      <c r="G12797" s="4">
        <v>67000</v>
      </c>
      <c r="H12797" s="2" t="s">
        <v>488286</v>
      </c>
      <c r="I12797" s="2" t="s">
        <v>488282</v>
      </c>
      <c r="J12797" s="2" t="s">
        <v>488286</v>
      </c>
      <c r="K12797" s="3">
        <v>43166</v>
      </c>
      <c r="L12797" s="2"/>
      <c r="M12797" s="2" t="s">
        <v>489222</v>
      </c>
      <c r="N12797" s="2" t="s">
        <v>488286</v>
      </c>
      <c r="O12797" s="2" t="s">
        <v>488286</v>
      </c>
      <c r="P12797" s="2">
        <v>123538.49415445757</v>
      </c>
      <c r="Q12797" s="2">
        <v>985957522.05002546</v>
      </c>
      <c r="R12797" s="2">
        <v>665.98757134290406</v>
      </c>
      <c r="S12797" s="7">
        <v>-1.6247930754152029</v>
      </c>
      <c r="T12797" s="7">
        <v>34.628416991286457</v>
      </c>
    </row>
    <row r="12798" spans="1:20" x14ac:dyDescent="0.2">
      <c r="A12798" s="4">
        <v>12797</v>
      </c>
      <c r="B12798" s="4">
        <v>46578</v>
      </c>
      <c r="C12798" s="2" t="s">
        <v>113417</v>
      </c>
      <c r="D12798" s="2" t="s">
        <v>113416</v>
      </c>
      <c r="E12798" s="7" t="s">
        <v>493058</v>
      </c>
      <c r="F12798" s="7" t="s">
        <v>493058</v>
      </c>
      <c r="G12798" s="4">
        <v>1400</v>
      </c>
      <c r="H12798" s="2" t="s">
        <v>488286</v>
      </c>
      <c r="I12798" s="2" t="s">
        <v>488282</v>
      </c>
      <c r="J12798" s="2" t="s">
        <v>488286</v>
      </c>
      <c r="K12798" s="3">
        <v>43166</v>
      </c>
      <c r="L12798" s="2"/>
      <c r="M12798" s="2" t="s">
        <v>489222</v>
      </c>
      <c r="N12798" s="2" t="s">
        <v>488286</v>
      </c>
      <c r="O12798" s="2" t="s">
        <v>488286</v>
      </c>
      <c r="P12798" s="2">
        <v>20175.344575580308</v>
      </c>
      <c r="Q12798" s="2">
        <v>21137286.425970234</v>
      </c>
      <c r="R12798" s="2">
        <v>13.61815080014264</v>
      </c>
      <c r="S12798" s="7">
        <v>1.3561976170369801</v>
      </c>
      <c r="T12798" s="7">
        <v>36.538744613499851</v>
      </c>
    </row>
    <row r="12799" spans="1:20" x14ac:dyDescent="0.2">
      <c r="A12799" s="4">
        <v>12798</v>
      </c>
      <c r="B12799" s="4">
        <v>46656</v>
      </c>
      <c r="C12799" s="2" t="s">
        <v>113417</v>
      </c>
      <c r="D12799" s="2" t="s">
        <v>113416</v>
      </c>
      <c r="E12799" s="7" t="s">
        <v>493057</v>
      </c>
      <c r="F12799" s="7" t="s">
        <v>493057</v>
      </c>
      <c r="G12799" s="4">
        <v>170000</v>
      </c>
      <c r="H12799" s="2" t="s">
        <v>488286</v>
      </c>
      <c r="I12799" s="2" t="s">
        <v>488282</v>
      </c>
      <c r="J12799" s="2" t="s">
        <v>488286</v>
      </c>
      <c r="K12799" s="3">
        <v>43166</v>
      </c>
      <c r="L12799" s="2"/>
      <c r="M12799" s="2" t="s">
        <v>489222</v>
      </c>
      <c r="N12799" s="2" t="s">
        <v>488286</v>
      </c>
      <c r="O12799" s="2" t="s">
        <v>488286</v>
      </c>
      <c r="P12799" s="2">
        <v>248830.15828544769</v>
      </c>
      <c r="Q12799" s="2">
        <v>2516996569.5562644</v>
      </c>
      <c r="R12799" s="2">
        <v>1682.7120664933061</v>
      </c>
      <c r="S12799" s="7">
        <v>-1.744457910039477</v>
      </c>
      <c r="T12799" s="7">
        <v>35.056793633183325</v>
      </c>
    </row>
    <row r="12800" spans="1:20" x14ac:dyDescent="0.2">
      <c r="A12800" s="4">
        <v>12799</v>
      </c>
      <c r="B12800" s="4">
        <v>6185</v>
      </c>
      <c r="C12800" s="2" t="s">
        <v>113417</v>
      </c>
      <c r="D12800" s="2" t="s">
        <v>113416</v>
      </c>
      <c r="E12800" s="7" t="s">
        <v>493056</v>
      </c>
      <c r="F12800" s="7" t="s">
        <v>493056</v>
      </c>
      <c r="G12800" s="4">
        <v>40</v>
      </c>
      <c r="H12800" s="2" t="s">
        <v>488282</v>
      </c>
      <c r="I12800" s="2" t="s">
        <v>488282</v>
      </c>
      <c r="J12800" s="2" t="s">
        <v>488286</v>
      </c>
      <c r="K12800" s="3">
        <v>43166</v>
      </c>
      <c r="L12800" s="2"/>
      <c r="M12800" s="2" t="s">
        <v>489222</v>
      </c>
      <c r="N12800" s="2" t="s">
        <v>488286</v>
      </c>
      <c r="O12800" s="2" t="s">
        <v>488286</v>
      </c>
      <c r="P12800" s="2">
        <v>8101.0489244194632</v>
      </c>
      <c r="Q12800" s="2">
        <v>952377.96100790228</v>
      </c>
      <c r="R12800" s="2">
        <v>0.62632238402835583</v>
      </c>
      <c r="S12800" s="7">
        <v>-1.1288281735661134</v>
      </c>
      <c r="T12800" s="7">
        <v>35.725733511301627</v>
      </c>
    </row>
    <row r="12801" spans="1:20" x14ac:dyDescent="0.2">
      <c r="A12801" s="4">
        <v>12800</v>
      </c>
      <c r="B12801" s="4">
        <v>46584</v>
      </c>
      <c r="C12801" s="2" t="s">
        <v>113417</v>
      </c>
      <c r="D12801" s="2" t="s">
        <v>113416</v>
      </c>
      <c r="E12801" s="7" t="s">
        <v>493055</v>
      </c>
      <c r="F12801" s="7" t="s">
        <v>493055</v>
      </c>
      <c r="G12801" s="4">
        <v>77000</v>
      </c>
      <c r="H12801" s="2" t="s">
        <v>488286</v>
      </c>
      <c r="I12801" s="2" t="s">
        <v>488282</v>
      </c>
      <c r="J12801" s="2" t="s">
        <v>488286</v>
      </c>
      <c r="K12801" s="3">
        <v>43166</v>
      </c>
      <c r="L12801" s="2"/>
      <c r="M12801" s="2" t="s">
        <v>489222</v>
      </c>
      <c r="N12801" s="2" t="s">
        <v>488286</v>
      </c>
      <c r="O12801" s="2" t="s">
        <v>488286</v>
      </c>
      <c r="P12801" s="2">
        <v>151743.64151615836</v>
      </c>
      <c r="Q12801" s="2">
        <v>1193062753.5300283</v>
      </c>
      <c r="R12801" s="2">
        <v>771.55466474705497</v>
      </c>
      <c r="S12801" s="7">
        <v>2.1551194397607802</v>
      </c>
      <c r="T12801" s="7">
        <v>36.39155493358782</v>
      </c>
    </row>
    <row r="12802" spans="1:20" x14ac:dyDescent="0.2">
      <c r="A12802" s="4">
        <v>12801</v>
      </c>
      <c r="B12802" s="4">
        <v>46617</v>
      </c>
      <c r="C12802" s="2" t="s">
        <v>45179</v>
      </c>
      <c r="D12802" s="2" t="s">
        <v>45178</v>
      </c>
      <c r="E12802" s="7" t="s">
        <v>493054</v>
      </c>
      <c r="F12802" s="7" t="s">
        <v>493054</v>
      </c>
      <c r="G12802" s="4">
        <v>2000</v>
      </c>
      <c r="H12802" s="2" t="s">
        <v>488286</v>
      </c>
      <c r="I12802" s="2" t="s">
        <v>488282</v>
      </c>
      <c r="J12802" s="2" t="s">
        <v>488286</v>
      </c>
      <c r="K12802" s="3">
        <v>43166</v>
      </c>
      <c r="L12802" s="2"/>
      <c r="M12802" s="2" t="s">
        <v>489222</v>
      </c>
      <c r="N12802" s="2" t="s">
        <v>488286</v>
      </c>
      <c r="O12802" s="2" t="s">
        <v>488286</v>
      </c>
      <c r="P12802" s="2">
        <v>35880.832544456665</v>
      </c>
      <c r="Q12802" s="2">
        <v>30804133.639003575</v>
      </c>
      <c r="R12802" s="2">
        <v>19.558590874565891</v>
      </c>
      <c r="S12802" s="7">
        <v>9.2058069621567764</v>
      </c>
      <c r="T12802" s="7">
        <v>37.102231081938221</v>
      </c>
    </row>
    <row r="12803" spans="1:20" x14ac:dyDescent="0.2">
      <c r="A12803" s="4">
        <v>12802</v>
      </c>
      <c r="B12803" s="4">
        <v>46621</v>
      </c>
      <c r="C12803" s="2" t="s">
        <v>45179</v>
      </c>
      <c r="D12803" s="2" t="s">
        <v>45178</v>
      </c>
      <c r="E12803" s="7" t="s">
        <v>493053</v>
      </c>
      <c r="F12803" s="7" t="s">
        <v>493053</v>
      </c>
      <c r="G12803" s="4">
        <v>0</v>
      </c>
      <c r="H12803" s="2" t="s">
        <v>488286</v>
      </c>
      <c r="I12803" s="2" t="s">
        <v>488282</v>
      </c>
      <c r="J12803" s="2" t="s">
        <v>488286</v>
      </c>
      <c r="K12803" s="3">
        <v>43166</v>
      </c>
      <c r="L12803" s="2"/>
      <c r="M12803" s="2" t="s">
        <v>489222</v>
      </c>
      <c r="N12803" s="2" t="s">
        <v>488286</v>
      </c>
      <c r="O12803" s="2" t="s">
        <v>488286</v>
      </c>
      <c r="P12803" s="2">
        <v>298.94632481898594</v>
      </c>
      <c r="Q12803" s="2">
        <v>6529.4526130626637</v>
      </c>
      <c r="R12803" s="2">
        <v>4.1858923221544534E-3</v>
      </c>
      <c r="S12803" s="7">
        <v>8.8670499508518912</v>
      </c>
      <c r="T12803" s="7">
        <v>36.731812041590615</v>
      </c>
    </row>
    <row r="12804" spans="1:20" x14ac:dyDescent="0.2">
      <c r="A12804" s="4">
        <v>12803</v>
      </c>
      <c r="B12804" s="4">
        <v>31924</v>
      </c>
      <c r="C12804" s="2" t="s">
        <v>491744</v>
      </c>
      <c r="D12804" s="2" t="s">
        <v>491743</v>
      </c>
      <c r="E12804" s="7" t="s">
        <v>493052</v>
      </c>
      <c r="F12804" s="7" t="s">
        <v>493052</v>
      </c>
      <c r="G12804" s="4">
        <v>110000</v>
      </c>
      <c r="H12804" s="2" t="s">
        <v>488286</v>
      </c>
      <c r="I12804" s="2" t="s">
        <v>488282</v>
      </c>
      <c r="J12804" s="2" t="s">
        <v>488286</v>
      </c>
      <c r="K12804" s="3">
        <v>43166</v>
      </c>
      <c r="L12804" s="2"/>
      <c r="M12804" s="2" t="s">
        <v>489222</v>
      </c>
      <c r="N12804" s="2" t="s">
        <v>488286</v>
      </c>
      <c r="O12804" s="2" t="s">
        <v>488286</v>
      </c>
      <c r="P12804" s="2">
        <v>158738.05513547285</v>
      </c>
      <c r="Q12804" s="2">
        <v>1679532078.2586668</v>
      </c>
      <c r="R12804" s="2">
        <v>1197.4312657123294</v>
      </c>
      <c r="S12804" s="7">
        <v>15.134144940875753</v>
      </c>
      <c r="T12804" s="7">
        <v>32.263372765526867</v>
      </c>
    </row>
    <row r="12805" spans="1:20" x14ac:dyDescent="0.2">
      <c r="A12805" s="4">
        <v>12804</v>
      </c>
      <c r="B12805" s="4">
        <v>30814</v>
      </c>
      <c r="C12805" s="2" t="s">
        <v>9524</v>
      </c>
      <c r="D12805" s="2" t="s">
        <v>9523</v>
      </c>
      <c r="E12805" s="7" t="s">
        <v>493051</v>
      </c>
      <c r="F12805" s="7" t="s">
        <v>493051</v>
      </c>
      <c r="G12805" s="4">
        <v>79643</v>
      </c>
      <c r="H12805" s="2" t="s">
        <v>488286</v>
      </c>
      <c r="I12805" s="2" t="s">
        <v>488282</v>
      </c>
      <c r="J12805" s="2" t="s">
        <v>488286</v>
      </c>
      <c r="K12805" s="3">
        <v>43166</v>
      </c>
      <c r="L12805" s="2"/>
      <c r="M12805" s="2" t="s">
        <v>489222</v>
      </c>
      <c r="N12805" s="2" t="s">
        <v>488286</v>
      </c>
      <c r="O12805" s="2" t="s">
        <v>488286</v>
      </c>
      <c r="P12805" s="2">
        <v>241064.92909731239</v>
      </c>
      <c r="Q12805" s="2">
        <v>1755208654.6954975</v>
      </c>
      <c r="R12805" s="2">
        <v>1282.1533225671647</v>
      </c>
      <c r="S12805" s="7">
        <v>33.132654582845674</v>
      </c>
      <c r="T12805" s="7">
        <v>31.126601075745544</v>
      </c>
    </row>
    <row r="12806" spans="1:20" x14ac:dyDescent="0.2">
      <c r="A12806" s="4">
        <v>12805</v>
      </c>
      <c r="B12806" s="4">
        <v>6193</v>
      </c>
      <c r="C12806" s="2" t="s">
        <v>9524</v>
      </c>
      <c r="D12806" s="2" t="s">
        <v>9523</v>
      </c>
      <c r="E12806" s="7" t="s">
        <v>493050</v>
      </c>
      <c r="F12806" s="7" t="s">
        <v>493050</v>
      </c>
      <c r="G12806" s="4">
        <v>7000</v>
      </c>
      <c r="H12806" s="2" t="s">
        <v>488282</v>
      </c>
      <c r="I12806" s="2" t="s">
        <v>488282</v>
      </c>
      <c r="J12806" s="2" t="s">
        <v>488286</v>
      </c>
      <c r="K12806" s="3">
        <v>43166</v>
      </c>
      <c r="L12806" s="2"/>
      <c r="M12806" s="2" t="s">
        <v>489222</v>
      </c>
      <c r="N12806" s="2" t="s">
        <v>488286</v>
      </c>
      <c r="O12806" s="2" t="s">
        <v>488286</v>
      </c>
      <c r="P12806" s="2">
        <v>34367.949112838884</v>
      </c>
      <c r="Q12806" s="2">
        <v>25024488.876967743</v>
      </c>
      <c r="R12806" s="2">
        <v>18.233244817851716</v>
      </c>
      <c r="S12806" s="7">
        <v>30.212990673302116</v>
      </c>
      <c r="T12806" s="7">
        <v>31.249243042561876</v>
      </c>
    </row>
    <row r="12807" spans="1:20" x14ac:dyDescent="0.2">
      <c r="A12807" s="4">
        <v>12806</v>
      </c>
      <c r="B12807" s="4">
        <v>6194</v>
      </c>
      <c r="C12807" s="2" t="s">
        <v>9524</v>
      </c>
      <c r="D12807" s="2" t="s">
        <v>9523</v>
      </c>
      <c r="E12807" s="7" t="s">
        <v>493049</v>
      </c>
      <c r="F12807" s="7" t="s">
        <v>493049</v>
      </c>
      <c r="G12807" s="4">
        <v>6000</v>
      </c>
      <c r="H12807" s="2" t="s">
        <v>488282</v>
      </c>
      <c r="I12807" s="2" t="s">
        <v>488282</v>
      </c>
      <c r="J12807" s="2" t="s">
        <v>488286</v>
      </c>
      <c r="K12807" s="3">
        <v>43166</v>
      </c>
      <c r="L12807" s="2"/>
      <c r="M12807" s="2" t="s">
        <v>489222</v>
      </c>
      <c r="N12807" s="2" t="s">
        <v>488286</v>
      </c>
      <c r="O12807" s="2" t="s">
        <v>488286</v>
      </c>
      <c r="P12807" s="2">
        <v>10906.872720063371</v>
      </c>
      <c r="Q12807" s="2">
        <v>7444946.7410948044</v>
      </c>
      <c r="R12807" s="2">
        <v>5.4348534473362307</v>
      </c>
      <c r="S12807" s="7">
        <v>29.905453255028988</v>
      </c>
      <c r="T12807" s="7">
        <v>31.158233567713058</v>
      </c>
    </row>
    <row r="12808" spans="1:20" x14ac:dyDescent="0.2">
      <c r="A12808" s="4">
        <v>12807</v>
      </c>
      <c r="B12808" s="4">
        <v>31805</v>
      </c>
      <c r="C12808" s="2" t="s">
        <v>9524</v>
      </c>
      <c r="D12808" s="2" t="s">
        <v>9523</v>
      </c>
      <c r="E12808" s="7" t="s">
        <v>16658</v>
      </c>
      <c r="F12808" s="7" t="s">
        <v>16658</v>
      </c>
      <c r="G12808" s="4">
        <v>69010</v>
      </c>
      <c r="H12808" s="2" t="s">
        <v>488286</v>
      </c>
      <c r="I12808" s="2" t="s">
        <v>488282</v>
      </c>
      <c r="J12808" s="2" t="s">
        <v>488286</v>
      </c>
      <c r="K12808" s="3">
        <v>43166</v>
      </c>
      <c r="L12808" s="2"/>
      <c r="M12808" s="2" t="s">
        <v>489222</v>
      </c>
      <c r="N12808" s="2" t="s">
        <v>488286</v>
      </c>
      <c r="O12808" s="2" t="s">
        <v>488286</v>
      </c>
      <c r="P12808" s="2">
        <v>63427.268266026644</v>
      </c>
      <c r="Q12808" s="2">
        <v>248303499.77833274</v>
      </c>
      <c r="R12808" s="2">
        <v>182.76432613303348</v>
      </c>
      <c r="S12808" s="7">
        <v>29.147494126882943</v>
      </c>
      <c r="T12808" s="7">
        <v>30.760373186192492</v>
      </c>
    </row>
    <row r="12809" spans="1:20" x14ac:dyDescent="0.2">
      <c r="A12809" s="4">
        <v>12808</v>
      </c>
      <c r="B12809" s="4">
        <v>31792</v>
      </c>
      <c r="C12809" s="2" t="s">
        <v>9524</v>
      </c>
      <c r="D12809" s="2" t="s">
        <v>9523</v>
      </c>
      <c r="E12809" s="7" t="s">
        <v>493048</v>
      </c>
      <c r="F12809" s="7" t="s">
        <v>493048</v>
      </c>
      <c r="G12809" s="4">
        <v>250000</v>
      </c>
      <c r="H12809" s="2" t="s">
        <v>488286</v>
      </c>
      <c r="I12809" s="2" t="s">
        <v>488282</v>
      </c>
      <c r="J12809" s="2" t="s">
        <v>488286</v>
      </c>
      <c r="K12809" s="3">
        <v>43166</v>
      </c>
      <c r="L12809" s="2"/>
      <c r="M12809" s="2" t="s">
        <v>489222</v>
      </c>
      <c r="N12809" s="2" t="s">
        <v>488286</v>
      </c>
      <c r="O12809" s="2" t="s">
        <v>488286</v>
      </c>
      <c r="P12809" s="2">
        <v>365163.87073603872</v>
      </c>
      <c r="Q12809" s="2">
        <v>166441197.22478664</v>
      </c>
      <c r="R12809" s="2">
        <v>120.54134163384811</v>
      </c>
      <c r="S12809" s="7">
        <v>26.141740621657288</v>
      </c>
      <c r="T12809" s="7">
        <v>31.535611797040527</v>
      </c>
    </row>
    <row r="12810" spans="1:20" x14ac:dyDescent="0.2">
      <c r="A12810" s="4">
        <v>12809</v>
      </c>
      <c r="B12810" s="4">
        <v>46594</v>
      </c>
      <c r="C12810" s="2" t="s">
        <v>9524</v>
      </c>
      <c r="D12810" s="2" t="s">
        <v>9523</v>
      </c>
      <c r="E12810" s="7" t="s">
        <v>493047</v>
      </c>
      <c r="F12810" s="7" t="s">
        <v>493047</v>
      </c>
      <c r="G12810" s="4">
        <v>59000</v>
      </c>
      <c r="H12810" s="2" t="s">
        <v>488286</v>
      </c>
      <c r="I12810" s="2" t="s">
        <v>488282</v>
      </c>
      <c r="J12810" s="2" t="s">
        <v>488286</v>
      </c>
      <c r="K12810" s="3">
        <v>43166</v>
      </c>
      <c r="L12810" s="2"/>
      <c r="M12810" s="2" t="s">
        <v>489222</v>
      </c>
      <c r="N12810" s="2" t="s">
        <v>488286</v>
      </c>
      <c r="O12810" s="2" t="s">
        <v>488286</v>
      </c>
      <c r="P12810" s="2">
        <v>131805.27847838061</v>
      </c>
      <c r="Q12810" s="2">
        <v>812122009.94826353</v>
      </c>
      <c r="R12810" s="2">
        <v>589.28016554933447</v>
      </c>
      <c r="S12810" s="7">
        <v>25.043256543547074</v>
      </c>
      <c r="T12810" s="7">
        <v>31.445833115726916</v>
      </c>
    </row>
    <row r="12811" spans="1:20" x14ac:dyDescent="0.2">
      <c r="A12811" s="4">
        <v>12810</v>
      </c>
      <c r="B12811" s="4">
        <v>46648</v>
      </c>
      <c r="C12811" s="2" t="s">
        <v>491722</v>
      </c>
      <c r="D12811" s="2" t="s">
        <v>491721</v>
      </c>
      <c r="E12811" s="7" t="s">
        <v>493046</v>
      </c>
      <c r="F12811" s="7" t="s">
        <v>493046</v>
      </c>
      <c r="G12811" s="4">
        <v>41000</v>
      </c>
      <c r="H12811" s="2" t="s">
        <v>488286</v>
      </c>
      <c r="I12811" s="2" t="s">
        <v>488282</v>
      </c>
      <c r="J12811" s="2" t="s">
        <v>488286</v>
      </c>
      <c r="K12811" s="3">
        <v>43166</v>
      </c>
      <c r="L12811" s="2"/>
      <c r="M12811" s="2" t="s">
        <v>489222</v>
      </c>
      <c r="N12811" s="2" t="s">
        <v>488286</v>
      </c>
      <c r="O12811" s="2" t="s">
        <v>488286</v>
      </c>
      <c r="P12811" s="2">
        <v>146570.11701735691</v>
      </c>
      <c r="Q12811" s="2">
        <v>624301238.04322708</v>
      </c>
      <c r="R12811" s="2">
        <v>408.62717253958346</v>
      </c>
      <c r="S12811" s="7">
        <v>37.468102749013148</v>
      </c>
      <c r="T12811" s="7">
        <v>35.915148873497593</v>
      </c>
    </row>
    <row r="12812" spans="1:20" x14ac:dyDescent="0.2">
      <c r="A12812" s="4">
        <v>12811</v>
      </c>
      <c r="B12812" s="4">
        <v>46649</v>
      </c>
      <c r="C12812" s="2" t="s">
        <v>491722</v>
      </c>
      <c r="D12812" s="2" t="s">
        <v>491721</v>
      </c>
      <c r="E12812" s="7" t="s">
        <v>493045</v>
      </c>
      <c r="F12812" s="7" t="s">
        <v>493045</v>
      </c>
      <c r="G12812" s="4">
        <v>16000</v>
      </c>
      <c r="H12812" s="2" t="s">
        <v>488286</v>
      </c>
      <c r="I12812" s="2" t="s">
        <v>488282</v>
      </c>
      <c r="J12812" s="2" t="s">
        <v>488286</v>
      </c>
      <c r="K12812" s="3">
        <v>43166</v>
      </c>
      <c r="L12812" s="2"/>
      <c r="M12812" s="2" t="s">
        <v>489222</v>
      </c>
      <c r="N12812" s="2" t="s">
        <v>488286</v>
      </c>
      <c r="O12812" s="2" t="s">
        <v>488286</v>
      </c>
      <c r="P12812" s="2">
        <v>67371.818371255416</v>
      </c>
      <c r="Q12812" s="2">
        <v>250499809.54733908</v>
      </c>
      <c r="R12812" s="2">
        <v>164.1660764716263</v>
      </c>
      <c r="S12812" s="7">
        <v>36.243225001119882</v>
      </c>
      <c r="T12812" s="7">
        <v>35.865292466405535</v>
      </c>
    </row>
    <row r="12813" spans="1:20" x14ac:dyDescent="0.2">
      <c r="A12813" s="4">
        <v>12812</v>
      </c>
      <c r="B12813" s="4">
        <v>31813</v>
      </c>
      <c r="C12813" s="2" t="s">
        <v>491722</v>
      </c>
      <c r="D12813" s="2" t="s">
        <v>491721</v>
      </c>
      <c r="E12813" s="7" t="s">
        <v>493044</v>
      </c>
      <c r="F12813" s="7" t="s">
        <v>493044</v>
      </c>
      <c r="G12813" s="4">
        <v>28000</v>
      </c>
      <c r="H12813" s="2" t="s">
        <v>488286</v>
      </c>
      <c r="I12813" s="2" t="s">
        <v>488282</v>
      </c>
      <c r="J12813" s="2" t="s">
        <v>488286</v>
      </c>
      <c r="K12813" s="3">
        <v>43166</v>
      </c>
      <c r="L12813" s="2"/>
      <c r="M12813" s="2" t="s">
        <v>489222</v>
      </c>
      <c r="N12813" s="2" t="s">
        <v>488286</v>
      </c>
      <c r="O12813" s="2" t="s">
        <v>488286</v>
      </c>
      <c r="P12813" s="2">
        <v>75590.182488629012</v>
      </c>
      <c r="Q12813" s="2">
        <v>179773978.73781782</v>
      </c>
      <c r="R12813" s="2">
        <v>117.8632500223833</v>
      </c>
      <c r="S12813" s="7">
        <v>36.010192231611022</v>
      </c>
      <c r="T12813" s="7">
        <v>35.849148346848999</v>
      </c>
    </row>
    <row r="12814" spans="1:20" x14ac:dyDescent="0.2">
      <c r="A12814" s="4">
        <v>12813</v>
      </c>
      <c r="B12814" s="4">
        <v>46651</v>
      </c>
      <c r="C12814" s="2" t="s">
        <v>491722</v>
      </c>
      <c r="D12814" s="2" t="s">
        <v>491721</v>
      </c>
      <c r="E12814" s="7" t="s">
        <v>493043</v>
      </c>
      <c r="F12814" s="7" t="s">
        <v>493043</v>
      </c>
      <c r="G12814" s="4">
        <v>4100</v>
      </c>
      <c r="H12814" s="2" t="s">
        <v>488286</v>
      </c>
      <c r="I12814" s="2" t="s">
        <v>488282</v>
      </c>
      <c r="J12814" s="2" t="s">
        <v>488286</v>
      </c>
      <c r="K12814" s="3">
        <v>43166</v>
      </c>
      <c r="L12814" s="2"/>
      <c r="M12814" s="2" t="s">
        <v>489222</v>
      </c>
      <c r="N12814" s="2" t="s">
        <v>488286</v>
      </c>
      <c r="O12814" s="2" t="s">
        <v>488286</v>
      </c>
      <c r="P12814" s="2">
        <v>74627.803577937302</v>
      </c>
      <c r="Q12814" s="2">
        <v>62761635.126349218</v>
      </c>
      <c r="R12814" s="2">
        <v>41.356455881429142</v>
      </c>
      <c r="S12814" s="7">
        <v>36.089946639195809</v>
      </c>
      <c r="T12814" s="7">
        <v>35.64597202660876</v>
      </c>
    </row>
    <row r="12815" spans="1:20" x14ac:dyDescent="0.2">
      <c r="A12815" s="4">
        <v>12814</v>
      </c>
      <c r="B12815" s="4">
        <v>46612</v>
      </c>
      <c r="C12815" s="2" t="s">
        <v>491722</v>
      </c>
      <c r="D12815" s="2" t="s">
        <v>491721</v>
      </c>
      <c r="E12815" s="7" t="s">
        <v>493042</v>
      </c>
      <c r="F12815" s="7" t="s">
        <v>493042</v>
      </c>
      <c r="G12815" s="4">
        <v>1600</v>
      </c>
      <c r="H12815" s="2" t="s">
        <v>488286</v>
      </c>
      <c r="I12815" s="2" t="s">
        <v>488282</v>
      </c>
      <c r="J12815" s="2" t="s">
        <v>488286</v>
      </c>
      <c r="K12815" s="3">
        <v>43166</v>
      </c>
      <c r="L12815" s="2"/>
      <c r="M12815" s="2" t="s">
        <v>489222</v>
      </c>
      <c r="N12815" s="2" t="s">
        <v>488286</v>
      </c>
      <c r="O12815" s="2" t="s">
        <v>488286</v>
      </c>
      <c r="P12815" s="2">
        <v>57553.61107113598</v>
      </c>
      <c r="Q12815" s="2">
        <v>24062743.165969841</v>
      </c>
      <c r="R12815" s="2">
        <v>15.920954390949671</v>
      </c>
      <c r="S12815" s="7">
        <v>36.257189721235598</v>
      </c>
      <c r="T12815" s="7">
        <v>35.480904964817626</v>
      </c>
    </row>
    <row r="12816" spans="1:20" x14ac:dyDescent="0.2">
      <c r="A12816" s="4">
        <v>12815</v>
      </c>
      <c r="B12816" s="4">
        <v>46650</v>
      </c>
      <c r="C12816" s="2" t="s">
        <v>491722</v>
      </c>
      <c r="D12816" s="2" t="s">
        <v>491721</v>
      </c>
      <c r="E12816" s="7" t="s">
        <v>493041</v>
      </c>
      <c r="F12816" s="7" t="s">
        <v>493041</v>
      </c>
      <c r="G12816" s="4">
        <v>190</v>
      </c>
      <c r="H12816" s="2" t="s">
        <v>488286</v>
      </c>
      <c r="I12816" s="2" t="s">
        <v>488282</v>
      </c>
      <c r="J12816" s="2" t="s">
        <v>488286</v>
      </c>
      <c r="K12816" s="3">
        <v>43166</v>
      </c>
      <c r="L12816" s="2"/>
      <c r="M12816" s="2" t="s">
        <v>489222</v>
      </c>
      <c r="N12816" s="2" t="s">
        <v>488286</v>
      </c>
      <c r="O12816" s="2" t="s">
        <v>488286</v>
      </c>
      <c r="P12816" s="2">
        <v>7942.8639197286539</v>
      </c>
      <c r="Q12816" s="2">
        <v>2816564.0572442296</v>
      </c>
      <c r="R12816" s="2">
        <v>1.877258421682277</v>
      </c>
      <c r="S12816" s="7">
        <v>36.381469501089335</v>
      </c>
      <c r="T12816" s="7">
        <v>35.18215201702386</v>
      </c>
    </row>
    <row r="12817" spans="1:20" x14ac:dyDescent="0.2">
      <c r="A12817" s="4">
        <v>12816</v>
      </c>
      <c r="B12817" s="4">
        <v>31744</v>
      </c>
      <c r="C12817" s="2" t="s">
        <v>491722</v>
      </c>
      <c r="D12817" s="2" t="s">
        <v>491721</v>
      </c>
      <c r="E12817" s="7" t="s">
        <v>493040</v>
      </c>
      <c r="F12817" s="7" t="s">
        <v>493040</v>
      </c>
      <c r="G12817" s="4">
        <v>24000</v>
      </c>
      <c r="H12817" s="2" t="s">
        <v>488286</v>
      </c>
      <c r="I12817" s="2" t="s">
        <v>488282</v>
      </c>
      <c r="J12817" s="2" t="s">
        <v>488286</v>
      </c>
      <c r="K12817" s="3">
        <v>43166</v>
      </c>
      <c r="L12817" s="2"/>
      <c r="M12817" s="2" t="s">
        <v>489222</v>
      </c>
      <c r="N12817" s="2" t="s">
        <v>488286</v>
      </c>
      <c r="O12817" s="2" t="s">
        <v>488286</v>
      </c>
      <c r="P12817" s="2">
        <v>115943.66772671875</v>
      </c>
      <c r="Q12817" s="2">
        <v>187984798.74466702</v>
      </c>
      <c r="R12817" s="2">
        <v>125.56285768554197</v>
      </c>
      <c r="S12817" s="7">
        <v>36.22973047687875</v>
      </c>
      <c r="T12817" s="7">
        <v>35.093776731983986</v>
      </c>
    </row>
    <row r="12818" spans="1:20" x14ac:dyDescent="0.2">
      <c r="A12818" s="4">
        <v>12817</v>
      </c>
      <c r="B12818" s="4">
        <v>46611</v>
      </c>
      <c r="C12818" s="2" t="s">
        <v>491722</v>
      </c>
      <c r="D12818" s="2" t="s">
        <v>491721</v>
      </c>
      <c r="E12818" s="7" t="s">
        <v>493039</v>
      </c>
      <c r="F12818" s="7" t="s">
        <v>493039</v>
      </c>
      <c r="G12818" s="4">
        <v>4400</v>
      </c>
      <c r="H12818" s="2" t="s">
        <v>488286</v>
      </c>
      <c r="I12818" s="2" t="s">
        <v>488282</v>
      </c>
      <c r="J12818" s="2" t="s">
        <v>488286</v>
      </c>
      <c r="K12818" s="3">
        <v>43166</v>
      </c>
      <c r="L12818" s="2"/>
      <c r="M12818" s="2" t="s">
        <v>489222</v>
      </c>
      <c r="N12818" s="2" t="s">
        <v>488286</v>
      </c>
      <c r="O12818" s="2" t="s">
        <v>488286</v>
      </c>
      <c r="P12818" s="2">
        <v>65615.87589860271</v>
      </c>
      <c r="Q12818" s="2">
        <v>65799760.200768292</v>
      </c>
      <c r="R12818" s="2">
        <v>44.225643127667382</v>
      </c>
      <c r="S12818" s="7">
        <v>36.37080297555881</v>
      </c>
      <c r="T12818" s="7">
        <v>34.835707775579415</v>
      </c>
    </row>
    <row r="12819" spans="1:20" x14ac:dyDescent="0.2">
      <c r="A12819" s="4">
        <v>12818</v>
      </c>
      <c r="B12819" s="4">
        <v>31682</v>
      </c>
      <c r="C12819" s="2" t="s">
        <v>491722</v>
      </c>
      <c r="D12819" s="2" t="s">
        <v>491721</v>
      </c>
      <c r="E12819" s="7" t="s">
        <v>493038</v>
      </c>
      <c r="F12819" s="7" t="s">
        <v>493038</v>
      </c>
      <c r="G12819" s="4">
        <v>50000</v>
      </c>
      <c r="H12819" s="2" t="s">
        <v>488286</v>
      </c>
      <c r="I12819" s="2" t="s">
        <v>488282</v>
      </c>
      <c r="J12819" s="2" t="s">
        <v>488286</v>
      </c>
      <c r="K12819" s="3">
        <v>43166</v>
      </c>
      <c r="L12819" s="2"/>
      <c r="M12819" s="2" t="s">
        <v>489222</v>
      </c>
      <c r="N12819" s="2" t="s">
        <v>488286</v>
      </c>
      <c r="O12819" s="2" t="s">
        <v>488286</v>
      </c>
      <c r="P12819" s="2">
        <v>159709.76805173582</v>
      </c>
      <c r="Q12819" s="2">
        <v>495904832.66496921</v>
      </c>
      <c r="R12819" s="2">
        <v>339.89226197118722</v>
      </c>
      <c r="S12819" s="7">
        <v>36.460061442774965</v>
      </c>
      <c r="T12819" s="7">
        <v>34.010553858894447</v>
      </c>
    </row>
    <row r="12820" spans="1:20" x14ac:dyDescent="0.2">
      <c r="A12820" s="4">
        <v>12819</v>
      </c>
      <c r="B12820" s="4">
        <v>46614</v>
      </c>
      <c r="C12820" s="2" t="s">
        <v>491722</v>
      </c>
      <c r="D12820" s="2" t="s">
        <v>491721</v>
      </c>
      <c r="E12820" s="7" t="s">
        <v>493037</v>
      </c>
      <c r="F12820" s="7" t="s">
        <v>493037</v>
      </c>
      <c r="G12820" s="4">
        <v>19000</v>
      </c>
      <c r="H12820" s="2" t="s">
        <v>488286</v>
      </c>
      <c r="I12820" s="2" t="s">
        <v>488282</v>
      </c>
      <c r="J12820" s="2" t="s">
        <v>488286</v>
      </c>
      <c r="K12820" s="3">
        <v>43166</v>
      </c>
      <c r="L12820" s="2"/>
      <c r="M12820" s="2" t="s">
        <v>489222</v>
      </c>
      <c r="N12820" s="2" t="s">
        <v>488286</v>
      </c>
      <c r="O12820" s="2" t="s">
        <v>488286</v>
      </c>
      <c r="P12820" s="2">
        <v>150195.18883866712</v>
      </c>
      <c r="Q12820" s="2">
        <v>274223316.2687605</v>
      </c>
      <c r="R12820" s="2">
        <v>189.7914494374472</v>
      </c>
      <c r="S12820" s="7">
        <v>36.330872861961524</v>
      </c>
      <c r="T12820" s="7">
        <v>33.589994581547245</v>
      </c>
    </row>
    <row r="12821" spans="1:20" x14ac:dyDescent="0.2">
      <c r="A12821" s="4">
        <v>12820</v>
      </c>
      <c r="B12821" s="4">
        <v>46613</v>
      </c>
      <c r="C12821" s="2" t="s">
        <v>491722</v>
      </c>
      <c r="D12821" s="2" t="s">
        <v>491721</v>
      </c>
      <c r="E12821" s="7" t="s">
        <v>493036</v>
      </c>
      <c r="F12821" s="7" t="s">
        <v>493036</v>
      </c>
      <c r="G12821" s="4">
        <v>25000</v>
      </c>
      <c r="H12821" s="2" t="s">
        <v>488286</v>
      </c>
      <c r="I12821" s="2" t="s">
        <v>488282</v>
      </c>
      <c r="J12821" s="2" t="s">
        <v>488286</v>
      </c>
      <c r="K12821" s="3">
        <v>43166</v>
      </c>
      <c r="L12821" s="2"/>
      <c r="M12821" s="2" t="s">
        <v>489222</v>
      </c>
      <c r="N12821" s="2" t="s">
        <v>488286</v>
      </c>
      <c r="O12821" s="2" t="s">
        <v>488286</v>
      </c>
      <c r="P12821" s="2">
        <v>97504.844206996611</v>
      </c>
      <c r="Q12821" s="2">
        <v>354587732.54948694</v>
      </c>
      <c r="R12821" s="2">
        <v>248.71226777005077</v>
      </c>
      <c r="S12821" s="7">
        <v>36.510399572674913</v>
      </c>
      <c r="T12821" s="7">
        <v>33.001868125560861</v>
      </c>
    </row>
    <row r="12822" spans="1:20" x14ac:dyDescent="0.2">
      <c r="A12822" s="4">
        <v>12821</v>
      </c>
      <c r="B12822" s="4">
        <v>31802</v>
      </c>
      <c r="C12822" s="2" t="s">
        <v>491722</v>
      </c>
      <c r="D12822" s="2" t="s">
        <v>491721</v>
      </c>
      <c r="E12822" s="7" t="s">
        <v>493035</v>
      </c>
      <c r="F12822" s="7" t="s">
        <v>493035</v>
      </c>
      <c r="G12822" s="4">
        <v>220000</v>
      </c>
      <c r="H12822" s="2" t="s">
        <v>488286</v>
      </c>
      <c r="I12822" s="2" t="s">
        <v>488282</v>
      </c>
      <c r="J12822" s="2" t="s">
        <v>488286</v>
      </c>
      <c r="K12822" s="3">
        <v>43166</v>
      </c>
      <c r="L12822" s="2"/>
      <c r="M12822" s="2" t="s">
        <v>489222</v>
      </c>
      <c r="N12822" s="2" t="s">
        <v>488286</v>
      </c>
      <c r="O12822" s="2" t="s">
        <v>488286</v>
      </c>
      <c r="P12822" s="2">
        <v>245333.2183775508</v>
      </c>
      <c r="Q12822" s="2">
        <v>2176410384.0470433</v>
      </c>
      <c r="R12822" s="2">
        <v>1540.2773525069388</v>
      </c>
      <c r="S12822" s="7">
        <v>36.719090321383696</v>
      </c>
      <c r="T12822" s="7">
        <v>32.600117929434852</v>
      </c>
    </row>
    <row r="12823" spans="1:20" x14ac:dyDescent="0.2">
      <c r="A12823" s="4">
        <v>12822</v>
      </c>
      <c r="B12823" s="4">
        <v>8313</v>
      </c>
      <c r="C12823" s="2" t="s">
        <v>491722</v>
      </c>
      <c r="D12823" s="2" t="s">
        <v>491721</v>
      </c>
      <c r="E12823" s="7" t="s">
        <v>493034</v>
      </c>
      <c r="F12823" s="7" t="s">
        <v>493034</v>
      </c>
      <c r="G12823" s="4">
        <v>20000</v>
      </c>
      <c r="H12823" s="2" t="s">
        <v>488282</v>
      </c>
      <c r="I12823" s="2" t="s">
        <v>488282</v>
      </c>
      <c r="J12823" s="2" t="s">
        <v>488286</v>
      </c>
      <c r="K12823" s="3">
        <v>43166</v>
      </c>
      <c r="L12823" s="2"/>
      <c r="M12823" s="2" t="s">
        <v>489222</v>
      </c>
      <c r="N12823" s="2" t="s">
        <v>488286</v>
      </c>
      <c r="O12823" s="2" t="s">
        <v>488286</v>
      </c>
      <c r="P12823" s="2">
        <v>199557.74261815808</v>
      </c>
      <c r="Q12823" s="2">
        <v>295816962.04698712</v>
      </c>
      <c r="R12823" s="2">
        <v>208.57376635658827</v>
      </c>
      <c r="S12823" s="7">
        <v>35.830347860364462</v>
      </c>
      <c r="T12823" s="7">
        <v>32.768764172169853</v>
      </c>
    </row>
    <row r="12824" spans="1:20" x14ac:dyDescent="0.2">
      <c r="A12824" s="4">
        <v>12823</v>
      </c>
      <c r="B12824" s="4">
        <v>32034</v>
      </c>
      <c r="C12824" s="2" t="s">
        <v>39019</v>
      </c>
      <c r="D12824" s="2" t="s">
        <v>39018</v>
      </c>
      <c r="E12824" s="7" t="s">
        <v>493033</v>
      </c>
      <c r="F12824" s="7" t="s">
        <v>493033</v>
      </c>
      <c r="G12824" s="4">
        <v>0</v>
      </c>
      <c r="H12824" s="2" t="s">
        <v>488286</v>
      </c>
      <c r="I12824" s="2" t="s">
        <v>488282</v>
      </c>
      <c r="J12824" s="2" t="s">
        <v>488286</v>
      </c>
      <c r="K12824" s="3">
        <v>43166</v>
      </c>
      <c r="L12824" s="2"/>
      <c r="M12824" s="2" t="s">
        <v>489222</v>
      </c>
      <c r="N12824" s="2" t="s">
        <v>488286</v>
      </c>
      <c r="O12824" s="2" t="s">
        <v>488286</v>
      </c>
      <c r="P12824" s="2">
        <v>49012.579757531152</v>
      </c>
      <c r="Q12824" s="2">
        <v>51109806.292242579</v>
      </c>
      <c r="R12824" s="2">
        <v>27.790861130539792</v>
      </c>
      <c r="S12824" s="7">
        <v>18.726449986433192</v>
      </c>
      <c r="T12824" s="7">
        <v>42.471330454713424</v>
      </c>
    </row>
    <row r="12825" spans="1:20" x14ac:dyDescent="0.2">
      <c r="A12825" s="4">
        <v>12824</v>
      </c>
      <c r="B12825" s="4">
        <v>46620</v>
      </c>
      <c r="C12825" s="2" t="s">
        <v>45179</v>
      </c>
      <c r="D12825" s="2" t="s">
        <v>45178</v>
      </c>
      <c r="E12825" s="7" t="s">
        <v>493032</v>
      </c>
      <c r="F12825" s="7" t="s">
        <v>493032</v>
      </c>
      <c r="G12825" s="4">
        <v>3700</v>
      </c>
      <c r="H12825" s="2" t="s">
        <v>488286</v>
      </c>
      <c r="I12825" s="2" t="s">
        <v>488282</v>
      </c>
      <c r="J12825" s="2" t="s">
        <v>488286</v>
      </c>
      <c r="K12825" s="3">
        <v>43166</v>
      </c>
      <c r="L12825" s="2"/>
      <c r="M12825" s="2" t="s">
        <v>489222</v>
      </c>
      <c r="N12825" s="2" t="s">
        <v>488286</v>
      </c>
      <c r="O12825" s="2" t="s">
        <v>488286</v>
      </c>
      <c r="P12825" s="2">
        <v>33083.013687175189</v>
      </c>
      <c r="Q12825" s="2">
        <v>57296012.729092412</v>
      </c>
      <c r="R12825" s="2">
        <v>36.768277894348998</v>
      </c>
      <c r="S12825" s="7">
        <v>10.346360328617926</v>
      </c>
      <c r="T12825" s="7">
        <v>36.692757197957199</v>
      </c>
    </row>
    <row r="12826" spans="1:20" x14ac:dyDescent="0.2">
      <c r="A12826" s="4">
        <v>12825</v>
      </c>
      <c r="B12826" s="4">
        <v>6503</v>
      </c>
      <c r="C12826" s="2" t="s">
        <v>122221</v>
      </c>
      <c r="D12826" s="2" t="s">
        <v>122220</v>
      </c>
      <c r="E12826" s="7" t="s">
        <v>129442</v>
      </c>
      <c r="F12826" s="7" t="s">
        <v>129442</v>
      </c>
      <c r="G12826" s="4">
        <v>60000</v>
      </c>
      <c r="H12826" s="2" t="s">
        <v>488282</v>
      </c>
      <c r="I12826" s="2" t="s">
        <v>488282</v>
      </c>
      <c r="J12826" s="2" t="s">
        <v>488286</v>
      </c>
      <c r="K12826" s="3">
        <v>43166</v>
      </c>
      <c r="L12826" s="2"/>
      <c r="M12826" s="2" t="s">
        <v>489222</v>
      </c>
      <c r="N12826" s="2" t="s">
        <v>488286</v>
      </c>
      <c r="O12826" s="2" t="s">
        <v>488286</v>
      </c>
      <c r="P12826" s="2">
        <v>305499.09711406834</v>
      </c>
      <c r="Q12826" s="2">
        <v>2504928378.0928149</v>
      </c>
      <c r="R12826" s="2">
        <v>1786.1540492899312</v>
      </c>
      <c r="S12826" s="7">
        <v>-1.5821154414192167</v>
      </c>
      <c r="T12826" s="7">
        <v>32.257999044786551</v>
      </c>
    </row>
    <row r="12827" spans="1:20" x14ac:dyDescent="0.2">
      <c r="A12827" s="4">
        <v>12826</v>
      </c>
      <c r="B12827" s="4">
        <v>6509</v>
      </c>
      <c r="C12827" s="2" t="s">
        <v>122221</v>
      </c>
      <c r="D12827" s="2" t="s">
        <v>122220</v>
      </c>
      <c r="E12827" s="7" t="s">
        <v>129413</v>
      </c>
      <c r="F12827" s="7" t="s">
        <v>129413</v>
      </c>
      <c r="G12827" s="4">
        <v>36000</v>
      </c>
      <c r="H12827" s="2" t="s">
        <v>488282</v>
      </c>
      <c r="I12827" s="2" t="s">
        <v>488282</v>
      </c>
      <c r="J12827" s="2" t="s">
        <v>488286</v>
      </c>
      <c r="K12827" s="3">
        <v>43166</v>
      </c>
      <c r="L12827" s="2"/>
      <c r="M12827" s="2" t="s">
        <v>489222</v>
      </c>
      <c r="N12827" s="2" t="s">
        <v>488286</v>
      </c>
      <c r="O12827" s="2" t="s">
        <v>488286</v>
      </c>
      <c r="P12827" s="2">
        <v>142289.05301450138</v>
      </c>
      <c r="Q12827" s="2">
        <v>508765387.0256139</v>
      </c>
      <c r="R12827" s="2">
        <v>371.94461248015</v>
      </c>
      <c r="S12827" s="7">
        <v>-7.887022278434956</v>
      </c>
      <c r="T12827" s="7">
        <v>31.089128153035041</v>
      </c>
    </row>
    <row r="12828" spans="1:20" x14ac:dyDescent="0.2">
      <c r="A12828" s="4">
        <v>12827</v>
      </c>
      <c r="B12828" s="4">
        <v>6502</v>
      </c>
      <c r="C12828" s="2" t="s">
        <v>122221</v>
      </c>
      <c r="D12828" s="2" t="s">
        <v>122220</v>
      </c>
      <c r="E12828" s="7" t="s">
        <v>493031</v>
      </c>
      <c r="F12828" s="7" t="s">
        <v>493031</v>
      </c>
      <c r="G12828" s="4">
        <v>55252</v>
      </c>
      <c r="H12828" s="2" t="s">
        <v>488282</v>
      </c>
      <c r="I12828" s="2" t="s">
        <v>488282</v>
      </c>
      <c r="J12828" s="2" t="s">
        <v>488286</v>
      </c>
      <c r="K12828" s="3">
        <v>43166</v>
      </c>
      <c r="L12828" s="2"/>
      <c r="M12828" s="2" t="s">
        <v>489222</v>
      </c>
      <c r="N12828" s="2" t="s">
        <v>488286</v>
      </c>
      <c r="O12828" s="2" t="s">
        <v>488286</v>
      </c>
      <c r="P12828" s="2">
        <v>247462.05373770895</v>
      </c>
      <c r="Q12828" s="2">
        <v>777589262.76195753</v>
      </c>
      <c r="R12828" s="2">
        <v>554.70884266128223</v>
      </c>
      <c r="S12828" s="7">
        <v>-5.3324602701909027</v>
      </c>
      <c r="T12828" s="7">
        <v>32.237995575636042</v>
      </c>
    </row>
    <row r="12829" spans="1:20" x14ac:dyDescent="0.2">
      <c r="A12829" s="4">
        <v>12828</v>
      </c>
      <c r="B12829" s="4">
        <v>31694</v>
      </c>
      <c r="C12829" s="2" t="s">
        <v>122221</v>
      </c>
      <c r="D12829" s="2" t="s">
        <v>122220</v>
      </c>
      <c r="E12829" s="7" t="s">
        <v>493030</v>
      </c>
      <c r="F12829" s="7" t="s">
        <v>493030</v>
      </c>
      <c r="G12829" s="4">
        <v>790</v>
      </c>
      <c r="H12829" s="2" t="s">
        <v>488286</v>
      </c>
      <c r="I12829" s="2" t="s">
        <v>488282</v>
      </c>
      <c r="J12829" s="2" t="s">
        <v>488286</v>
      </c>
      <c r="K12829" s="3">
        <v>43166</v>
      </c>
      <c r="L12829" s="2"/>
      <c r="M12829" s="2" t="s">
        <v>489222</v>
      </c>
      <c r="N12829" s="2" t="s">
        <v>488286</v>
      </c>
      <c r="O12829" s="2" t="s">
        <v>488286</v>
      </c>
      <c r="P12829" s="2">
        <v>99723.760662399785</v>
      </c>
      <c r="Q12829" s="2">
        <v>211587884.22908324</v>
      </c>
      <c r="R12829" s="2">
        <v>146.94693569244413</v>
      </c>
      <c r="S12829" s="7">
        <v>-4.6224748260000306</v>
      </c>
      <c r="T12829" s="7">
        <v>33.43949818508635</v>
      </c>
    </row>
    <row r="12830" spans="1:20" x14ac:dyDescent="0.2">
      <c r="A12830" s="4">
        <v>12829</v>
      </c>
      <c r="B12830" s="4">
        <v>46603</v>
      </c>
      <c r="C12830" s="2" t="s">
        <v>122221</v>
      </c>
      <c r="D12830" s="2" t="s">
        <v>122220</v>
      </c>
      <c r="E12830" s="7" t="s">
        <v>129434</v>
      </c>
      <c r="F12830" s="7" t="s">
        <v>129434</v>
      </c>
      <c r="G12830" s="4">
        <v>6900</v>
      </c>
      <c r="H12830" s="2" t="s">
        <v>488286</v>
      </c>
      <c r="I12830" s="2" t="s">
        <v>488282</v>
      </c>
      <c r="J12830" s="2" t="s">
        <v>488286</v>
      </c>
      <c r="K12830" s="3">
        <v>43166</v>
      </c>
      <c r="L12830" s="2"/>
      <c r="M12830" s="2" t="s">
        <v>489222</v>
      </c>
      <c r="N12830" s="2" t="s">
        <v>488286</v>
      </c>
      <c r="O12830" s="2" t="s">
        <v>488286</v>
      </c>
      <c r="P12830" s="2">
        <v>67386.168011752554</v>
      </c>
      <c r="Q12830" s="2">
        <v>103341052.44564724</v>
      </c>
      <c r="R12830" s="2">
        <v>69.435660268415731</v>
      </c>
      <c r="S12830" s="7">
        <v>-2.3731411078322098</v>
      </c>
      <c r="T12830" s="7">
        <v>34.849118649557319</v>
      </c>
    </row>
    <row r="12831" spans="1:20" x14ac:dyDescent="0.2">
      <c r="A12831" s="4">
        <v>12830</v>
      </c>
      <c r="B12831" s="4">
        <v>6475</v>
      </c>
      <c r="C12831" s="2" t="s">
        <v>491744</v>
      </c>
      <c r="D12831" s="2" t="s">
        <v>491743</v>
      </c>
      <c r="E12831" s="7" t="s">
        <v>493029</v>
      </c>
      <c r="F12831" s="7" t="s">
        <v>493029</v>
      </c>
      <c r="G12831" s="4">
        <v>5</v>
      </c>
      <c r="H12831" s="2" t="s">
        <v>488282</v>
      </c>
      <c r="I12831" s="2" t="s">
        <v>488282</v>
      </c>
      <c r="J12831" s="2" t="s">
        <v>488286</v>
      </c>
      <c r="K12831" s="3">
        <v>43166</v>
      </c>
      <c r="L12831" s="2"/>
      <c r="M12831" s="2" t="s">
        <v>489222</v>
      </c>
      <c r="N12831" s="2" t="s">
        <v>488286</v>
      </c>
      <c r="O12831" s="2" t="s">
        <v>488286</v>
      </c>
      <c r="P12831" s="2">
        <v>3141.3856845480914</v>
      </c>
      <c r="Q12831" s="2">
        <v>785191.18988879304</v>
      </c>
      <c r="R12831" s="2">
        <v>0.57758850601637746</v>
      </c>
      <c r="S12831" s="7">
        <v>19.904014999956114</v>
      </c>
      <c r="T12831" s="7">
        <v>30.790097941985191</v>
      </c>
    </row>
    <row r="12832" spans="1:20" x14ac:dyDescent="0.2">
      <c r="A12832" s="4">
        <v>12831</v>
      </c>
      <c r="B12832" s="4">
        <v>46602</v>
      </c>
      <c r="C12832" s="2" t="s">
        <v>491744</v>
      </c>
      <c r="D12832" s="2" t="s">
        <v>491743</v>
      </c>
      <c r="E12832" s="7" t="s">
        <v>493028</v>
      </c>
      <c r="F12832" s="7" t="s">
        <v>493028</v>
      </c>
      <c r="G12832" s="4">
        <v>1100</v>
      </c>
      <c r="H12832" s="2" t="s">
        <v>488286</v>
      </c>
      <c r="I12832" s="2" t="s">
        <v>488282</v>
      </c>
      <c r="J12832" s="2" t="s">
        <v>488286</v>
      </c>
      <c r="K12832" s="3">
        <v>43166</v>
      </c>
      <c r="L12832" s="2"/>
      <c r="M12832" s="2" t="s">
        <v>489222</v>
      </c>
      <c r="N12832" s="2" t="s">
        <v>488286</v>
      </c>
      <c r="O12832" s="2" t="s">
        <v>488286</v>
      </c>
      <c r="P12832" s="2">
        <v>24071.311312782676</v>
      </c>
      <c r="Q12832" s="2">
        <v>14917325.09142999</v>
      </c>
      <c r="R12832" s="2">
        <v>10.542907135780258</v>
      </c>
      <c r="S12832" s="7">
        <v>22.963488770471045</v>
      </c>
      <c r="T12832" s="7">
        <v>32.66176377856808</v>
      </c>
    </row>
    <row r="12833" spans="1:20" x14ac:dyDescent="0.2">
      <c r="A12833" s="4">
        <v>12832</v>
      </c>
      <c r="B12833" s="4">
        <v>31903</v>
      </c>
      <c r="C12833" s="2" t="s">
        <v>491722</v>
      </c>
      <c r="D12833" s="2" t="s">
        <v>491721</v>
      </c>
      <c r="E12833" s="7" t="s">
        <v>493027</v>
      </c>
      <c r="F12833" s="7" t="s">
        <v>493027</v>
      </c>
      <c r="G12833" s="4">
        <v>76000</v>
      </c>
      <c r="H12833" s="2" t="s">
        <v>488286</v>
      </c>
      <c r="I12833" s="2" t="s">
        <v>488282</v>
      </c>
      <c r="J12833" s="2" t="s">
        <v>488286</v>
      </c>
      <c r="K12833" s="3">
        <v>43166</v>
      </c>
      <c r="L12833" s="2"/>
      <c r="M12833" s="2" t="s">
        <v>489222</v>
      </c>
      <c r="N12833" s="2" t="s">
        <v>488286</v>
      </c>
      <c r="O12833" s="2" t="s">
        <v>488286</v>
      </c>
      <c r="P12833" s="2">
        <v>168285.04755599541</v>
      </c>
      <c r="Q12833" s="2">
        <v>593109284.30968845</v>
      </c>
      <c r="R12833" s="2">
        <v>385.24700068231141</v>
      </c>
      <c r="S12833" s="7">
        <v>37.139362787294218</v>
      </c>
      <c r="T12833" s="7">
        <v>36.219087386798179</v>
      </c>
    </row>
    <row r="12834" spans="1:20" x14ac:dyDescent="0.2">
      <c r="A12834" s="4">
        <v>12833</v>
      </c>
      <c r="B12834" s="4">
        <v>8297</v>
      </c>
      <c r="C12834" s="2" t="s">
        <v>491722</v>
      </c>
      <c r="D12834" s="2" t="s">
        <v>491721</v>
      </c>
      <c r="E12834" s="7" t="s">
        <v>493026</v>
      </c>
      <c r="F12834" s="7" t="s">
        <v>493026</v>
      </c>
      <c r="G12834" s="4">
        <v>15000</v>
      </c>
      <c r="H12834" s="2" t="s">
        <v>488282</v>
      </c>
      <c r="I12834" s="2" t="s">
        <v>488282</v>
      </c>
      <c r="J12834" s="2" t="s">
        <v>488286</v>
      </c>
      <c r="K12834" s="3">
        <v>43166</v>
      </c>
      <c r="L12834" s="2"/>
      <c r="M12834" s="2" t="s">
        <v>489222</v>
      </c>
      <c r="N12834" s="2" t="s">
        <v>488286</v>
      </c>
      <c r="O12834" s="2" t="s">
        <v>488286</v>
      </c>
      <c r="P12834" s="2">
        <v>153522.36687417966</v>
      </c>
      <c r="Q12834" s="2">
        <v>639485255.46516025</v>
      </c>
      <c r="R12834" s="2">
        <v>417.80770643408903</v>
      </c>
      <c r="S12834" s="7">
        <v>37.627413786724688</v>
      </c>
      <c r="T12834" s="7">
        <v>35.98740162233441</v>
      </c>
    </row>
    <row r="12835" spans="1:20" x14ac:dyDescent="0.2">
      <c r="A12835" s="4">
        <v>12834</v>
      </c>
      <c r="B12835" s="4">
        <v>31730</v>
      </c>
      <c r="C12835" s="2" t="s">
        <v>491722</v>
      </c>
      <c r="D12835" s="2" t="s">
        <v>491721</v>
      </c>
      <c r="E12835" s="7" t="s">
        <v>493025</v>
      </c>
      <c r="F12835" s="7" t="s">
        <v>493025</v>
      </c>
      <c r="G12835" s="4">
        <v>44000</v>
      </c>
      <c r="H12835" s="2" t="s">
        <v>488286</v>
      </c>
      <c r="I12835" s="2" t="s">
        <v>488282</v>
      </c>
      <c r="J12835" s="2" t="s">
        <v>488286</v>
      </c>
      <c r="K12835" s="3">
        <v>43166</v>
      </c>
      <c r="L12835" s="2"/>
      <c r="M12835" s="2" t="s">
        <v>489222</v>
      </c>
      <c r="N12835" s="2" t="s">
        <v>488286</v>
      </c>
      <c r="O12835" s="2" t="s">
        <v>488286</v>
      </c>
      <c r="P12835" s="2">
        <v>285208.27808238403</v>
      </c>
      <c r="Q12835" s="2">
        <v>1443336597.2042935</v>
      </c>
      <c r="R12835" s="2">
        <v>969.80621418880037</v>
      </c>
      <c r="S12835" s="7">
        <v>36.699123151577624</v>
      </c>
      <c r="T12835" s="7">
        <v>34.847625611949816</v>
      </c>
    </row>
    <row r="12836" spans="1:20" x14ac:dyDescent="0.2">
      <c r="A12836" s="4">
        <v>12835</v>
      </c>
      <c r="B12836" s="4">
        <v>46661</v>
      </c>
      <c r="C12836" s="2" t="s">
        <v>491722</v>
      </c>
      <c r="D12836" s="2" t="s">
        <v>491721</v>
      </c>
      <c r="E12836" s="7" t="s">
        <v>493024</v>
      </c>
      <c r="F12836" s="7" t="s">
        <v>493024</v>
      </c>
      <c r="G12836" s="4">
        <v>25000</v>
      </c>
      <c r="H12836" s="2" t="s">
        <v>488286</v>
      </c>
      <c r="I12836" s="2" t="s">
        <v>488282</v>
      </c>
      <c r="J12836" s="2" t="s">
        <v>488286</v>
      </c>
      <c r="K12836" s="3">
        <v>43166</v>
      </c>
      <c r="L12836" s="2"/>
      <c r="M12836" s="2" t="s">
        <v>489222</v>
      </c>
      <c r="N12836" s="2" t="s">
        <v>488286</v>
      </c>
      <c r="O12836" s="2" t="s">
        <v>488286</v>
      </c>
      <c r="P12836" s="2">
        <v>224850.70381442035</v>
      </c>
      <c r="Q12836" s="2">
        <v>390286463.06679714</v>
      </c>
      <c r="R12836" s="2">
        <v>247.82056380427642</v>
      </c>
      <c r="S12836" s="7">
        <v>42.215106677007043</v>
      </c>
      <c r="T12836" s="7">
        <v>37.099907644997934</v>
      </c>
    </row>
    <row r="12837" spans="1:20" x14ac:dyDescent="0.2">
      <c r="A12837" s="4">
        <v>12836</v>
      </c>
      <c r="B12837" s="4">
        <v>31695</v>
      </c>
      <c r="C12837" s="2" t="s">
        <v>491722</v>
      </c>
      <c r="D12837" s="2" t="s">
        <v>491721</v>
      </c>
      <c r="E12837" s="7" t="s">
        <v>493023</v>
      </c>
      <c r="F12837" s="7" t="s">
        <v>493023</v>
      </c>
      <c r="G12837" s="4">
        <v>71000</v>
      </c>
      <c r="H12837" s="2" t="s">
        <v>488286</v>
      </c>
      <c r="I12837" s="2" t="s">
        <v>488282</v>
      </c>
      <c r="J12837" s="2" t="s">
        <v>488286</v>
      </c>
      <c r="K12837" s="3">
        <v>43166</v>
      </c>
      <c r="L12837" s="2"/>
      <c r="M12837" s="2" t="s">
        <v>489222</v>
      </c>
      <c r="N12837" s="2" t="s">
        <v>488286</v>
      </c>
      <c r="O12837" s="2" t="s">
        <v>488286</v>
      </c>
      <c r="P12837" s="2">
        <v>299587.44691153505</v>
      </c>
      <c r="Q12837" s="2">
        <v>1722295078.0833385</v>
      </c>
      <c r="R12837" s="2">
        <v>1121.600743930702</v>
      </c>
      <c r="S12837" s="7">
        <v>36.610132106936454</v>
      </c>
      <c r="T12837" s="7">
        <v>36.116476916240998</v>
      </c>
    </row>
    <row r="12838" spans="1:20" x14ac:dyDescent="0.2">
      <c r="A12838" s="4">
        <v>12837</v>
      </c>
      <c r="B12838" s="4">
        <v>8300</v>
      </c>
      <c r="C12838" s="2" t="s">
        <v>491722</v>
      </c>
      <c r="D12838" s="2" t="s">
        <v>491721</v>
      </c>
      <c r="E12838" s="7" t="s">
        <v>493022</v>
      </c>
      <c r="F12838" s="7" t="s">
        <v>493022</v>
      </c>
      <c r="G12838" s="4">
        <v>12000</v>
      </c>
      <c r="H12838" s="2" t="s">
        <v>488282</v>
      </c>
      <c r="I12838" s="2" t="s">
        <v>488657</v>
      </c>
      <c r="J12838" s="2" t="s">
        <v>488286</v>
      </c>
      <c r="K12838" s="3">
        <v>43166</v>
      </c>
      <c r="L12838" s="2"/>
      <c r="M12838" s="2" t="s">
        <v>489222</v>
      </c>
      <c r="N12838" s="2" t="s">
        <v>488286</v>
      </c>
      <c r="O12838" s="2" t="s">
        <v>488286</v>
      </c>
      <c r="P12838" s="2">
        <v>80009.117183891576</v>
      </c>
      <c r="Q12838" s="2">
        <v>260782226.94715783</v>
      </c>
      <c r="R12838" s="2">
        <v>171.22810222379732</v>
      </c>
      <c r="S12838" s="7">
        <v>35.886715582398956</v>
      </c>
      <c r="T12838" s="7">
        <v>35.789615878108016</v>
      </c>
    </row>
    <row r="12839" spans="1:20" x14ac:dyDescent="0.2">
      <c r="A12839" s="4">
        <v>12838</v>
      </c>
      <c r="B12839" s="4">
        <v>31659</v>
      </c>
      <c r="C12839" s="2" t="s">
        <v>491722</v>
      </c>
      <c r="D12839" s="2" t="s">
        <v>491721</v>
      </c>
      <c r="E12839" s="7" t="s">
        <v>493021</v>
      </c>
      <c r="F12839" s="7" t="s">
        <v>493021</v>
      </c>
      <c r="G12839" s="4">
        <v>89000</v>
      </c>
      <c r="H12839" s="2" t="s">
        <v>488286</v>
      </c>
      <c r="I12839" s="2" t="s">
        <v>488282</v>
      </c>
      <c r="J12839" s="2" t="s">
        <v>488286</v>
      </c>
      <c r="K12839" s="3">
        <v>43166</v>
      </c>
      <c r="L12839" s="2"/>
      <c r="M12839" s="2" t="s">
        <v>489222</v>
      </c>
      <c r="N12839" s="2" t="s">
        <v>488286</v>
      </c>
      <c r="O12839" s="2" t="s">
        <v>488286</v>
      </c>
      <c r="P12839" s="2">
        <v>240633.27688106164</v>
      </c>
      <c r="Q12839" s="2">
        <v>2444333362.7465563</v>
      </c>
      <c r="R12839" s="2">
        <v>1572.49581581037</v>
      </c>
      <c r="S12839" s="7">
        <v>36.773251524376882</v>
      </c>
      <c r="T12839" s="7">
        <v>36.595881009990997</v>
      </c>
    </row>
    <row r="12840" spans="1:20" x14ac:dyDescent="0.2">
      <c r="A12840" s="4">
        <v>12839</v>
      </c>
      <c r="B12840" s="4">
        <v>45665</v>
      </c>
      <c r="C12840" s="2" t="s">
        <v>122221</v>
      </c>
      <c r="D12840" s="2" t="s">
        <v>122220</v>
      </c>
      <c r="E12840" s="7" t="s">
        <v>493020</v>
      </c>
      <c r="F12840" s="7" t="s">
        <v>493020</v>
      </c>
      <c r="G12840" s="4">
        <v>266115</v>
      </c>
      <c r="H12840" s="2" t="s">
        <v>488282</v>
      </c>
      <c r="I12840" s="2" t="s">
        <v>488282</v>
      </c>
      <c r="J12840" s="2" t="s">
        <v>488286</v>
      </c>
      <c r="K12840" s="3">
        <v>43166</v>
      </c>
      <c r="L12840" s="2"/>
      <c r="M12840" s="2" t="s">
        <v>489222</v>
      </c>
      <c r="N12840" s="2" t="s">
        <v>488286</v>
      </c>
      <c r="O12840" s="2" t="s">
        <v>488286</v>
      </c>
      <c r="P12840" s="2">
        <v>292422.04694187292</v>
      </c>
      <c r="Q12840" s="2">
        <v>3346121197.9708982</v>
      </c>
      <c r="R12840" s="2">
        <v>2661.1535550205781</v>
      </c>
      <c r="S12840" s="7">
        <v>-14.070075058731609</v>
      </c>
      <c r="T12840" s="7">
        <v>26.672255103249807</v>
      </c>
    </row>
    <row r="12841" spans="1:20" x14ac:dyDescent="0.2">
      <c r="A12841" s="4">
        <v>12840</v>
      </c>
      <c r="B12841" s="4">
        <v>45664</v>
      </c>
      <c r="C12841" s="2" t="s">
        <v>122221</v>
      </c>
      <c r="D12841" s="2" t="s">
        <v>122220</v>
      </c>
      <c r="E12841" s="7" t="s">
        <v>493019</v>
      </c>
      <c r="F12841" s="7" t="s">
        <v>493019</v>
      </c>
      <c r="G12841" s="4">
        <v>673380</v>
      </c>
      <c r="H12841" s="2" t="s">
        <v>488282</v>
      </c>
      <c r="I12841" s="2" t="s">
        <v>488282</v>
      </c>
      <c r="J12841" s="2" t="s">
        <v>488286</v>
      </c>
      <c r="K12841" s="3">
        <v>43166</v>
      </c>
      <c r="L12841" s="2"/>
      <c r="M12841" s="2" t="s">
        <v>489222</v>
      </c>
      <c r="N12841" s="2" t="s">
        <v>488286</v>
      </c>
      <c r="O12841" s="2" t="s">
        <v>488286</v>
      </c>
      <c r="P12841" s="2">
        <v>596517.11749861739</v>
      </c>
      <c r="Q12841" s="2">
        <v>8612171433.2605</v>
      </c>
      <c r="R12841" s="2">
        <v>6714.0010491456915</v>
      </c>
      <c r="S12841" s="7">
        <v>-13.210952640089772</v>
      </c>
      <c r="T12841" s="7">
        <v>27.792415376544014</v>
      </c>
    </row>
    <row r="12842" spans="1:20" x14ac:dyDescent="0.2">
      <c r="A12842" s="4">
        <v>12841</v>
      </c>
      <c r="B12842" s="4">
        <v>45663</v>
      </c>
      <c r="C12842" s="2" t="s">
        <v>122221</v>
      </c>
      <c r="D12842" s="2" t="s">
        <v>122220</v>
      </c>
      <c r="E12842" s="7" t="s">
        <v>493018</v>
      </c>
      <c r="F12842" s="7" t="s">
        <v>493018</v>
      </c>
      <c r="G12842" s="4">
        <v>389466</v>
      </c>
      <c r="H12842" s="2" t="s">
        <v>488282</v>
      </c>
      <c r="I12842" s="2" t="s">
        <v>488282</v>
      </c>
      <c r="J12842" s="2" t="s">
        <v>488286</v>
      </c>
      <c r="K12842" s="3">
        <v>43166</v>
      </c>
      <c r="L12842" s="2"/>
      <c r="M12842" s="2" t="s">
        <v>489222</v>
      </c>
      <c r="N12842" s="2" t="s">
        <v>488286</v>
      </c>
      <c r="O12842" s="2" t="s">
        <v>488286</v>
      </c>
      <c r="P12842" s="2">
        <v>434302.92032281955</v>
      </c>
      <c r="Q12842" s="2">
        <v>5067992742.6046276</v>
      </c>
      <c r="R12842" s="2">
        <v>3894.6571749350228</v>
      </c>
      <c r="S12842" s="7">
        <v>-11.763330670404567</v>
      </c>
      <c r="T12842" s="7">
        <v>28.569702837878157</v>
      </c>
    </row>
    <row r="12843" spans="1:20" x14ac:dyDescent="0.2">
      <c r="A12843" s="4">
        <v>12842</v>
      </c>
      <c r="B12843" s="4">
        <v>31738</v>
      </c>
      <c r="C12843" s="2" t="s">
        <v>39019</v>
      </c>
      <c r="D12843" s="2" t="s">
        <v>39018</v>
      </c>
      <c r="E12843" s="7" t="s">
        <v>493017</v>
      </c>
      <c r="F12843" s="7" t="s">
        <v>493017</v>
      </c>
      <c r="G12843" s="4">
        <v>2000</v>
      </c>
      <c r="H12843" s="2" t="s">
        <v>488286</v>
      </c>
      <c r="I12843" s="2" t="s">
        <v>488282</v>
      </c>
      <c r="J12843" s="2" t="s">
        <v>488286</v>
      </c>
      <c r="K12843" s="3">
        <v>43166</v>
      </c>
      <c r="L12843" s="2"/>
      <c r="M12843" s="2" t="s">
        <v>489222</v>
      </c>
      <c r="N12843" s="2" t="s">
        <v>488286</v>
      </c>
      <c r="O12843" s="2" t="s">
        <v>488286</v>
      </c>
      <c r="P12843" s="2">
        <v>119885.43798637128</v>
      </c>
      <c r="Q12843" s="2">
        <v>408993349.52220738</v>
      </c>
      <c r="R12843" s="2">
        <v>221.82260598781613</v>
      </c>
      <c r="S12843" s="7">
        <v>19.147109873357021</v>
      </c>
      <c r="T12843" s="7">
        <v>42.551575598714415</v>
      </c>
    </row>
    <row r="12844" spans="1:20" x14ac:dyDescent="0.2">
      <c r="A12844" s="4">
        <v>12843</v>
      </c>
      <c r="B12844" s="4">
        <v>46646</v>
      </c>
      <c r="C12844" s="2" t="s">
        <v>39019</v>
      </c>
      <c r="D12844" s="2" t="s">
        <v>39018</v>
      </c>
      <c r="E12844" s="7" t="s">
        <v>493016</v>
      </c>
      <c r="F12844" s="7" t="s">
        <v>493016</v>
      </c>
      <c r="G12844" s="4">
        <v>5300</v>
      </c>
      <c r="H12844" s="2" t="s">
        <v>488286</v>
      </c>
      <c r="I12844" s="2" t="s">
        <v>488282</v>
      </c>
      <c r="J12844" s="2" t="s">
        <v>488286</v>
      </c>
      <c r="K12844" s="3">
        <v>43166</v>
      </c>
      <c r="L12844" s="2"/>
      <c r="M12844" s="2" t="s">
        <v>489222</v>
      </c>
      <c r="N12844" s="2" t="s">
        <v>488286</v>
      </c>
      <c r="O12844" s="2" t="s">
        <v>488286</v>
      </c>
      <c r="P12844" s="2">
        <v>54757.595900168213</v>
      </c>
      <c r="Q12844" s="2">
        <v>97625196.16540429</v>
      </c>
      <c r="R12844" s="2">
        <v>53.035220689212842</v>
      </c>
      <c r="S12844" s="7">
        <v>19.323029998396734</v>
      </c>
      <c r="T12844" s="7">
        <v>42.499980708003015</v>
      </c>
    </row>
    <row r="12845" spans="1:20" x14ac:dyDescent="0.2">
      <c r="A12845" s="4">
        <v>12844</v>
      </c>
      <c r="B12845" s="4">
        <v>102</v>
      </c>
      <c r="C12845" s="2" t="s">
        <v>10586</v>
      </c>
      <c r="D12845" s="2" t="s">
        <v>10585</v>
      </c>
      <c r="E12845" s="7" t="s">
        <v>493015</v>
      </c>
      <c r="F12845" s="7" t="s">
        <v>493015</v>
      </c>
      <c r="G12845" s="4">
        <v>7411</v>
      </c>
      <c r="H12845" s="2" t="s">
        <v>488282</v>
      </c>
      <c r="I12845" s="2" t="s">
        <v>488282</v>
      </c>
      <c r="J12845" s="2" t="s">
        <v>488286</v>
      </c>
      <c r="K12845" s="3">
        <v>43166</v>
      </c>
      <c r="L12845" s="2"/>
      <c r="M12845" s="2" t="s">
        <v>489222</v>
      </c>
      <c r="N12845" s="2" t="s">
        <v>488286</v>
      </c>
      <c r="O12845" s="2" t="s">
        <v>488286</v>
      </c>
      <c r="P12845" s="2">
        <v>54196.609495880854</v>
      </c>
      <c r="Q12845" s="2">
        <v>153002162.75946128</v>
      </c>
      <c r="R12845" s="2">
        <v>81.654217865218101</v>
      </c>
      <c r="S12845" s="7">
        <v>17.786485704795538</v>
      </c>
      <c r="T12845" s="7">
        <v>43.054443595934003</v>
      </c>
    </row>
    <row r="12846" spans="1:20" x14ac:dyDescent="0.2">
      <c r="A12846" s="4">
        <v>12845</v>
      </c>
      <c r="B12846" s="4">
        <v>31728</v>
      </c>
      <c r="C12846" s="2" t="s">
        <v>10586</v>
      </c>
      <c r="D12846" s="2" t="s">
        <v>10585</v>
      </c>
      <c r="E12846" s="7" t="s">
        <v>493014</v>
      </c>
      <c r="F12846" s="7" t="s">
        <v>493014</v>
      </c>
      <c r="G12846" s="4">
        <v>7400</v>
      </c>
      <c r="H12846" s="2" t="s">
        <v>488286</v>
      </c>
      <c r="I12846" s="2" t="s">
        <v>488282</v>
      </c>
      <c r="J12846" s="2" t="s">
        <v>488286</v>
      </c>
      <c r="K12846" s="3">
        <v>43166</v>
      </c>
      <c r="L12846" s="2"/>
      <c r="M12846" s="2" t="s">
        <v>489222</v>
      </c>
      <c r="N12846" s="2" t="s">
        <v>488286</v>
      </c>
      <c r="O12846" s="2" t="s">
        <v>488286</v>
      </c>
      <c r="P12846" s="2">
        <v>141525.86555858166</v>
      </c>
      <c r="Q12846" s="2">
        <v>81035879.490406856</v>
      </c>
      <c r="R12846" s="2">
        <v>42.993538866674363</v>
      </c>
      <c r="S12846" s="7">
        <v>17.473335740757875</v>
      </c>
      <c r="T12846" s="7">
        <v>43.235539877812101</v>
      </c>
    </row>
    <row r="12847" spans="1:20" x14ac:dyDescent="0.2">
      <c r="A12847" s="4">
        <v>12846</v>
      </c>
      <c r="B12847" s="4">
        <v>31884</v>
      </c>
      <c r="C12847" s="2" t="s">
        <v>10586</v>
      </c>
      <c r="D12847" s="2" t="s">
        <v>10585</v>
      </c>
      <c r="E12847" s="7" t="s">
        <v>493013</v>
      </c>
      <c r="F12847" s="7" t="s">
        <v>493013</v>
      </c>
      <c r="G12847" s="4">
        <v>1000</v>
      </c>
      <c r="H12847" s="2" t="s">
        <v>488286</v>
      </c>
      <c r="I12847" s="2" t="s">
        <v>488282</v>
      </c>
      <c r="J12847" s="2" t="s">
        <v>488286</v>
      </c>
      <c r="K12847" s="3">
        <v>43166</v>
      </c>
      <c r="L12847" s="2"/>
      <c r="M12847" s="2" t="s">
        <v>489222</v>
      </c>
      <c r="N12847" s="2" t="s">
        <v>488286</v>
      </c>
      <c r="O12847" s="2" t="s">
        <v>488286</v>
      </c>
      <c r="P12847" s="2">
        <v>51619.773422095765</v>
      </c>
      <c r="Q12847" s="2">
        <v>69437624.450819716</v>
      </c>
      <c r="R12847" s="2">
        <v>36.721920497918653</v>
      </c>
      <c r="S12847" s="7">
        <v>17.688653084289879</v>
      </c>
      <c r="T12847" s="7">
        <v>43.334050462380326</v>
      </c>
    </row>
    <row r="12848" spans="1:20" x14ac:dyDescent="0.2">
      <c r="A12848" s="4">
        <v>12847</v>
      </c>
      <c r="B12848" s="4">
        <v>31711</v>
      </c>
      <c r="C12848" s="2" t="s">
        <v>10586</v>
      </c>
      <c r="D12848" s="2" t="s">
        <v>10585</v>
      </c>
      <c r="E12848" s="7" t="s">
        <v>493012</v>
      </c>
      <c r="F12848" s="7" t="s">
        <v>493012</v>
      </c>
      <c r="G12848" s="4">
        <v>23000</v>
      </c>
      <c r="H12848" s="2" t="s">
        <v>488286</v>
      </c>
      <c r="I12848" s="2" t="s">
        <v>488282</v>
      </c>
      <c r="J12848" s="2" t="s">
        <v>488286</v>
      </c>
      <c r="K12848" s="3">
        <v>43166</v>
      </c>
      <c r="L12848" s="2"/>
      <c r="M12848" s="2" t="s">
        <v>489222</v>
      </c>
      <c r="N12848" s="2" t="s">
        <v>488286</v>
      </c>
      <c r="O12848" s="2" t="s">
        <v>488286</v>
      </c>
      <c r="P12848" s="2">
        <v>261993.15690560717</v>
      </c>
      <c r="Q12848" s="2">
        <v>24806897.73868145</v>
      </c>
      <c r="R12848" s="2">
        <v>13.19648439185374</v>
      </c>
      <c r="S12848" s="7">
        <v>17.775613676414846</v>
      </c>
      <c r="T12848" s="7">
        <v>43.153372909045764</v>
      </c>
    </row>
    <row r="12849" spans="1:20" x14ac:dyDescent="0.2">
      <c r="A12849" s="4">
        <v>12848</v>
      </c>
      <c r="B12849" s="4">
        <v>31889</v>
      </c>
      <c r="C12849" s="2" t="s">
        <v>10586</v>
      </c>
      <c r="D12849" s="2" t="s">
        <v>10585</v>
      </c>
      <c r="E12849" s="7" t="s">
        <v>493011</v>
      </c>
      <c r="F12849" s="7" t="s">
        <v>493011</v>
      </c>
      <c r="G12849" s="4">
        <v>21000</v>
      </c>
      <c r="H12849" s="2" t="s">
        <v>488286</v>
      </c>
      <c r="I12849" s="2" t="s">
        <v>488282</v>
      </c>
      <c r="J12849" s="2" t="s">
        <v>488286</v>
      </c>
      <c r="K12849" s="3">
        <v>43166</v>
      </c>
      <c r="L12849" s="2"/>
      <c r="M12849" s="2" t="s">
        <v>489222</v>
      </c>
      <c r="N12849" s="2" t="s">
        <v>488286</v>
      </c>
      <c r="O12849" s="2" t="s">
        <v>488286</v>
      </c>
      <c r="P12849" s="2">
        <v>198840.77916281475</v>
      </c>
      <c r="Q12849" s="2">
        <v>317734248.19948405</v>
      </c>
      <c r="R12849" s="2">
        <v>171.04118325352712</v>
      </c>
      <c r="S12849" s="7">
        <v>18.146941286188515</v>
      </c>
      <c r="T12849" s="7">
        <v>42.786222011869448</v>
      </c>
    </row>
    <row r="12850" spans="1:20" x14ac:dyDescent="0.2">
      <c r="A12850" s="4">
        <v>12849</v>
      </c>
      <c r="B12850" s="4">
        <v>46568</v>
      </c>
      <c r="C12850" s="2" t="s">
        <v>10586</v>
      </c>
      <c r="D12850" s="2" t="s">
        <v>10585</v>
      </c>
      <c r="E12850" s="7" t="s">
        <v>493010</v>
      </c>
      <c r="F12850" s="7" t="s">
        <v>493010</v>
      </c>
      <c r="G12850" s="4">
        <v>19000</v>
      </c>
      <c r="H12850" s="2" t="s">
        <v>488286</v>
      </c>
      <c r="I12850" s="2" t="s">
        <v>488282</v>
      </c>
      <c r="J12850" s="2" t="s">
        <v>488286</v>
      </c>
      <c r="K12850" s="3">
        <v>43166</v>
      </c>
      <c r="L12850" s="2"/>
      <c r="M12850" s="2" t="s">
        <v>489222</v>
      </c>
      <c r="N12850" s="2" t="s">
        <v>488286</v>
      </c>
      <c r="O12850" s="2" t="s">
        <v>488286</v>
      </c>
      <c r="P12850" s="2">
        <v>93742.966562484493</v>
      </c>
      <c r="Q12850" s="2">
        <v>344433513.14122999</v>
      </c>
      <c r="R12850" s="2">
        <v>186.21613260086198</v>
      </c>
      <c r="S12850" s="7">
        <v>18.480045308230132</v>
      </c>
      <c r="T12850" s="7">
        <v>42.651229981459124</v>
      </c>
    </row>
    <row r="12851" spans="1:20" x14ac:dyDescent="0.2">
      <c r="A12851" s="4">
        <v>12850</v>
      </c>
      <c r="B12851" s="4">
        <v>46595</v>
      </c>
      <c r="C12851" s="2" t="s">
        <v>365141</v>
      </c>
      <c r="D12851" s="2" t="s">
        <v>365139</v>
      </c>
      <c r="E12851" s="7" t="s">
        <v>493009</v>
      </c>
      <c r="F12851" s="7" t="s">
        <v>493009</v>
      </c>
      <c r="G12851" s="4">
        <v>21000</v>
      </c>
      <c r="H12851" s="2" t="s">
        <v>488286</v>
      </c>
      <c r="I12851" s="2" t="s">
        <v>488282</v>
      </c>
      <c r="J12851" s="2" t="s">
        <v>488286</v>
      </c>
      <c r="K12851" s="3">
        <v>43166</v>
      </c>
      <c r="L12851" s="2"/>
      <c r="M12851" s="2" t="s">
        <v>489222</v>
      </c>
      <c r="N12851" s="2" t="s">
        <v>488286</v>
      </c>
      <c r="O12851" s="2" t="s">
        <v>488286</v>
      </c>
      <c r="P12851" s="2">
        <v>145953.02777341014</v>
      </c>
      <c r="Q12851" s="2">
        <v>382741694.0062322</v>
      </c>
      <c r="R12851" s="2">
        <v>209.21284504509012</v>
      </c>
      <c r="S12851" s="7">
        <v>20.412848574684741</v>
      </c>
      <c r="T12851" s="7">
        <v>42.304939613797991</v>
      </c>
    </row>
    <row r="12852" spans="1:20" x14ac:dyDescent="0.2">
      <c r="A12852" s="4">
        <v>12851</v>
      </c>
      <c r="B12852" s="4">
        <v>31927</v>
      </c>
      <c r="C12852" s="2" t="s">
        <v>10586</v>
      </c>
      <c r="D12852" s="2" t="s">
        <v>10585</v>
      </c>
      <c r="E12852" s="7" t="s">
        <v>493008</v>
      </c>
      <c r="F12852" s="7" t="s">
        <v>493008</v>
      </c>
      <c r="G12852" s="4">
        <v>2700</v>
      </c>
      <c r="H12852" s="2" t="s">
        <v>488286</v>
      </c>
      <c r="I12852" s="2" t="s">
        <v>488282</v>
      </c>
      <c r="J12852" s="2" t="s">
        <v>488286</v>
      </c>
      <c r="K12852" s="3">
        <v>43166</v>
      </c>
      <c r="L12852" s="2"/>
      <c r="M12852" s="2" t="s">
        <v>489222</v>
      </c>
      <c r="N12852" s="2" t="s">
        <v>488286</v>
      </c>
      <c r="O12852" s="2" t="s">
        <v>488286</v>
      </c>
      <c r="P12852" s="2">
        <v>98446.015199007452</v>
      </c>
      <c r="Q12852" s="2">
        <v>52616011.203312568</v>
      </c>
      <c r="R12852" s="2">
        <v>28.308225097838349</v>
      </c>
      <c r="S12852" s="7">
        <v>18.44065314136828</v>
      </c>
      <c r="T12852" s="7">
        <v>42.803477032818343</v>
      </c>
    </row>
    <row r="12853" spans="1:20" x14ac:dyDescent="0.2">
      <c r="A12853" s="4">
        <v>12852</v>
      </c>
      <c r="B12853" s="4">
        <v>6954</v>
      </c>
      <c r="C12853" s="2" t="s">
        <v>45179</v>
      </c>
      <c r="D12853" s="2" t="s">
        <v>45178</v>
      </c>
      <c r="E12853" s="7" t="s">
        <v>493007</v>
      </c>
      <c r="F12853" s="7" t="s">
        <v>493007</v>
      </c>
      <c r="G12853" s="4">
        <v>2100</v>
      </c>
      <c r="H12853" s="2" t="s">
        <v>488282</v>
      </c>
      <c r="I12853" s="2" t="s">
        <v>488282</v>
      </c>
      <c r="J12853" s="2" t="s">
        <v>488286</v>
      </c>
      <c r="K12853" s="3">
        <v>43166</v>
      </c>
      <c r="L12853" s="2"/>
      <c r="M12853" s="2" t="s">
        <v>489222</v>
      </c>
      <c r="N12853" s="2" t="s">
        <v>488286</v>
      </c>
      <c r="O12853" s="2" t="s">
        <v>488286</v>
      </c>
      <c r="P12853" s="2">
        <v>96073.898317655854</v>
      </c>
      <c r="Q12853" s="2">
        <v>105596011.53952017</v>
      </c>
      <c r="R12853" s="2">
        <v>72.962461631431722</v>
      </c>
      <c r="S12853" s="7">
        <v>10.484313114337318</v>
      </c>
      <c r="T12853" s="7">
        <v>33.662186574895948</v>
      </c>
    </row>
    <row r="12854" spans="1:20" x14ac:dyDescent="0.2">
      <c r="A12854" s="4">
        <v>12853</v>
      </c>
      <c r="B12854" s="4">
        <v>31735</v>
      </c>
      <c r="C12854" s="2" t="s">
        <v>45179</v>
      </c>
      <c r="D12854" s="2" t="s">
        <v>45178</v>
      </c>
      <c r="E12854" s="7" t="s">
        <v>493006</v>
      </c>
      <c r="F12854" s="7" t="s">
        <v>493006</v>
      </c>
      <c r="G12854" s="4">
        <v>25000</v>
      </c>
      <c r="H12854" s="2" t="s">
        <v>488286</v>
      </c>
      <c r="I12854" s="2" t="s">
        <v>488282</v>
      </c>
      <c r="J12854" s="2" t="s">
        <v>488286</v>
      </c>
      <c r="K12854" s="3">
        <v>43166</v>
      </c>
      <c r="L12854" s="2"/>
      <c r="M12854" s="2" t="s">
        <v>489222</v>
      </c>
      <c r="N12854" s="2" t="s">
        <v>488286</v>
      </c>
      <c r="O12854" s="2" t="s">
        <v>488286</v>
      </c>
      <c r="P12854" s="2">
        <v>86208.979634209987</v>
      </c>
      <c r="Q12854" s="2">
        <v>377574956.11090976</v>
      </c>
      <c r="R12854" s="2">
        <v>239.51819821737337</v>
      </c>
      <c r="S12854" s="7">
        <v>10.150216171098377</v>
      </c>
      <c r="T12854" s="7">
        <v>37.136755718837478</v>
      </c>
    </row>
    <row r="12855" spans="1:20" x14ac:dyDescent="0.2">
      <c r="A12855" s="4">
        <v>12854</v>
      </c>
      <c r="B12855" s="4">
        <v>31701</v>
      </c>
      <c r="C12855" s="2" t="s">
        <v>45179</v>
      </c>
      <c r="D12855" s="2" t="s">
        <v>45178</v>
      </c>
      <c r="E12855" s="7" t="s">
        <v>493005</v>
      </c>
      <c r="F12855" s="7" t="s">
        <v>493005</v>
      </c>
      <c r="G12855" s="4">
        <v>1100</v>
      </c>
      <c r="H12855" s="2" t="s">
        <v>488286</v>
      </c>
      <c r="I12855" s="2" t="s">
        <v>488282</v>
      </c>
      <c r="J12855" s="2" t="s">
        <v>488286</v>
      </c>
      <c r="K12855" s="3">
        <v>43166</v>
      </c>
      <c r="L12855" s="2"/>
      <c r="M12855" s="2" t="s">
        <v>489222</v>
      </c>
      <c r="N12855" s="2" t="s">
        <v>488286</v>
      </c>
      <c r="O12855" s="2" t="s">
        <v>488286</v>
      </c>
      <c r="P12855" s="2">
        <v>28733.386588396046</v>
      </c>
      <c r="Q12855" s="2">
        <v>54358103.586027406</v>
      </c>
      <c r="R12855" s="2">
        <v>35.696549077650502</v>
      </c>
      <c r="S12855" s="7">
        <v>11.024695048954763</v>
      </c>
      <c r="T12855" s="7">
        <v>35.783649329114446</v>
      </c>
    </row>
    <row r="12856" spans="1:20" x14ac:dyDescent="0.2">
      <c r="A12856" s="4">
        <v>12855</v>
      </c>
      <c r="B12856" s="4">
        <v>6953</v>
      </c>
      <c r="C12856" s="2" t="s">
        <v>45179</v>
      </c>
      <c r="D12856" s="2" t="s">
        <v>45178</v>
      </c>
      <c r="E12856" s="7" t="s">
        <v>493004</v>
      </c>
      <c r="F12856" s="7" t="s">
        <v>493004</v>
      </c>
      <c r="G12856" s="4">
        <v>48000</v>
      </c>
      <c r="H12856" s="2" t="s">
        <v>488282</v>
      </c>
      <c r="I12856" s="2" t="s">
        <v>488282</v>
      </c>
      <c r="J12856" s="2" t="s">
        <v>488286</v>
      </c>
      <c r="K12856" s="3">
        <v>43166</v>
      </c>
      <c r="L12856" s="2"/>
      <c r="M12856" s="2" t="s">
        <v>489222</v>
      </c>
      <c r="N12856" s="2" t="s">
        <v>488286</v>
      </c>
      <c r="O12856" s="2" t="s">
        <v>488286</v>
      </c>
      <c r="P12856" s="2">
        <v>210123.55610782659</v>
      </c>
      <c r="Q12856" s="2">
        <v>309905263.66880763</v>
      </c>
      <c r="R12856" s="2">
        <v>213.55859011957941</v>
      </c>
      <c r="S12856" s="7">
        <v>10.925056046701238</v>
      </c>
      <c r="T12856" s="7">
        <v>33.778117573604966</v>
      </c>
    </row>
    <row r="12857" spans="1:20" x14ac:dyDescent="0.2">
      <c r="A12857" s="4">
        <v>12856</v>
      </c>
      <c r="B12857" s="4">
        <v>6473</v>
      </c>
      <c r="C12857" s="2" t="s">
        <v>491744</v>
      </c>
      <c r="D12857" s="2" t="s">
        <v>491743</v>
      </c>
      <c r="E12857" s="7" t="s">
        <v>493003</v>
      </c>
      <c r="F12857" s="7" t="s">
        <v>493003</v>
      </c>
      <c r="G12857" s="4">
        <v>110000</v>
      </c>
      <c r="H12857" s="2" t="s">
        <v>488282</v>
      </c>
      <c r="I12857" s="2" t="s">
        <v>488282</v>
      </c>
      <c r="J12857" s="2" t="s">
        <v>488286</v>
      </c>
      <c r="K12857" s="3">
        <v>43166</v>
      </c>
      <c r="L12857" s="2"/>
      <c r="M12857" s="2" t="s">
        <v>489222</v>
      </c>
      <c r="N12857" s="2" t="s">
        <v>488286</v>
      </c>
      <c r="O12857" s="2" t="s">
        <v>488286</v>
      </c>
      <c r="P12857" s="2">
        <v>160215.99568186203</v>
      </c>
      <c r="Q12857" s="2">
        <v>1127927674.6506443</v>
      </c>
      <c r="R12857" s="2">
        <v>803.88436651900486</v>
      </c>
      <c r="S12857" s="7">
        <v>23.281857735092153</v>
      </c>
      <c r="T12857" s="7">
        <v>32.28036293808249</v>
      </c>
    </row>
    <row r="12858" spans="1:20" x14ac:dyDescent="0.2">
      <c r="A12858" s="4">
        <v>12857</v>
      </c>
      <c r="B12858" s="4">
        <v>31807</v>
      </c>
      <c r="C12858" s="2" t="s">
        <v>491744</v>
      </c>
      <c r="D12858" s="2" t="s">
        <v>491743</v>
      </c>
      <c r="E12858" s="7" t="s">
        <v>493002</v>
      </c>
      <c r="F12858" s="7" t="s">
        <v>493002</v>
      </c>
      <c r="G12858" s="4">
        <v>1800</v>
      </c>
      <c r="H12858" s="2" t="s">
        <v>488286</v>
      </c>
      <c r="I12858" s="2" t="s">
        <v>488282</v>
      </c>
      <c r="J12858" s="2" t="s">
        <v>488286</v>
      </c>
      <c r="K12858" s="3">
        <v>43166</v>
      </c>
      <c r="L12858" s="2"/>
      <c r="M12858" s="2" t="s">
        <v>489222</v>
      </c>
      <c r="N12858" s="2" t="s">
        <v>488286</v>
      </c>
      <c r="O12858" s="2" t="s">
        <v>488286</v>
      </c>
      <c r="P12858" s="2">
        <v>66850.935474171129</v>
      </c>
      <c r="Q12858" s="2">
        <v>193813057.49491933</v>
      </c>
      <c r="R12858" s="2">
        <v>135.62148445604905</v>
      </c>
      <c r="S12858" s="7">
        <v>11.710814802821538</v>
      </c>
      <c r="T12858" s="7">
        <v>33.107108721212725</v>
      </c>
    </row>
    <row r="12859" spans="1:20" x14ac:dyDescent="0.2">
      <c r="A12859" s="4">
        <v>12858</v>
      </c>
      <c r="B12859" s="4">
        <v>6474</v>
      </c>
      <c r="C12859" s="2" t="s">
        <v>491744</v>
      </c>
      <c r="D12859" s="2" t="s">
        <v>491743</v>
      </c>
      <c r="E12859" s="7" t="s">
        <v>493001</v>
      </c>
      <c r="F12859" s="7" t="s">
        <v>493001</v>
      </c>
      <c r="G12859" s="4">
        <v>20000</v>
      </c>
      <c r="H12859" s="2" t="s">
        <v>488282</v>
      </c>
      <c r="I12859" s="2" t="s">
        <v>488282</v>
      </c>
      <c r="J12859" s="2" t="s">
        <v>488286</v>
      </c>
      <c r="K12859" s="3">
        <v>43166</v>
      </c>
      <c r="L12859" s="2"/>
      <c r="M12859" s="2" t="s">
        <v>489222</v>
      </c>
      <c r="N12859" s="2" t="s">
        <v>488286</v>
      </c>
      <c r="O12859" s="2" t="s">
        <v>488286</v>
      </c>
      <c r="P12859" s="2">
        <v>940254.34371151007</v>
      </c>
      <c r="Q12859" s="2">
        <v>18705663031.943466</v>
      </c>
      <c r="R12859" s="2">
        <v>13381.563042378279</v>
      </c>
      <c r="S12859" s="7">
        <v>12.791413739642097</v>
      </c>
      <c r="T12859" s="7">
        <v>32.107685044361297</v>
      </c>
    </row>
    <row r="12860" spans="1:20" x14ac:dyDescent="0.2">
      <c r="A12860" s="4">
        <v>12859</v>
      </c>
      <c r="B12860" s="4">
        <v>6471</v>
      </c>
      <c r="C12860" s="2" t="s">
        <v>491744</v>
      </c>
      <c r="D12860" s="2" t="s">
        <v>491743</v>
      </c>
      <c r="E12860" s="7" t="s">
        <v>493000</v>
      </c>
      <c r="F12860" s="7" t="s">
        <v>493000</v>
      </c>
      <c r="G12860" s="4">
        <v>100000</v>
      </c>
      <c r="H12860" s="2" t="s">
        <v>488282</v>
      </c>
      <c r="I12860" s="2" t="s">
        <v>488282</v>
      </c>
      <c r="J12860" s="2" t="s">
        <v>488286</v>
      </c>
      <c r="K12860" s="3">
        <v>43166</v>
      </c>
      <c r="L12860" s="2"/>
      <c r="M12860" s="2" t="s">
        <v>489222</v>
      </c>
      <c r="N12860" s="2" t="s">
        <v>488286</v>
      </c>
      <c r="O12860" s="2" t="s">
        <v>488286</v>
      </c>
      <c r="P12860" s="2">
        <v>691762.15938990796</v>
      </c>
      <c r="Q12860" s="2">
        <v>16251632315.401016</v>
      </c>
      <c r="R12860" s="2">
        <v>11519.782466679042</v>
      </c>
      <c r="S12860" s="7">
        <v>21.262290290085964</v>
      </c>
      <c r="T12860" s="7">
        <v>32.527486980673274</v>
      </c>
    </row>
    <row r="12861" spans="1:20" x14ac:dyDescent="0.2">
      <c r="A12861" s="4">
        <v>12860</v>
      </c>
      <c r="B12861" s="4">
        <v>31705</v>
      </c>
      <c r="C12861" s="2" t="s">
        <v>491744</v>
      </c>
      <c r="D12861" s="2" t="s">
        <v>491743</v>
      </c>
      <c r="E12861" s="7" t="s">
        <v>492999</v>
      </c>
      <c r="F12861" s="7" t="s">
        <v>492999</v>
      </c>
      <c r="G12861" s="4">
        <v>260000</v>
      </c>
      <c r="H12861" s="2" t="s">
        <v>488286</v>
      </c>
      <c r="I12861" s="2" t="s">
        <v>488282</v>
      </c>
      <c r="J12861" s="2" t="s">
        <v>488286</v>
      </c>
      <c r="K12861" s="3">
        <v>43166</v>
      </c>
      <c r="L12861" s="2"/>
      <c r="M12861" s="2" t="s">
        <v>489222</v>
      </c>
      <c r="N12861" s="2" t="s">
        <v>488286</v>
      </c>
      <c r="O12861" s="2" t="s">
        <v>488286</v>
      </c>
      <c r="P12861" s="2">
        <v>288627.08035852009</v>
      </c>
      <c r="Q12861" s="2">
        <v>2172182450.4015646</v>
      </c>
      <c r="R12861" s="2">
        <v>1558.7634598816642</v>
      </c>
      <c r="S12861" s="7">
        <v>24.656154796903191</v>
      </c>
      <c r="T12861" s="7">
        <v>31.965180705669862</v>
      </c>
    </row>
    <row r="12862" spans="1:20" x14ac:dyDescent="0.2">
      <c r="A12862" s="4">
        <v>12861</v>
      </c>
      <c r="B12862" s="4">
        <v>46662</v>
      </c>
      <c r="C12862" s="2" t="s">
        <v>45179</v>
      </c>
      <c r="D12862" s="2" t="s">
        <v>45178</v>
      </c>
      <c r="E12862" s="7" t="s">
        <v>492998</v>
      </c>
      <c r="F12862" s="7" t="s">
        <v>492998</v>
      </c>
      <c r="G12862" s="4">
        <v>840</v>
      </c>
      <c r="H12862" s="2" t="s">
        <v>488286</v>
      </c>
      <c r="I12862" s="2" t="s">
        <v>488282</v>
      </c>
      <c r="J12862" s="2" t="s">
        <v>488286</v>
      </c>
      <c r="K12862" s="3">
        <v>43166</v>
      </c>
      <c r="L12862" s="2"/>
      <c r="M12862" s="2" t="s">
        <v>489222</v>
      </c>
      <c r="N12862" s="2" t="s">
        <v>488286</v>
      </c>
      <c r="O12862" s="2" t="s">
        <v>488286</v>
      </c>
      <c r="P12862" s="2">
        <v>17480.96177216541</v>
      </c>
      <c r="Q12862" s="2">
        <v>12886060.242679005</v>
      </c>
      <c r="R12862" s="2">
        <v>8.3708971616698147</v>
      </c>
      <c r="S12862" s="7">
        <v>8.7694691962497675</v>
      </c>
      <c r="T12862" s="7">
        <v>36.215087776959301</v>
      </c>
    </row>
    <row r="12863" spans="1:20" x14ac:dyDescent="0.2">
      <c r="A12863" s="4">
        <v>12862</v>
      </c>
      <c r="B12863" s="4">
        <v>6963</v>
      </c>
      <c r="C12863" s="2" t="s">
        <v>45179</v>
      </c>
      <c r="D12863" s="2" t="s">
        <v>45178</v>
      </c>
      <c r="E12863" s="7" t="s">
        <v>492997</v>
      </c>
      <c r="F12863" s="7" t="s">
        <v>492997</v>
      </c>
      <c r="G12863" s="4">
        <v>2632</v>
      </c>
      <c r="H12863" s="2" t="s">
        <v>488282</v>
      </c>
      <c r="I12863" s="2" t="s">
        <v>488282</v>
      </c>
      <c r="J12863" s="2" t="s">
        <v>488286</v>
      </c>
      <c r="K12863" s="3">
        <v>43166</v>
      </c>
      <c r="L12863" s="2"/>
      <c r="M12863" s="2" t="s">
        <v>489222</v>
      </c>
      <c r="N12863" s="2" t="s">
        <v>488286</v>
      </c>
      <c r="O12863" s="2" t="s">
        <v>488286</v>
      </c>
      <c r="P12863" s="2">
        <v>32772.519218457674</v>
      </c>
      <c r="Q12863" s="2">
        <v>50202087.185894877</v>
      </c>
      <c r="R12863" s="2">
        <v>32.366707106302371</v>
      </c>
      <c r="S12863" s="7">
        <v>8.2994489681576962</v>
      </c>
      <c r="T12863" s="7">
        <v>36.511095402596432</v>
      </c>
    </row>
    <row r="12864" spans="1:20" x14ac:dyDescent="0.2">
      <c r="A12864" s="4">
        <v>12863</v>
      </c>
      <c r="B12864" s="4">
        <v>31712</v>
      </c>
      <c r="C12864" s="2" t="s">
        <v>45179</v>
      </c>
      <c r="D12864" s="2" t="s">
        <v>45178</v>
      </c>
      <c r="E12864" s="7" t="s">
        <v>492996</v>
      </c>
      <c r="F12864" s="7" t="s">
        <v>492996</v>
      </c>
      <c r="G12864" s="4">
        <v>6900</v>
      </c>
      <c r="H12864" s="2" t="s">
        <v>488286</v>
      </c>
      <c r="I12864" s="2" t="s">
        <v>488282</v>
      </c>
      <c r="J12864" s="2" t="s">
        <v>488286</v>
      </c>
      <c r="K12864" s="3">
        <v>43166</v>
      </c>
      <c r="L12864" s="2"/>
      <c r="M12864" s="2" t="s">
        <v>489222</v>
      </c>
      <c r="N12864" s="2" t="s">
        <v>488286</v>
      </c>
      <c r="O12864" s="2" t="s">
        <v>488286</v>
      </c>
      <c r="P12864" s="2">
        <v>94943.033720652355</v>
      </c>
      <c r="Q12864" s="2">
        <v>341903687.3897227</v>
      </c>
      <c r="R12864" s="2">
        <v>217.05207601875597</v>
      </c>
      <c r="S12864" s="7">
        <v>9.0954352533974863</v>
      </c>
      <c r="T12864" s="7">
        <v>37.108221380836696</v>
      </c>
    </row>
    <row r="12865" spans="1:20" x14ac:dyDescent="0.2">
      <c r="A12865" s="4">
        <v>12864</v>
      </c>
      <c r="B12865" s="4">
        <v>46618</v>
      </c>
      <c r="C12865" s="2" t="s">
        <v>45179</v>
      </c>
      <c r="D12865" s="2" t="s">
        <v>45178</v>
      </c>
      <c r="E12865" s="7" t="s">
        <v>492995</v>
      </c>
      <c r="F12865" s="7" t="s">
        <v>492995</v>
      </c>
      <c r="G12865" s="4">
        <v>7200</v>
      </c>
      <c r="H12865" s="2" t="s">
        <v>488286</v>
      </c>
      <c r="I12865" s="2" t="s">
        <v>488282</v>
      </c>
      <c r="J12865" s="2" t="s">
        <v>488286</v>
      </c>
      <c r="K12865" s="3">
        <v>43166</v>
      </c>
      <c r="L12865" s="2"/>
      <c r="M12865" s="2" t="s">
        <v>489222</v>
      </c>
      <c r="N12865" s="2" t="s">
        <v>488286</v>
      </c>
      <c r="O12865" s="2" t="s">
        <v>488286</v>
      </c>
      <c r="P12865" s="2">
        <v>53572.24226332095</v>
      </c>
      <c r="Q12865" s="2">
        <v>112494459.63049228</v>
      </c>
      <c r="R12865" s="2">
        <v>72.047775241807173</v>
      </c>
      <c r="S12865" s="7">
        <v>8.7461675832278178</v>
      </c>
      <c r="T12865" s="7">
        <v>36.769382118050153</v>
      </c>
    </row>
    <row r="12866" spans="1:20" x14ac:dyDescent="0.2">
      <c r="A12866" s="4">
        <v>12865</v>
      </c>
      <c r="B12866" s="4">
        <v>6919</v>
      </c>
      <c r="C12866" s="2" t="s">
        <v>45179</v>
      </c>
      <c r="D12866" s="2" t="s">
        <v>45178</v>
      </c>
      <c r="E12866" s="7" t="s">
        <v>46281</v>
      </c>
      <c r="F12866" s="7" t="s">
        <v>46281</v>
      </c>
      <c r="G12866" s="4">
        <v>12600</v>
      </c>
      <c r="H12866" s="2" t="s">
        <v>488282</v>
      </c>
      <c r="I12866" s="2" t="s">
        <v>488282</v>
      </c>
      <c r="J12866" s="2" t="s">
        <v>488286</v>
      </c>
      <c r="K12866" s="3">
        <v>43166</v>
      </c>
      <c r="L12866" s="2"/>
      <c r="M12866" s="2" t="s">
        <v>489222</v>
      </c>
      <c r="N12866" s="2" t="s">
        <v>488286</v>
      </c>
      <c r="O12866" s="2" t="s">
        <v>488286</v>
      </c>
      <c r="P12866" s="2">
        <v>74837.515594160359</v>
      </c>
      <c r="Q12866" s="2">
        <v>209261793.77757952</v>
      </c>
      <c r="R12866" s="2">
        <v>132.70025700049163</v>
      </c>
      <c r="S12866" s="7">
        <v>9.6580800388667107</v>
      </c>
      <c r="T12866" s="7">
        <v>37.150287440100264</v>
      </c>
    </row>
    <row r="12867" spans="1:20" x14ac:dyDescent="0.2">
      <c r="A12867" s="4">
        <v>12866</v>
      </c>
      <c r="B12867" s="4">
        <v>46652</v>
      </c>
      <c r="C12867" s="2" t="s">
        <v>45179</v>
      </c>
      <c r="D12867" s="2" t="s">
        <v>45178</v>
      </c>
      <c r="E12867" s="7" t="s">
        <v>492994</v>
      </c>
      <c r="F12867" s="7" t="s">
        <v>492994</v>
      </c>
      <c r="G12867" s="4">
        <v>48000</v>
      </c>
      <c r="H12867" s="2" t="s">
        <v>488286</v>
      </c>
      <c r="I12867" s="2" t="s">
        <v>488282</v>
      </c>
      <c r="J12867" s="2" t="s">
        <v>488286</v>
      </c>
      <c r="K12867" s="3">
        <v>43166</v>
      </c>
      <c r="L12867" s="2"/>
      <c r="M12867" s="2" t="s">
        <v>489222</v>
      </c>
      <c r="N12867" s="2" t="s">
        <v>488286</v>
      </c>
      <c r="O12867" s="2" t="s">
        <v>488286</v>
      </c>
      <c r="P12867" s="2">
        <v>131050.5590047216</v>
      </c>
      <c r="Q12867" s="2">
        <v>702669623.84382129</v>
      </c>
      <c r="R12867" s="2">
        <v>484.05524100301926</v>
      </c>
      <c r="S12867" s="7">
        <v>10.87892391442081</v>
      </c>
      <c r="T12867" s="7">
        <v>33.792612935311809</v>
      </c>
    </row>
    <row r="12868" spans="1:20" x14ac:dyDescent="0.2">
      <c r="A12868" s="4">
        <v>12867</v>
      </c>
      <c r="B12868" s="4">
        <v>46593</v>
      </c>
      <c r="C12868" s="2" t="s">
        <v>9524</v>
      </c>
      <c r="D12868" s="2" t="s">
        <v>9523</v>
      </c>
      <c r="E12868" s="7" t="s">
        <v>492993</v>
      </c>
      <c r="F12868" s="7" t="s">
        <v>492993</v>
      </c>
      <c r="G12868" s="4">
        <v>20000</v>
      </c>
      <c r="H12868" s="2" t="s">
        <v>488286</v>
      </c>
      <c r="I12868" s="2" t="s">
        <v>488282</v>
      </c>
      <c r="J12868" s="2" t="s">
        <v>488286</v>
      </c>
      <c r="K12868" s="3">
        <v>43166</v>
      </c>
      <c r="L12868" s="2"/>
      <c r="M12868" s="2" t="s">
        <v>489222</v>
      </c>
      <c r="N12868" s="2" t="s">
        <v>488286</v>
      </c>
      <c r="O12868" s="2" t="s">
        <v>488286</v>
      </c>
      <c r="P12868" s="2">
        <v>168332.95190072377</v>
      </c>
      <c r="Q12868" s="2">
        <v>272387597.428819</v>
      </c>
      <c r="R12868" s="2">
        <v>198.57463096368215</v>
      </c>
      <c r="S12868" s="7">
        <v>27.600691433666206</v>
      </c>
      <c r="T12868" s="7">
        <v>31.223526956572265</v>
      </c>
    </row>
    <row r="12869" spans="1:20" x14ac:dyDescent="0.2">
      <c r="A12869" s="4">
        <v>12868</v>
      </c>
      <c r="B12869" s="4">
        <v>6483</v>
      </c>
      <c r="C12869" s="2" t="s">
        <v>122221</v>
      </c>
      <c r="D12869" s="2" t="s">
        <v>122220</v>
      </c>
      <c r="E12869" s="7" t="s">
        <v>129382</v>
      </c>
      <c r="F12869" s="7" t="s">
        <v>129382</v>
      </c>
      <c r="G12869" s="4">
        <v>18000</v>
      </c>
      <c r="H12869" s="2" t="s">
        <v>488282</v>
      </c>
      <c r="I12869" s="2" t="s">
        <v>488282</v>
      </c>
      <c r="J12869" s="2" t="s">
        <v>488286</v>
      </c>
      <c r="K12869" s="3">
        <v>43166</v>
      </c>
      <c r="L12869" s="2"/>
      <c r="M12869" s="2" t="s">
        <v>489222</v>
      </c>
      <c r="N12869" s="2" t="s">
        <v>488286</v>
      </c>
      <c r="O12869" s="2" t="s">
        <v>488286</v>
      </c>
      <c r="P12869" s="2">
        <v>80281.036189392689</v>
      </c>
      <c r="Q12869" s="2">
        <v>206126746.20673448</v>
      </c>
      <c r="R12869" s="2">
        <v>137.4471882810513</v>
      </c>
      <c r="S12869" s="7">
        <v>-2.8451059045196372</v>
      </c>
      <c r="T12869" s="7">
        <v>35.162924135621807</v>
      </c>
    </row>
    <row r="12870" spans="1:20" x14ac:dyDescent="0.2">
      <c r="A12870" s="4">
        <v>12869</v>
      </c>
      <c r="B12870" s="4">
        <v>6487</v>
      </c>
      <c r="C12870" s="2" t="s">
        <v>122221</v>
      </c>
      <c r="D12870" s="2" t="s">
        <v>122220</v>
      </c>
      <c r="E12870" s="7" t="s">
        <v>129244</v>
      </c>
      <c r="F12870" s="7" t="s">
        <v>129244</v>
      </c>
      <c r="G12870" s="4">
        <v>7300</v>
      </c>
      <c r="H12870" s="2" t="s">
        <v>488282</v>
      </c>
      <c r="I12870" s="2" t="s">
        <v>488282</v>
      </c>
      <c r="J12870" s="2" t="s">
        <v>488286</v>
      </c>
      <c r="K12870" s="3">
        <v>43166</v>
      </c>
      <c r="L12870" s="2"/>
      <c r="M12870" s="2" t="s">
        <v>489222</v>
      </c>
      <c r="N12870" s="2" t="s">
        <v>488286</v>
      </c>
      <c r="O12870" s="2" t="s">
        <v>488286</v>
      </c>
      <c r="P12870" s="2">
        <v>47825.905942007914</v>
      </c>
      <c r="Q12870" s="2">
        <v>127182404.96987474</v>
      </c>
      <c r="R12870" s="2">
        <v>85.497336179707133</v>
      </c>
      <c r="S12870" s="7">
        <v>-6.2878338840600199</v>
      </c>
      <c r="T12870" s="7">
        <v>34.828505920712203</v>
      </c>
    </row>
    <row r="12871" spans="1:20" x14ac:dyDescent="0.2">
      <c r="A12871" s="4">
        <v>12870</v>
      </c>
      <c r="B12871" s="4">
        <v>6500</v>
      </c>
      <c r="C12871" s="2" t="s">
        <v>122221</v>
      </c>
      <c r="D12871" s="2" t="s">
        <v>122220</v>
      </c>
      <c r="E12871" s="7" t="s">
        <v>492992</v>
      </c>
      <c r="F12871" s="7" t="s">
        <v>492992</v>
      </c>
      <c r="G12871" s="4">
        <v>4500</v>
      </c>
      <c r="H12871" s="2" t="s">
        <v>488282</v>
      </c>
      <c r="I12871" s="2" t="s">
        <v>488282</v>
      </c>
      <c r="J12871" s="2" t="s">
        <v>488286</v>
      </c>
      <c r="K12871" s="3">
        <v>43166</v>
      </c>
      <c r="L12871" s="2"/>
      <c r="M12871" s="2" t="s">
        <v>489222</v>
      </c>
      <c r="N12871" s="2" t="s">
        <v>488286</v>
      </c>
      <c r="O12871" s="2" t="s">
        <v>488286</v>
      </c>
      <c r="P12871" s="2">
        <v>132928.36872838158</v>
      </c>
      <c r="Q12871" s="2">
        <v>113594714.3097214</v>
      </c>
      <c r="R12871" s="2">
        <v>79.909494308374093</v>
      </c>
      <c r="S12871" s="7">
        <v>-8.8785553255070706</v>
      </c>
      <c r="T12871" s="7">
        <v>32.870978269456707</v>
      </c>
    </row>
    <row r="12872" spans="1:20" x14ac:dyDescent="0.2">
      <c r="A12872" s="4">
        <v>12871</v>
      </c>
      <c r="B12872" s="4">
        <v>6516</v>
      </c>
      <c r="C12872" s="2" t="s">
        <v>122221</v>
      </c>
      <c r="D12872" s="2" t="s">
        <v>122220</v>
      </c>
      <c r="E12872" s="7" t="s">
        <v>492991</v>
      </c>
      <c r="F12872" s="7" t="s">
        <v>492991</v>
      </c>
      <c r="G12872" s="4">
        <v>300</v>
      </c>
      <c r="H12872" s="2" t="s">
        <v>488282</v>
      </c>
      <c r="I12872" s="2" t="s">
        <v>488282</v>
      </c>
      <c r="J12872" s="2" t="s">
        <v>488286</v>
      </c>
      <c r="K12872" s="3">
        <v>43166</v>
      </c>
      <c r="L12872" s="2"/>
      <c r="M12872" s="2" t="s">
        <v>489222</v>
      </c>
      <c r="N12872" s="2" t="s">
        <v>488286</v>
      </c>
      <c r="O12872" s="2" t="s">
        <v>488286</v>
      </c>
      <c r="P12872" s="2">
        <v>315816.42904238717</v>
      </c>
      <c r="Q12872" s="2">
        <v>457775167.98416454</v>
      </c>
      <c r="R12872" s="2">
        <v>354.68520224443722</v>
      </c>
      <c r="S12872" s="7">
        <v>-11.650241503706802</v>
      </c>
      <c r="T12872" s="7">
        <v>28.129436873727943</v>
      </c>
    </row>
    <row r="12873" spans="1:20" x14ac:dyDescent="0.2">
      <c r="A12873" s="4">
        <v>12872</v>
      </c>
      <c r="B12873" s="4">
        <v>6495</v>
      </c>
      <c r="C12873" s="2" t="s">
        <v>122221</v>
      </c>
      <c r="D12873" s="2" t="s">
        <v>122220</v>
      </c>
      <c r="E12873" s="7" t="s">
        <v>492990</v>
      </c>
      <c r="F12873" s="7" t="s">
        <v>492990</v>
      </c>
      <c r="G12873" s="4">
        <v>50000</v>
      </c>
      <c r="H12873" s="2" t="s">
        <v>488282</v>
      </c>
      <c r="I12873" s="2" t="s">
        <v>488282</v>
      </c>
      <c r="J12873" s="2" t="s">
        <v>488286</v>
      </c>
      <c r="K12873" s="3">
        <v>43166</v>
      </c>
      <c r="L12873" s="2"/>
      <c r="M12873" s="2" t="s">
        <v>489222</v>
      </c>
      <c r="N12873" s="2" t="s">
        <v>488286</v>
      </c>
      <c r="O12873" s="2" t="s">
        <v>488286</v>
      </c>
      <c r="P12873" s="2">
        <v>569594.91405517317</v>
      </c>
      <c r="Q12873" s="2">
        <v>1830386043.0931449</v>
      </c>
      <c r="R12873" s="2">
        <v>1275.4159754561456</v>
      </c>
      <c r="S12873" s="7">
        <v>-5.1381002406467395</v>
      </c>
      <c r="T12873" s="7">
        <v>33.293122694006264</v>
      </c>
    </row>
    <row r="12874" spans="1:20" x14ac:dyDescent="0.2">
      <c r="A12874" s="4">
        <v>12873</v>
      </c>
      <c r="B12874" s="4">
        <v>46604</v>
      </c>
      <c r="C12874" s="2" t="s">
        <v>122221</v>
      </c>
      <c r="D12874" s="2" t="s">
        <v>122220</v>
      </c>
      <c r="E12874" s="7" t="s">
        <v>492989</v>
      </c>
      <c r="F12874" s="7" t="s">
        <v>492989</v>
      </c>
      <c r="G12874" s="4">
        <v>18000</v>
      </c>
      <c r="H12874" s="2" t="s">
        <v>488286</v>
      </c>
      <c r="I12874" s="2" t="s">
        <v>488282</v>
      </c>
      <c r="J12874" s="2" t="s">
        <v>488286</v>
      </c>
      <c r="K12874" s="3">
        <v>43166</v>
      </c>
      <c r="L12874" s="2"/>
      <c r="M12874" s="2" t="s">
        <v>489222</v>
      </c>
      <c r="N12874" s="2" t="s">
        <v>488286</v>
      </c>
      <c r="O12874" s="2" t="s">
        <v>488286</v>
      </c>
      <c r="P12874" s="2">
        <v>87921.732089665049</v>
      </c>
      <c r="Q12874" s="2">
        <v>266854526.59224066</v>
      </c>
      <c r="R12874" s="2">
        <v>182.34816227753319</v>
      </c>
      <c r="S12874" s="7">
        <v>-4.3223702912182436</v>
      </c>
      <c r="T12874" s="7">
        <v>34.140200696794601</v>
      </c>
    </row>
    <row r="12875" spans="1:20" x14ac:dyDescent="0.2">
      <c r="A12875" s="4">
        <v>12874</v>
      </c>
      <c r="B12875" s="4">
        <v>46638</v>
      </c>
      <c r="C12875" s="2" t="s">
        <v>113417</v>
      </c>
      <c r="D12875" s="2" t="s">
        <v>113416</v>
      </c>
      <c r="E12875" s="7" t="s">
        <v>492988</v>
      </c>
      <c r="F12875" s="7" t="s">
        <v>492988</v>
      </c>
      <c r="G12875" s="4">
        <v>120000</v>
      </c>
      <c r="H12875" s="2" t="s">
        <v>488286</v>
      </c>
      <c r="I12875" s="2" t="s">
        <v>488282</v>
      </c>
      <c r="J12875" s="2" t="s">
        <v>488286</v>
      </c>
      <c r="K12875" s="3">
        <v>43166</v>
      </c>
      <c r="L12875" s="2"/>
      <c r="M12875" s="2" t="s">
        <v>489222</v>
      </c>
      <c r="N12875" s="2" t="s">
        <v>488286</v>
      </c>
      <c r="O12875" s="2" t="s">
        <v>488286</v>
      </c>
      <c r="P12875" s="2">
        <v>225124.55758039025</v>
      </c>
      <c r="Q12875" s="2">
        <v>1852052400.3488643</v>
      </c>
      <c r="R12875" s="2">
        <v>1197.9210324527992</v>
      </c>
      <c r="S12875" s="7">
        <v>7.6321802756437673</v>
      </c>
      <c r="T12875" s="7">
        <v>36.385014295660717</v>
      </c>
    </row>
    <row r="12876" spans="1:20" x14ac:dyDescent="0.2">
      <c r="A12876" s="4">
        <v>12875</v>
      </c>
      <c r="B12876" s="4">
        <v>46588</v>
      </c>
      <c r="C12876" s="2" t="s">
        <v>113417</v>
      </c>
      <c r="D12876" s="2" t="s">
        <v>113416</v>
      </c>
      <c r="E12876" s="7" t="s">
        <v>492987</v>
      </c>
      <c r="F12876" s="7" t="s">
        <v>492987</v>
      </c>
      <c r="G12876" s="4">
        <v>42000</v>
      </c>
      <c r="H12876" s="2" t="s">
        <v>488286</v>
      </c>
      <c r="I12876" s="2" t="s">
        <v>488282</v>
      </c>
      <c r="J12876" s="2" t="s">
        <v>488286</v>
      </c>
      <c r="K12876" s="3">
        <v>43166</v>
      </c>
      <c r="L12876" s="2"/>
      <c r="M12876" s="2" t="s">
        <v>489222</v>
      </c>
      <c r="N12876" s="2" t="s">
        <v>488286</v>
      </c>
      <c r="O12876" s="2" t="s">
        <v>488286</v>
      </c>
      <c r="P12876" s="2">
        <v>184860.64303506815</v>
      </c>
      <c r="Q12876" s="2">
        <v>661156264.35014975</v>
      </c>
      <c r="R12876" s="2">
        <v>423.75087562910022</v>
      </c>
      <c r="S12876" s="7">
        <v>7.4610932806514114</v>
      </c>
      <c r="T12876" s="7">
        <v>36.741086685190638</v>
      </c>
    </row>
    <row r="12877" spans="1:20" x14ac:dyDescent="0.2">
      <c r="A12877" s="4">
        <v>12876</v>
      </c>
      <c r="B12877" s="4">
        <v>46660</v>
      </c>
      <c r="C12877" s="2" t="s">
        <v>122221</v>
      </c>
      <c r="D12877" s="2" t="s">
        <v>122220</v>
      </c>
      <c r="E12877" s="7" t="s">
        <v>492986</v>
      </c>
      <c r="F12877" s="7" t="s">
        <v>492986</v>
      </c>
      <c r="G12877" s="4">
        <v>43000</v>
      </c>
      <c r="H12877" s="2" t="s">
        <v>488286</v>
      </c>
      <c r="I12877" s="2" t="s">
        <v>488282</v>
      </c>
      <c r="J12877" s="2" t="s">
        <v>488286</v>
      </c>
      <c r="K12877" s="3">
        <v>43166</v>
      </c>
      <c r="L12877" s="2"/>
      <c r="M12877" s="2" t="s">
        <v>489222</v>
      </c>
      <c r="N12877" s="2" t="s">
        <v>488286</v>
      </c>
      <c r="O12877" s="2" t="s">
        <v>488286</v>
      </c>
      <c r="P12877" s="2">
        <v>139364.28611914074</v>
      </c>
      <c r="Q12877" s="2">
        <v>613960460.56755614</v>
      </c>
      <c r="R12877" s="2">
        <v>433.91542162887879</v>
      </c>
      <c r="S12877" s="7">
        <v>-4.7685851071494971</v>
      </c>
      <c r="T12877" s="7">
        <v>32.66217461581963</v>
      </c>
    </row>
    <row r="12878" spans="1:20" x14ac:dyDescent="0.2">
      <c r="A12878" s="4">
        <v>12877</v>
      </c>
      <c r="B12878" s="4">
        <v>46644</v>
      </c>
      <c r="C12878" s="2" t="s">
        <v>122221</v>
      </c>
      <c r="D12878" s="2" t="s">
        <v>122220</v>
      </c>
      <c r="E12878" s="7" t="s">
        <v>492985</v>
      </c>
      <c r="F12878" s="7" t="s">
        <v>492985</v>
      </c>
      <c r="G12878" s="4">
        <v>13000</v>
      </c>
      <c r="H12878" s="2" t="s">
        <v>488286</v>
      </c>
      <c r="I12878" s="2" t="s">
        <v>488282</v>
      </c>
      <c r="J12878" s="2" t="s">
        <v>488286</v>
      </c>
      <c r="K12878" s="3">
        <v>43166</v>
      </c>
      <c r="L12878" s="2"/>
      <c r="M12878" s="2" t="s">
        <v>489222</v>
      </c>
      <c r="N12878" s="2" t="s">
        <v>488286</v>
      </c>
      <c r="O12878" s="2" t="s">
        <v>488286</v>
      </c>
      <c r="P12878" s="2">
        <v>65568.902284229116</v>
      </c>
      <c r="Q12878" s="2">
        <v>173196570.7432912</v>
      </c>
      <c r="R12878" s="2">
        <v>126.78252611141009</v>
      </c>
      <c r="S12878" s="7">
        <v>-7.790693207875516</v>
      </c>
      <c r="T12878" s="7">
        <v>31.026287594894537</v>
      </c>
    </row>
    <row r="12879" spans="1:20" x14ac:dyDescent="0.2">
      <c r="A12879" s="4">
        <v>12878</v>
      </c>
      <c r="B12879" s="4">
        <v>31713</v>
      </c>
      <c r="C12879" s="2" t="s">
        <v>122221</v>
      </c>
      <c r="D12879" s="2" t="s">
        <v>122220</v>
      </c>
      <c r="E12879" s="7" t="s">
        <v>492984</v>
      </c>
      <c r="F12879" s="7" t="s">
        <v>492984</v>
      </c>
      <c r="G12879" s="4">
        <v>55000</v>
      </c>
      <c r="H12879" s="2" t="s">
        <v>488286</v>
      </c>
      <c r="I12879" s="2" t="s">
        <v>488282</v>
      </c>
      <c r="J12879" s="2" t="s">
        <v>488286</v>
      </c>
      <c r="K12879" s="3">
        <v>43166</v>
      </c>
      <c r="L12879" s="2"/>
      <c r="M12879" s="2" t="s">
        <v>489222</v>
      </c>
      <c r="N12879" s="2" t="s">
        <v>488286</v>
      </c>
      <c r="O12879" s="2" t="s">
        <v>488286</v>
      </c>
      <c r="P12879" s="2">
        <v>212379.90935097873</v>
      </c>
      <c r="Q12879" s="2">
        <v>2138531042.399699</v>
      </c>
      <c r="R12879" s="2">
        <v>1522.6018518241931</v>
      </c>
      <c r="S12879" s="7">
        <v>-6.5086652260962952</v>
      </c>
      <c r="T12879" s="7">
        <v>32.326872167813384</v>
      </c>
    </row>
    <row r="12880" spans="1:20" x14ac:dyDescent="0.2">
      <c r="A12880" s="4">
        <v>12879</v>
      </c>
      <c r="B12880" s="4">
        <v>31676</v>
      </c>
      <c r="C12880" s="2" t="s">
        <v>113417</v>
      </c>
      <c r="D12880" s="2" t="s">
        <v>113416</v>
      </c>
      <c r="E12880" s="7" t="s">
        <v>492983</v>
      </c>
      <c r="F12880" s="7" t="s">
        <v>492983</v>
      </c>
      <c r="G12880" s="4">
        <v>6200</v>
      </c>
      <c r="H12880" s="2" t="s">
        <v>488286</v>
      </c>
      <c r="I12880" s="2" t="s">
        <v>488282</v>
      </c>
      <c r="J12880" s="2" t="s">
        <v>488286</v>
      </c>
      <c r="K12880" s="3">
        <v>43166</v>
      </c>
      <c r="L12880" s="2"/>
      <c r="M12880" s="2" t="s">
        <v>489222</v>
      </c>
      <c r="N12880" s="2" t="s">
        <v>488286</v>
      </c>
      <c r="O12880" s="2" t="s">
        <v>488286</v>
      </c>
      <c r="P12880" s="2">
        <v>129040.30412525179</v>
      </c>
      <c r="Q12880" s="2">
        <v>812435396.1987952</v>
      </c>
      <c r="R12880" s="2">
        <v>517.43779657124173</v>
      </c>
      <c r="S12880" s="7">
        <v>6.3984652826791732</v>
      </c>
      <c r="T12880" s="7">
        <v>36.984122454764908</v>
      </c>
    </row>
    <row r="12881" spans="1:20" x14ac:dyDescent="0.2">
      <c r="A12881" s="4">
        <v>12880</v>
      </c>
      <c r="B12881" s="4">
        <v>46643</v>
      </c>
      <c r="C12881" s="2" t="s">
        <v>122221</v>
      </c>
      <c r="D12881" s="2" t="s">
        <v>122220</v>
      </c>
      <c r="E12881" s="7" t="s">
        <v>492982</v>
      </c>
      <c r="F12881" s="7" t="s">
        <v>492982</v>
      </c>
      <c r="G12881" s="4">
        <v>69000</v>
      </c>
      <c r="H12881" s="2" t="s">
        <v>488286</v>
      </c>
      <c r="I12881" s="2" t="s">
        <v>488282</v>
      </c>
      <c r="J12881" s="2" t="s">
        <v>488286</v>
      </c>
      <c r="K12881" s="3">
        <v>43166</v>
      </c>
      <c r="L12881" s="2"/>
      <c r="M12881" s="2" t="s">
        <v>489222</v>
      </c>
      <c r="N12881" s="2" t="s">
        <v>488286</v>
      </c>
      <c r="O12881" s="2" t="s">
        <v>488286</v>
      </c>
      <c r="P12881" s="2">
        <v>254178.02111417611</v>
      </c>
      <c r="Q12881" s="2">
        <v>1000559716.0404165</v>
      </c>
      <c r="R12881" s="2">
        <v>687.97119235719367</v>
      </c>
      <c r="S12881" s="7">
        <v>-5.310744881400919</v>
      </c>
      <c r="T12881" s="7">
        <v>33.873284635283227</v>
      </c>
    </row>
    <row r="12882" spans="1:20" x14ac:dyDescent="0.2">
      <c r="A12882" s="4">
        <v>12881</v>
      </c>
      <c r="B12882" s="4">
        <v>8198</v>
      </c>
      <c r="C12882" s="2" t="s">
        <v>85776</v>
      </c>
      <c r="D12882" s="2" t="s">
        <v>190340</v>
      </c>
      <c r="E12882" s="7" t="s">
        <v>492981</v>
      </c>
      <c r="F12882" s="7" t="s">
        <v>492981</v>
      </c>
      <c r="G12882" s="4">
        <v>31000</v>
      </c>
      <c r="H12882" s="2" t="s">
        <v>488282</v>
      </c>
      <c r="I12882" s="2" t="s">
        <v>488282</v>
      </c>
      <c r="J12882" s="2" t="s">
        <v>488286</v>
      </c>
      <c r="K12882" s="3">
        <v>43166</v>
      </c>
      <c r="L12882" s="2"/>
      <c r="M12882" s="2" t="s">
        <v>489222</v>
      </c>
      <c r="N12882" s="2" t="s">
        <v>488286</v>
      </c>
      <c r="O12882" s="2" t="s">
        <v>488286</v>
      </c>
      <c r="P12882" s="2">
        <v>182744.30595625367</v>
      </c>
      <c r="Q12882" s="2">
        <v>1610004808.3959155</v>
      </c>
      <c r="R12882" s="2">
        <v>1187.8095230835927</v>
      </c>
      <c r="S12882" s="7">
        <v>35.481505457965348</v>
      </c>
      <c r="T12882" s="7">
        <v>30.646794874850517</v>
      </c>
    </row>
    <row r="12883" spans="1:20" x14ac:dyDescent="0.2">
      <c r="A12883" s="4">
        <v>12882</v>
      </c>
      <c r="B12883" s="4">
        <v>8186</v>
      </c>
      <c r="C12883" s="2" t="s">
        <v>85776</v>
      </c>
      <c r="D12883" s="2" t="s">
        <v>190340</v>
      </c>
      <c r="E12883" s="7" t="s">
        <v>492980</v>
      </c>
      <c r="F12883" s="7" t="s">
        <v>492980</v>
      </c>
      <c r="G12883" s="4">
        <v>4800</v>
      </c>
      <c r="H12883" s="2" t="s">
        <v>488282</v>
      </c>
      <c r="I12883" s="2" t="s">
        <v>488282</v>
      </c>
      <c r="J12883" s="2" t="s">
        <v>488286</v>
      </c>
      <c r="K12883" s="3">
        <v>43166</v>
      </c>
      <c r="L12883" s="2"/>
      <c r="M12883" s="2" t="s">
        <v>489222</v>
      </c>
      <c r="N12883" s="2" t="s">
        <v>488286</v>
      </c>
      <c r="O12883" s="2" t="s">
        <v>488286</v>
      </c>
      <c r="P12883" s="2">
        <v>111633.09325789577</v>
      </c>
      <c r="Q12883" s="2">
        <v>542352466.87276661</v>
      </c>
      <c r="R12883" s="2">
        <v>383.37264696621094</v>
      </c>
      <c r="S12883" s="7">
        <v>35.761156063131452</v>
      </c>
      <c r="T12883" s="7">
        <v>32.654448384443398</v>
      </c>
    </row>
    <row r="12884" spans="1:20" x14ac:dyDescent="0.2">
      <c r="A12884" s="4">
        <v>12883</v>
      </c>
      <c r="B12884" s="4">
        <v>8189</v>
      </c>
      <c r="C12884" s="2" t="s">
        <v>85776</v>
      </c>
      <c r="D12884" s="2" t="s">
        <v>190340</v>
      </c>
      <c r="E12884" s="7" t="s">
        <v>492979</v>
      </c>
      <c r="F12884" s="7" t="s">
        <v>492979</v>
      </c>
      <c r="G12884" s="4">
        <v>21000</v>
      </c>
      <c r="H12884" s="2" t="s">
        <v>488282</v>
      </c>
      <c r="I12884" s="2" t="s">
        <v>488282</v>
      </c>
      <c r="J12884" s="2" t="s">
        <v>488286</v>
      </c>
      <c r="K12884" s="3">
        <v>43166</v>
      </c>
      <c r="L12884" s="2"/>
      <c r="M12884" s="2" t="s">
        <v>489222</v>
      </c>
      <c r="N12884" s="2" t="s">
        <v>488286</v>
      </c>
      <c r="O12884" s="2" t="s">
        <v>488286</v>
      </c>
      <c r="P12884" s="2">
        <v>73404.508806800077</v>
      </c>
      <c r="Q12884" s="2">
        <v>213618885.25197208</v>
      </c>
      <c r="R12884" s="2">
        <v>151.83277401159327</v>
      </c>
      <c r="S12884" s="7">
        <v>35.768976441469285</v>
      </c>
      <c r="T12884" s="7">
        <v>32.40526083291887</v>
      </c>
    </row>
    <row r="12885" spans="1:20" x14ac:dyDescent="0.2">
      <c r="A12885" s="4">
        <v>12884</v>
      </c>
      <c r="B12885" s="4">
        <v>8197</v>
      </c>
      <c r="C12885" s="2" t="s">
        <v>85776</v>
      </c>
      <c r="D12885" s="2" t="s">
        <v>190340</v>
      </c>
      <c r="E12885" s="7" t="s">
        <v>492978</v>
      </c>
      <c r="F12885" s="7" t="s">
        <v>492978</v>
      </c>
      <c r="G12885" s="4">
        <v>20500</v>
      </c>
      <c r="H12885" s="2" t="s">
        <v>488282</v>
      </c>
      <c r="I12885" s="2" t="s">
        <v>488282</v>
      </c>
      <c r="J12885" s="2" t="s">
        <v>488286</v>
      </c>
      <c r="K12885" s="3">
        <v>43166</v>
      </c>
      <c r="L12885" s="2"/>
      <c r="M12885" s="2" t="s">
        <v>489222</v>
      </c>
      <c r="N12885" s="2" t="s">
        <v>488286</v>
      </c>
      <c r="O12885" s="2" t="s">
        <v>488286</v>
      </c>
      <c r="P12885" s="2">
        <v>219909.69115089285</v>
      </c>
      <c r="Q12885" s="2">
        <v>481001169.02937353</v>
      </c>
      <c r="R12885" s="2">
        <v>348.38694258888313</v>
      </c>
      <c r="S12885" s="7">
        <v>35.620430194204509</v>
      </c>
      <c r="T12885" s="7">
        <v>31.530949217029377</v>
      </c>
    </row>
    <row r="12886" spans="1:20" x14ac:dyDescent="0.2">
      <c r="A12886" s="4">
        <v>12885</v>
      </c>
      <c r="B12886" s="4">
        <v>8196</v>
      </c>
      <c r="C12886" s="2" t="s">
        <v>85776</v>
      </c>
      <c r="D12886" s="2" t="s">
        <v>190340</v>
      </c>
      <c r="E12886" s="7" t="s">
        <v>492977</v>
      </c>
      <c r="F12886" s="7" t="s">
        <v>492977</v>
      </c>
      <c r="G12886" s="4">
        <v>24700</v>
      </c>
      <c r="H12886" s="2" t="s">
        <v>488282</v>
      </c>
      <c r="I12886" s="2" t="s">
        <v>488282</v>
      </c>
      <c r="J12886" s="2" t="s">
        <v>488286</v>
      </c>
      <c r="K12886" s="3">
        <v>43166</v>
      </c>
      <c r="L12886" s="2"/>
      <c r="M12886" s="2" t="s">
        <v>489222</v>
      </c>
      <c r="N12886" s="2" t="s">
        <v>488286</v>
      </c>
      <c r="O12886" s="2" t="s">
        <v>488286</v>
      </c>
      <c r="P12886" s="2">
        <v>91368.167970341194</v>
      </c>
      <c r="Q12886" s="2">
        <v>359886576.33759725</v>
      </c>
      <c r="R12886" s="2">
        <v>259.25183841623544</v>
      </c>
      <c r="S12886" s="7">
        <v>35.754246906110943</v>
      </c>
      <c r="T12886" s="7">
        <v>31.786091753409831</v>
      </c>
    </row>
    <row r="12887" spans="1:20" x14ac:dyDescent="0.2">
      <c r="A12887" s="4">
        <v>12886</v>
      </c>
      <c r="B12887" s="4">
        <v>20315</v>
      </c>
      <c r="C12887" s="2" t="s">
        <v>85776</v>
      </c>
      <c r="D12887" s="2" t="s">
        <v>190340</v>
      </c>
      <c r="E12887" s="7" t="s">
        <v>492976</v>
      </c>
      <c r="F12887" s="7" t="s">
        <v>492976</v>
      </c>
      <c r="G12887" s="4">
        <v>8700</v>
      </c>
      <c r="H12887" s="2" t="s">
        <v>488694</v>
      </c>
      <c r="I12887" s="2" t="s">
        <v>488282</v>
      </c>
      <c r="J12887" s="2" t="s">
        <v>488286</v>
      </c>
      <c r="K12887" s="3">
        <v>43166</v>
      </c>
      <c r="L12887" s="2"/>
      <c r="M12887" s="2" t="s">
        <v>492975</v>
      </c>
      <c r="N12887" s="2" t="s">
        <v>488286</v>
      </c>
      <c r="O12887" s="2" t="s">
        <v>488279</v>
      </c>
      <c r="P12887" s="2">
        <v>100840.09512175582</v>
      </c>
      <c r="Q12887" s="2">
        <v>356956071.29037917</v>
      </c>
      <c r="R12887" s="2">
        <v>260.02015549037077</v>
      </c>
      <c r="S12887" s="7">
        <v>35.608467176934887</v>
      </c>
      <c r="T12887" s="7">
        <v>31.260903145879318</v>
      </c>
    </row>
    <row r="12888" spans="1:20" x14ac:dyDescent="0.2">
      <c r="A12888" s="4">
        <v>12887</v>
      </c>
      <c r="B12888" s="4">
        <v>46642</v>
      </c>
      <c r="C12888" s="2" t="s">
        <v>37113</v>
      </c>
      <c r="D12888" s="2" t="s">
        <v>37112</v>
      </c>
      <c r="E12888" s="7" t="s">
        <v>492974</v>
      </c>
      <c r="F12888" s="7" t="s">
        <v>492974</v>
      </c>
      <c r="G12888" s="4">
        <v>51000</v>
      </c>
      <c r="H12888" s="2" t="s">
        <v>488286</v>
      </c>
      <c r="I12888" s="2" t="s">
        <v>488282</v>
      </c>
      <c r="J12888" s="2" t="s">
        <v>488286</v>
      </c>
      <c r="K12888" s="3">
        <v>43166</v>
      </c>
      <c r="L12888" s="2"/>
      <c r="M12888" s="2" t="s">
        <v>489222</v>
      </c>
      <c r="N12888" s="2" t="s">
        <v>488286</v>
      </c>
      <c r="O12888" s="2" t="s">
        <v>488286</v>
      </c>
      <c r="P12888" s="2">
        <v>276201.92875567893</v>
      </c>
      <c r="Q12888" s="2">
        <v>740622119.19367576</v>
      </c>
      <c r="R12888" s="2">
        <v>511.9712096999815</v>
      </c>
      <c r="S12888" s="7">
        <v>35.685386443379599</v>
      </c>
      <c r="T12888" s="7">
        <v>33.641932055804141</v>
      </c>
    </row>
    <row r="12889" spans="1:20" x14ac:dyDescent="0.2">
      <c r="A12889" s="4">
        <v>12888</v>
      </c>
      <c r="B12889" s="4">
        <v>20608</v>
      </c>
      <c r="C12889" s="2" t="s">
        <v>37113</v>
      </c>
      <c r="D12889" s="2" t="s">
        <v>37112</v>
      </c>
      <c r="E12889" s="7" t="s">
        <v>492973</v>
      </c>
      <c r="F12889" s="7" t="s">
        <v>492973</v>
      </c>
      <c r="G12889" s="4">
        <v>150</v>
      </c>
      <c r="H12889" s="2" t="s">
        <v>488282</v>
      </c>
      <c r="I12889" s="2" t="s">
        <v>488282</v>
      </c>
      <c r="J12889" s="2" t="s">
        <v>488286</v>
      </c>
      <c r="K12889" s="3">
        <v>43166</v>
      </c>
      <c r="L12889" s="2"/>
      <c r="M12889" s="2" t="s">
        <v>489222</v>
      </c>
      <c r="N12889" s="2" t="s">
        <v>488286</v>
      </c>
      <c r="O12889" s="2" t="s">
        <v>488286</v>
      </c>
      <c r="P12889" s="2">
        <v>23733.592634444762</v>
      </c>
      <c r="Q12889" s="2">
        <v>30979346.582215924</v>
      </c>
      <c r="R12889" s="2">
        <v>21.169484155806558</v>
      </c>
      <c r="S12889" s="7">
        <v>35.680493083257382</v>
      </c>
      <c r="T12889" s="7">
        <v>34.139155430182498</v>
      </c>
    </row>
    <row r="12890" spans="1:20" x14ac:dyDescent="0.2">
      <c r="A12890" s="4">
        <v>12889</v>
      </c>
      <c r="B12890" s="4">
        <v>20703</v>
      </c>
      <c r="C12890" s="2" t="s">
        <v>37113</v>
      </c>
      <c r="D12890" s="2" t="s">
        <v>37112</v>
      </c>
      <c r="E12890" s="7" t="s">
        <v>492972</v>
      </c>
      <c r="F12890" s="7" t="s">
        <v>492972</v>
      </c>
      <c r="G12890" s="4">
        <v>8096</v>
      </c>
      <c r="H12890" s="2" t="s">
        <v>488282</v>
      </c>
      <c r="I12890" s="2" t="s">
        <v>488282</v>
      </c>
      <c r="J12890" s="2" t="s">
        <v>488286</v>
      </c>
      <c r="K12890" s="3">
        <v>43166</v>
      </c>
      <c r="L12890" s="2"/>
      <c r="M12890" s="2" t="s">
        <v>489222</v>
      </c>
      <c r="N12890" s="2" t="s">
        <v>488286</v>
      </c>
      <c r="O12890" s="2" t="s">
        <v>488286</v>
      </c>
      <c r="P12890" s="2">
        <v>54177.840999814107</v>
      </c>
      <c r="Q12890" s="2">
        <v>147459665.73054567</v>
      </c>
      <c r="R12890" s="2">
        <v>101.51076905286135</v>
      </c>
      <c r="S12890" s="7">
        <v>35.629806205967618</v>
      </c>
      <c r="T12890" s="7">
        <v>33.822983223695275</v>
      </c>
    </row>
    <row r="12891" spans="1:20" x14ac:dyDescent="0.2">
      <c r="A12891" s="4">
        <v>12890</v>
      </c>
      <c r="B12891" s="4">
        <v>31734</v>
      </c>
      <c r="C12891" s="2" t="s">
        <v>37113</v>
      </c>
      <c r="D12891" s="2" t="s">
        <v>37112</v>
      </c>
      <c r="E12891" s="7" t="s">
        <v>492971</v>
      </c>
      <c r="F12891" s="7" t="s">
        <v>492971</v>
      </c>
      <c r="G12891" s="4">
        <v>41000</v>
      </c>
      <c r="H12891" s="2" t="s">
        <v>488286</v>
      </c>
      <c r="I12891" s="2" t="s">
        <v>488282</v>
      </c>
      <c r="J12891" s="2" t="s">
        <v>488286</v>
      </c>
      <c r="K12891" s="3">
        <v>43166</v>
      </c>
      <c r="L12891" s="2"/>
      <c r="M12891" s="2" t="s">
        <v>489222</v>
      </c>
      <c r="N12891" s="2" t="s">
        <v>488286</v>
      </c>
      <c r="O12891" s="2" t="s">
        <v>488286</v>
      </c>
      <c r="P12891" s="2">
        <v>177212.48264393027</v>
      </c>
      <c r="Q12891" s="2">
        <v>1167039379.7805922</v>
      </c>
      <c r="R12891" s="2">
        <v>796.80392071899973</v>
      </c>
      <c r="S12891" s="7">
        <v>36.420642402415517</v>
      </c>
      <c r="T12891" s="7">
        <v>34.175209440438962</v>
      </c>
    </row>
    <row r="12892" spans="1:20" x14ac:dyDescent="0.2">
      <c r="A12892" s="4">
        <v>12891</v>
      </c>
      <c r="B12892" s="4">
        <v>31729</v>
      </c>
      <c r="C12892" s="2" t="s">
        <v>37113</v>
      </c>
      <c r="D12892" s="2" t="s">
        <v>37112</v>
      </c>
      <c r="E12892" s="7" t="s">
        <v>492970</v>
      </c>
      <c r="F12892" s="7" t="s">
        <v>492970</v>
      </c>
      <c r="G12892" s="4">
        <v>9200</v>
      </c>
      <c r="H12892" s="2" t="s">
        <v>488286</v>
      </c>
      <c r="I12892" s="2" t="s">
        <v>488282</v>
      </c>
      <c r="J12892" s="2" t="s">
        <v>488286</v>
      </c>
      <c r="K12892" s="3">
        <v>43166</v>
      </c>
      <c r="L12892" s="2"/>
      <c r="M12892" s="2" t="s">
        <v>489222</v>
      </c>
      <c r="N12892" s="2" t="s">
        <v>488286</v>
      </c>
      <c r="O12892" s="2" t="s">
        <v>488286</v>
      </c>
      <c r="P12892" s="2">
        <v>108619.91846135417</v>
      </c>
      <c r="Q12892" s="2">
        <v>169710395.6089499</v>
      </c>
      <c r="R12892" s="2">
        <v>116.73118874785186</v>
      </c>
      <c r="S12892" s="7">
        <v>36.010000943003355</v>
      </c>
      <c r="T12892" s="7">
        <v>33.858758935129259</v>
      </c>
    </row>
    <row r="12893" spans="1:20" x14ac:dyDescent="0.2">
      <c r="A12893" s="4">
        <v>12892</v>
      </c>
      <c r="B12893" s="4">
        <v>46599</v>
      </c>
      <c r="C12893" s="2" t="s">
        <v>37113</v>
      </c>
      <c r="D12893" s="2" t="s">
        <v>37112</v>
      </c>
      <c r="E12893" s="7" t="s">
        <v>492969</v>
      </c>
      <c r="F12893" s="7" t="s">
        <v>492969</v>
      </c>
      <c r="G12893" s="4">
        <v>4400</v>
      </c>
      <c r="H12893" s="2" t="s">
        <v>488286</v>
      </c>
      <c r="I12893" s="2" t="s">
        <v>488282</v>
      </c>
      <c r="J12893" s="2" t="s">
        <v>488286</v>
      </c>
      <c r="K12893" s="3">
        <v>43166</v>
      </c>
      <c r="L12893" s="2"/>
      <c r="M12893" s="2" t="s">
        <v>489222</v>
      </c>
      <c r="N12893" s="2" t="s">
        <v>488286</v>
      </c>
      <c r="O12893" s="2" t="s">
        <v>488286</v>
      </c>
      <c r="P12893" s="2">
        <v>70142.119078619391</v>
      </c>
      <c r="Q12893" s="2">
        <v>62817645.882198676</v>
      </c>
      <c r="R12893" s="2">
        <v>43.869077560795539</v>
      </c>
      <c r="S12893" s="7">
        <v>35.187825969790147</v>
      </c>
      <c r="T12893" s="7">
        <v>33.195775081693171</v>
      </c>
    </row>
    <row r="12894" spans="1:20" x14ac:dyDescent="0.2">
      <c r="A12894" s="4">
        <v>12893</v>
      </c>
      <c r="B12894" s="4">
        <v>46659</v>
      </c>
      <c r="C12894" s="2" t="s">
        <v>37113</v>
      </c>
      <c r="D12894" s="2" t="s">
        <v>37112</v>
      </c>
      <c r="E12894" s="7" t="s">
        <v>492968</v>
      </c>
      <c r="F12894" s="7" t="s">
        <v>492968</v>
      </c>
      <c r="G12894" s="4">
        <v>32000</v>
      </c>
      <c r="H12894" s="2" t="s">
        <v>488286</v>
      </c>
      <c r="I12894" s="2" t="s">
        <v>488282</v>
      </c>
      <c r="J12894" s="2" t="s">
        <v>488286</v>
      </c>
      <c r="K12894" s="3">
        <v>43166</v>
      </c>
      <c r="L12894" s="2"/>
      <c r="M12894" s="2" t="s">
        <v>489222</v>
      </c>
      <c r="N12894" s="2" t="s">
        <v>488286</v>
      </c>
      <c r="O12894" s="2" t="s">
        <v>488286</v>
      </c>
      <c r="P12894" s="2">
        <v>128768.34453426328</v>
      </c>
      <c r="Q12894" s="2">
        <v>462693507.94266307</v>
      </c>
      <c r="R12894" s="2">
        <v>320.95298467786381</v>
      </c>
      <c r="S12894" s="7">
        <v>35.888972987363559</v>
      </c>
      <c r="T12894" s="7">
        <v>33.491764602550035</v>
      </c>
    </row>
    <row r="12895" spans="1:20" x14ac:dyDescent="0.2">
      <c r="A12895" s="4">
        <v>12894</v>
      </c>
      <c r="B12895" s="4">
        <v>46600</v>
      </c>
      <c r="C12895" s="2" t="s">
        <v>37113</v>
      </c>
      <c r="D12895" s="2" t="s">
        <v>37112</v>
      </c>
      <c r="E12895" s="7" t="s">
        <v>492967</v>
      </c>
      <c r="F12895" s="7" t="s">
        <v>492967</v>
      </c>
      <c r="G12895" s="4">
        <v>66000</v>
      </c>
      <c r="H12895" s="2" t="s">
        <v>488286</v>
      </c>
      <c r="I12895" s="2" t="s">
        <v>488282</v>
      </c>
      <c r="J12895" s="2" t="s">
        <v>488286</v>
      </c>
      <c r="K12895" s="3">
        <v>43166</v>
      </c>
      <c r="L12895" s="2"/>
      <c r="M12895" s="2" t="s">
        <v>489222</v>
      </c>
      <c r="N12895" s="2" t="s">
        <v>488286</v>
      </c>
      <c r="O12895" s="2" t="s">
        <v>488286</v>
      </c>
      <c r="P12895" s="2">
        <v>157044.21316525119</v>
      </c>
      <c r="Q12895" s="2">
        <v>978599869.8010242</v>
      </c>
      <c r="R12895" s="2">
        <v>663.3704595715343</v>
      </c>
      <c r="S12895" s="7">
        <v>36.220282804354156</v>
      </c>
      <c r="T12895" s="7">
        <v>34.479667808637132</v>
      </c>
    </row>
    <row r="12896" spans="1:20" x14ac:dyDescent="0.2">
      <c r="A12896" s="4">
        <v>12895</v>
      </c>
      <c r="B12896" s="4">
        <v>8211</v>
      </c>
      <c r="C12896" s="2" t="s">
        <v>37113</v>
      </c>
      <c r="D12896" s="2" t="s">
        <v>37112</v>
      </c>
      <c r="E12896" s="7" t="s">
        <v>492966</v>
      </c>
      <c r="F12896" s="7" t="s">
        <v>492966</v>
      </c>
      <c r="G12896" s="4">
        <v>500</v>
      </c>
      <c r="H12896" s="2" t="s">
        <v>488282</v>
      </c>
      <c r="I12896" s="2" t="s">
        <v>488282</v>
      </c>
      <c r="J12896" s="2" t="s">
        <v>488286</v>
      </c>
      <c r="K12896" s="3">
        <v>43166</v>
      </c>
      <c r="L12896" s="2"/>
      <c r="M12896" s="2" t="s">
        <v>489222</v>
      </c>
      <c r="N12896" s="2" t="s">
        <v>488286</v>
      </c>
      <c r="O12896" s="2" t="s">
        <v>488286</v>
      </c>
      <c r="P12896" s="2">
        <v>22992.990666683643</v>
      </c>
      <c r="Q12896" s="2">
        <v>24346383.889978763</v>
      </c>
      <c r="R12896" s="2">
        <v>16.501335504041151</v>
      </c>
      <c r="S12896" s="7">
        <v>35.777822544543859</v>
      </c>
      <c r="T12896" s="7">
        <v>34.485734090796129</v>
      </c>
    </row>
    <row r="12897" spans="1:20" x14ac:dyDescent="0.2">
      <c r="A12897" s="4">
        <v>12896</v>
      </c>
      <c r="B12897" s="4">
        <v>46658</v>
      </c>
      <c r="C12897" s="2" t="s">
        <v>37113</v>
      </c>
      <c r="D12897" s="2" t="s">
        <v>37112</v>
      </c>
      <c r="E12897" s="7" t="s">
        <v>492965</v>
      </c>
      <c r="F12897" s="7" t="s">
        <v>492965</v>
      </c>
      <c r="G12897" s="4">
        <v>47000</v>
      </c>
      <c r="H12897" s="2" t="s">
        <v>488286</v>
      </c>
      <c r="I12897" s="2" t="s">
        <v>488282</v>
      </c>
      <c r="J12897" s="2" t="s">
        <v>488286</v>
      </c>
      <c r="K12897" s="3">
        <v>43166</v>
      </c>
      <c r="L12897" s="2"/>
      <c r="M12897" s="2" t="s">
        <v>489222</v>
      </c>
      <c r="N12897" s="2" t="s">
        <v>488286</v>
      </c>
      <c r="O12897" s="2" t="s">
        <v>488286</v>
      </c>
      <c r="P12897" s="2">
        <v>153924.13091265064</v>
      </c>
      <c r="Q12897" s="2">
        <v>682727231.99279404</v>
      </c>
      <c r="R12897" s="2">
        <v>465.32539042227063</v>
      </c>
      <c r="S12897" s="7">
        <v>36.03614608379042</v>
      </c>
      <c r="T12897" s="7">
        <v>34.249710124474404</v>
      </c>
    </row>
    <row r="12898" spans="1:20" x14ac:dyDescent="0.2">
      <c r="A12898" s="4">
        <v>12897</v>
      </c>
      <c r="B12898" s="4">
        <v>46597</v>
      </c>
      <c r="C12898" s="2" t="s">
        <v>37113</v>
      </c>
      <c r="D12898" s="2" t="s">
        <v>37112</v>
      </c>
      <c r="E12898" s="7" t="s">
        <v>492964</v>
      </c>
      <c r="F12898" s="7" t="s">
        <v>492964</v>
      </c>
      <c r="G12898" s="4">
        <v>5500</v>
      </c>
      <c r="H12898" s="2" t="s">
        <v>488286</v>
      </c>
      <c r="I12898" s="2" t="s">
        <v>488282</v>
      </c>
      <c r="J12898" s="2" t="s">
        <v>488286</v>
      </c>
      <c r="K12898" s="3">
        <v>43166</v>
      </c>
      <c r="L12898" s="2"/>
      <c r="M12898" s="2" t="s">
        <v>489222</v>
      </c>
      <c r="N12898" s="2" t="s">
        <v>488286</v>
      </c>
      <c r="O12898" s="2" t="s">
        <v>488286</v>
      </c>
      <c r="P12898" s="2">
        <v>60209.327602192323</v>
      </c>
      <c r="Q12898" s="2">
        <v>81039486.149714202</v>
      </c>
      <c r="R12898" s="2">
        <v>55.179933753205162</v>
      </c>
      <c r="S12898" s="7">
        <v>35.688719277449074</v>
      </c>
      <c r="T12898" s="7">
        <v>34.291259106961832</v>
      </c>
    </row>
    <row r="12899" spans="1:20" x14ac:dyDescent="0.2">
      <c r="A12899" s="4">
        <v>12898</v>
      </c>
      <c r="B12899" s="4">
        <v>46598</v>
      </c>
      <c r="C12899" s="2" t="s">
        <v>37113</v>
      </c>
      <c r="D12899" s="2" t="s">
        <v>37112</v>
      </c>
      <c r="E12899" s="7" t="s">
        <v>492963</v>
      </c>
      <c r="F12899" s="7" t="s">
        <v>492963</v>
      </c>
      <c r="G12899" s="4">
        <v>210</v>
      </c>
      <c r="H12899" s="2" t="s">
        <v>488286</v>
      </c>
      <c r="I12899" s="2" t="s">
        <v>488282</v>
      </c>
      <c r="J12899" s="2" t="s">
        <v>488286</v>
      </c>
      <c r="K12899" s="3">
        <v>43166</v>
      </c>
      <c r="L12899" s="2"/>
      <c r="M12899" s="2" t="s">
        <v>489222</v>
      </c>
      <c r="N12899" s="2" t="s">
        <v>488286</v>
      </c>
      <c r="O12899" s="2" t="s">
        <v>488286</v>
      </c>
      <c r="P12899" s="2">
        <v>11811.57072114372</v>
      </c>
      <c r="Q12899" s="2">
        <v>3047431.0727212816</v>
      </c>
      <c r="R12899" s="2">
        <v>2.0827063415193559</v>
      </c>
      <c r="S12899" s="7">
        <v>35.637451087384314</v>
      </c>
      <c r="T12899" s="7">
        <v>34.133633585570188</v>
      </c>
    </row>
    <row r="12900" spans="1:20" x14ac:dyDescent="0.2">
      <c r="A12900" s="4">
        <v>12899</v>
      </c>
      <c r="B12900" s="4">
        <v>24245</v>
      </c>
      <c r="C12900" s="2" t="s">
        <v>37113</v>
      </c>
      <c r="D12900" s="2" t="s">
        <v>37112</v>
      </c>
      <c r="E12900" s="7" t="s">
        <v>492962</v>
      </c>
      <c r="F12900" s="7" t="s">
        <v>492962</v>
      </c>
      <c r="G12900" s="4">
        <v>3787</v>
      </c>
      <c r="H12900" s="2" t="s">
        <v>488282</v>
      </c>
      <c r="I12900" s="2" t="s">
        <v>488282</v>
      </c>
      <c r="J12900" s="2" t="s">
        <v>488286</v>
      </c>
      <c r="K12900" s="3">
        <v>43166</v>
      </c>
      <c r="L12900" s="2"/>
      <c r="M12900" s="2" t="s">
        <v>489222</v>
      </c>
      <c r="N12900" s="2" t="s">
        <v>488286</v>
      </c>
      <c r="O12900" s="2" t="s">
        <v>488286</v>
      </c>
      <c r="P12900" s="2">
        <v>119618.69544897894</v>
      </c>
      <c r="Q12900" s="2">
        <v>320447271.8722676</v>
      </c>
      <c r="R12900" s="2">
        <v>219.53105963846988</v>
      </c>
      <c r="S12900" s="7">
        <v>35.750549472736338</v>
      </c>
      <c r="T12900" s="7">
        <v>34.030758196998157</v>
      </c>
    </row>
    <row r="12901" spans="1:20" x14ac:dyDescent="0.2">
      <c r="A12901" s="4">
        <v>12900</v>
      </c>
      <c r="B12901" s="4">
        <v>31769</v>
      </c>
      <c r="C12901" s="2" t="s">
        <v>37113</v>
      </c>
      <c r="D12901" s="2" t="s">
        <v>37112</v>
      </c>
      <c r="E12901" s="7" t="s">
        <v>492961</v>
      </c>
      <c r="F12901" s="7" t="s">
        <v>492961</v>
      </c>
      <c r="G12901" s="4">
        <v>570</v>
      </c>
      <c r="H12901" s="2" t="s">
        <v>488286</v>
      </c>
      <c r="I12901" s="2" t="s">
        <v>488282</v>
      </c>
      <c r="J12901" s="2" t="s">
        <v>488286</v>
      </c>
      <c r="K12901" s="3">
        <v>43166</v>
      </c>
      <c r="L12901" s="2"/>
      <c r="M12901" s="2" t="s">
        <v>489222</v>
      </c>
      <c r="N12901" s="2" t="s">
        <v>488286</v>
      </c>
      <c r="O12901" s="2" t="s">
        <v>488286</v>
      </c>
      <c r="P12901" s="2">
        <v>89210.415457650815</v>
      </c>
      <c r="Q12901" s="2">
        <v>47629136.157063283</v>
      </c>
      <c r="R12901" s="2">
        <v>32.785181490422723</v>
      </c>
      <c r="S12901" s="7">
        <v>35.47327043651724</v>
      </c>
      <c r="T12901" s="7">
        <v>33.826256547999378</v>
      </c>
    </row>
    <row r="12902" spans="1:20" x14ac:dyDescent="0.2">
      <c r="A12902" s="4">
        <v>12901</v>
      </c>
      <c r="B12902" s="4">
        <v>46641</v>
      </c>
      <c r="C12902" s="2" t="s">
        <v>37113</v>
      </c>
      <c r="D12902" s="2" t="s">
        <v>37112</v>
      </c>
      <c r="E12902" s="7" t="s">
        <v>492960</v>
      </c>
      <c r="F12902" s="7" t="s">
        <v>492960</v>
      </c>
      <c r="G12902" s="4">
        <v>54</v>
      </c>
      <c r="H12902" s="2" t="s">
        <v>488286</v>
      </c>
      <c r="I12902" s="2" t="s">
        <v>488282</v>
      </c>
      <c r="J12902" s="2" t="s">
        <v>488286</v>
      </c>
      <c r="K12902" s="3">
        <v>43166</v>
      </c>
      <c r="L12902" s="2"/>
      <c r="M12902" s="2" t="s">
        <v>489222</v>
      </c>
      <c r="N12902" s="2" t="s">
        <v>488286</v>
      </c>
      <c r="O12902" s="2" t="s">
        <v>488286</v>
      </c>
      <c r="P12902" s="2">
        <v>3141.3856237078512</v>
      </c>
      <c r="Q12902" s="2">
        <v>785191.15946281492</v>
      </c>
      <c r="R12902" s="2">
        <v>0.53750392329946084</v>
      </c>
      <c r="S12902" s="7">
        <v>35.64249999999835</v>
      </c>
      <c r="T12902" s="7">
        <v>34.063609938654764</v>
      </c>
    </row>
    <row r="12903" spans="1:20" x14ac:dyDescent="0.2">
      <c r="A12903" s="4">
        <v>12902</v>
      </c>
      <c r="B12903" s="4">
        <v>46596</v>
      </c>
      <c r="C12903" s="2" t="s">
        <v>37113</v>
      </c>
      <c r="D12903" s="2" t="s">
        <v>37112</v>
      </c>
      <c r="E12903" s="7" t="s">
        <v>492959</v>
      </c>
      <c r="F12903" s="7" t="s">
        <v>492959</v>
      </c>
      <c r="G12903" s="4">
        <v>4700</v>
      </c>
      <c r="H12903" s="2" t="s">
        <v>488286</v>
      </c>
      <c r="I12903" s="2" t="s">
        <v>488282</v>
      </c>
      <c r="J12903" s="2" t="s">
        <v>488286</v>
      </c>
      <c r="K12903" s="3">
        <v>43166</v>
      </c>
      <c r="L12903" s="2"/>
      <c r="M12903" s="2" t="s">
        <v>489222</v>
      </c>
      <c r="N12903" s="2" t="s">
        <v>488286</v>
      </c>
      <c r="O12903" s="2" t="s">
        <v>488286</v>
      </c>
      <c r="P12903" s="2">
        <v>78694.90058861197</v>
      </c>
      <c r="Q12903" s="2">
        <v>67025126.173256524</v>
      </c>
      <c r="R12903" s="2">
        <v>46.519944061606047</v>
      </c>
      <c r="S12903" s="7">
        <v>35.306906346885029</v>
      </c>
      <c r="T12903" s="7">
        <v>33.466430365012805</v>
      </c>
    </row>
    <row r="12904" spans="1:20" x14ac:dyDescent="0.2">
      <c r="A12904" s="4">
        <v>12903</v>
      </c>
      <c r="B12904" s="4">
        <v>46601</v>
      </c>
      <c r="C12904" s="2" t="s">
        <v>37113</v>
      </c>
      <c r="D12904" s="2" t="s">
        <v>37112</v>
      </c>
      <c r="E12904" s="7" t="s">
        <v>492958</v>
      </c>
      <c r="F12904" s="7" t="s">
        <v>492958</v>
      </c>
      <c r="G12904" s="4">
        <v>320</v>
      </c>
      <c r="H12904" s="2" t="s">
        <v>488286</v>
      </c>
      <c r="I12904" s="2" t="s">
        <v>488282</v>
      </c>
      <c r="J12904" s="2" t="s">
        <v>488286</v>
      </c>
      <c r="K12904" s="3">
        <v>43166</v>
      </c>
      <c r="L12904" s="2"/>
      <c r="M12904" s="2" t="s">
        <v>489222</v>
      </c>
      <c r="N12904" s="2" t="s">
        <v>488286</v>
      </c>
      <c r="O12904" s="2" t="s">
        <v>488286</v>
      </c>
      <c r="P12904" s="2">
        <v>10927.481786563527</v>
      </c>
      <c r="Q12904" s="2">
        <v>4549355.7348654969</v>
      </c>
      <c r="R12904" s="2">
        <v>3.1700535030773276</v>
      </c>
      <c r="S12904" s="7">
        <v>35.594266161236241</v>
      </c>
      <c r="T12904" s="7">
        <v>33.293219399820508</v>
      </c>
    </row>
    <row r="12905" spans="1:20" x14ac:dyDescent="0.2">
      <c r="A12905" s="4">
        <v>12904</v>
      </c>
      <c r="B12905" s="4">
        <v>46607</v>
      </c>
      <c r="C12905" s="2" t="s">
        <v>492943</v>
      </c>
      <c r="D12905" s="2" t="s">
        <v>44000</v>
      </c>
      <c r="E12905" s="7" t="s">
        <v>492957</v>
      </c>
      <c r="F12905" s="7" t="s">
        <v>492957</v>
      </c>
      <c r="G12905" s="4">
        <v>4700</v>
      </c>
      <c r="H12905" s="2" t="s">
        <v>488286</v>
      </c>
      <c r="I12905" s="2" t="s">
        <v>488282</v>
      </c>
      <c r="J12905" s="2" t="s">
        <v>488286</v>
      </c>
      <c r="K12905" s="3">
        <v>43166</v>
      </c>
      <c r="L12905" s="2"/>
      <c r="M12905" s="2" t="s">
        <v>489222</v>
      </c>
      <c r="N12905" s="2" t="s">
        <v>488286</v>
      </c>
      <c r="O12905" s="2" t="s">
        <v>488286</v>
      </c>
      <c r="P12905" s="2">
        <v>61830.667080452724</v>
      </c>
      <c r="Q12905" s="2">
        <v>64959354.261442713</v>
      </c>
      <c r="R12905" s="2">
        <v>47.080702820756322</v>
      </c>
      <c r="S12905" s="7">
        <v>35.007832186293903</v>
      </c>
      <c r="T12905" s="7">
        <v>31.500210948600643</v>
      </c>
    </row>
    <row r="12906" spans="1:20" x14ac:dyDescent="0.2">
      <c r="A12906" s="4">
        <v>12905</v>
      </c>
      <c r="B12906" s="4">
        <v>20520</v>
      </c>
      <c r="C12906" s="2" t="s">
        <v>492943</v>
      </c>
      <c r="D12906" s="2" t="s">
        <v>44000</v>
      </c>
      <c r="E12906" s="7" t="s">
        <v>492956</v>
      </c>
      <c r="F12906" s="7" t="s">
        <v>492956</v>
      </c>
      <c r="G12906" s="4">
        <v>2500</v>
      </c>
      <c r="H12906" s="2" t="s">
        <v>488282</v>
      </c>
      <c r="I12906" s="2" t="s">
        <v>488282</v>
      </c>
      <c r="J12906" s="2" t="s">
        <v>488286</v>
      </c>
      <c r="K12906" s="3">
        <v>43166</v>
      </c>
      <c r="L12906" s="2"/>
      <c r="M12906" s="2" t="s">
        <v>489222</v>
      </c>
      <c r="N12906" s="2" t="s">
        <v>488286</v>
      </c>
      <c r="O12906" s="2" t="s">
        <v>488286</v>
      </c>
      <c r="P12906" s="2">
        <v>27607.512085850725</v>
      </c>
      <c r="Q12906" s="2">
        <v>10291997.368945161</v>
      </c>
      <c r="R12906" s="2">
        <v>7.4471951486777055</v>
      </c>
      <c r="S12906" s="7">
        <v>35.047805638635133</v>
      </c>
      <c r="T12906" s="7">
        <v>31.577092033537632</v>
      </c>
    </row>
    <row r="12907" spans="1:20" x14ac:dyDescent="0.2">
      <c r="A12907" s="4">
        <v>12906</v>
      </c>
      <c r="B12907" s="4">
        <v>46608</v>
      </c>
      <c r="C12907" s="2" t="s">
        <v>492943</v>
      </c>
      <c r="D12907" s="2" t="s">
        <v>44000</v>
      </c>
      <c r="E12907" s="7" t="s">
        <v>492955</v>
      </c>
      <c r="F12907" s="7" t="s">
        <v>492955</v>
      </c>
      <c r="G12907" s="4">
        <v>14000</v>
      </c>
      <c r="H12907" s="2" t="s">
        <v>488286</v>
      </c>
      <c r="I12907" s="2" t="s">
        <v>488282</v>
      </c>
      <c r="J12907" s="2" t="s">
        <v>488286</v>
      </c>
      <c r="K12907" s="3">
        <v>43166</v>
      </c>
      <c r="L12907" s="2"/>
      <c r="M12907" s="2" t="s">
        <v>489222</v>
      </c>
      <c r="N12907" s="2" t="s">
        <v>488286</v>
      </c>
      <c r="O12907" s="2" t="s">
        <v>488286</v>
      </c>
      <c r="P12907" s="2">
        <v>89013.232133403828</v>
      </c>
      <c r="Q12907" s="2">
        <v>197573056.80037856</v>
      </c>
      <c r="R12907" s="2">
        <v>143.19629553832357</v>
      </c>
      <c r="S12907" s="7">
        <v>35.199003372815163</v>
      </c>
      <c r="T12907" s="7">
        <v>31.499835166233758</v>
      </c>
    </row>
    <row r="12908" spans="1:20" x14ac:dyDescent="0.2">
      <c r="A12908" s="4">
        <v>12907</v>
      </c>
      <c r="B12908" s="4">
        <v>46606</v>
      </c>
      <c r="C12908" s="2" t="s">
        <v>492943</v>
      </c>
      <c r="D12908" s="2" t="s">
        <v>44000</v>
      </c>
      <c r="E12908" s="7" t="s">
        <v>492954</v>
      </c>
      <c r="F12908" s="7" t="s">
        <v>492954</v>
      </c>
      <c r="G12908" s="4">
        <v>5800</v>
      </c>
      <c r="H12908" s="2" t="s">
        <v>488286</v>
      </c>
      <c r="I12908" s="2" t="s">
        <v>488282</v>
      </c>
      <c r="J12908" s="2" t="s">
        <v>488286</v>
      </c>
      <c r="K12908" s="3">
        <v>43166</v>
      </c>
      <c r="L12908" s="2"/>
      <c r="M12908" s="2" t="s">
        <v>489222</v>
      </c>
      <c r="N12908" s="2" t="s">
        <v>488286</v>
      </c>
      <c r="O12908" s="2" t="s">
        <v>488286</v>
      </c>
      <c r="P12908" s="2">
        <v>69321.300013001906</v>
      </c>
      <c r="Q12908" s="2">
        <v>79741836.840486303</v>
      </c>
      <c r="R12908" s="2">
        <v>57.60812078885013</v>
      </c>
      <c r="S12908" s="7">
        <v>35.095032979140825</v>
      </c>
      <c r="T12908" s="7">
        <v>31.652350507134347</v>
      </c>
    </row>
    <row r="12909" spans="1:20" x14ac:dyDescent="0.2">
      <c r="A12909" s="4">
        <v>12908</v>
      </c>
      <c r="B12909" s="4">
        <v>9637</v>
      </c>
      <c r="C12909" s="2" t="s">
        <v>492943</v>
      </c>
      <c r="D12909" s="2" t="s">
        <v>44000</v>
      </c>
      <c r="E12909" s="7" t="s">
        <v>492953</v>
      </c>
      <c r="F12909" s="7" t="s">
        <v>492953</v>
      </c>
      <c r="G12909" s="4">
        <v>15000</v>
      </c>
      <c r="H12909" s="2" t="s">
        <v>488282</v>
      </c>
      <c r="I12909" s="2" t="s">
        <v>488282</v>
      </c>
      <c r="J12909" s="2" t="s">
        <v>488286</v>
      </c>
      <c r="K12909" s="3">
        <v>43166</v>
      </c>
      <c r="L12909" s="2"/>
      <c r="M12909" s="2" t="s">
        <v>489222</v>
      </c>
      <c r="N12909" s="2" t="s">
        <v>488286</v>
      </c>
      <c r="O12909" s="2" t="s">
        <v>488286</v>
      </c>
      <c r="P12909" s="2">
        <v>77803.796625161907</v>
      </c>
      <c r="Q12909" s="2">
        <v>151085780.41434857</v>
      </c>
      <c r="R12909" s="2">
        <v>109.03175896685556</v>
      </c>
      <c r="S12909" s="7">
        <v>35.334915375029134</v>
      </c>
      <c r="T12909" s="7">
        <v>31.702846339669271</v>
      </c>
    </row>
    <row r="12910" spans="1:20" x14ac:dyDescent="0.2">
      <c r="A12910" s="4">
        <v>12909</v>
      </c>
      <c r="B12910" s="4">
        <v>9638</v>
      </c>
      <c r="C12910" s="2" t="s">
        <v>492943</v>
      </c>
      <c r="D12910" s="2" t="s">
        <v>44000</v>
      </c>
      <c r="E12910" s="7" t="s">
        <v>492952</v>
      </c>
      <c r="F12910" s="7" t="s">
        <v>492951</v>
      </c>
      <c r="G12910" s="4">
        <v>500</v>
      </c>
      <c r="H12910" s="2" t="s">
        <v>488282</v>
      </c>
      <c r="I12910" s="2" t="s">
        <v>488282</v>
      </c>
      <c r="J12910" s="2" t="s">
        <v>488286</v>
      </c>
      <c r="K12910" s="3">
        <v>43166</v>
      </c>
      <c r="L12910" s="2"/>
      <c r="M12910" s="2" t="s">
        <v>489222</v>
      </c>
      <c r="N12910" s="2" t="s">
        <v>488286</v>
      </c>
      <c r="O12910" s="2" t="s">
        <v>488286</v>
      </c>
      <c r="P12910" s="2">
        <v>67835.692022951058</v>
      </c>
      <c r="Q12910" s="2">
        <v>71662075.086251929</v>
      </c>
      <c r="R12910" s="2">
        <v>51.657718892933119</v>
      </c>
      <c r="S12910" s="7">
        <v>35.227604796853463</v>
      </c>
      <c r="T12910" s="7">
        <v>31.754974906796512</v>
      </c>
    </row>
    <row r="12911" spans="1:20" x14ac:dyDescent="0.2">
      <c r="A12911" s="4">
        <v>12910</v>
      </c>
      <c r="B12911" s="4">
        <v>10502</v>
      </c>
      <c r="C12911" s="2" t="s">
        <v>492943</v>
      </c>
      <c r="D12911" s="2" t="s">
        <v>44000</v>
      </c>
      <c r="E12911" s="7" t="s">
        <v>492950</v>
      </c>
      <c r="F12911" s="7" t="s">
        <v>492950</v>
      </c>
      <c r="G12911" s="4">
        <v>2500</v>
      </c>
      <c r="H12911" s="2" t="s">
        <v>488282</v>
      </c>
      <c r="I12911" s="2" t="s">
        <v>488282</v>
      </c>
      <c r="J12911" s="2" t="s">
        <v>488286</v>
      </c>
      <c r="K12911" s="3">
        <v>43166</v>
      </c>
      <c r="L12911" s="2"/>
      <c r="M12911" s="2" t="s">
        <v>489222</v>
      </c>
      <c r="N12911" s="2" t="s">
        <v>488286</v>
      </c>
      <c r="O12911" s="2" t="s">
        <v>488286</v>
      </c>
      <c r="P12911" s="2">
        <v>169490.13513442839</v>
      </c>
      <c r="Q12911" s="2">
        <v>285854828.30526948</v>
      </c>
      <c r="R12911" s="2">
        <v>206.51190873778685</v>
      </c>
      <c r="S12911" s="7">
        <v>35.420055495141497</v>
      </c>
      <c r="T12911" s="7">
        <v>31.65188068651667</v>
      </c>
    </row>
    <row r="12912" spans="1:20" x14ac:dyDescent="0.2">
      <c r="A12912" s="4">
        <v>12911</v>
      </c>
      <c r="B12912" s="4">
        <v>20522</v>
      </c>
      <c r="C12912" s="2" t="s">
        <v>492943</v>
      </c>
      <c r="D12912" s="2" t="s">
        <v>44000</v>
      </c>
      <c r="E12912" s="7" t="s">
        <v>492949</v>
      </c>
      <c r="F12912" s="7" t="s">
        <v>492949</v>
      </c>
      <c r="G12912" s="4">
        <v>1500</v>
      </c>
      <c r="H12912" s="2" t="s">
        <v>488282</v>
      </c>
      <c r="I12912" s="2" t="s">
        <v>488282</v>
      </c>
      <c r="J12912" s="2" t="s">
        <v>488286</v>
      </c>
      <c r="K12912" s="3">
        <v>43166</v>
      </c>
      <c r="L12912" s="2"/>
      <c r="M12912" s="2" t="s">
        <v>489222</v>
      </c>
      <c r="N12912" s="2" t="s">
        <v>488286</v>
      </c>
      <c r="O12912" s="2" t="s">
        <v>488286</v>
      </c>
      <c r="P12912" s="2">
        <v>41146.900749415705</v>
      </c>
      <c r="Q12912" s="2">
        <v>28844067.671831831</v>
      </c>
      <c r="R12912" s="2">
        <v>20.713890551817759</v>
      </c>
      <c r="S12912" s="7">
        <v>35.178789515395493</v>
      </c>
      <c r="T12912" s="7">
        <v>31.930946478918454</v>
      </c>
    </row>
    <row r="12913" spans="1:20" x14ac:dyDescent="0.2">
      <c r="A12913" s="4">
        <v>12912</v>
      </c>
      <c r="B12913" s="4">
        <v>46605</v>
      </c>
      <c r="C12913" s="2" t="s">
        <v>492943</v>
      </c>
      <c r="D12913" s="2" t="s">
        <v>44000</v>
      </c>
      <c r="E12913" s="7" t="s">
        <v>492948</v>
      </c>
      <c r="F12913" s="7" t="s">
        <v>492948</v>
      </c>
      <c r="G12913" s="4">
        <v>13000</v>
      </c>
      <c r="H12913" s="2" t="s">
        <v>488286</v>
      </c>
      <c r="I12913" s="2" t="s">
        <v>488282</v>
      </c>
      <c r="J12913" s="2" t="s">
        <v>488286</v>
      </c>
      <c r="K12913" s="3">
        <v>43166</v>
      </c>
      <c r="L12913" s="2"/>
      <c r="M12913" s="2" t="s">
        <v>489222</v>
      </c>
      <c r="N12913" s="2" t="s">
        <v>488286</v>
      </c>
      <c r="O12913" s="2" t="s">
        <v>488286</v>
      </c>
      <c r="P12913" s="2">
        <v>111800.13538022195</v>
      </c>
      <c r="Q12913" s="2">
        <v>187787384.44439626</v>
      </c>
      <c r="R12913" s="2">
        <v>134.94703664138444</v>
      </c>
      <c r="S12913" s="7">
        <v>35.369300429106133</v>
      </c>
      <c r="T12913" s="7">
        <v>31.899703792063971</v>
      </c>
    </row>
    <row r="12914" spans="1:20" x14ac:dyDescent="0.2">
      <c r="A12914" s="4">
        <v>12913</v>
      </c>
      <c r="B12914" s="4">
        <v>20521</v>
      </c>
      <c r="C12914" s="2" t="s">
        <v>492943</v>
      </c>
      <c r="D12914" s="2" t="s">
        <v>44000</v>
      </c>
      <c r="E12914" s="7" t="s">
        <v>492947</v>
      </c>
      <c r="F12914" s="7" t="s">
        <v>492947</v>
      </c>
      <c r="G12914" s="4">
        <v>3500</v>
      </c>
      <c r="H12914" s="2" t="s">
        <v>488282</v>
      </c>
      <c r="I12914" s="2" t="s">
        <v>488282</v>
      </c>
      <c r="J12914" s="2" t="s">
        <v>488286</v>
      </c>
      <c r="K12914" s="3">
        <v>43166</v>
      </c>
      <c r="L12914" s="2"/>
      <c r="M12914" s="2" t="s">
        <v>489222</v>
      </c>
      <c r="N12914" s="2" t="s">
        <v>488286</v>
      </c>
      <c r="O12914" s="2" t="s">
        <v>488286</v>
      </c>
      <c r="P12914" s="2">
        <v>75611.728926213749</v>
      </c>
      <c r="Q12914" s="2">
        <v>61037175.217007615</v>
      </c>
      <c r="R12914" s="2">
        <v>43.771921999332967</v>
      </c>
      <c r="S12914" s="7">
        <v>35.151144067060812</v>
      </c>
      <c r="T12914" s="7">
        <v>31.995417557622439</v>
      </c>
    </row>
    <row r="12915" spans="1:20" x14ac:dyDescent="0.2">
      <c r="A12915" s="4">
        <v>12914</v>
      </c>
      <c r="B12915" s="4">
        <v>46647</v>
      </c>
      <c r="C12915" s="2" t="s">
        <v>492943</v>
      </c>
      <c r="D12915" s="2" t="s">
        <v>44000</v>
      </c>
      <c r="E12915" s="7" t="s">
        <v>492946</v>
      </c>
      <c r="F12915" s="7" t="s">
        <v>492946</v>
      </c>
      <c r="G12915" s="4">
        <v>22000</v>
      </c>
      <c r="H12915" s="2" t="s">
        <v>488286</v>
      </c>
      <c r="I12915" s="2" t="s">
        <v>488282</v>
      </c>
      <c r="J12915" s="2" t="s">
        <v>488286</v>
      </c>
      <c r="K12915" s="3">
        <v>43166</v>
      </c>
      <c r="L12915" s="2"/>
      <c r="M12915" s="2" t="s">
        <v>489222</v>
      </c>
      <c r="N12915" s="2" t="s">
        <v>488286</v>
      </c>
      <c r="O12915" s="2" t="s">
        <v>488286</v>
      </c>
      <c r="P12915" s="2">
        <v>116867.46693296224</v>
      </c>
      <c r="Q12915" s="2">
        <v>302107135.7592212</v>
      </c>
      <c r="R12915" s="2">
        <v>216.30312986502594</v>
      </c>
      <c r="S12915" s="7">
        <v>35.477707670913844</v>
      </c>
      <c r="T12915" s="7">
        <v>32.069808559662292</v>
      </c>
    </row>
    <row r="12916" spans="1:20" x14ac:dyDescent="0.2">
      <c r="A12916" s="4">
        <v>12915</v>
      </c>
      <c r="B12916" s="4">
        <v>46610</v>
      </c>
      <c r="C12916" s="2" t="s">
        <v>492943</v>
      </c>
      <c r="D12916" s="2" t="s">
        <v>44000</v>
      </c>
      <c r="E12916" s="7" t="s">
        <v>492945</v>
      </c>
      <c r="F12916" s="7" t="s">
        <v>492945</v>
      </c>
      <c r="G12916" s="4">
        <v>16000</v>
      </c>
      <c r="H12916" s="2" t="s">
        <v>488286</v>
      </c>
      <c r="I12916" s="2" t="s">
        <v>488282</v>
      </c>
      <c r="J12916" s="2" t="s">
        <v>488286</v>
      </c>
      <c r="K12916" s="3">
        <v>43166</v>
      </c>
      <c r="L12916" s="2"/>
      <c r="M12916" s="2" t="s">
        <v>489222</v>
      </c>
      <c r="N12916" s="2" t="s">
        <v>488286</v>
      </c>
      <c r="O12916" s="2" t="s">
        <v>488286</v>
      </c>
      <c r="P12916" s="2">
        <v>213388.35615591987</v>
      </c>
      <c r="Q12916" s="2">
        <v>218222614.04201931</v>
      </c>
      <c r="R12916" s="2">
        <v>156.09220465769695</v>
      </c>
      <c r="S12916" s="7">
        <v>35.143587407122489</v>
      </c>
      <c r="T12916" s="7">
        <v>32.114475751488293</v>
      </c>
    </row>
    <row r="12917" spans="1:20" x14ac:dyDescent="0.2">
      <c r="A12917" s="4">
        <v>12916</v>
      </c>
      <c r="B12917" s="4">
        <v>46609</v>
      </c>
      <c r="C12917" s="2" t="s">
        <v>492943</v>
      </c>
      <c r="D12917" s="2" t="s">
        <v>44000</v>
      </c>
      <c r="E12917" s="7" t="s">
        <v>492944</v>
      </c>
      <c r="F12917" s="7" t="s">
        <v>492944</v>
      </c>
      <c r="G12917" s="4">
        <v>30000</v>
      </c>
      <c r="H12917" s="2" t="s">
        <v>488286</v>
      </c>
      <c r="I12917" s="2" t="s">
        <v>488282</v>
      </c>
      <c r="J12917" s="2" t="s">
        <v>488286</v>
      </c>
      <c r="K12917" s="3">
        <v>43166</v>
      </c>
      <c r="L12917" s="2"/>
      <c r="M12917" s="2" t="s">
        <v>489222</v>
      </c>
      <c r="N12917" s="2" t="s">
        <v>488286</v>
      </c>
      <c r="O12917" s="2" t="s">
        <v>488286</v>
      </c>
      <c r="P12917" s="2">
        <v>236273.39045531067</v>
      </c>
      <c r="Q12917" s="2">
        <v>426414750.96555412</v>
      </c>
      <c r="R12917" s="2">
        <v>303.77805305714043</v>
      </c>
      <c r="S12917" s="7">
        <v>35.400650926670608</v>
      </c>
      <c r="T12917" s="7">
        <v>32.300258522583562</v>
      </c>
    </row>
    <row r="12918" spans="1:20" x14ac:dyDescent="0.2">
      <c r="A12918" s="4">
        <v>12917</v>
      </c>
      <c r="B12918" s="4">
        <v>20523</v>
      </c>
      <c r="C12918" s="2" t="s">
        <v>492943</v>
      </c>
      <c r="D12918" s="2" t="s">
        <v>44000</v>
      </c>
      <c r="E12918" s="7" t="s">
        <v>492942</v>
      </c>
      <c r="F12918" s="7" t="s">
        <v>492942</v>
      </c>
      <c r="G12918" s="4">
        <v>2500</v>
      </c>
      <c r="H12918" s="2" t="s">
        <v>488282</v>
      </c>
      <c r="I12918" s="2" t="s">
        <v>488282</v>
      </c>
      <c r="J12918" s="2" t="s">
        <v>488286</v>
      </c>
      <c r="K12918" s="3">
        <v>43166</v>
      </c>
      <c r="L12918" s="2"/>
      <c r="M12918" s="2" t="s">
        <v>489222</v>
      </c>
      <c r="N12918" s="2" t="s">
        <v>488286</v>
      </c>
      <c r="O12918" s="2" t="s">
        <v>488286</v>
      </c>
      <c r="P12918" s="2">
        <v>81302.384721588576</v>
      </c>
      <c r="Q12918" s="2">
        <v>105428512.11596707</v>
      </c>
      <c r="R12918" s="2">
        <v>74.910509102663852</v>
      </c>
      <c r="S12918" s="7">
        <v>35.138001963266973</v>
      </c>
      <c r="T12918" s="7">
        <v>32.420051202671054</v>
      </c>
    </row>
    <row r="12919" spans="1:20" x14ac:dyDescent="0.2">
      <c r="A12919" s="4">
        <v>12918</v>
      </c>
      <c r="B12919" s="4">
        <v>6171</v>
      </c>
      <c r="C12919" s="2" t="s">
        <v>113417</v>
      </c>
      <c r="D12919" s="2" t="s">
        <v>113416</v>
      </c>
      <c r="E12919" s="7" t="s">
        <v>117211</v>
      </c>
      <c r="F12919" s="7" t="s">
        <v>117211</v>
      </c>
      <c r="G12919" s="4">
        <v>3323</v>
      </c>
      <c r="H12919" s="2" t="s">
        <v>488282</v>
      </c>
      <c r="I12919" s="2" t="s">
        <v>488282</v>
      </c>
      <c r="J12919" s="2" t="s">
        <v>488286</v>
      </c>
      <c r="K12919" s="3">
        <v>43166</v>
      </c>
      <c r="L12919" s="2"/>
      <c r="M12919" s="2" t="s">
        <v>489222</v>
      </c>
      <c r="N12919" s="2" t="s">
        <v>488286</v>
      </c>
      <c r="O12919" s="2" t="s">
        <v>488286</v>
      </c>
      <c r="P12919" s="2">
        <v>18512.898659757622</v>
      </c>
      <c r="Q12919" s="2">
        <v>16042375.529186459</v>
      </c>
      <c r="R12919" s="2">
        <v>10.870540333887847</v>
      </c>
      <c r="S12919" s="7">
        <v>-1.2448930864973879</v>
      </c>
      <c r="T12919" s="7">
        <v>34.495668396168668</v>
      </c>
    </row>
    <row r="12920" spans="1:20" x14ac:dyDescent="0.2">
      <c r="A12920" s="4">
        <v>12919</v>
      </c>
      <c r="B12920" s="4">
        <v>46580</v>
      </c>
      <c r="C12920" s="2" t="s">
        <v>113417</v>
      </c>
      <c r="D12920" s="2" t="s">
        <v>113416</v>
      </c>
      <c r="E12920" s="7" t="s">
        <v>492941</v>
      </c>
      <c r="F12920" s="7" t="s">
        <v>492941</v>
      </c>
      <c r="G12920" s="4">
        <v>400000</v>
      </c>
      <c r="H12920" s="2" t="s">
        <v>488286</v>
      </c>
      <c r="I12920" s="2" t="s">
        <v>488282</v>
      </c>
      <c r="J12920" s="2" t="s">
        <v>488286</v>
      </c>
      <c r="K12920" s="3">
        <v>43166</v>
      </c>
      <c r="L12920" s="2"/>
      <c r="M12920" s="2" t="s">
        <v>489222</v>
      </c>
      <c r="N12920" s="2" t="s">
        <v>488286</v>
      </c>
      <c r="O12920" s="2" t="s">
        <v>488286</v>
      </c>
      <c r="P12920" s="2">
        <v>511636.18021498894</v>
      </c>
      <c r="Q12920" s="2">
        <v>5857984982.8592424</v>
      </c>
      <c r="R12920" s="2">
        <v>3991.38805356065</v>
      </c>
      <c r="S12920" s="7">
        <v>0.51496204578710902</v>
      </c>
      <c r="T12920" s="7">
        <v>34.262253393945898</v>
      </c>
    </row>
    <row r="12921" spans="1:20" x14ac:dyDescent="0.2">
      <c r="A12921" s="4">
        <v>12920</v>
      </c>
      <c r="B12921" s="4">
        <v>46586</v>
      </c>
      <c r="C12921" s="2" t="s">
        <v>113417</v>
      </c>
      <c r="D12921" s="2" t="s">
        <v>113416</v>
      </c>
      <c r="E12921" s="7" t="s">
        <v>492940</v>
      </c>
      <c r="F12921" s="7" t="s">
        <v>492940</v>
      </c>
      <c r="G12921" s="4">
        <v>5500</v>
      </c>
      <c r="H12921" s="2" t="s">
        <v>488286</v>
      </c>
      <c r="I12921" s="2" t="s">
        <v>488282</v>
      </c>
      <c r="J12921" s="2" t="s">
        <v>488286</v>
      </c>
      <c r="K12921" s="3">
        <v>43166</v>
      </c>
      <c r="L12921" s="2"/>
      <c r="M12921" s="2" t="s">
        <v>489222</v>
      </c>
      <c r="N12921" s="2" t="s">
        <v>488286</v>
      </c>
      <c r="O12921" s="2" t="s">
        <v>488286</v>
      </c>
      <c r="P12921" s="2">
        <v>58999.234572634909</v>
      </c>
      <c r="Q12921" s="2">
        <v>83182576.617560178</v>
      </c>
      <c r="R12921" s="2">
        <v>55.17654019911393</v>
      </c>
      <c r="S12921" s="7">
        <v>1.2759514552904745</v>
      </c>
      <c r="T12921" s="7">
        <v>35.378026397102154</v>
      </c>
    </row>
    <row r="12922" spans="1:20" x14ac:dyDescent="0.2">
      <c r="A12922" s="4">
        <v>12921</v>
      </c>
      <c r="B12922" s="4">
        <v>46633</v>
      </c>
      <c r="C12922" s="2" t="s">
        <v>113417</v>
      </c>
      <c r="D12922" s="2" t="s">
        <v>113416</v>
      </c>
      <c r="E12922" s="7" t="s">
        <v>492939</v>
      </c>
      <c r="F12922" s="7" t="s">
        <v>492939</v>
      </c>
      <c r="G12922" s="4">
        <v>110000</v>
      </c>
      <c r="H12922" s="2" t="s">
        <v>488286</v>
      </c>
      <c r="I12922" s="2" t="s">
        <v>488282</v>
      </c>
      <c r="J12922" s="2" t="s">
        <v>488286</v>
      </c>
      <c r="K12922" s="3">
        <v>43166</v>
      </c>
      <c r="L12922" s="2"/>
      <c r="M12922" s="2" t="s">
        <v>489222</v>
      </c>
      <c r="N12922" s="2" t="s">
        <v>488286</v>
      </c>
      <c r="O12922" s="2" t="s">
        <v>488286</v>
      </c>
      <c r="P12922" s="2">
        <v>199079.17133953044</v>
      </c>
      <c r="Q12922" s="2">
        <v>1615796086.5054631</v>
      </c>
      <c r="R12922" s="2">
        <v>1050.6886082088936</v>
      </c>
      <c r="S12922" s="7">
        <v>4.5147697143149896</v>
      </c>
      <c r="T12922" s="7">
        <v>36.175269923017524</v>
      </c>
    </row>
    <row r="12923" spans="1:20" x14ac:dyDescent="0.2">
      <c r="A12923" s="4">
        <v>12922</v>
      </c>
      <c r="B12923" s="4">
        <v>46583</v>
      </c>
      <c r="C12923" s="2" t="s">
        <v>113417</v>
      </c>
      <c r="D12923" s="2" t="s">
        <v>113416</v>
      </c>
      <c r="E12923" s="7" t="s">
        <v>492938</v>
      </c>
      <c r="F12923" s="7" t="s">
        <v>492938</v>
      </c>
      <c r="G12923" s="4">
        <v>460</v>
      </c>
      <c r="H12923" s="2" t="s">
        <v>488286</v>
      </c>
      <c r="I12923" s="2" t="s">
        <v>488282</v>
      </c>
      <c r="J12923" s="2" t="s">
        <v>488286</v>
      </c>
      <c r="K12923" s="3">
        <v>43166</v>
      </c>
      <c r="L12923" s="2"/>
      <c r="M12923" s="2" t="s">
        <v>489222</v>
      </c>
      <c r="N12923" s="2" t="s">
        <v>488286</v>
      </c>
      <c r="O12923" s="2" t="s">
        <v>488286</v>
      </c>
      <c r="P12923" s="2">
        <v>11895.098360722239</v>
      </c>
      <c r="Q12923" s="2">
        <v>7064736.159731023</v>
      </c>
      <c r="R12923" s="2">
        <v>4.5533334890797397</v>
      </c>
      <c r="S12923" s="7">
        <v>5.2136339315966662</v>
      </c>
      <c r="T12923" s="7">
        <v>36.523961191398378</v>
      </c>
    </row>
    <row r="12924" spans="1:20" x14ac:dyDescent="0.2">
      <c r="A12924" s="4">
        <v>12923</v>
      </c>
      <c r="B12924" s="4">
        <v>46637</v>
      </c>
      <c r="C12924" s="2" t="s">
        <v>113417</v>
      </c>
      <c r="D12924" s="2" t="s">
        <v>113416</v>
      </c>
      <c r="E12924" s="7" t="s">
        <v>492937</v>
      </c>
      <c r="F12924" s="7" t="s">
        <v>492937</v>
      </c>
      <c r="G12924" s="4">
        <v>5600</v>
      </c>
      <c r="H12924" s="2" t="s">
        <v>488286</v>
      </c>
      <c r="I12924" s="2" t="s">
        <v>488282</v>
      </c>
      <c r="J12924" s="2" t="s">
        <v>488286</v>
      </c>
      <c r="K12924" s="3">
        <v>43166</v>
      </c>
      <c r="L12924" s="2"/>
      <c r="M12924" s="2" t="s">
        <v>489222</v>
      </c>
      <c r="N12924" s="2" t="s">
        <v>488286</v>
      </c>
      <c r="O12924" s="2" t="s">
        <v>488286</v>
      </c>
      <c r="P12924" s="2">
        <v>73963.50821702613</v>
      </c>
      <c r="Q12924" s="2">
        <v>87304237.951351777</v>
      </c>
      <c r="R12924" s="2">
        <v>56.247642026525043</v>
      </c>
      <c r="S12924" s="7">
        <v>5.7349279914660141</v>
      </c>
      <c r="T12924" s="7">
        <v>36.538748715605095</v>
      </c>
    </row>
    <row r="12925" spans="1:20" x14ac:dyDescent="0.2">
      <c r="A12925" s="4">
        <v>12924</v>
      </c>
      <c r="B12925" s="4">
        <v>46636</v>
      </c>
      <c r="C12925" s="2" t="s">
        <v>113417</v>
      </c>
      <c r="D12925" s="2" t="s">
        <v>113416</v>
      </c>
      <c r="E12925" s="7" t="s">
        <v>492936</v>
      </c>
      <c r="F12925" s="7" t="s">
        <v>492936</v>
      </c>
      <c r="G12925" s="4">
        <v>1200</v>
      </c>
      <c r="H12925" s="2" t="s">
        <v>488286</v>
      </c>
      <c r="I12925" s="2" t="s">
        <v>488282</v>
      </c>
      <c r="J12925" s="2" t="s">
        <v>488286</v>
      </c>
      <c r="K12925" s="3">
        <v>43166</v>
      </c>
      <c r="L12925" s="2"/>
      <c r="M12925" s="2" t="s">
        <v>489222</v>
      </c>
      <c r="N12925" s="2" t="s">
        <v>488286</v>
      </c>
      <c r="O12925" s="2" t="s">
        <v>488286</v>
      </c>
      <c r="P12925" s="2">
        <v>18731.516964723807</v>
      </c>
      <c r="Q12925" s="2">
        <v>18586837.068244711</v>
      </c>
      <c r="R12925" s="2">
        <v>11.968806714467533</v>
      </c>
      <c r="S12925" s="7">
        <v>5.8989232045828599</v>
      </c>
      <c r="T12925" s="7">
        <v>36.558812297893191</v>
      </c>
    </row>
    <row r="12926" spans="1:20" x14ac:dyDescent="0.2">
      <c r="A12926" s="4">
        <v>12925</v>
      </c>
      <c r="B12926" s="4">
        <v>46582</v>
      </c>
      <c r="C12926" s="2" t="s">
        <v>113417</v>
      </c>
      <c r="D12926" s="2" t="s">
        <v>113416</v>
      </c>
      <c r="E12926" s="7" t="s">
        <v>492935</v>
      </c>
      <c r="F12926" s="7" t="s">
        <v>492935</v>
      </c>
      <c r="G12926" s="4">
        <v>29000</v>
      </c>
      <c r="H12926" s="2" t="s">
        <v>488286</v>
      </c>
      <c r="I12926" s="2" t="s">
        <v>488282</v>
      </c>
      <c r="J12926" s="2" t="s">
        <v>488286</v>
      </c>
      <c r="K12926" s="3">
        <v>43166</v>
      </c>
      <c r="L12926" s="2"/>
      <c r="M12926" s="2" t="s">
        <v>489222</v>
      </c>
      <c r="N12926" s="2" t="s">
        <v>488286</v>
      </c>
      <c r="O12926" s="2" t="s">
        <v>488286</v>
      </c>
      <c r="P12926" s="2">
        <v>100629.21189817865</v>
      </c>
      <c r="Q12926" s="2">
        <v>447934605.76338273</v>
      </c>
      <c r="R12926" s="2">
        <v>294.48147039590674</v>
      </c>
      <c r="S12926" s="7">
        <v>5.3283871558360536</v>
      </c>
      <c r="T12926" s="7">
        <v>35.739145865402698</v>
      </c>
    </row>
    <row r="12927" spans="1:20" x14ac:dyDescent="0.2">
      <c r="A12927" s="4">
        <v>12926</v>
      </c>
      <c r="B12927" s="4">
        <v>46634</v>
      </c>
      <c r="C12927" s="2" t="s">
        <v>113417</v>
      </c>
      <c r="D12927" s="2" t="s">
        <v>113416</v>
      </c>
      <c r="E12927" s="7" t="s">
        <v>492934</v>
      </c>
      <c r="F12927" s="7" t="s">
        <v>492934</v>
      </c>
      <c r="G12927" s="4">
        <v>1900</v>
      </c>
      <c r="H12927" s="2" t="s">
        <v>488286</v>
      </c>
      <c r="I12927" s="2" t="s">
        <v>488282</v>
      </c>
      <c r="J12927" s="2" t="s">
        <v>488286</v>
      </c>
      <c r="K12927" s="3">
        <v>43166</v>
      </c>
      <c r="L12927" s="2"/>
      <c r="M12927" s="2" t="s">
        <v>489222</v>
      </c>
      <c r="N12927" s="2" t="s">
        <v>488286</v>
      </c>
      <c r="O12927" s="2" t="s">
        <v>488286</v>
      </c>
      <c r="P12927" s="2">
        <v>29652.761784861312</v>
      </c>
      <c r="Q12927" s="2">
        <v>29126661.698933247</v>
      </c>
      <c r="R12927" s="2">
        <v>19.082332383062127</v>
      </c>
      <c r="S12927" s="7">
        <v>1.6490688613870574</v>
      </c>
      <c r="T12927" s="7">
        <v>35.877778559223096</v>
      </c>
    </row>
    <row r="12928" spans="1:20" x14ac:dyDescent="0.2">
      <c r="A12928" s="4">
        <v>12927</v>
      </c>
      <c r="B12928" s="4">
        <v>31707</v>
      </c>
      <c r="C12928" s="2" t="s">
        <v>113417</v>
      </c>
      <c r="D12928" s="2" t="s">
        <v>113416</v>
      </c>
      <c r="E12928" s="7" t="s">
        <v>492933</v>
      </c>
      <c r="F12928" s="7" t="s">
        <v>492933</v>
      </c>
      <c r="G12928" s="4">
        <v>4600</v>
      </c>
      <c r="H12928" s="2" t="s">
        <v>488286</v>
      </c>
      <c r="I12928" s="2" t="s">
        <v>488282</v>
      </c>
      <c r="J12928" s="2" t="s">
        <v>488286</v>
      </c>
      <c r="K12928" s="3">
        <v>43166</v>
      </c>
      <c r="L12928" s="2"/>
      <c r="M12928" s="2" t="s">
        <v>489222</v>
      </c>
      <c r="N12928" s="2" t="s">
        <v>488286</v>
      </c>
      <c r="O12928" s="2" t="s">
        <v>488286</v>
      </c>
      <c r="P12928" s="2">
        <v>71570.046461480801</v>
      </c>
      <c r="Q12928" s="2">
        <v>380808367.05062413</v>
      </c>
      <c r="R12928" s="2">
        <v>251.50883937182115</v>
      </c>
      <c r="S12928" s="7">
        <v>4.0448428446790272</v>
      </c>
      <c r="T12928" s="7">
        <v>35.5532272702863</v>
      </c>
    </row>
    <row r="12929" spans="1:20" x14ac:dyDescent="0.2">
      <c r="A12929" s="4">
        <v>12928</v>
      </c>
      <c r="B12929" s="4">
        <v>46592</v>
      </c>
      <c r="C12929" s="2" t="s">
        <v>113417</v>
      </c>
      <c r="D12929" s="2" t="s">
        <v>113416</v>
      </c>
      <c r="E12929" s="7" t="s">
        <v>492932</v>
      </c>
      <c r="F12929" s="7" t="s">
        <v>492932</v>
      </c>
      <c r="G12929" s="4">
        <v>4600</v>
      </c>
      <c r="H12929" s="2" t="s">
        <v>488286</v>
      </c>
      <c r="I12929" s="2" t="s">
        <v>488282</v>
      </c>
      <c r="J12929" s="2" t="s">
        <v>488286</v>
      </c>
      <c r="K12929" s="3">
        <v>43166</v>
      </c>
      <c r="L12929" s="2"/>
      <c r="M12929" s="2" t="s">
        <v>489222</v>
      </c>
      <c r="N12929" s="2" t="s">
        <v>488286</v>
      </c>
      <c r="O12929" s="2" t="s">
        <v>488286</v>
      </c>
      <c r="P12929" s="2">
        <v>59741.586089906588</v>
      </c>
      <c r="Q12929" s="2">
        <v>69623417.573898107</v>
      </c>
      <c r="R12929" s="2">
        <v>45.63953181120614</v>
      </c>
      <c r="S12929" s="7">
        <v>1.9776378672652677</v>
      </c>
      <c r="T12929" s="7">
        <v>35.855206182689749</v>
      </c>
    </row>
    <row r="12930" spans="1:20" x14ac:dyDescent="0.2">
      <c r="A12930" s="4">
        <v>12929</v>
      </c>
      <c r="B12930" s="4">
        <v>46589</v>
      </c>
      <c r="C12930" s="2" t="s">
        <v>113417</v>
      </c>
      <c r="D12930" s="2" t="s">
        <v>113416</v>
      </c>
      <c r="E12930" s="7" t="s">
        <v>492931</v>
      </c>
      <c r="F12930" s="7" t="s">
        <v>492931</v>
      </c>
      <c r="G12930" s="4">
        <v>28000</v>
      </c>
      <c r="H12930" s="2" t="s">
        <v>488286</v>
      </c>
      <c r="I12930" s="2" t="s">
        <v>488282</v>
      </c>
      <c r="J12930" s="2" t="s">
        <v>488286</v>
      </c>
      <c r="K12930" s="3">
        <v>43166</v>
      </c>
      <c r="L12930" s="2"/>
      <c r="M12930" s="2" t="s">
        <v>489222</v>
      </c>
      <c r="N12930" s="2" t="s">
        <v>488286</v>
      </c>
      <c r="O12930" s="2" t="s">
        <v>488286</v>
      </c>
      <c r="P12930" s="2">
        <v>84257.751322765966</v>
      </c>
      <c r="Q12930" s="2">
        <v>428301643.63749027</v>
      </c>
      <c r="R12930" s="2">
        <v>283.11156589349184</v>
      </c>
      <c r="S12930" s="7">
        <v>7.6453338241515025</v>
      </c>
      <c r="T12930" s="7">
        <v>35.519611077310593</v>
      </c>
    </row>
    <row r="12931" spans="1:20" x14ac:dyDescent="0.2">
      <c r="A12931" s="4">
        <v>12930</v>
      </c>
      <c r="B12931" s="4">
        <v>31677</v>
      </c>
      <c r="C12931" s="2" t="s">
        <v>113417</v>
      </c>
      <c r="D12931" s="2" t="s">
        <v>113416</v>
      </c>
      <c r="E12931" s="7" t="s">
        <v>492930</v>
      </c>
      <c r="F12931" s="7" t="s">
        <v>492930</v>
      </c>
      <c r="G12931" s="4">
        <v>47000</v>
      </c>
      <c r="H12931" s="2" t="s">
        <v>488286</v>
      </c>
      <c r="I12931" s="2" t="s">
        <v>488282</v>
      </c>
      <c r="J12931" s="2" t="s">
        <v>488286</v>
      </c>
      <c r="K12931" s="3">
        <v>43166</v>
      </c>
      <c r="L12931" s="2"/>
      <c r="M12931" s="2" t="s">
        <v>489222</v>
      </c>
      <c r="N12931" s="2" t="s">
        <v>488286</v>
      </c>
      <c r="O12931" s="2" t="s">
        <v>488286</v>
      </c>
      <c r="P12931" s="2">
        <v>85075.843141978607</v>
      </c>
      <c r="Q12931" s="2">
        <v>442277243.51674932</v>
      </c>
      <c r="R12931" s="2">
        <v>285.75491619358132</v>
      </c>
      <c r="S12931" s="7">
        <v>6.7969885019816507</v>
      </c>
      <c r="T12931" s="7">
        <v>36.427981742834859</v>
      </c>
    </row>
    <row r="12932" spans="1:20" x14ac:dyDescent="0.2">
      <c r="A12932" s="4">
        <v>12931</v>
      </c>
      <c r="B12932" s="4">
        <v>46577</v>
      </c>
      <c r="C12932" s="2" t="s">
        <v>113417</v>
      </c>
      <c r="D12932" s="2" t="s">
        <v>113416</v>
      </c>
      <c r="E12932" s="7" t="s">
        <v>492929</v>
      </c>
      <c r="F12932" s="7" t="s">
        <v>492929</v>
      </c>
      <c r="G12932" s="4">
        <v>480000</v>
      </c>
      <c r="H12932" s="2" t="s">
        <v>488286</v>
      </c>
      <c r="I12932" s="2" t="s">
        <v>488282</v>
      </c>
      <c r="J12932" s="2" t="s">
        <v>488286</v>
      </c>
      <c r="K12932" s="3">
        <v>43166</v>
      </c>
      <c r="L12932" s="2"/>
      <c r="M12932" s="2" t="s">
        <v>489222</v>
      </c>
      <c r="N12932" s="2" t="s">
        <v>488286</v>
      </c>
      <c r="O12932" s="2" t="s">
        <v>488286</v>
      </c>
      <c r="P12932" s="2">
        <v>363776.56177989312</v>
      </c>
      <c r="Q12932" s="2">
        <v>7262485421.5782661</v>
      </c>
      <c r="R12932" s="2">
        <v>4834.4710355795505</v>
      </c>
      <c r="S12932" s="7">
        <v>6.4076378755121191</v>
      </c>
      <c r="T12932" s="7">
        <v>35.232875442111144</v>
      </c>
    </row>
    <row r="12933" spans="1:20" x14ac:dyDescent="0.2">
      <c r="A12933" s="4">
        <v>12932</v>
      </c>
      <c r="B12933" s="4">
        <v>46591</v>
      </c>
      <c r="C12933" s="2" t="s">
        <v>113417</v>
      </c>
      <c r="D12933" s="2" t="s">
        <v>113416</v>
      </c>
      <c r="E12933" s="7" t="s">
        <v>492928</v>
      </c>
      <c r="F12933" s="7" t="s">
        <v>492928</v>
      </c>
      <c r="G12933" s="4">
        <v>5900</v>
      </c>
      <c r="H12933" s="2" t="s">
        <v>488286</v>
      </c>
      <c r="I12933" s="2" t="s">
        <v>488282</v>
      </c>
      <c r="J12933" s="2" t="s">
        <v>488286</v>
      </c>
      <c r="K12933" s="3">
        <v>43166</v>
      </c>
      <c r="L12933" s="2"/>
      <c r="M12933" s="2" t="s">
        <v>489222</v>
      </c>
      <c r="N12933" s="2" t="s">
        <v>488286</v>
      </c>
      <c r="O12933" s="2" t="s">
        <v>488286</v>
      </c>
      <c r="P12933" s="2">
        <v>45974.603327843543</v>
      </c>
      <c r="Q12933" s="2">
        <v>91497600.176130578</v>
      </c>
      <c r="R12933" s="2">
        <v>58.830081626627276</v>
      </c>
      <c r="S12933" s="7">
        <v>5.7919472608800158</v>
      </c>
      <c r="T12933" s="7">
        <v>36.617572265802742</v>
      </c>
    </row>
    <row r="12934" spans="1:20" x14ac:dyDescent="0.2">
      <c r="A12934" s="4">
        <v>12933</v>
      </c>
      <c r="B12934" s="4">
        <v>46581</v>
      </c>
      <c r="C12934" s="2" t="s">
        <v>113417</v>
      </c>
      <c r="D12934" s="2" t="s">
        <v>113416</v>
      </c>
      <c r="E12934" s="7" t="s">
        <v>492927</v>
      </c>
      <c r="F12934" s="7" t="s">
        <v>492927</v>
      </c>
      <c r="G12934" s="4">
        <v>1300000</v>
      </c>
      <c r="H12934" s="2" t="s">
        <v>488286</v>
      </c>
      <c r="I12934" s="2" t="s">
        <v>488282</v>
      </c>
      <c r="J12934" s="2" t="s">
        <v>488286</v>
      </c>
      <c r="K12934" s="3">
        <v>43166</v>
      </c>
      <c r="L12934" s="2"/>
      <c r="M12934" s="2" t="s">
        <v>489222</v>
      </c>
      <c r="N12934" s="2" t="s">
        <v>488286</v>
      </c>
      <c r="O12934" s="2" t="s">
        <v>488286</v>
      </c>
      <c r="P12934" s="2">
        <v>641444.08241526503</v>
      </c>
      <c r="Q12934" s="2">
        <v>18467780843.153999</v>
      </c>
      <c r="R12934" s="2">
        <v>12721.000445756927</v>
      </c>
      <c r="S12934" s="7">
        <v>1.9076098578790728</v>
      </c>
      <c r="T12934" s="7">
        <v>33.793972191979115</v>
      </c>
    </row>
    <row r="12935" spans="1:20" x14ac:dyDescent="0.2">
      <c r="A12935" s="4">
        <v>12934</v>
      </c>
      <c r="B12935" s="4">
        <v>46587</v>
      </c>
      <c r="C12935" s="2" t="s">
        <v>113417</v>
      </c>
      <c r="D12935" s="2" t="s">
        <v>113416</v>
      </c>
      <c r="E12935" s="7" t="s">
        <v>492926</v>
      </c>
      <c r="F12935" s="7" t="s">
        <v>492926</v>
      </c>
      <c r="G12935" s="4">
        <v>5500</v>
      </c>
      <c r="H12935" s="2" t="s">
        <v>488286</v>
      </c>
      <c r="I12935" s="2" t="s">
        <v>488282</v>
      </c>
      <c r="J12935" s="2" t="s">
        <v>488286</v>
      </c>
      <c r="K12935" s="3">
        <v>43166</v>
      </c>
      <c r="L12935" s="2"/>
      <c r="M12935" s="2" t="s">
        <v>489222</v>
      </c>
      <c r="N12935" s="2" t="s">
        <v>488286</v>
      </c>
      <c r="O12935" s="2" t="s">
        <v>488286</v>
      </c>
      <c r="P12935" s="2">
        <v>46465.163706332947</v>
      </c>
      <c r="Q12935" s="2">
        <v>83786610.432923809</v>
      </c>
      <c r="R12935" s="2">
        <v>54.910722612333764</v>
      </c>
      <c r="S12935" s="7">
        <v>4.7002111263195978</v>
      </c>
      <c r="T12935" s="7">
        <v>35.86472501579955</v>
      </c>
    </row>
    <row r="12936" spans="1:20" x14ac:dyDescent="0.2">
      <c r="A12936" s="4">
        <v>12935</v>
      </c>
      <c r="B12936" s="4">
        <v>46635</v>
      </c>
      <c r="C12936" s="2" t="s">
        <v>113417</v>
      </c>
      <c r="D12936" s="2" t="s">
        <v>113416</v>
      </c>
      <c r="E12936" s="7" t="s">
        <v>492925</v>
      </c>
      <c r="F12936" s="7" t="s">
        <v>492925</v>
      </c>
      <c r="G12936" s="4">
        <v>490</v>
      </c>
      <c r="H12936" s="2" t="s">
        <v>488286</v>
      </c>
      <c r="I12936" s="2" t="s">
        <v>488282</v>
      </c>
      <c r="J12936" s="2" t="s">
        <v>488286</v>
      </c>
      <c r="K12936" s="3">
        <v>43166</v>
      </c>
      <c r="L12936" s="2"/>
      <c r="M12936" s="2" t="s">
        <v>489222</v>
      </c>
      <c r="N12936" s="2" t="s">
        <v>488286</v>
      </c>
      <c r="O12936" s="2" t="s">
        <v>488286</v>
      </c>
      <c r="P12936" s="2">
        <v>10969.264045076765</v>
      </c>
      <c r="Q12936" s="2">
        <v>7734184.5017178738</v>
      </c>
      <c r="R12936" s="2">
        <v>4.9494833028736558</v>
      </c>
      <c r="S12936" s="7">
        <v>2.9695504662513996</v>
      </c>
      <c r="T12936" s="7">
        <v>36.800019889620359</v>
      </c>
    </row>
    <row r="12937" spans="1:20" x14ac:dyDescent="0.2">
      <c r="A12937" s="4">
        <v>12936</v>
      </c>
      <c r="B12937" s="4">
        <v>45644</v>
      </c>
      <c r="C12937" s="2" t="s">
        <v>46492</v>
      </c>
      <c r="D12937" s="2" t="s">
        <v>46491</v>
      </c>
      <c r="E12937" s="7" t="s">
        <v>492924</v>
      </c>
      <c r="F12937" s="7" t="s">
        <v>492923</v>
      </c>
      <c r="G12937" s="4">
        <v>71646</v>
      </c>
      <c r="H12937" s="2" t="s">
        <v>488286</v>
      </c>
      <c r="I12937" s="2" t="s">
        <v>488282</v>
      </c>
      <c r="J12937" s="2" t="s">
        <v>488286</v>
      </c>
      <c r="K12937" s="3">
        <v>43166</v>
      </c>
      <c r="L12937" s="2"/>
      <c r="M12937" s="2" t="s">
        <v>489222</v>
      </c>
      <c r="N12937" s="2" t="s">
        <v>488286</v>
      </c>
      <c r="O12937" s="2" t="s">
        <v>488286</v>
      </c>
      <c r="P12937" s="2">
        <v>199749.96441846492</v>
      </c>
      <c r="Q12937" s="2">
        <v>1128729298.6249924</v>
      </c>
      <c r="R12937" s="2">
        <v>698.199079021937</v>
      </c>
      <c r="S12937" s="7">
        <v>27.159105539184367</v>
      </c>
      <c r="T12937" s="7">
        <v>38.081999251969862</v>
      </c>
    </row>
    <row r="12938" spans="1:20" x14ac:dyDescent="0.2">
      <c r="A12938" s="4">
        <v>12937</v>
      </c>
      <c r="B12938" s="4">
        <v>24052</v>
      </c>
      <c r="C12938" s="2" t="s">
        <v>46492</v>
      </c>
      <c r="D12938" s="2" t="s">
        <v>46491</v>
      </c>
      <c r="E12938" s="7" t="s">
        <v>492922</v>
      </c>
      <c r="F12938" s="7" t="s">
        <v>492921</v>
      </c>
      <c r="G12938" s="4">
        <v>80569</v>
      </c>
      <c r="H12938" s="2" t="s">
        <v>488282</v>
      </c>
      <c r="I12938" s="2" t="s">
        <v>488282</v>
      </c>
      <c r="J12938" s="2" t="s">
        <v>488286</v>
      </c>
      <c r="K12938" s="3">
        <v>43166</v>
      </c>
      <c r="L12938" s="2"/>
      <c r="M12938" s="2" t="s">
        <v>489222</v>
      </c>
      <c r="N12938" s="2" t="s">
        <v>488286</v>
      </c>
      <c r="O12938" s="2" t="s">
        <v>488286</v>
      </c>
      <c r="P12938" s="2">
        <v>175938.61036043905</v>
      </c>
      <c r="Q12938" s="2">
        <v>1307138768.2204208</v>
      </c>
      <c r="R12938" s="2">
        <v>805.15021937822451</v>
      </c>
      <c r="S12938" s="7">
        <v>26.912314635482527</v>
      </c>
      <c r="T12938" s="7">
        <v>38.238067240980449</v>
      </c>
    </row>
    <row r="12939" spans="1:20" x14ac:dyDescent="0.2">
      <c r="A12939" s="4">
        <v>12938</v>
      </c>
      <c r="B12939" s="4">
        <v>8201</v>
      </c>
      <c r="C12939" s="2" t="s">
        <v>85776</v>
      </c>
      <c r="D12939" s="2" t="s">
        <v>190340</v>
      </c>
      <c r="E12939" s="7" t="s">
        <v>492920</v>
      </c>
      <c r="F12939" s="7" t="s">
        <v>492920</v>
      </c>
      <c r="G12939" s="4">
        <v>200000</v>
      </c>
      <c r="H12939" s="2" t="s">
        <v>488282</v>
      </c>
      <c r="I12939" s="2" t="s">
        <v>488282</v>
      </c>
      <c r="J12939" s="2" t="s">
        <v>488286</v>
      </c>
      <c r="K12939" s="3">
        <v>43166</v>
      </c>
      <c r="L12939" s="2"/>
      <c r="M12939" s="2" t="s">
        <v>489222</v>
      </c>
      <c r="N12939" s="2" t="s">
        <v>488286</v>
      </c>
      <c r="O12939" s="2" t="s">
        <v>488286</v>
      </c>
      <c r="P12939" s="2">
        <v>228525.34110766003</v>
      </c>
      <c r="Q12939" s="2">
        <v>2780922098.0778055</v>
      </c>
      <c r="R12939" s="2">
        <v>2099.2077906359614</v>
      </c>
      <c r="S12939" s="7">
        <v>35.498602623360185</v>
      </c>
      <c r="T12939" s="7">
        <v>29.502270767293961</v>
      </c>
    </row>
    <row r="12940" spans="1:20" x14ac:dyDescent="0.2">
      <c r="A12940" s="4">
        <v>12939</v>
      </c>
      <c r="B12940" s="4">
        <v>31741</v>
      </c>
      <c r="C12940" s="2" t="s">
        <v>491722</v>
      </c>
      <c r="D12940" s="2" t="s">
        <v>491721</v>
      </c>
      <c r="E12940" s="7" t="s">
        <v>492919</v>
      </c>
      <c r="F12940" s="7" t="s">
        <v>492919</v>
      </c>
      <c r="G12940" s="4">
        <v>11000</v>
      </c>
      <c r="H12940" s="2" t="s">
        <v>488286</v>
      </c>
      <c r="I12940" s="2" t="s">
        <v>488282</v>
      </c>
      <c r="J12940" s="2" t="s">
        <v>488286</v>
      </c>
      <c r="K12940" s="3">
        <v>43166</v>
      </c>
      <c r="L12940" s="2"/>
      <c r="M12940" s="2" t="s">
        <v>489222</v>
      </c>
      <c r="N12940" s="2" t="s">
        <v>488286</v>
      </c>
      <c r="O12940" s="2" t="s">
        <v>488286</v>
      </c>
      <c r="P12940" s="2">
        <v>160724.16803891919</v>
      </c>
      <c r="Q12940" s="2">
        <v>346419869.02151108</v>
      </c>
      <c r="R12940" s="2">
        <v>233.65860115982537</v>
      </c>
      <c r="S12940" s="7">
        <v>36.234036587585749</v>
      </c>
      <c r="T12940" s="7">
        <v>34.689033802061395</v>
      </c>
    </row>
    <row r="12941" spans="1:20" x14ac:dyDescent="0.2">
      <c r="A12941" s="4">
        <v>12940</v>
      </c>
      <c r="B12941" s="4">
        <v>30811</v>
      </c>
      <c r="C12941" s="2" t="s">
        <v>15888</v>
      </c>
      <c r="D12941" s="2" t="s">
        <v>15887</v>
      </c>
      <c r="E12941" s="7" t="s">
        <v>492918</v>
      </c>
      <c r="F12941" s="7" t="s">
        <v>492918</v>
      </c>
      <c r="G12941" s="4">
        <v>1293</v>
      </c>
      <c r="H12941" s="2" t="s">
        <v>488282</v>
      </c>
      <c r="I12941" s="2" t="s">
        <v>488282</v>
      </c>
      <c r="J12941" s="2" t="s">
        <v>488286</v>
      </c>
      <c r="K12941" s="3">
        <v>43166</v>
      </c>
      <c r="L12941" s="2"/>
      <c r="M12941" s="2" t="s">
        <v>489222</v>
      </c>
      <c r="N12941" s="2" t="s">
        <v>488286</v>
      </c>
      <c r="O12941" s="2" t="s">
        <v>488286</v>
      </c>
      <c r="P12941" s="2">
        <v>29114.095290564383</v>
      </c>
      <c r="Q12941" s="2">
        <v>13938432.552861508</v>
      </c>
      <c r="R12941" s="2">
        <v>12.930582149944833</v>
      </c>
      <c r="S12941" s="7">
        <v>-23.725448629392233</v>
      </c>
      <c r="T12941" s="7">
        <v>14.988810854556592</v>
      </c>
    </row>
    <row r="12942" spans="1:20" x14ac:dyDescent="0.2">
      <c r="A12942" s="4">
        <v>12941</v>
      </c>
      <c r="B12942" s="4">
        <v>30812</v>
      </c>
      <c r="C12942" s="2" t="s">
        <v>15888</v>
      </c>
      <c r="D12942" s="2" t="s">
        <v>15887</v>
      </c>
      <c r="E12942" s="7" t="s">
        <v>492917</v>
      </c>
      <c r="F12942" s="7" t="s">
        <v>492917</v>
      </c>
      <c r="G12942" s="4">
        <v>247261</v>
      </c>
      <c r="H12942" s="2" t="s">
        <v>488282</v>
      </c>
      <c r="I12942" s="2" t="s">
        <v>488282</v>
      </c>
      <c r="J12942" s="2" t="s">
        <v>488286</v>
      </c>
      <c r="K12942" s="3">
        <v>43166</v>
      </c>
      <c r="L12942" s="2"/>
      <c r="M12942" s="2" t="s">
        <v>489222</v>
      </c>
      <c r="N12942" s="2" t="s">
        <v>488286</v>
      </c>
      <c r="O12942" s="2" t="s">
        <v>488286</v>
      </c>
      <c r="P12942" s="2">
        <v>288003.27081385464</v>
      </c>
      <c r="Q12942" s="2">
        <v>2664623166.6489387</v>
      </c>
      <c r="R12942" s="2">
        <v>2472.5123724633022</v>
      </c>
      <c r="S12942" s="7">
        <v>-24.34782430906095</v>
      </c>
      <c r="T12942" s="7">
        <v>14.96361415834772</v>
      </c>
    </row>
    <row r="12943" spans="1:20" x14ac:dyDescent="0.2">
      <c r="A12943" s="4">
        <v>12942</v>
      </c>
      <c r="B12943" s="4">
        <v>6139</v>
      </c>
      <c r="C12943" s="2" t="s">
        <v>15888</v>
      </c>
      <c r="D12943" s="2" t="s">
        <v>15887</v>
      </c>
      <c r="E12943" s="7" t="s">
        <v>492916</v>
      </c>
      <c r="F12943" s="7" t="s">
        <v>492916</v>
      </c>
      <c r="G12943" s="4">
        <v>160</v>
      </c>
      <c r="H12943" s="2" t="s">
        <v>488282</v>
      </c>
      <c r="I12943" s="2" t="s">
        <v>488282</v>
      </c>
      <c r="J12943" s="2" t="s">
        <v>488286</v>
      </c>
      <c r="K12943" s="3">
        <v>43166</v>
      </c>
      <c r="L12943" s="2"/>
      <c r="M12943" s="2" t="s">
        <v>489222</v>
      </c>
      <c r="N12943" s="2" t="s">
        <v>488286</v>
      </c>
      <c r="O12943" s="2" t="s">
        <v>488286</v>
      </c>
      <c r="P12943" s="2">
        <v>27824.599695807112</v>
      </c>
      <c r="Q12943" s="2">
        <v>2287976.1964067621</v>
      </c>
      <c r="R12943" s="2">
        <v>2.1222194173897821</v>
      </c>
      <c r="S12943" s="7">
        <v>-23.716067139679513</v>
      </c>
      <c r="T12943" s="7">
        <v>15.005288321605924</v>
      </c>
    </row>
    <row r="12944" spans="1:20" x14ac:dyDescent="0.2">
      <c r="A12944" s="4">
        <v>12943</v>
      </c>
      <c r="B12944" s="4">
        <v>6146</v>
      </c>
      <c r="C12944" s="2" t="s">
        <v>15888</v>
      </c>
      <c r="D12944" s="2" t="s">
        <v>15887</v>
      </c>
      <c r="E12944" s="7" t="s">
        <v>492915</v>
      </c>
      <c r="F12944" s="7" t="s">
        <v>492915</v>
      </c>
      <c r="G12944" s="4">
        <v>300</v>
      </c>
      <c r="H12944" s="2" t="s">
        <v>488282</v>
      </c>
      <c r="I12944" s="2" t="s">
        <v>488282</v>
      </c>
      <c r="J12944" s="2" t="s">
        <v>488286</v>
      </c>
      <c r="K12944" s="3">
        <v>43166</v>
      </c>
      <c r="L12944" s="2"/>
      <c r="M12944" s="2" t="s">
        <v>489222</v>
      </c>
      <c r="N12944" s="2" t="s">
        <v>488286</v>
      </c>
      <c r="O12944" s="2" t="s">
        <v>488286</v>
      </c>
      <c r="P12944" s="2">
        <v>17926.245794353094</v>
      </c>
      <c r="Q12944" s="2">
        <v>16941582.073299352</v>
      </c>
      <c r="R12944" s="2">
        <v>15.462287483445515</v>
      </c>
      <c r="S12944" s="7">
        <v>-24.676608834138282</v>
      </c>
      <c r="T12944" s="7">
        <v>16.658416433869448</v>
      </c>
    </row>
    <row r="12945" spans="1:20" x14ac:dyDescent="0.2">
      <c r="A12945" s="4">
        <v>12944</v>
      </c>
      <c r="B12945" s="4">
        <v>6148</v>
      </c>
      <c r="C12945" s="2" t="s">
        <v>15888</v>
      </c>
      <c r="D12945" s="2" t="s">
        <v>15887</v>
      </c>
      <c r="E12945" s="7" t="s">
        <v>492914</v>
      </c>
      <c r="F12945" s="7" t="s">
        <v>492914</v>
      </c>
      <c r="G12945" s="4">
        <v>1750</v>
      </c>
      <c r="H12945" s="2" t="s">
        <v>488282</v>
      </c>
      <c r="I12945" s="2" t="s">
        <v>488282</v>
      </c>
      <c r="J12945" s="2" t="s">
        <v>488286</v>
      </c>
      <c r="K12945" s="3">
        <v>43166</v>
      </c>
      <c r="L12945" s="2"/>
      <c r="M12945" s="2" t="s">
        <v>489222</v>
      </c>
      <c r="N12945" s="2" t="s">
        <v>488286</v>
      </c>
      <c r="O12945" s="2" t="s">
        <v>488286</v>
      </c>
      <c r="P12945" s="2">
        <v>24618.610738795993</v>
      </c>
      <c r="Q12945" s="2">
        <v>20304383.057692669</v>
      </c>
      <c r="R12945" s="2">
        <v>18.536632878908961</v>
      </c>
      <c r="S12945" s="7">
        <v>-24.356303418458026</v>
      </c>
      <c r="T12945" s="7">
        <v>16.631328481675038</v>
      </c>
    </row>
    <row r="12946" spans="1:20" x14ac:dyDescent="0.2">
      <c r="A12946" s="4">
        <v>12945</v>
      </c>
      <c r="B12946" s="4">
        <v>6141</v>
      </c>
      <c r="C12946" s="2" t="s">
        <v>15888</v>
      </c>
      <c r="D12946" s="2" t="s">
        <v>15887</v>
      </c>
      <c r="E12946" s="7" t="s">
        <v>492913</v>
      </c>
      <c r="F12946" s="7" t="s">
        <v>492913</v>
      </c>
      <c r="G12946" s="4">
        <v>200</v>
      </c>
      <c r="H12946" s="2" t="s">
        <v>488282</v>
      </c>
      <c r="I12946" s="2" t="s">
        <v>488282</v>
      </c>
      <c r="J12946" s="2" t="s">
        <v>488286</v>
      </c>
      <c r="K12946" s="3">
        <v>43166</v>
      </c>
      <c r="L12946" s="2"/>
      <c r="M12946" s="2" t="s">
        <v>489222</v>
      </c>
      <c r="N12946" s="2" t="s">
        <v>488286</v>
      </c>
      <c r="O12946" s="2" t="s">
        <v>488286</v>
      </c>
      <c r="P12946" s="2">
        <v>4846.0653249059333</v>
      </c>
      <c r="Q12946" s="2">
        <v>1137828.2255240013</v>
      </c>
      <c r="R12946" s="2">
        <v>1.0542044602327183</v>
      </c>
      <c r="S12946" s="7">
        <v>-23.525604421114416</v>
      </c>
      <c r="T12946" s="7">
        <v>15.127060372259091</v>
      </c>
    </row>
    <row r="12947" spans="1:20" x14ac:dyDescent="0.2">
      <c r="A12947" s="4">
        <v>12946</v>
      </c>
      <c r="B12947" s="4">
        <v>6145</v>
      </c>
      <c r="C12947" s="2" t="s">
        <v>15888</v>
      </c>
      <c r="D12947" s="2" t="s">
        <v>15887</v>
      </c>
      <c r="E12947" s="7" t="s">
        <v>492912</v>
      </c>
      <c r="F12947" s="7" t="s">
        <v>492912</v>
      </c>
      <c r="G12947" s="4">
        <v>500</v>
      </c>
      <c r="H12947" s="2" t="s">
        <v>488282</v>
      </c>
      <c r="I12947" s="2" t="s">
        <v>488282</v>
      </c>
      <c r="J12947" s="2" t="s">
        <v>488286</v>
      </c>
      <c r="K12947" s="3">
        <v>43166</v>
      </c>
      <c r="L12947" s="2"/>
      <c r="M12947" s="2" t="s">
        <v>489222</v>
      </c>
      <c r="N12947" s="2" t="s">
        <v>488286</v>
      </c>
      <c r="O12947" s="2" t="s">
        <v>488286</v>
      </c>
      <c r="P12947" s="2">
        <v>13726.141052605564</v>
      </c>
      <c r="Q12947" s="2">
        <v>3017366.4345899681</v>
      </c>
      <c r="R12947" s="2">
        <v>2.7996855690445042</v>
      </c>
      <c r="S12947" s="7">
        <v>-24.671255044938242</v>
      </c>
      <c r="T12947" s="7">
        <v>14.96975788029189</v>
      </c>
    </row>
    <row r="12948" spans="1:20" x14ac:dyDescent="0.2">
      <c r="A12948" s="4">
        <v>12947</v>
      </c>
      <c r="B12948" s="4">
        <v>31720</v>
      </c>
      <c r="C12948" s="2" t="s">
        <v>15888</v>
      </c>
      <c r="D12948" s="2" t="s">
        <v>15887</v>
      </c>
      <c r="E12948" s="7" t="s">
        <v>492911</v>
      </c>
      <c r="F12948" s="7" t="s">
        <v>492911</v>
      </c>
      <c r="G12948" s="4">
        <v>4200</v>
      </c>
      <c r="H12948" s="2" t="s">
        <v>488286</v>
      </c>
      <c r="I12948" s="2" t="s">
        <v>488282</v>
      </c>
      <c r="J12948" s="2" t="s">
        <v>488286</v>
      </c>
      <c r="K12948" s="3">
        <v>43166</v>
      </c>
      <c r="L12948" s="2"/>
      <c r="M12948" s="2" t="s">
        <v>489222</v>
      </c>
      <c r="N12948" s="2" t="s">
        <v>488286</v>
      </c>
      <c r="O12948" s="2" t="s">
        <v>488286</v>
      </c>
      <c r="P12948" s="2">
        <v>31964.411370261994</v>
      </c>
      <c r="Q12948" s="2">
        <v>46576912.455614947</v>
      </c>
      <c r="R12948" s="2">
        <v>42.461058257833422</v>
      </c>
      <c r="S12948" s="7">
        <v>-24.747359113129086</v>
      </c>
      <c r="T12948" s="7">
        <v>16.769456648729999</v>
      </c>
    </row>
    <row r="12949" spans="1:20" x14ac:dyDescent="0.2">
      <c r="A12949" s="4">
        <v>12948</v>
      </c>
      <c r="B12949" s="4">
        <v>31766</v>
      </c>
      <c r="C12949" s="2" t="s">
        <v>15888</v>
      </c>
      <c r="D12949" s="2" t="s">
        <v>15887</v>
      </c>
      <c r="E12949" s="7" t="s">
        <v>492910</v>
      </c>
      <c r="F12949" s="7" t="s">
        <v>492910</v>
      </c>
      <c r="G12949" s="4">
        <v>4900</v>
      </c>
      <c r="H12949" s="2" t="s">
        <v>488286</v>
      </c>
      <c r="I12949" s="2" t="s">
        <v>488282</v>
      </c>
      <c r="J12949" s="2" t="s">
        <v>488286</v>
      </c>
      <c r="K12949" s="3">
        <v>43166</v>
      </c>
      <c r="L12949" s="2"/>
      <c r="M12949" s="2" t="s">
        <v>489222</v>
      </c>
      <c r="N12949" s="2" t="s">
        <v>488286</v>
      </c>
      <c r="O12949" s="2" t="s">
        <v>488286</v>
      </c>
      <c r="P12949" s="2">
        <v>106137.12391292673</v>
      </c>
      <c r="Q12949" s="2">
        <v>56317922.817453586</v>
      </c>
      <c r="R12949" s="2">
        <v>51.445341951412196</v>
      </c>
      <c r="S12949" s="7">
        <v>-24.251608360101592</v>
      </c>
      <c r="T12949" s="7">
        <v>16.573503290751546</v>
      </c>
    </row>
    <row r="12950" spans="1:20" x14ac:dyDescent="0.2">
      <c r="A12950" s="4">
        <v>12949</v>
      </c>
      <c r="B12950" s="4">
        <v>30813</v>
      </c>
      <c r="C12950" s="2" t="s">
        <v>15888</v>
      </c>
      <c r="D12950" s="2" t="s">
        <v>15887</v>
      </c>
      <c r="E12950" s="7" t="s">
        <v>492909</v>
      </c>
      <c r="F12950" s="7" t="s">
        <v>492909</v>
      </c>
      <c r="G12950" s="4">
        <v>257543</v>
      </c>
      <c r="H12950" s="2" t="s">
        <v>488282</v>
      </c>
      <c r="I12950" s="2" t="s">
        <v>488282</v>
      </c>
      <c r="J12950" s="2" t="s">
        <v>488286</v>
      </c>
      <c r="K12950" s="3">
        <v>43166</v>
      </c>
      <c r="L12950" s="2"/>
      <c r="M12950" s="2" t="s">
        <v>489222</v>
      </c>
      <c r="N12950" s="2" t="s">
        <v>488286</v>
      </c>
      <c r="O12950" s="2" t="s">
        <v>488286</v>
      </c>
      <c r="P12950" s="2">
        <v>431766.4192629371</v>
      </c>
      <c r="Q12950" s="2">
        <v>2786099706.0445523</v>
      </c>
      <c r="R12950" s="2">
        <v>2545.6228247861277</v>
      </c>
      <c r="S12950" s="7">
        <v>-24.480071882133949</v>
      </c>
      <c r="T12950" s="7">
        <v>16.550599367230035</v>
      </c>
    </row>
    <row r="12951" spans="1:20" x14ac:dyDescent="0.2">
      <c r="A12951" s="4">
        <v>12950</v>
      </c>
      <c r="B12951" s="4">
        <v>45660</v>
      </c>
      <c r="C12951" s="2" t="s">
        <v>15888</v>
      </c>
      <c r="D12951" s="2" t="s">
        <v>15887</v>
      </c>
      <c r="E12951" s="7" t="s">
        <v>492908</v>
      </c>
      <c r="F12951" s="7" t="s">
        <v>492908</v>
      </c>
      <c r="G12951" s="4">
        <v>309072</v>
      </c>
      <c r="H12951" s="2" t="s">
        <v>488282</v>
      </c>
      <c r="I12951" s="2" t="s">
        <v>488282</v>
      </c>
      <c r="J12951" s="2" t="s">
        <v>488286</v>
      </c>
      <c r="K12951" s="3">
        <v>43166</v>
      </c>
      <c r="L12951" s="2"/>
      <c r="M12951" s="2" t="s">
        <v>489222</v>
      </c>
      <c r="N12951" s="2" t="s">
        <v>488286</v>
      </c>
      <c r="O12951" s="2" t="s">
        <v>488286</v>
      </c>
      <c r="P12951" s="2">
        <v>447863.11168284644</v>
      </c>
      <c r="Q12951" s="2">
        <v>3340067299.2053075</v>
      </c>
      <c r="R12951" s="2">
        <v>3070.5224244683832</v>
      </c>
      <c r="S12951" s="7">
        <v>-22.770957057911957</v>
      </c>
      <c r="T12951" s="7">
        <v>15.941114270428038</v>
      </c>
    </row>
    <row r="12952" spans="1:20" x14ac:dyDescent="0.2">
      <c r="A12952" s="4">
        <v>12951</v>
      </c>
      <c r="B12952" s="4">
        <v>6144</v>
      </c>
      <c r="C12952" s="2" t="s">
        <v>15888</v>
      </c>
      <c r="D12952" s="2" t="s">
        <v>15887</v>
      </c>
      <c r="E12952" s="7" t="s">
        <v>492907</v>
      </c>
      <c r="F12952" s="7" t="s">
        <v>492907</v>
      </c>
      <c r="G12952" s="4">
        <v>5000</v>
      </c>
      <c r="H12952" s="2" t="s">
        <v>488282</v>
      </c>
      <c r="I12952" s="2" t="s">
        <v>488282</v>
      </c>
      <c r="J12952" s="2" t="s">
        <v>488286</v>
      </c>
      <c r="K12952" s="3">
        <v>43166</v>
      </c>
      <c r="L12952" s="2"/>
      <c r="M12952" s="2" t="s">
        <v>489222</v>
      </c>
      <c r="N12952" s="2" t="s">
        <v>488286</v>
      </c>
      <c r="O12952" s="2" t="s">
        <v>488286</v>
      </c>
      <c r="P12952" s="2">
        <v>55723.927326338897</v>
      </c>
      <c r="Q12952" s="2">
        <v>173381515.46724248</v>
      </c>
      <c r="R12952" s="2">
        <v>160.88522079809522</v>
      </c>
      <c r="S12952" s="7">
        <v>-24.365809396778022</v>
      </c>
      <c r="T12952" s="7">
        <v>14.961645269893344</v>
      </c>
    </row>
    <row r="12953" spans="1:20" x14ac:dyDescent="0.2">
      <c r="A12953" s="4">
        <v>12952</v>
      </c>
      <c r="B12953" s="4">
        <v>46576</v>
      </c>
      <c r="C12953" s="2" t="s">
        <v>15888</v>
      </c>
      <c r="D12953" s="2" t="s">
        <v>15887</v>
      </c>
      <c r="E12953" s="7" t="s">
        <v>492906</v>
      </c>
      <c r="F12953" s="7" t="s">
        <v>492906</v>
      </c>
      <c r="G12953" s="4">
        <v>2100</v>
      </c>
      <c r="H12953" s="2" t="s">
        <v>488286</v>
      </c>
      <c r="I12953" s="2" t="s">
        <v>488282</v>
      </c>
      <c r="J12953" s="2" t="s">
        <v>488286</v>
      </c>
      <c r="K12953" s="3">
        <v>43166</v>
      </c>
      <c r="L12953" s="2"/>
      <c r="M12953" s="2" t="s">
        <v>489222</v>
      </c>
      <c r="N12953" s="2" t="s">
        <v>488286</v>
      </c>
      <c r="O12953" s="2" t="s">
        <v>488286</v>
      </c>
      <c r="P12953" s="2">
        <v>31889.046994718283</v>
      </c>
      <c r="Q12953" s="2">
        <v>23096280.56266313</v>
      </c>
      <c r="R12953" s="2">
        <v>21.205955450637617</v>
      </c>
      <c r="S12953" s="7">
        <v>-22.944200585005692</v>
      </c>
      <c r="T12953" s="7">
        <v>16.068003556486619</v>
      </c>
    </row>
    <row r="12954" spans="1:20" x14ac:dyDescent="0.2">
      <c r="A12954" s="4">
        <v>12953</v>
      </c>
      <c r="B12954" s="4">
        <v>46629</v>
      </c>
      <c r="C12954" s="2" t="s">
        <v>15888</v>
      </c>
      <c r="D12954" s="2" t="s">
        <v>15887</v>
      </c>
      <c r="E12954" s="7" t="s">
        <v>492905</v>
      </c>
      <c r="F12954" s="7" t="s">
        <v>492905</v>
      </c>
      <c r="G12954" s="4">
        <v>1300</v>
      </c>
      <c r="H12954" s="2" t="s">
        <v>488286</v>
      </c>
      <c r="I12954" s="2" t="s">
        <v>488282</v>
      </c>
      <c r="J12954" s="2" t="s">
        <v>488286</v>
      </c>
      <c r="K12954" s="3">
        <v>43166</v>
      </c>
      <c r="L12954" s="2"/>
      <c r="M12954" s="2" t="s">
        <v>489222</v>
      </c>
      <c r="N12954" s="2" t="s">
        <v>488286</v>
      </c>
      <c r="O12954" s="2" t="s">
        <v>488286</v>
      </c>
      <c r="P12954" s="2">
        <v>19113.198453977966</v>
      </c>
      <c r="Q12954" s="2">
        <v>14257248.260050198</v>
      </c>
      <c r="R12954" s="2">
        <v>12.990363920563119</v>
      </c>
      <c r="S12954" s="7">
        <v>-22.911350522093574</v>
      </c>
      <c r="T12954" s="7">
        <v>16.821428519630395</v>
      </c>
    </row>
    <row r="12955" spans="1:20" x14ac:dyDescent="0.2">
      <c r="A12955" s="4">
        <v>12954</v>
      </c>
      <c r="B12955" s="4">
        <v>46628</v>
      </c>
      <c r="C12955" s="2" t="s">
        <v>15888</v>
      </c>
      <c r="D12955" s="2" t="s">
        <v>15887</v>
      </c>
      <c r="E12955" s="7" t="s">
        <v>492904</v>
      </c>
      <c r="F12955" s="7" t="s">
        <v>492904</v>
      </c>
      <c r="G12955" s="4">
        <v>2500</v>
      </c>
      <c r="H12955" s="2" t="s">
        <v>488286</v>
      </c>
      <c r="I12955" s="2" t="s">
        <v>488282</v>
      </c>
      <c r="J12955" s="2" t="s">
        <v>488286</v>
      </c>
      <c r="K12955" s="3">
        <v>43166</v>
      </c>
      <c r="L12955" s="2"/>
      <c r="M12955" s="2" t="s">
        <v>489222</v>
      </c>
      <c r="N12955" s="2" t="s">
        <v>488286</v>
      </c>
      <c r="O12955" s="2" t="s">
        <v>488286</v>
      </c>
      <c r="P12955" s="2">
        <v>35175.282737194044</v>
      </c>
      <c r="Q12955" s="2">
        <v>27550804.451250747</v>
      </c>
      <c r="R12955" s="2">
        <v>25.011427459482594</v>
      </c>
      <c r="S12955" s="7">
        <v>-25.143210417094817</v>
      </c>
      <c r="T12955" s="7">
        <v>17.166995235516293</v>
      </c>
    </row>
    <row r="12956" spans="1:20" x14ac:dyDescent="0.2">
      <c r="A12956" s="4">
        <v>12955</v>
      </c>
      <c r="B12956" s="4">
        <v>46574</v>
      </c>
      <c r="C12956" s="2" t="s">
        <v>15888</v>
      </c>
      <c r="D12956" s="2" t="s">
        <v>15887</v>
      </c>
      <c r="E12956" s="7" t="s">
        <v>492903</v>
      </c>
      <c r="F12956" s="7" t="s">
        <v>492903</v>
      </c>
      <c r="G12956" s="4">
        <v>8500</v>
      </c>
      <c r="H12956" s="2" t="s">
        <v>488286</v>
      </c>
      <c r="I12956" s="2" t="s">
        <v>488282</v>
      </c>
      <c r="J12956" s="2" t="s">
        <v>488286</v>
      </c>
      <c r="K12956" s="3">
        <v>43166</v>
      </c>
      <c r="L12956" s="2"/>
      <c r="M12956" s="2" t="s">
        <v>489222</v>
      </c>
      <c r="N12956" s="2" t="s">
        <v>488286</v>
      </c>
      <c r="O12956" s="2" t="s">
        <v>488286</v>
      </c>
      <c r="P12956" s="2">
        <v>52900.997003143566</v>
      </c>
      <c r="Q12956" s="2">
        <v>93371948.878669173</v>
      </c>
      <c r="R12956" s="2">
        <v>84.898174824667663</v>
      </c>
      <c r="S12956" s="7">
        <v>-25.269324904346895</v>
      </c>
      <c r="T12956" s="7">
        <v>17.019795458052865</v>
      </c>
    </row>
    <row r="12957" spans="1:20" x14ac:dyDescent="0.2">
      <c r="A12957" s="4">
        <v>12956</v>
      </c>
      <c r="B12957" s="4">
        <v>46572</v>
      </c>
      <c r="C12957" s="2" t="s">
        <v>15888</v>
      </c>
      <c r="D12957" s="2" t="s">
        <v>15887</v>
      </c>
      <c r="E12957" s="7" t="s">
        <v>492902</v>
      </c>
      <c r="F12957" s="7" t="s">
        <v>492902</v>
      </c>
      <c r="G12957" s="4">
        <v>5600</v>
      </c>
      <c r="H12957" s="2" t="s">
        <v>488286</v>
      </c>
      <c r="I12957" s="2" t="s">
        <v>488282</v>
      </c>
      <c r="J12957" s="2" t="s">
        <v>488286</v>
      </c>
      <c r="K12957" s="3">
        <v>43166</v>
      </c>
      <c r="L12957" s="2"/>
      <c r="M12957" s="2" t="s">
        <v>489222</v>
      </c>
      <c r="N12957" s="2" t="s">
        <v>488286</v>
      </c>
      <c r="O12957" s="2" t="s">
        <v>488286</v>
      </c>
      <c r="P12957" s="2">
        <v>61733.858156175775</v>
      </c>
      <c r="Q12957" s="2">
        <v>61299112.447114989</v>
      </c>
      <c r="R12957" s="2">
        <v>55.683738435235341</v>
      </c>
      <c r="S12957" s="7">
        <v>-25.099023685230353</v>
      </c>
      <c r="T12957" s="7">
        <v>17.108518251910581</v>
      </c>
    </row>
    <row r="12958" spans="1:20" x14ac:dyDescent="0.2">
      <c r="A12958" s="4">
        <v>12957</v>
      </c>
      <c r="B12958" s="4">
        <v>46573</v>
      </c>
      <c r="C12958" s="2" t="s">
        <v>15888</v>
      </c>
      <c r="D12958" s="2" t="s">
        <v>15887</v>
      </c>
      <c r="E12958" s="7" t="s">
        <v>492901</v>
      </c>
      <c r="F12958" s="7" t="s">
        <v>492901</v>
      </c>
      <c r="G12958" s="4">
        <v>420</v>
      </c>
      <c r="H12958" s="2" t="s">
        <v>488286</v>
      </c>
      <c r="I12958" s="2" t="s">
        <v>488282</v>
      </c>
      <c r="J12958" s="2" t="s">
        <v>488286</v>
      </c>
      <c r="K12958" s="3">
        <v>43166</v>
      </c>
      <c r="L12958" s="2"/>
      <c r="M12958" s="2" t="s">
        <v>489222</v>
      </c>
      <c r="N12958" s="2" t="s">
        <v>488286</v>
      </c>
      <c r="O12958" s="2" t="s">
        <v>488286</v>
      </c>
      <c r="P12958" s="2">
        <v>14545.327697834518</v>
      </c>
      <c r="Q12958" s="2">
        <v>4558042.6716516102</v>
      </c>
      <c r="R12958" s="2">
        <v>4.1506994619027058</v>
      </c>
      <c r="S12958" s="7">
        <v>-24.923743809171427</v>
      </c>
      <c r="T12958" s="7">
        <v>16.874963012344892</v>
      </c>
    </row>
    <row r="12959" spans="1:20" x14ac:dyDescent="0.2">
      <c r="A12959" s="4">
        <v>12958</v>
      </c>
      <c r="B12959" s="4">
        <v>46569</v>
      </c>
      <c r="C12959" s="2" t="s">
        <v>15888</v>
      </c>
      <c r="D12959" s="2" t="s">
        <v>15887</v>
      </c>
      <c r="E12959" s="7" t="s">
        <v>492900</v>
      </c>
      <c r="F12959" s="7" t="s">
        <v>492900</v>
      </c>
      <c r="G12959" s="4">
        <v>1300</v>
      </c>
      <c r="H12959" s="2" t="s">
        <v>488286</v>
      </c>
      <c r="I12959" s="2" t="s">
        <v>488282</v>
      </c>
      <c r="J12959" s="2" t="s">
        <v>488286</v>
      </c>
      <c r="K12959" s="3">
        <v>43166</v>
      </c>
      <c r="L12959" s="2"/>
      <c r="M12959" s="2" t="s">
        <v>489222</v>
      </c>
      <c r="N12959" s="2" t="s">
        <v>488286</v>
      </c>
      <c r="O12959" s="2" t="s">
        <v>488286</v>
      </c>
      <c r="P12959" s="2">
        <v>24038.465653616382</v>
      </c>
      <c r="Q12959" s="2">
        <v>13792511.741750712</v>
      </c>
      <c r="R12959" s="2">
        <v>12.595323182962657</v>
      </c>
      <c r="S12959" s="7">
        <v>-24.132847406994113</v>
      </c>
      <c r="T12959" s="7">
        <v>16.603383072135216</v>
      </c>
    </row>
    <row r="12960" spans="1:20" x14ac:dyDescent="0.2">
      <c r="A12960" s="4">
        <v>12959</v>
      </c>
      <c r="B12960" s="4">
        <v>46630</v>
      </c>
      <c r="C12960" s="2" t="s">
        <v>15888</v>
      </c>
      <c r="D12960" s="2" t="s">
        <v>15887</v>
      </c>
      <c r="E12960" s="7" t="s">
        <v>492899</v>
      </c>
      <c r="F12960" s="7" t="s">
        <v>492899</v>
      </c>
      <c r="G12960" s="4">
        <v>1000</v>
      </c>
      <c r="H12960" s="2" t="s">
        <v>488286</v>
      </c>
      <c r="I12960" s="2" t="s">
        <v>488282</v>
      </c>
      <c r="J12960" s="2" t="s">
        <v>488286</v>
      </c>
      <c r="K12960" s="3">
        <v>43166</v>
      </c>
      <c r="L12960" s="2"/>
      <c r="M12960" s="2" t="s">
        <v>489222</v>
      </c>
      <c r="N12960" s="2" t="s">
        <v>488286</v>
      </c>
      <c r="O12960" s="2" t="s">
        <v>488286</v>
      </c>
      <c r="P12960" s="2">
        <v>27625.119533918947</v>
      </c>
      <c r="Q12960" s="2">
        <v>11006144.946721185</v>
      </c>
      <c r="R12960" s="2">
        <v>10.191934679785254</v>
      </c>
      <c r="S12960" s="7">
        <v>-23.679328297399096</v>
      </c>
      <c r="T12960" s="7">
        <v>15.182968700717668</v>
      </c>
    </row>
    <row r="12961" spans="1:20" x14ac:dyDescent="0.2">
      <c r="A12961" s="4">
        <v>12960</v>
      </c>
      <c r="B12961" s="4">
        <v>46570</v>
      </c>
      <c r="C12961" s="2" t="s">
        <v>15888</v>
      </c>
      <c r="D12961" s="2" t="s">
        <v>15887</v>
      </c>
      <c r="E12961" s="7" t="s">
        <v>492898</v>
      </c>
      <c r="F12961" s="7" t="s">
        <v>492898</v>
      </c>
      <c r="G12961" s="4">
        <v>490</v>
      </c>
      <c r="H12961" s="2" t="s">
        <v>488286</v>
      </c>
      <c r="I12961" s="2" t="s">
        <v>488282</v>
      </c>
      <c r="J12961" s="2" t="s">
        <v>488286</v>
      </c>
      <c r="K12961" s="3">
        <v>43166</v>
      </c>
      <c r="L12961" s="2"/>
      <c r="M12961" s="2" t="s">
        <v>489222</v>
      </c>
      <c r="N12961" s="2" t="s">
        <v>488286</v>
      </c>
      <c r="O12961" s="2" t="s">
        <v>488286</v>
      </c>
      <c r="P12961" s="2">
        <v>10197.97499071452</v>
      </c>
      <c r="Q12961" s="2">
        <v>5336930.8397890534</v>
      </c>
      <c r="R12961" s="2">
        <v>4.8949594644838283</v>
      </c>
      <c r="S12961" s="7">
        <v>-22.893437810465183</v>
      </c>
      <c r="T12961" s="7">
        <v>16.173820613329866</v>
      </c>
    </row>
    <row r="12962" spans="1:20" x14ac:dyDescent="0.2">
      <c r="A12962" s="4">
        <v>12961</v>
      </c>
      <c r="B12962" s="4">
        <v>46632</v>
      </c>
      <c r="C12962" s="2" t="s">
        <v>15888</v>
      </c>
      <c r="D12962" s="2" t="s">
        <v>15887</v>
      </c>
      <c r="E12962" s="7" t="s">
        <v>492897</v>
      </c>
      <c r="F12962" s="7" t="s">
        <v>492897</v>
      </c>
      <c r="G12962" s="4">
        <v>1700</v>
      </c>
      <c r="H12962" s="2" t="s">
        <v>488286</v>
      </c>
      <c r="I12962" s="2" t="s">
        <v>488282</v>
      </c>
      <c r="J12962" s="2" t="s">
        <v>488286</v>
      </c>
      <c r="K12962" s="3">
        <v>43166</v>
      </c>
      <c r="L12962" s="2"/>
      <c r="M12962" s="2" t="s">
        <v>489222</v>
      </c>
      <c r="N12962" s="2" t="s">
        <v>488286</v>
      </c>
      <c r="O12962" s="2" t="s">
        <v>488286</v>
      </c>
      <c r="P12962" s="2">
        <v>17589.851292804771</v>
      </c>
      <c r="Q12962" s="2">
        <v>18609379.868123047</v>
      </c>
      <c r="R12962" s="2">
        <v>17.086454442914619</v>
      </c>
      <c r="S12962" s="7">
        <v>-22.877306769647799</v>
      </c>
      <c r="T12962" s="7">
        <v>16.066932645664476</v>
      </c>
    </row>
    <row r="12963" spans="1:20" x14ac:dyDescent="0.2">
      <c r="A12963" s="4">
        <v>12962</v>
      </c>
      <c r="B12963" s="4">
        <v>46571</v>
      </c>
      <c r="C12963" s="2" t="s">
        <v>15888</v>
      </c>
      <c r="D12963" s="2" t="s">
        <v>15887</v>
      </c>
      <c r="E12963" s="7" t="s">
        <v>492896</v>
      </c>
      <c r="F12963" s="7" t="s">
        <v>492896</v>
      </c>
      <c r="G12963" s="4">
        <v>67</v>
      </c>
      <c r="H12963" s="2" t="s">
        <v>488286</v>
      </c>
      <c r="I12963" s="2" t="s">
        <v>488282</v>
      </c>
      <c r="J12963" s="2" t="s">
        <v>488286</v>
      </c>
      <c r="K12963" s="3">
        <v>43166</v>
      </c>
      <c r="L12963" s="2"/>
      <c r="M12963" s="2" t="s">
        <v>489222</v>
      </c>
      <c r="N12963" s="2" t="s">
        <v>488286</v>
      </c>
      <c r="O12963" s="2" t="s">
        <v>488286</v>
      </c>
      <c r="P12963" s="2">
        <v>5864.1843177195242</v>
      </c>
      <c r="Q12963" s="2">
        <v>730818.44354189932</v>
      </c>
      <c r="R12963" s="2">
        <v>0.66727395318660498</v>
      </c>
      <c r="S12963" s="7">
        <v>-22.900656953942278</v>
      </c>
      <c r="T12963" s="7">
        <v>16.619335608096719</v>
      </c>
    </row>
    <row r="12964" spans="1:20" x14ac:dyDescent="0.2">
      <c r="A12964" s="4">
        <v>12963</v>
      </c>
      <c r="B12964" s="4">
        <v>46575</v>
      </c>
      <c r="C12964" s="2" t="s">
        <v>15888</v>
      </c>
      <c r="D12964" s="2" t="s">
        <v>15887</v>
      </c>
      <c r="E12964" s="7" t="s">
        <v>492895</v>
      </c>
      <c r="F12964" s="7" t="s">
        <v>492895</v>
      </c>
      <c r="G12964" s="4">
        <v>330</v>
      </c>
      <c r="H12964" s="2" t="s">
        <v>488286</v>
      </c>
      <c r="I12964" s="2" t="s">
        <v>488282</v>
      </c>
      <c r="J12964" s="2" t="s">
        <v>488286</v>
      </c>
      <c r="K12964" s="3">
        <v>43166</v>
      </c>
      <c r="L12964" s="2"/>
      <c r="M12964" s="2" t="s">
        <v>489222</v>
      </c>
      <c r="N12964" s="2" t="s">
        <v>488286</v>
      </c>
      <c r="O12964" s="2" t="s">
        <v>488286</v>
      </c>
      <c r="P12964" s="2">
        <v>13488.798057037418</v>
      </c>
      <c r="Q12964" s="2">
        <v>3582219.2497484297</v>
      </c>
      <c r="R12964" s="2">
        <v>3.2694534302512586</v>
      </c>
      <c r="S12964" s="7">
        <v>-22.887189135160821</v>
      </c>
      <c r="T12964" s="7">
        <v>16.657696173969772</v>
      </c>
    </row>
    <row r="12965" spans="1:20" x14ac:dyDescent="0.2">
      <c r="A12965" s="4">
        <v>12964</v>
      </c>
      <c r="B12965" s="4">
        <v>6140</v>
      </c>
      <c r="C12965" s="2" t="s">
        <v>15888</v>
      </c>
      <c r="D12965" s="2" t="s">
        <v>15887</v>
      </c>
      <c r="E12965" s="7" t="s">
        <v>492894</v>
      </c>
      <c r="F12965" s="7" t="s">
        <v>492894</v>
      </c>
      <c r="G12965" s="4">
        <v>1500</v>
      </c>
      <c r="H12965" s="2" t="s">
        <v>488282</v>
      </c>
      <c r="I12965" s="2" t="s">
        <v>488282</v>
      </c>
      <c r="J12965" s="2" t="s">
        <v>488286</v>
      </c>
      <c r="K12965" s="3">
        <v>43166</v>
      </c>
      <c r="L12965" s="2"/>
      <c r="M12965" s="2" t="s">
        <v>489222</v>
      </c>
      <c r="N12965" s="2" t="s">
        <v>488286</v>
      </c>
      <c r="O12965" s="2" t="s">
        <v>488286</v>
      </c>
      <c r="P12965" s="2">
        <v>37969.302847192965</v>
      </c>
      <c r="Q12965" s="2">
        <v>30989900.993879169</v>
      </c>
      <c r="R12965" s="2">
        <v>28.733809175487593</v>
      </c>
      <c r="S12965" s="7">
        <v>-23.622968077790574</v>
      </c>
      <c r="T12965" s="7">
        <v>15.046560340722561</v>
      </c>
    </row>
    <row r="12966" spans="1:20" x14ac:dyDescent="0.2">
      <c r="A12966" s="4">
        <v>12965</v>
      </c>
      <c r="B12966" s="4">
        <v>46655</v>
      </c>
      <c r="C12966" s="2" t="s">
        <v>15888</v>
      </c>
      <c r="D12966" s="2" t="s">
        <v>15887</v>
      </c>
      <c r="E12966" s="7" t="s">
        <v>492893</v>
      </c>
      <c r="F12966" s="7" t="s">
        <v>492893</v>
      </c>
      <c r="G12966" s="4">
        <v>110</v>
      </c>
      <c r="H12966" s="2" t="s">
        <v>488286</v>
      </c>
      <c r="I12966" s="2" t="s">
        <v>488282</v>
      </c>
      <c r="J12966" s="2" t="s">
        <v>488286</v>
      </c>
      <c r="K12966" s="3">
        <v>43166</v>
      </c>
      <c r="L12966" s="2"/>
      <c r="M12966" s="2" t="s">
        <v>489222</v>
      </c>
      <c r="N12966" s="2" t="s">
        <v>488286</v>
      </c>
      <c r="O12966" s="2" t="s">
        <v>488286</v>
      </c>
      <c r="P12966" s="2">
        <v>5084.7735784782317</v>
      </c>
      <c r="Q12966" s="2">
        <v>1191491.8828667519</v>
      </c>
      <c r="R12966" s="2">
        <v>1.1065558457957942</v>
      </c>
      <c r="S12966" s="7">
        <v>-24.722833167608947</v>
      </c>
      <c r="T12966" s="7">
        <v>14.869217999162817</v>
      </c>
    </row>
    <row r="12967" spans="1:20" x14ac:dyDescent="0.2">
      <c r="A12967" s="4">
        <v>12966</v>
      </c>
      <c r="B12967" s="4">
        <v>46631</v>
      </c>
      <c r="C12967" s="2" t="s">
        <v>15888</v>
      </c>
      <c r="D12967" s="2" t="s">
        <v>15887</v>
      </c>
      <c r="E12967" s="7" t="s">
        <v>492892</v>
      </c>
      <c r="F12967" s="7" t="s">
        <v>492892</v>
      </c>
      <c r="G12967" s="4">
        <v>4600</v>
      </c>
      <c r="H12967" s="2" t="s">
        <v>488286</v>
      </c>
      <c r="I12967" s="2" t="s">
        <v>488282</v>
      </c>
      <c r="J12967" s="2" t="s">
        <v>488286</v>
      </c>
      <c r="K12967" s="3">
        <v>43166</v>
      </c>
      <c r="L12967" s="2"/>
      <c r="M12967" s="2" t="s">
        <v>489222</v>
      </c>
      <c r="N12967" s="2" t="s">
        <v>488286</v>
      </c>
      <c r="O12967" s="2" t="s">
        <v>488286</v>
      </c>
      <c r="P12967" s="2">
        <v>83390.34948969711</v>
      </c>
      <c r="Q12967" s="2">
        <v>50203925.787850633</v>
      </c>
      <c r="R12967" s="2">
        <v>46.442977530647084</v>
      </c>
      <c r="S12967" s="7">
        <v>-23.149791865361323</v>
      </c>
      <c r="T12967" s="7">
        <v>15.290627426761308</v>
      </c>
    </row>
    <row r="12968" spans="1:20" x14ac:dyDescent="0.2">
      <c r="A12968" s="4">
        <v>12967</v>
      </c>
      <c r="B12968" s="4">
        <v>31668</v>
      </c>
      <c r="C12968" s="2" t="s">
        <v>15888</v>
      </c>
      <c r="D12968" s="2" t="s">
        <v>15887</v>
      </c>
      <c r="E12968" s="7" t="s">
        <v>492891</v>
      </c>
      <c r="F12968" s="7" t="s">
        <v>492891</v>
      </c>
      <c r="G12968" s="4">
        <v>2600</v>
      </c>
      <c r="H12968" s="2" t="s">
        <v>488286</v>
      </c>
      <c r="I12968" s="2" t="s">
        <v>488282</v>
      </c>
      <c r="J12968" s="2" t="s">
        <v>488286</v>
      </c>
      <c r="K12968" s="3">
        <v>43166</v>
      </c>
      <c r="L12968" s="2"/>
      <c r="M12968" s="2" t="s">
        <v>489222</v>
      </c>
      <c r="N12968" s="2" t="s">
        <v>488286</v>
      </c>
      <c r="O12968" s="2" t="s">
        <v>488286</v>
      </c>
      <c r="P12968" s="2">
        <v>97725.250168638959</v>
      </c>
      <c r="Q12968" s="2">
        <v>45014264.026735447</v>
      </c>
      <c r="R12968" s="2">
        <v>41.316590449161218</v>
      </c>
      <c r="S12968" s="7">
        <v>-22.713386406980192</v>
      </c>
      <c r="T12968" s="7">
        <v>16.100648095372296</v>
      </c>
    </row>
    <row r="12969" spans="1:20" x14ac:dyDescent="0.2">
      <c r="A12969" s="4">
        <v>12968</v>
      </c>
      <c r="B12969" s="4">
        <v>2904</v>
      </c>
      <c r="C12969" s="2" t="s">
        <v>12150</v>
      </c>
      <c r="D12969" s="2" t="s">
        <v>12149</v>
      </c>
      <c r="E12969" s="7" t="s">
        <v>492890</v>
      </c>
      <c r="F12969" s="7" t="s">
        <v>12147</v>
      </c>
      <c r="G12969" s="4">
        <v>22230</v>
      </c>
      <c r="H12969" s="2" t="s">
        <v>488282</v>
      </c>
      <c r="I12969" s="2" t="s">
        <v>488282</v>
      </c>
      <c r="J12969" s="2" t="s">
        <v>488286</v>
      </c>
      <c r="K12969" s="3">
        <v>43166</v>
      </c>
      <c r="L12969" s="2"/>
      <c r="M12969" s="2" t="s">
        <v>489222</v>
      </c>
      <c r="N12969" s="2" t="s">
        <v>488286</v>
      </c>
      <c r="O12969" s="2" t="s">
        <v>488286</v>
      </c>
      <c r="P12969" s="2">
        <v>101911.85526320856</v>
      </c>
      <c r="Q12969" s="2">
        <v>335397890.02928269</v>
      </c>
      <c r="R12969" s="2">
        <v>191.25745988686589</v>
      </c>
      <c r="S12969" s="7">
        <v>19.472254522160924</v>
      </c>
      <c r="T12969" s="7">
        <v>40.93034242214982</v>
      </c>
    </row>
    <row r="12970" spans="1:20" x14ac:dyDescent="0.2">
      <c r="A12970" s="4">
        <v>12969</v>
      </c>
      <c r="B12970" s="4">
        <v>2900</v>
      </c>
      <c r="C12970" s="2" t="s">
        <v>12150</v>
      </c>
      <c r="D12970" s="2" t="s">
        <v>12149</v>
      </c>
      <c r="E12970" s="7" t="s">
        <v>492889</v>
      </c>
      <c r="F12970" s="7" t="s">
        <v>492888</v>
      </c>
      <c r="G12970" s="4">
        <v>9700</v>
      </c>
      <c r="H12970" s="2" t="s">
        <v>488282</v>
      </c>
      <c r="I12970" s="2" t="s">
        <v>488282</v>
      </c>
      <c r="J12970" s="2" t="s">
        <v>488286</v>
      </c>
      <c r="K12970" s="3">
        <v>43166</v>
      </c>
      <c r="L12970" s="2"/>
      <c r="M12970" s="2" t="s">
        <v>489222</v>
      </c>
      <c r="N12970" s="2" t="s">
        <v>488286</v>
      </c>
      <c r="O12970" s="2" t="s">
        <v>488286</v>
      </c>
      <c r="P12970" s="2">
        <v>70984.572268391421</v>
      </c>
      <c r="Q12970" s="2">
        <v>194383349.3711127</v>
      </c>
      <c r="R12970" s="2">
        <v>110.67106827248755</v>
      </c>
      <c r="S12970" s="7">
        <v>20.673384493741125</v>
      </c>
      <c r="T12970" s="7">
        <v>40.982632314288963</v>
      </c>
    </row>
    <row r="12971" spans="1:20" x14ac:dyDescent="0.2">
      <c r="A12971" s="4">
        <v>12970</v>
      </c>
      <c r="B12971" s="4">
        <v>2901</v>
      </c>
      <c r="C12971" s="2" t="s">
        <v>12150</v>
      </c>
      <c r="D12971" s="2" t="s">
        <v>12149</v>
      </c>
      <c r="E12971" s="7" t="s">
        <v>492887</v>
      </c>
      <c r="F12971" s="7" t="s">
        <v>492886</v>
      </c>
      <c r="G12971" s="4">
        <v>10000</v>
      </c>
      <c r="H12971" s="2" t="s">
        <v>488282</v>
      </c>
      <c r="I12971" s="2" t="s">
        <v>488286</v>
      </c>
      <c r="J12971" s="2" t="s">
        <v>488286</v>
      </c>
      <c r="K12971" s="3">
        <v>43166</v>
      </c>
      <c r="L12971" s="2"/>
      <c r="M12971" s="2" t="s">
        <v>489222</v>
      </c>
      <c r="N12971" s="2" t="s">
        <v>488286</v>
      </c>
      <c r="O12971" s="2" t="s">
        <v>488286</v>
      </c>
      <c r="P12971" s="2">
        <v>110404.32588180045</v>
      </c>
      <c r="Q12971" s="2">
        <v>398733589.08580363</v>
      </c>
      <c r="R12971" s="2">
        <v>228.28495285630697</v>
      </c>
      <c r="S12971" s="7">
        <v>20.937538898484899</v>
      </c>
      <c r="T12971" s="7">
        <v>40.796879795376185</v>
      </c>
    </row>
    <row r="12972" spans="1:20" x14ac:dyDescent="0.2">
      <c r="A12972" s="4">
        <v>12971</v>
      </c>
      <c r="B12972" s="4">
        <v>46567</v>
      </c>
      <c r="C12972" s="2" t="s">
        <v>12150</v>
      </c>
      <c r="D12972" s="2" t="s">
        <v>12149</v>
      </c>
      <c r="E12972" s="7" t="s">
        <v>492885</v>
      </c>
      <c r="F12972" s="7" t="s">
        <v>492884</v>
      </c>
      <c r="G12972" s="4">
        <v>57000</v>
      </c>
      <c r="H12972" s="2" t="s">
        <v>488286</v>
      </c>
      <c r="I12972" s="2" t="s">
        <v>488282</v>
      </c>
      <c r="J12972" s="2" t="s">
        <v>488286</v>
      </c>
      <c r="K12972" s="3">
        <v>43166</v>
      </c>
      <c r="L12972" s="2"/>
      <c r="M12972" s="2" t="s">
        <v>489222</v>
      </c>
      <c r="N12972" s="2" t="s">
        <v>488286</v>
      </c>
      <c r="O12972" s="2" t="s">
        <v>488286</v>
      </c>
      <c r="P12972" s="2">
        <v>281124.47265491023</v>
      </c>
      <c r="Q12972" s="2">
        <v>1031185345.6695962</v>
      </c>
      <c r="R12972" s="2">
        <v>568.17500680381715</v>
      </c>
      <c r="S12972" s="7">
        <v>19.43448151176359</v>
      </c>
      <c r="T12972" s="7">
        <v>42.050722965132017</v>
      </c>
    </row>
    <row r="12973" spans="1:20" x14ac:dyDescent="0.2">
      <c r="A12973" s="4">
        <v>12972</v>
      </c>
      <c r="B12973" s="4">
        <v>2908</v>
      </c>
      <c r="C12973" s="2" t="s">
        <v>12150</v>
      </c>
      <c r="D12973" s="2" t="s">
        <v>12149</v>
      </c>
      <c r="E12973" s="7" t="s">
        <v>492883</v>
      </c>
      <c r="F12973" s="7" t="s">
        <v>492882</v>
      </c>
      <c r="G12973" s="4">
        <v>35000</v>
      </c>
      <c r="H12973" s="2" t="s">
        <v>488282</v>
      </c>
      <c r="I12973" s="2" t="s">
        <v>488282</v>
      </c>
      <c r="J12973" s="2" t="s">
        <v>488286</v>
      </c>
      <c r="K12973" s="3">
        <v>43166</v>
      </c>
      <c r="L12973" s="2"/>
      <c r="M12973" s="2" t="s">
        <v>489222</v>
      </c>
      <c r="N12973" s="2" t="s">
        <v>488286</v>
      </c>
      <c r="O12973" s="2" t="s">
        <v>488286</v>
      </c>
      <c r="P12973" s="2">
        <v>249481.61094096914</v>
      </c>
      <c r="Q12973" s="2">
        <v>1131296440.4749327</v>
      </c>
      <c r="R12973" s="2">
        <v>657.34180503565551</v>
      </c>
      <c r="S12973" s="7">
        <v>19.520474112013307</v>
      </c>
      <c r="T12973" s="7">
        <v>40.297781402203249</v>
      </c>
    </row>
    <row r="12974" spans="1:20" x14ac:dyDescent="0.2">
      <c r="A12974" s="4">
        <v>12973</v>
      </c>
      <c r="B12974" s="4">
        <v>2903</v>
      </c>
      <c r="C12974" s="2" t="s">
        <v>12150</v>
      </c>
      <c r="D12974" s="2" t="s">
        <v>12149</v>
      </c>
      <c r="E12974" s="7" t="s">
        <v>492881</v>
      </c>
      <c r="F12974" s="7" t="s">
        <v>492880</v>
      </c>
      <c r="G12974" s="4">
        <v>4180</v>
      </c>
      <c r="H12974" s="2" t="s">
        <v>488282</v>
      </c>
      <c r="I12974" s="2" t="s">
        <v>488282</v>
      </c>
      <c r="J12974" s="2" t="s">
        <v>488286</v>
      </c>
      <c r="K12974" s="3">
        <v>43166</v>
      </c>
      <c r="L12974" s="2"/>
      <c r="M12974" s="2" t="s">
        <v>489222</v>
      </c>
      <c r="N12974" s="2" t="s">
        <v>488286</v>
      </c>
      <c r="O12974" s="2" t="s">
        <v>488286</v>
      </c>
      <c r="P12974" s="2">
        <v>96566.94235009831</v>
      </c>
      <c r="Q12974" s="2">
        <v>340641898.52044678</v>
      </c>
      <c r="R12974" s="2">
        <v>196.29378629302187</v>
      </c>
      <c r="S12974" s="7">
        <v>19.430294289329581</v>
      </c>
      <c r="T12974" s="7">
        <v>40.579359944501213</v>
      </c>
    </row>
    <row r="12975" spans="1:20" x14ac:dyDescent="0.2">
      <c r="A12975" s="4">
        <v>12974</v>
      </c>
      <c r="B12975" s="4">
        <v>31748</v>
      </c>
      <c r="C12975" s="2" t="s">
        <v>12150</v>
      </c>
      <c r="D12975" s="2" t="s">
        <v>12149</v>
      </c>
      <c r="E12975" s="7" t="s">
        <v>492879</v>
      </c>
      <c r="F12975" s="7" t="s">
        <v>492879</v>
      </c>
      <c r="G12975" s="4">
        <v>220</v>
      </c>
      <c r="H12975" s="2" t="s">
        <v>488286</v>
      </c>
      <c r="I12975" s="2" t="s">
        <v>488282</v>
      </c>
      <c r="J12975" s="2" t="s">
        <v>488286</v>
      </c>
      <c r="K12975" s="3">
        <v>43166</v>
      </c>
      <c r="L12975" s="2"/>
      <c r="M12975" s="2" t="s">
        <v>489222</v>
      </c>
      <c r="N12975" s="2" t="s">
        <v>488286</v>
      </c>
      <c r="O12975" s="2" t="s">
        <v>488286</v>
      </c>
      <c r="P12975" s="2">
        <v>116957.45023624967</v>
      </c>
      <c r="Q12975" s="2">
        <v>416883606.95426041</v>
      </c>
      <c r="R12975" s="2">
        <v>235.68185753752505</v>
      </c>
      <c r="S12975" s="7">
        <v>20.485970922357094</v>
      </c>
      <c r="T12975" s="7">
        <v>41.216195208116396</v>
      </c>
    </row>
    <row r="12976" spans="1:20" x14ac:dyDescent="0.2">
      <c r="A12976" s="4">
        <v>12975</v>
      </c>
      <c r="B12976" s="4">
        <v>2910</v>
      </c>
      <c r="C12976" s="2" t="s">
        <v>12150</v>
      </c>
      <c r="D12976" s="2" t="s">
        <v>12149</v>
      </c>
      <c r="E12976" s="7" t="s">
        <v>492878</v>
      </c>
      <c r="F12976" s="7" t="s">
        <v>492877</v>
      </c>
      <c r="G12976" s="4">
        <v>1900</v>
      </c>
      <c r="H12976" s="2" t="s">
        <v>488282</v>
      </c>
      <c r="I12976" s="2" t="s">
        <v>488282</v>
      </c>
      <c r="J12976" s="2" t="s">
        <v>488286</v>
      </c>
      <c r="K12976" s="3">
        <v>43166</v>
      </c>
      <c r="L12976" s="2"/>
      <c r="M12976" s="2" t="s">
        <v>489222</v>
      </c>
      <c r="N12976" s="2" t="s">
        <v>488286</v>
      </c>
      <c r="O12976" s="2" t="s">
        <v>488286</v>
      </c>
      <c r="P12976" s="2">
        <v>110751.1804043044</v>
      </c>
      <c r="Q12976" s="2">
        <v>250791095.46504435</v>
      </c>
      <c r="R12976" s="2">
        <v>147.92210645020111</v>
      </c>
      <c r="S12976" s="7">
        <v>20.048340768593921</v>
      </c>
      <c r="T12976" s="7">
        <v>39.783314309776614</v>
      </c>
    </row>
    <row r="12977" spans="1:20" x14ac:dyDescent="0.2">
      <c r="A12977" s="4">
        <v>12976</v>
      </c>
      <c r="B12977" s="4">
        <v>46565</v>
      </c>
      <c r="C12977" s="2" t="s">
        <v>12150</v>
      </c>
      <c r="D12977" s="2" t="s">
        <v>12149</v>
      </c>
      <c r="E12977" s="7" t="s">
        <v>492876</v>
      </c>
      <c r="F12977" s="7" t="s">
        <v>492876</v>
      </c>
      <c r="G12977" s="4">
        <v>21000</v>
      </c>
      <c r="H12977" s="2" t="s">
        <v>488286</v>
      </c>
      <c r="I12977" s="2" t="s">
        <v>488282</v>
      </c>
      <c r="J12977" s="2" t="s">
        <v>488286</v>
      </c>
      <c r="K12977" s="3">
        <v>43166</v>
      </c>
      <c r="L12977" s="2"/>
      <c r="M12977" s="2" t="s">
        <v>489222</v>
      </c>
      <c r="N12977" s="2" t="s">
        <v>488286</v>
      </c>
      <c r="O12977" s="2" t="s">
        <v>488286</v>
      </c>
      <c r="P12977" s="2">
        <v>149182.6709929971</v>
      </c>
      <c r="Q12977" s="2">
        <v>384366460.97097361</v>
      </c>
      <c r="R12977" s="2">
        <v>210.46241236128918</v>
      </c>
      <c r="S12977" s="7">
        <v>20.38407219057067</v>
      </c>
      <c r="T12977" s="7">
        <v>42.250432652154146</v>
      </c>
    </row>
    <row r="12978" spans="1:20" x14ac:dyDescent="0.2">
      <c r="A12978" s="4">
        <v>12977</v>
      </c>
      <c r="B12978" s="4">
        <v>46625</v>
      </c>
      <c r="C12978" s="2" t="s">
        <v>12150</v>
      </c>
      <c r="D12978" s="2" t="s">
        <v>12149</v>
      </c>
      <c r="E12978" s="7" t="s">
        <v>492875</v>
      </c>
      <c r="F12978" s="7" t="s">
        <v>492874</v>
      </c>
      <c r="G12978" s="4">
        <v>49000</v>
      </c>
      <c r="H12978" s="2" t="s">
        <v>488286</v>
      </c>
      <c r="I12978" s="2" t="s">
        <v>488282</v>
      </c>
      <c r="J12978" s="2" t="s">
        <v>488286</v>
      </c>
      <c r="K12978" s="3">
        <v>43166</v>
      </c>
      <c r="L12978" s="2"/>
      <c r="M12978" s="2" t="s">
        <v>489222</v>
      </c>
      <c r="N12978" s="2" t="s">
        <v>488286</v>
      </c>
      <c r="O12978" s="2" t="s">
        <v>488286</v>
      </c>
      <c r="P12978" s="2">
        <v>197039.79101711678</v>
      </c>
      <c r="Q12978" s="2">
        <v>884463144.97543776</v>
      </c>
      <c r="R12978" s="2">
        <v>489.72927566350199</v>
      </c>
      <c r="S12978" s="7">
        <v>20.517584598613492</v>
      </c>
      <c r="T12978" s="7">
        <v>41.893340988629006</v>
      </c>
    </row>
    <row r="12979" spans="1:20" x14ac:dyDescent="0.2">
      <c r="A12979" s="4">
        <v>12978</v>
      </c>
      <c r="B12979" s="4">
        <v>46624</v>
      </c>
      <c r="C12979" s="2" t="s">
        <v>12150</v>
      </c>
      <c r="D12979" s="2" t="s">
        <v>12149</v>
      </c>
      <c r="E12979" s="7" t="s">
        <v>492873</v>
      </c>
      <c r="F12979" s="7" t="s">
        <v>492872</v>
      </c>
      <c r="G12979" s="4">
        <v>10000</v>
      </c>
      <c r="H12979" s="2" t="s">
        <v>488286</v>
      </c>
      <c r="I12979" s="2" t="s">
        <v>488282</v>
      </c>
      <c r="J12979" s="2" t="s">
        <v>488286</v>
      </c>
      <c r="K12979" s="3">
        <v>43166</v>
      </c>
      <c r="L12979" s="2"/>
      <c r="M12979" s="2" t="s">
        <v>489222</v>
      </c>
      <c r="N12979" s="2" t="s">
        <v>488286</v>
      </c>
      <c r="O12979" s="2" t="s">
        <v>488286</v>
      </c>
      <c r="P12979" s="2">
        <v>93018.069907272613</v>
      </c>
      <c r="Q12979" s="2">
        <v>171670070.34695017</v>
      </c>
      <c r="R12979" s="2">
        <v>99.677065977926645</v>
      </c>
      <c r="S12979" s="7">
        <v>20.730955926491454</v>
      </c>
      <c r="T12979" s="7">
        <v>40.322619257042092</v>
      </c>
    </row>
    <row r="12980" spans="1:20" x14ac:dyDescent="0.2">
      <c r="A12980" s="4">
        <v>12979</v>
      </c>
      <c r="B12980" s="4">
        <v>46627</v>
      </c>
      <c r="C12980" s="2" t="s">
        <v>12150</v>
      </c>
      <c r="D12980" s="2" t="s">
        <v>12149</v>
      </c>
      <c r="E12980" s="7" t="s">
        <v>492871</v>
      </c>
      <c r="F12980" s="7" t="s">
        <v>492871</v>
      </c>
      <c r="G12980" s="4">
        <v>48000</v>
      </c>
      <c r="H12980" s="2" t="s">
        <v>488286</v>
      </c>
      <c r="I12980" s="2" t="s">
        <v>488282</v>
      </c>
      <c r="J12980" s="2" t="s">
        <v>488286</v>
      </c>
      <c r="K12980" s="3">
        <v>43166</v>
      </c>
      <c r="L12980" s="2"/>
      <c r="M12980" s="2" t="s">
        <v>489222</v>
      </c>
      <c r="N12980" s="2" t="s">
        <v>488286</v>
      </c>
      <c r="O12980" s="2" t="s">
        <v>488286</v>
      </c>
      <c r="P12980" s="2">
        <v>149177.20094874149</v>
      </c>
      <c r="Q12980" s="2">
        <v>827627212.43400562</v>
      </c>
      <c r="R12980" s="2">
        <v>482.3121223353217</v>
      </c>
      <c r="S12980" s="7">
        <v>20.350654433928771</v>
      </c>
      <c r="T12980" s="7">
        <v>40.197734429243418</v>
      </c>
    </row>
    <row r="12981" spans="1:20" x14ac:dyDescent="0.2">
      <c r="A12981" s="4">
        <v>12980</v>
      </c>
      <c r="B12981" s="4">
        <v>46564</v>
      </c>
      <c r="C12981" s="2" t="s">
        <v>12150</v>
      </c>
      <c r="D12981" s="2" t="s">
        <v>12149</v>
      </c>
      <c r="E12981" s="7" t="s">
        <v>492870</v>
      </c>
      <c r="F12981" s="7" t="s">
        <v>492870</v>
      </c>
      <c r="G12981" s="4">
        <v>2000</v>
      </c>
      <c r="H12981" s="2" t="s">
        <v>488286</v>
      </c>
      <c r="I12981" s="2" t="s">
        <v>488282</v>
      </c>
      <c r="J12981" s="2" t="s">
        <v>488286</v>
      </c>
      <c r="K12981" s="3">
        <v>43166</v>
      </c>
      <c r="L12981" s="2"/>
      <c r="M12981" s="2" t="s">
        <v>489222</v>
      </c>
      <c r="N12981" s="2" t="s">
        <v>488286</v>
      </c>
      <c r="O12981" s="2" t="s">
        <v>488286</v>
      </c>
      <c r="P12981" s="2">
        <v>44315.891241343328</v>
      </c>
      <c r="Q12981" s="2">
        <v>35057580.808095112</v>
      </c>
      <c r="R12981" s="2">
        <v>19.645967704365169</v>
      </c>
      <c r="S12981" s="7">
        <v>19.818085584808831</v>
      </c>
      <c r="T12981" s="7">
        <v>41.504314714762629</v>
      </c>
    </row>
    <row r="12982" spans="1:20" x14ac:dyDescent="0.2">
      <c r="A12982" s="4">
        <v>12981</v>
      </c>
      <c r="B12982" s="4">
        <v>46563</v>
      </c>
      <c r="C12982" s="2" t="s">
        <v>12150</v>
      </c>
      <c r="D12982" s="2" t="s">
        <v>12149</v>
      </c>
      <c r="E12982" s="7" t="s">
        <v>492869</v>
      </c>
      <c r="F12982" s="7" t="s">
        <v>492868</v>
      </c>
      <c r="G12982" s="4">
        <v>13000</v>
      </c>
      <c r="H12982" s="2" t="s">
        <v>488286</v>
      </c>
      <c r="I12982" s="2" t="s">
        <v>488282</v>
      </c>
      <c r="J12982" s="2" t="s">
        <v>488286</v>
      </c>
      <c r="K12982" s="3">
        <v>43166</v>
      </c>
      <c r="L12982" s="2"/>
      <c r="M12982" s="2" t="s">
        <v>489222</v>
      </c>
      <c r="N12982" s="2" t="s">
        <v>488286</v>
      </c>
      <c r="O12982" s="2" t="s">
        <v>488286</v>
      </c>
      <c r="P12982" s="2">
        <v>79183.870589276616</v>
      </c>
      <c r="Q12982" s="2">
        <v>227428268.12025777</v>
      </c>
      <c r="R12982" s="2">
        <v>130.14340706572213</v>
      </c>
      <c r="S12982" s="7">
        <v>20.464393590718231</v>
      </c>
      <c r="T12982" s="7">
        <v>40.813631248373866</v>
      </c>
    </row>
    <row r="12983" spans="1:20" x14ac:dyDescent="0.2">
      <c r="A12983" s="4">
        <v>12982</v>
      </c>
      <c r="B12983" s="4">
        <v>46626</v>
      </c>
      <c r="C12983" s="2" t="s">
        <v>12150</v>
      </c>
      <c r="D12983" s="2" t="s">
        <v>12149</v>
      </c>
      <c r="E12983" s="7" t="s">
        <v>492867</v>
      </c>
      <c r="F12983" s="7" t="s">
        <v>492866</v>
      </c>
      <c r="G12983" s="4">
        <v>12000</v>
      </c>
      <c r="H12983" s="2" t="s">
        <v>488286</v>
      </c>
      <c r="I12983" s="2" t="s">
        <v>488282</v>
      </c>
      <c r="J12983" s="2" t="s">
        <v>488286</v>
      </c>
      <c r="K12983" s="3">
        <v>43166</v>
      </c>
      <c r="L12983" s="2"/>
      <c r="M12983" s="2" t="s">
        <v>489222</v>
      </c>
      <c r="N12983" s="2" t="s">
        <v>488286</v>
      </c>
      <c r="O12983" s="2" t="s">
        <v>488286</v>
      </c>
      <c r="P12983" s="2">
        <v>69474.86068633855</v>
      </c>
      <c r="Q12983" s="2">
        <v>203031081.35034555</v>
      </c>
      <c r="R12983" s="2">
        <v>116.77373876699117</v>
      </c>
      <c r="S12983" s="7">
        <v>20.158349725788796</v>
      </c>
      <c r="T12983" s="7">
        <v>40.6433647638558</v>
      </c>
    </row>
    <row r="12984" spans="1:20" x14ac:dyDescent="0.2">
      <c r="A12984" s="4">
        <v>12983</v>
      </c>
      <c r="B12984" s="4">
        <v>45612</v>
      </c>
      <c r="C12984" s="2" t="s">
        <v>12150</v>
      </c>
      <c r="D12984" s="2" t="s">
        <v>12149</v>
      </c>
      <c r="E12984" s="7" t="s">
        <v>492865</v>
      </c>
      <c r="F12984" s="7" t="s">
        <v>492865</v>
      </c>
      <c r="G12984" s="4">
        <v>36790</v>
      </c>
      <c r="H12984" s="2" t="s">
        <v>488282</v>
      </c>
      <c r="I12984" s="2" t="s">
        <v>488282</v>
      </c>
      <c r="J12984" s="2" t="s">
        <v>488286</v>
      </c>
      <c r="K12984" s="3">
        <v>43166</v>
      </c>
      <c r="L12984" s="2"/>
      <c r="M12984" s="2" t="s">
        <v>489222</v>
      </c>
      <c r="N12984" s="2" t="s">
        <v>488286</v>
      </c>
      <c r="O12984" s="2" t="s">
        <v>488286</v>
      </c>
      <c r="P12984" s="2">
        <v>201702.48471625696</v>
      </c>
      <c r="Q12984" s="2">
        <v>958211638.82906187</v>
      </c>
      <c r="R12984" s="2">
        <v>560.83204754663075</v>
      </c>
      <c r="S12984" s="7">
        <v>20.179833978810215</v>
      </c>
      <c r="T12984" s="7">
        <v>40.04932963065643</v>
      </c>
    </row>
    <row r="12985" spans="1:20" x14ac:dyDescent="0.2">
      <c r="A12985" s="4">
        <v>12984</v>
      </c>
      <c r="B12985" s="4">
        <v>31747</v>
      </c>
      <c r="C12985" s="2" t="s">
        <v>12150</v>
      </c>
      <c r="D12985" s="2" t="s">
        <v>12149</v>
      </c>
      <c r="E12985" s="7" t="s">
        <v>492864</v>
      </c>
      <c r="F12985" s="7" t="s">
        <v>492864</v>
      </c>
      <c r="G12985" s="4">
        <v>43000</v>
      </c>
      <c r="H12985" s="2" t="s">
        <v>488286</v>
      </c>
      <c r="I12985" s="2" t="s">
        <v>488282</v>
      </c>
      <c r="J12985" s="2" t="s">
        <v>488286</v>
      </c>
      <c r="K12985" s="3">
        <v>43166</v>
      </c>
      <c r="L12985" s="2"/>
      <c r="M12985" s="2" t="s">
        <v>489222</v>
      </c>
      <c r="N12985" s="2" t="s">
        <v>488286</v>
      </c>
      <c r="O12985" s="2" t="s">
        <v>488286</v>
      </c>
      <c r="P12985" s="2">
        <v>139046.32844944362</v>
      </c>
      <c r="Q12985" s="2">
        <v>761838336.39583743</v>
      </c>
      <c r="R12985" s="2">
        <v>428.61505506968444</v>
      </c>
      <c r="S12985" s="7">
        <v>20.064002865621628</v>
      </c>
      <c r="T12985" s="7">
        <v>41.375858004867943</v>
      </c>
    </row>
    <row r="12986" spans="1:20" x14ac:dyDescent="0.2">
      <c r="A12986" s="4">
        <v>12985</v>
      </c>
      <c r="B12986" s="4">
        <v>2911</v>
      </c>
      <c r="C12986" s="2" t="s">
        <v>12150</v>
      </c>
      <c r="D12986" s="2" t="s">
        <v>12149</v>
      </c>
      <c r="E12986" s="7" t="s">
        <v>492863</v>
      </c>
      <c r="F12986" s="7" t="s">
        <v>492862</v>
      </c>
      <c r="G12986" s="4">
        <v>1211</v>
      </c>
      <c r="H12986" s="2" t="s">
        <v>488282</v>
      </c>
      <c r="I12986" s="2" t="s">
        <v>488282</v>
      </c>
      <c r="J12986" s="2" t="s">
        <v>488286</v>
      </c>
      <c r="K12986" s="3">
        <v>43166</v>
      </c>
      <c r="L12986" s="2"/>
      <c r="M12986" s="2" t="s">
        <v>489222</v>
      </c>
      <c r="N12986" s="2" t="s">
        <v>488286</v>
      </c>
      <c r="O12986" s="2" t="s">
        <v>488286</v>
      </c>
      <c r="P12986" s="2">
        <v>50053.521983795814</v>
      </c>
      <c r="Q12986" s="2">
        <v>57909114.706669547</v>
      </c>
      <c r="R12986" s="2">
        <v>32.326743916094522</v>
      </c>
      <c r="S12986" s="7">
        <v>19.591263096147973</v>
      </c>
      <c r="T12986" s="7">
        <v>41.630049662397056</v>
      </c>
    </row>
    <row r="12987" spans="1:20" x14ac:dyDescent="0.2">
      <c r="A12987" s="4">
        <v>12986</v>
      </c>
      <c r="B12987" s="4">
        <v>2907</v>
      </c>
      <c r="C12987" s="2" t="s">
        <v>12150</v>
      </c>
      <c r="D12987" s="2" t="s">
        <v>12149</v>
      </c>
      <c r="E12987" s="7" t="s">
        <v>492861</v>
      </c>
      <c r="F12987" s="7" t="s">
        <v>492861</v>
      </c>
      <c r="G12987" s="4">
        <v>1280</v>
      </c>
      <c r="H12987" s="2" t="s">
        <v>488282</v>
      </c>
      <c r="I12987" s="2" t="s">
        <v>488343</v>
      </c>
      <c r="J12987" s="2" t="s">
        <v>488286</v>
      </c>
      <c r="K12987" s="3">
        <v>43166</v>
      </c>
      <c r="L12987" s="2"/>
      <c r="M12987" s="2" t="s">
        <v>489222</v>
      </c>
      <c r="N12987" s="2" t="s">
        <v>488286</v>
      </c>
      <c r="O12987" s="2" t="s">
        <v>488286</v>
      </c>
      <c r="P12987" s="2">
        <v>283743.02725560986</v>
      </c>
      <c r="Q12987" s="2">
        <v>2913545395.3480411</v>
      </c>
      <c r="R12987" s="2">
        <v>1607.2470063065914</v>
      </c>
      <c r="S12987" s="7">
        <v>20.134861160600298</v>
      </c>
      <c r="T12987" s="7">
        <v>42.012735380558674</v>
      </c>
    </row>
    <row r="12988" spans="1:20" x14ac:dyDescent="0.2">
      <c r="A12988" s="4">
        <v>12987</v>
      </c>
      <c r="B12988" s="4">
        <v>46559</v>
      </c>
      <c r="C12988" s="2" t="s">
        <v>12150</v>
      </c>
      <c r="D12988" s="2" t="s">
        <v>12149</v>
      </c>
      <c r="E12988" s="7" t="s">
        <v>492860</v>
      </c>
      <c r="F12988" s="7" t="s">
        <v>2776</v>
      </c>
      <c r="G12988" s="4">
        <v>2800</v>
      </c>
      <c r="H12988" s="2" t="s">
        <v>488286</v>
      </c>
      <c r="I12988" s="2" t="s">
        <v>488282</v>
      </c>
      <c r="J12988" s="2" t="s">
        <v>488286</v>
      </c>
      <c r="K12988" s="3">
        <v>43166</v>
      </c>
      <c r="L12988" s="2"/>
      <c r="M12988" s="2" t="s">
        <v>489222</v>
      </c>
      <c r="N12988" s="2" t="s">
        <v>488286</v>
      </c>
      <c r="O12988" s="2" t="s">
        <v>488286</v>
      </c>
      <c r="P12988" s="2">
        <v>33009.796946629969</v>
      </c>
      <c r="Q12988" s="2">
        <v>50653554.585618295</v>
      </c>
      <c r="R12988" s="2">
        <v>28.42896654101278</v>
      </c>
      <c r="S12988" s="7">
        <v>20.279264527379983</v>
      </c>
      <c r="T12988" s="7">
        <v>41.454996482554904</v>
      </c>
    </row>
    <row r="12989" spans="1:20" x14ac:dyDescent="0.2">
      <c r="A12989" s="4">
        <v>12988</v>
      </c>
      <c r="B12989" s="4">
        <v>46562</v>
      </c>
      <c r="C12989" s="2" t="s">
        <v>12150</v>
      </c>
      <c r="D12989" s="2" t="s">
        <v>12149</v>
      </c>
      <c r="E12989" s="7" t="s">
        <v>492859</v>
      </c>
      <c r="F12989" s="7" t="s">
        <v>492858</v>
      </c>
      <c r="G12989" s="4">
        <v>3900</v>
      </c>
      <c r="H12989" s="2" t="s">
        <v>488286</v>
      </c>
      <c r="I12989" s="2" t="s">
        <v>488282</v>
      </c>
      <c r="J12989" s="2" t="s">
        <v>488286</v>
      </c>
      <c r="K12989" s="3">
        <v>43166</v>
      </c>
      <c r="L12989" s="2"/>
      <c r="M12989" s="2" t="s">
        <v>489222</v>
      </c>
      <c r="N12989" s="2" t="s">
        <v>488286</v>
      </c>
      <c r="O12989" s="2" t="s">
        <v>488286</v>
      </c>
      <c r="P12989" s="2">
        <v>42884.470321317378</v>
      </c>
      <c r="Q12989" s="2">
        <v>66916499.928760827</v>
      </c>
      <c r="R12989" s="2">
        <v>38.842801905384185</v>
      </c>
      <c r="S12989" s="7">
        <v>19.728051996868114</v>
      </c>
      <c r="T12989" s="7">
        <v>40.332340257376778</v>
      </c>
    </row>
    <row r="12990" spans="1:20" x14ac:dyDescent="0.2">
      <c r="A12990" s="4">
        <v>12989</v>
      </c>
      <c r="B12990" s="4">
        <v>46560</v>
      </c>
      <c r="C12990" s="2" t="s">
        <v>12150</v>
      </c>
      <c r="D12990" s="2" t="s">
        <v>12149</v>
      </c>
      <c r="E12990" s="7" t="s">
        <v>492857</v>
      </c>
      <c r="F12990" s="7" t="s">
        <v>492857</v>
      </c>
      <c r="G12990" s="4">
        <v>1100</v>
      </c>
      <c r="H12990" s="2" t="s">
        <v>488286</v>
      </c>
      <c r="I12990" s="2" t="s">
        <v>488282</v>
      </c>
      <c r="J12990" s="2" t="s">
        <v>488286</v>
      </c>
      <c r="K12990" s="3">
        <v>43166</v>
      </c>
      <c r="L12990" s="2"/>
      <c r="M12990" s="2" t="s">
        <v>489222</v>
      </c>
      <c r="N12990" s="2" t="s">
        <v>488286</v>
      </c>
      <c r="O12990" s="2" t="s">
        <v>488286</v>
      </c>
      <c r="P12990" s="2">
        <v>16824.581870707625</v>
      </c>
      <c r="Q12990" s="2">
        <v>18916648.073025987</v>
      </c>
      <c r="R12990" s="2">
        <v>10.912167242761138</v>
      </c>
      <c r="S12990" s="7">
        <v>20.752772075610409</v>
      </c>
      <c r="T12990" s="7">
        <v>40.543927450106253</v>
      </c>
    </row>
    <row r="12991" spans="1:20" x14ac:dyDescent="0.2">
      <c r="A12991" s="4">
        <v>12990</v>
      </c>
      <c r="B12991" s="4">
        <v>46566</v>
      </c>
      <c r="C12991" s="2" t="s">
        <v>12150</v>
      </c>
      <c r="D12991" s="2" t="s">
        <v>12149</v>
      </c>
      <c r="E12991" s="7" t="s">
        <v>492856</v>
      </c>
      <c r="F12991" s="7" t="s">
        <v>492855</v>
      </c>
      <c r="G12991" s="4">
        <v>620</v>
      </c>
      <c r="H12991" s="2" t="s">
        <v>488286</v>
      </c>
      <c r="I12991" s="2" t="s">
        <v>488282</v>
      </c>
      <c r="J12991" s="2" t="s">
        <v>488286</v>
      </c>
      <c r="K12991" s="3">
        <v>43166</v>
      </c>
      <c r="L12991" s="2"/>
      <c r="M12991" s="2" t="s">
        <v>489222</v>
      </c>
      <c r="N12991" s="2" t="s">
        <v>488286</v>
      </c>
      <c r="O12991" s="2" t="s">
        <v>488286</v>
      </c>
      <c r="P12991" s="2">
        <v>28934.300810098201</v>
      </c>
      <c r="Q12991" s="2">
        <v>10768302.153248921</v>
      </c>
      <c r="R12991" s="2">
        <v>6.2359360803748105</v>
      </c>
      <c r="S12991" s="7">
        <v>20.62031192998721</v>
      </c>
      <c r="T12991" s="7">
        <v>40.412336121047332</v>
      </c>
    </row>
    <row r="12992" spans="1:20" x14ac:dyDescent="0.2">
      <c r="A12992" s="4">
        <v>12991</v>
      </c>
      <c r="B12992" s="4">
        <v>46561</v>
      </c>
      <c r="C12992" s="2" t="s">
        <v>12150</v>
      </c>
      <c r="D12992" s="2" t="s">
        <v>12149</v>
      </c>
      <c r="E12992" s="7" t="s">
        <v>492854</v>
      </c>
      <c r="F12992" s="7" t="s">
        <v>492853</v>
      </c>
      <c r="G12992" s="4">
        <v>280</v>
      </c>
      <c r="H12992" s="2" t="s">
        <v>488286</v>
      </c>
      <c r="I12992" s="2" t="s">
        <v>488282</v>
      </c>
      <c r="J12992" s="2" t="s">
        <v>488286</v>
      </c>
      <c r="K12992" s="3">
        <v>43166</v>
      </c>
      <c r="L12992" s="2"/>
      <c r="M12992" s="2" t="s">
        <v>489222</v>
      </c>
      <c r="N12992" s="2" t="s">
        <v>488286</v>
      </c>
      <c r="O12992" s="2" t="s">
        <v>488286</v>
      </c>
      <c r="P12992" s="2">
        <v>11505.622559421276</v>
      </c>
      <c r="Q12992" s="2">
        <v>4846638.0292115575</v>
      </c>
      <c r="R12992" s="2">
        <v>2.7813064128443812</v>
      </c>
      <c r="S12992" s="7">
        <v>20.683359943013105</v>
      </c>
      <c r="T12992" s="7">
        <v>40.71880587641602</v>
      </c>
    </row>
    <row r="12993" spans="1:20" x14ac:dyDescent="0.2">
      <c r="A12993" s="4">
        <v>12992</v>
      </c>
      <c r="B12993" s="4">
        <v>46657</v>
      </c>
      <c r="C12993" s="2" t="s">
        <v>85776</v>
      </c>
      <c r="D12993" s="2" t="s">
        <v>190340</v>
      </c>
      <c r="E12993" s="7" t="s">
        <v>492852</v>
      </c>
      <c r="F12993" s="7" t="s">
        <v>492852</v>
      </c>
      <c r="G12993" s="4">
        <v>6800</v>
      </c>
      <c r="H12993" s="2" t="s">
        <v>488286</v>
      </c>
      <c r="I12993" s="2" t="s">
        <v>488282</v>
      </c>
      <c r="J12993" s="2" t="s">
        <v>488286</v>
      </c>
      <c r="K12993" s="3">
        <v>43166</v>
      </c>
      <c r="L12993" s="2"/>
      <c r="M12993" s="2" t="s">
        <v>489222</v>
      </c>
      <c r="N12993" s="2" t="s">
        <v>488286</v>
      </c>
      <c r="O12993" s="2" t="s">
        <v>488286</v>
      </c>
      <c r="P12993" s="2">
        <v>54028.42222195553</v>
      </c>
      <c r="Q12993" s="2">
        <v>94482986.595352963</v>
      </c>
      <c r="R12993" s="2">
        <v>67.954747135770234</v>
      </c>
      <c r="S12993" s="7">
        <v>35.606498130620182</v>
      </c>
      <c r="T12993" s="7">
        <v>31.860248125671198</v>
      </c>
    </row>
    <row r="12994" spans="1:20" x14ac:dyDescent="0.2">
      <c r="A12994" s="4">
        <v>12993</v>
      </c>
      <c r="B12994" s="4">
        <v>46665</v>
      </c>
      <c r="C12994" s="2" t="s">
        <v>85776</v>
      </c>
      <c r="D12994" s="2" t="s">
        <v>190340</v>
      </c>
      <c r="E12994" s="7" t="s">
        <v>492851</v>
      </c>
      <c r="F12994" s="7" t="s">
        <v>492851</v>
      </c>
      <c r="G12994" s="4">
        <v>9100</v>
      </c>
      <c r="H12994" s="2" t="s">
        <v>488286</v>
      </c>
      <c r="I12994" s="2" t="s">
        <v>488282</v>
      </c>
      <c r="J12994" s="2" t="s">
        <v>488286</v>
      </c>
      <c r="K12994" s="3">
        <v>43166</v>
      </c>
      <c r="L12994" s="2"/>
      <c r="M12994" s="2" t="s">
        <v>489222</v>
      </c>
      <c r="N12994" s="2" t="s">
        <v>488286</v>
      </c>
      <c r="O12994" s="2" t="s">
        <v>488286</v>
      </c>
      <c r="P12994" s="2">
        <v>68642.541250195209</v>
      </c>
      <c r="Q12994" s="2">
        <v>127778152.18979855</v>
      </c>
      <c r="R12994" s="2">
        <v>91.491504499046428</v>
      </c>
      <c r="S12994" s="7">
        <v>35.827641325217101</v>
      </c>
      <c r="T12994" s="7">
        <v>32.067518223389307</v>
      </c>
    </row>
    <row r="12995" spans="1:20" x14ac:dyDescent="0.2">
      <c r="A12995" s="4">
        <v>12994</v>
      </c>
      <c r="B12995" s="4">
        <v>46623</v>
      </c>
      <c r="C12995" s="2" t="s">
        <v>12150</v>
      </c>
      <c r="D12995" s="2" t="s">
        <v>12149</v>
      </c>
      <c r="E12995" s="7" t="s">
        <v>492850</v>
      </c>
      <c r="F12995" s="7" t="s">
        <v>492850</v>
      </c>
      <c r="G12995" s="4">
        <v>3100</v>
      </c>
      <c r="H12995" s="2" t="s">
        <v>488286</v>
      </c>
      <c r="I12995" s="2" t="s">
        <v>488282</v>
      </c>
      <c r="J12995" s="2" t="s">
        <v>488286</v>
      </c>
      <c r="K12995" s="3">
        <v>43166</v>
      </c>
      <c r="L12995" s="2"/>
      <c r="M12995" s="2" t="s">
        <v>489222</v>
      </c>
      <c r="N12995" s="2" t="s">
        <v>488286</v>
      </c>
      <c r="O12995" s="2" t="s">
        <v>488286</v>
      </c>
      <c r="P12995" s="2">
        <v>29429.002803751773</v>
      </c>
      <c r="Q12995" s="2">
        <v>54329858.495357707</v>
      </c>
      <c r="R12995" s="2">
        <v>31.298747369419072</v>
      </c>
      <c r="S12995" s="7">
        <v>20.549363064172478</v>
      </c>
      <c r="T12995" s="7">
        <v>40.588727544167646</v>
      </c>
    </row>
    <row r="12996" spans="1:20" x14ac:dyDescent="0.2">
      <c r="A12996" s="4">
        <v>12995</v>
      </c>
      <c r="B12996" s="4">
        <v>8301</v>
      </c>
      <c r="C12996" s="2" t="s">
        <v>491722</v>
      </c>
      <c r="D12996" s="2" t="s">
        <v>491721</v>
      </c>
      <c r="E12996" s="7" t="s">
        <v>492849</v>
      </c>
      <c r="F12996" s="7" t="s">
        <v>492849</v>
      </c>
      <c r="G12996" s="4">
        <v>240000</v>
      </c>
      <c r="H12996" s="2" t="s">
        <v>488282</v>
      </c>
      <c r="I12996" s="2" t="s">
        <v>488343</v>
      </c>
      <c r="J12996" s="2" t="s">
        <v>488286</v>
      </c>
      <c r="K12996" s="3">
        <v>43166</v>
      </c>
      <c r="L12996" s="2"/>
      <c r="M12996" s="2" t="s">
        <v>489222</v>
      </c>
      <c r="N12996" s="2" t="s">
        <v>488286</v>
      </c>
      <c r="O12996" s="2" t="s">
        <v>488286</v>
      </c>
      <c r="P12996" s="2">
        <v>175455.43741826987</v>
      </c>
      <c r="Q12996" s="2">
        <v>430635627.5790388</v>
      </c>
      <c r="R12996" s="2">
        <v>277.06344835835773</v>
      </c>
      <c r="S12996" s="7">
        <v>38.177131799138216</v>
      </c>
      <c r="T12996" s="7">
        <v>36.59231891566052</v>
      </c>
    </row>
    <row r="12997" spans="1:20" x14ac:dyDescent="0.2">
      <c r="A12997" s="4">
        <v>12996</v>
      </c>
      <c r="B12997" s="4">
        <v>31885</v>
      </c>
      <c r="C12997" s="2" t="s">
        <v>491722</v>
      </c>
      <c r="D12997" s="2" t="s">
        <v>491721</v>
      </c>
      <c r="E12997" s="7" t="s">
        <v>492848</v>
      </c>
      <c r="F12997" s="7" t="s">
        <v>492848</v>
      </c>
      <c r="G12997" s="4">
        <v>750</v>
      </c>
      <c r="H12997" s="2" t="s">
        <v>488286</v>
      </c>
      <c r="I12997" s="2" t="s">
        <v>488282</v>
      </c>
      <c r="J12997" s="2" t="s">
        <v>488286</v>
      </c>
      <c r="K12997" s="3">
        <v>43166</v>
      </c>
      <c r="L12997" s="2"/>
      <c r="M12997" s="2" t="s">
        <v>489222</v>
      </c>
      <c r="N12997" s="2" t="s">
        <v>488286</v>
      </c>
      <c r="O12997" s="2" t="s">
        <v>488286</v>
      </c>
      <c r="P12997" s="2">
        <v>5899.891232856884</v>
      </c>
      <c r="Q12997" s="2">
        <v>2397745.3880160428</v>
      </c>
      <c r="R12997" s="2">
        <v>1.6929878266821219</v>
      </c>
      <c r="S12997" s="7">
        <v>36.021875108001403</v>
      </c>
      <c r="T12997" s="7">
        <v>32.705208440996721</v>
      </c>
    </row>
    <row r="12998" spans="1:20" x14ac:dyDescent="0.2">
      <c r="A12998" s="4">
        <v>12997</v>
      </c>
      <c r="B12998" s="4">
        <v>31798</v>
      </c>
      <c r="C12998" s="2" t="s">
        <v>10586</v>
      </c>
      <c r="D12998" s="2" t="s">
        <v>10585</v>
      </c>
      <c r="E12998" s="7" t="s">
        <v>492847</v>
      </c>
      <c r="F12998" s="7" t="s">
        <v>492846</v>
      </c>
      <c r="G12998" s="4">
        <v>4100</v>
      </c>
      <c r="H12998" s="2" t="s">
        <v>488286</v>
      </c>
      <c r="I12998" s="2" t="s">
        <v>488282</v>
      </c>
      <c r="J12998" s="2" t="s">
        <v>488286</v>
      </c>
      <c r="K12998" s="3">
        <v>43166</v>
      </c>
      <c r="L12998" s="2"/>
      <c r="M12998" s="2" t="s">
        <v>489222</v>
      </c>
      <c r="N12998" s="2" t="s">
        <v>488286</v>
      </c>
      <c r="O12998" s="2" t="s">
        <v>488286</v>
      </c>
      <c r="P12998" s="2">
        <v>71983.136190168312</v>
      </c>
      <c r="Q12998" s="2">
        <v>76214962.943651631</v>
      </c>
      <c r="R12998" s="2">
        <v>40.681101881274024</v>
      </c>
      <c r="S12998" s="7">
        <v>18.25298053507964</v>
      </c>
      <c r="T12998" s="7">
        <v>43.049435023252471</v>
      </c>
    </row>
    <row r="12999" spans="1:20" x14ac:dyDescent="0.2">
      <c r="A12999" s="4">
        <v>12998</v>
      </c>
      <c r="B12999" s="4">
        <v>31930</v>
      </c>
      <c r="C12999" s="2" t="s">
        <v>122221</v>
      </c>
      <c r="D12999" s="2" t="s">
        <v>122220</v>
      </c>
      <c r="E12999" s="7" t="s">
        <v>492845</v>
      </c>
      <c r="F12999" s="7" t="s">
        <v>492845</v>
      </c>
      <c r="G12999" s="4">
        <v>4500</v>
      </c>
      <c r="H12999" s="2" t="s">
        <v>488286</v>
      </c>
      <c r="I12999" s="2" t="s">
        <v>488282</v>
      </c>
      <c r="J12999" s="2" t="s">
        <v>488286</v>
      </c>
      <c r="K12999" s="3">
        <v>43166</v>
      </c>
      <c r="L12999" s="2"/>
      <c r="M12999" s="2" t="s">
        <v>489222</v>
      </c>
      <c r="N12999" s="2" t="s">
        <v>488286</v>
      </c>
      <c r="O12999" s="2" t="s">
        <v>488286</v>
      </c>
      <c r="P12999" s="2">
        <v>39290.276079869916</v>
      </c>
      <c r="Q12999" s="2">
        <v>68331272.685783178</v>
      </c>
      <c r="R12999" s="2">
        <v>45.319312758667309</v>
      </c>
      <c r="S12999" s="7">
        <v>-2.9847423567505569</v>
      </c>
      <c r="T12999" s="7">
        <v>35.383438974634359</v>
      </c>
    </row>
    <row r="13000" spans="1:20" x14ac:dyDescent="0.2">
      <c r="A13000" s="4">
        <v>12999</v>
      </c>
      <c r="B13000" s="4">
        <v>46664</v>
      </c>
      <c r="C13000" s="2" t="s">
        <v>85776</v>
      </c>
      <c r="D13000" s="2" t="s">
        <v>190340</v>
      </c>
      <c r="E13000" s="7" t="s">
        <v>492844</v>
      </c>
      <c r="F13000" s="7" t="s">
        <v>492844</v>
      </c>
      <c r="G13000" s="4">
        <v>47000</v>
      </c>
      <c r="H13000" s="2" t="s">
        <v>488286</v>
      </c>
      <c r="I13000" s="2" t="s">
        <v>488282</v>
      </c>
      <c r="J13000" s="2" t="s">
        <v>488286</v>
      </c>
      <c r="K13000" s="3">
        <v>43166</v>
      </c>
      <c r="L13000" s="2"/>
      <c r="M13000" s="2" t="s">
        <v>489222</v>
      </c>
      <c r="N13000" s="2" t="s">
        <v>488286</v>
      </c>
      <c r="O13000" s="2" t="s">
        <v>488286</v>
      </c>
      <c r="P13000" s="2">
        <v>156066.9773986185</v>
      </c>
      <c r="Q13000" s="2">
        <v>650975634.81290817</v>
      </c>
      <c r="R13000" s="2">
        <v>465.01034294067671</v>
      </c>
      <c r="S13000" s="7">
        <v>35.803781512163553</v>
      </c>
      <c r="T13000" s="7">
        <v>32.176312726985202</v>
      </c>
    </row>
    <row r="13001" spans="1:20" x14ac:dyDescent="0.2">
      <c r="A13001" s="4">
        <v>13000</v>
      </c>
      <c r="B13001" s="4">
        <v>46590</v>
      </c>
      <c r="C13001" s="2" t="s">
        <v>113417</v>
      </c>
      <c r="D13001" s="2" t="s">
        <v>113416</v>
      </c>
      <c r="E13001" s="7" t="s">
        <v>492843</v>
      </c>
      <c r="F13001" s="7" t="s">
        <v>492843</v>
      </c>
      <c r="G13001" s="4">
        <v>12000</v>
      </c>
      <c r="H13001" s="2" t="s">
        <v>488286</v>
      </c>
      <c r="I13001" s="2" t="s">
        <v>488282</v>
      </c>
      <c r="J13001" s="2" t="s">
        <v>488286</v>
      </c>
      <c r="K13001" s="3">
        <v>43166</v>
      </c>
      <c r="L13001" s="2"/>
      <c r="M13001" s="2" t="s">
        <v>489222</v>
      </c>
      <c r="N13001" s="2" t="s">
        <v>488286</v>
      </c>
      <c r="O13001" s="2" t="s">
        <v>488286</v>
      </c>
      <c r="P13001" s="2">
        <v>77798.267454128043</v>
      </c>
      <c r="Q13001" s="2">
        <v>180115789.69678858</v>
      </c>
      <c r="R13001" s="2">
        <v>118.10452650445366</v>
      </c>
      <c r="S13001" s="7">
        <v>-0.42396896918218635</v>
      </c>
      <c r="T13001" s="7">
        <v>35.84331814274374</v>
      </c>
    </row>
    <row r="13002" spans="1:20" x14ac:dyDescent="0.2">
      <c r="A13002" s="4">
        <v>13001</v>
      </c>
      <c r="B13002" s="4">
        <v>46654</v>
      </c>
      <c r="C13002" s="2" t="s">
        <v>45179</v>
      </c>
      <c r="D13002" s="2" t="s">
        <v>45178</v>
      </c>
      <c r="E13002" s="7" t="s">
        <v>492842</v>
      </c>
      <c r="F13002" s="7" t="s">
        <v>492842</v>
      </c>
      <c r="G13002" s="4">
        <v>2300</v>
      </c>
      <c r="H13002" s="2" t="s">
        <v>488286</v>
      </c>
      <c r="I13002" s="2" t="s">
        <v>488282</v>
      </c>
      <c r="J13002" s="2" t="s">
        <v>488286</v>
      </c>
      <c r="K13002" s="3">
        <v>43166</v>
      </c>
      <c r="L13002" s="2"/>
      <c r="M13002" s="2" t="s">
        <v>489222</v>
      </c>
      <c r="N13002" s="2" t="s">
        <v>488286</v>
      </c>
      <c r="O13002" s="2" t="s">
        <v>488286</v>
      </c>
      <c r="P13002" s="2">
        <v>33927.859813838375</v>
      </c>
      <c r="Q13002" s="2">
        <v>36490779.385456569</v>
      </c>
      <c r="R13002" s="2">
        <v>23.476608271064737</v>
      </c>
      <c r="S13002" s="7">
        <v>8.4027006068793497</v>
      </c>
      <c r="T13002" s="7">
        <v>36.594113770632262</v>
      </c>
    </row>
    <row r="13003" spans="1:20" x14ac:dyDescent="0.2">
      <c r="A13003" s="4">
        <v>13002</v>
      </c>
      <c r="B13003" s="4">
        <v>46639</v>
      </c>
      <c r="C13003" s="2" t="s">
        <v>113417</v>
      </c>
      <c r="D13003" s="2" t="s">
        <v>113416</v>
      </c>
      <c r="E13003" s="7" t="s">
        <v>492841</v>
      </c>
      <c r="F13003" s="7" t="s">
        <v>492841</v>
      </c>
      <c r="G13003" s="4">
        <v>65000</v>
      </c>
      <c r="H13003" s="2" t="s">
        <v>488286</v>
      </c>
      <c r="I13003" s="2" t="s">
        <v>488282</v>
      </c>
      <c r="J13003" s="2" t="s">
        <v>488286</v>
      </c>
      <c r="K13003" s="3">
        <v>43166</v>
      </c>
      <c r="L13003" s="2"/>
      <c r="M13003" s="2" t="s">
        <v>489222</v>
      </c>
      <c r="N13003" s="2" t="s">
        <v>488286</v>
      </c>
      <c r="O13003" s="2" t="s">
        <v>488286</v>
      </c>
      <c r="P13003" s="2">
        <v>217440.95397842239</v>
      </c>
      <c r="Q13003" s="2">
        <v>992301415.79939973</v>
      </c>
      <c r="R13003" s="2">
        <v>645.27353352521231</v>
      </c>
      <c r="S13003" s="7">
        <v>8.2340659256340292</v>
      </c>
      <c r="T13003" s="7">
        <v>36.173373121654429</v>
      </c>
    </row>
    <row r="13004" spans="1:20" x14ac:dyDescent="0.2">
      <c r="A13004" s="4">
        <v>13003</v>
      </c>
      <c r="B13004" s="4">
        <v>46645</v>
      </c>
      <c r="C13004" s="2" t="s">
        <v>122221</v>
      </c>
      <c r="D13004" s="2" t="s">
        <v>122220</v>
      </c>
      <c r="E13004" s="7" t="s">
        <v>492840</v>
      </c>
      <c r="F13004" s="7" t="s">
        <v>492840</v>
      </c>
      <c r="G13004" s="4">
        <v>330000</v>
      </c>
      <c r="H13004" s="2" t="s">
        <v>488286</v>
      </c>
      <c r="I13004" s="2" t="s">
        <v>488282</v>
      </c>
      <c r="J13004" s="2" t="s">
        <v>488286</v>
      </c>
      <c r="K13004" s="3">
        <v>43166</v>
      </c>
      <c r="L13004" s="2"/>
      <c r="M13004" s="2" t="s">
        <v>489222</v>
      </c>
      <c r="N13004" s="2" t="s">
        <v>488286</v>
      </c>
      <c r="O13004" s="2" t="s">
        <v>488286</v>
      </c>
      <c r="P13004" s="2">
        <v>313179.65312544885</v>
      </c>
      <c r="Q13004" s="2">
        <v>4618288898.0487595</v>
      </c>
      <c r="R13004" s="2">
        <v>3314.0706412097229</v>
      </c>
      <c r="S13004" s="7">
        <v>-6.4370519647949198</v>
      </c>
      <c r="T13004" s="7">
        <v>31.965175764420181</v>
      </c>
    </row>
    <row r="13005" spans="1:20" x14ac:dyDescent="0.2">
      <c r="A13005" s="4">
        <v>13004</v>
      </c>
      <c r="B13005" s="4">
        <v>6504</v>
      </c>
      <c r="C13005" s="2" t="s">
        <v>122221</v>
      </c>
      <c r="D13005" s="2" t="s">
        <v>122220</v>
      </c>
      <c r="E13005" s="7" t="s">
        <v>492839</v>
      </c>
      <c r="F13005" s="7" t="s">
        <v>492839</v>
      </c>
      <c r="G13005" s="4">
        <v>2000</v>
      </c>
      <c r="H13005" s="2" t="s">
        <v>488282</v>
      </c>
      <c r="I13005" s="2" t="s">
        <v>488282</v>
      </c>
      <c r="J13005" s="2" t="s">
        <v>488286</v>
      </c>
      <c r="K13005" s="3">
        <v>43166</v>
      </c>
      <c r="L13005" s="2"/>
      <c r="M13005" s="2" t="s">
        <v>489222</v>
      </c>
      <c r="N13005" s="2" t="s">
        <v>488286</v>
      </c>
      <c r="O13005" s="2" t="s">
        <v>488286</v>
      </c>
      <c r="P13005" s="2">
        <v>47487.692490829191</v>
      </c>
      <c r="Q13005" s="2">
        <v>53949394.753440619</v>
      </c>
      <c r="R13005" s="2">
        <v>38.588035365160742</v>
      </c>
      <c r="S13005" s="7">
        <v>-7.7101916909715955</v>
      </c>
      <c r="T13005" s="7">
        <v>32.11614196976295</v>
      </c>
    </row>
    <row r="13006" spans="1:20" x14ac:dyDescent="0.2">
      <c r="A13006" s="4">
        <v>13005</v>
      </c>
      <c r="B13006" s="4">
        <v>7228</v>
      </c>
      <c r="C13006" s="2" t="s">
        <v>122221</v>
      </c>
      <c r="D13006" s="2" t="s">
        <v>122220</v>
      </c>
      <c r="E13006" s="7" t="s">
        <v>492838</v>
      </c>
      <c r="F13006" s="7" t="s">
        <v>492838</v>
      </c>
      <c r="G13006" s="4">
        <v>350</v>
      </c>
      <c r="H13006" s="2" t="s">
        <v>488282</v>
      </c>
      <c r="I13006" s="2" t="s">
        <v>488282</v>
      </c>
      <c r="J13006" s="2" t="s">
        <v>488286</v>
      </c>
      <c r="K13006" s="3">
        <v>43166</v>
      </c>
      <c r="L13006" s="2"/>
      <c r="M13006" s="2" t="s">
        <v>489222</v>
      </c>
      <c r="N13006" s="2" t="s">
        <v>488286</v>
      </c>
      <c r="O13006" s="2" t="s">
        <v>488286</v>
      </c>
      <c r="P13006" s="2">
        <v>15364.346345670849</v>
      </c>
      <c r="Q13006" s="2">
        <v>1698493.8632754793</v>
      </c>
      <c r="R13006" s="2">
        <v>1.2358857233598206</v>
      </c>
      <c r="S13006" s="7">
        <v>-9.2753144805294863</v>
      </c>
      <c r="T13006" s="7">
        <v>31.313322749700262</v>
      </c>
    </row>
    <row r="13007" spans="1:20" x14ac:dyDescent="0.2">
      <c r="A13007" s="4">
        <v>13006</v>
      </c>
      <c r="B13007" s="4">
        <v>23213</v>
      </c>
      <c r="C13007" s="2" t="s">
        <v>488739</v>
      </c>
      <c r="D13007" s="2" t="s">
        <v>20900</v>
      </c>
      <c r="E13007" s="7" t="s">
        <v>492837</v>
      </c>
      <c r="F13007" s="7" t="s">
        <v>492837</v>
      </c>
      <c r="G13007" s="4">
        <v>1186</v>
      </c>
      <c r="H13007" s="2" t="s">
        <v>488286</v>
      </c>
      <c r="I13007" s="2" t="s">
        <v>488282</v>
      </c>
      <c r="J13007" s="2" t="s">
        <v>488286</v>
      </c>
      <c r="K13007" s="3">
        <v>43511</v>
      </c>
      <c r="L13007" s="2"/>
      <c r="M13007" s="2" t="s">
        <v>492662</v>
      </c>
      <c r="N13007" s="2" t="s">
        <v>492836</v>
      </c>
      <c r="O13007" s="2" t="s">
        <v>492660</v>
      </c>
      <c r="P13007" s="2">
        <v>52937.759430604536</v>
      </c>
      <c r="Q13007" s="2">
        <v>114018457.73351718</v>
      </c>
      <c r="R13007" s="2">
        <v>85.392307788790887</v>
      </c>
      <c r="S13007" s="7">
        <v>102.2590942650456</v>
      </c>
      <c r="T13007" s="7">
        <v>29.902175464424353</v>
      </c>
    </row>
    <row r="13008" spans="1:20" x14ac:dyDescent="0.2">
      <c r="A13008" s="4">
        <v>13007</v>
      </c>
      <c r="B13008" s="4">
        <v>23134</v>
      </c>
      <c r="C13008" s="2" t="s">
        <v>488739</v>
      </c>
      <c r="D13008" s="2" t="s">
        <v>20900</v>
      </c>
      <c r="E13008" s="7" t="s">
        <v>492835</v>
      </c>
      <c r="F13008" s="7" t="s">
        <v>492835</v>
      </c>
      <c r="G13008" s="4">
        <v>555</v>
      </c>
      <c r="H13008" s="2" t="s">
        <v>488286</v>
      </c>
      <c r="I13008" s="2" t="s">
        <v>488282</v>
      </c>
      <c r="J13008" s="2" t="s">
        <v>488286</v>
      </c>
      <c r="K13008" s="3">
        <v>43511</v>
      </c>
      <c r="L13008" s="2"/>
      <c r="M13008" s="2" t="s">
        <v>492662</v>
      </c>
      <c r="N13008" s="2" t="s">
        <v>492725</v>
      </c>
      <c r="O13008" s="2" t="s">
        <v>492660</v>
      </c>
      <c r="P13008" s="2">
        <v>11190.811508499652</v>
      </c>
      <c r="Q13008" s="2">
        <v>7100601.0274490258</v>
      </c>
      <c r="R13008" s="2">
        <v>5.5495634338604969</v>
      </c>
      <c r="S13008" s="7">
        <v>99.367408673031974</v>
      </c>
      <c r="T13008" s="7">
        <v>27.655420976462771</v>
      </c>
    </row>
    <row r="13009" spans="1:20" x14ac:dyDescent="0.2">
      <c r="A13009" s="4">
        <v>13008</v>
      </c>
      <c r="B13009" s="4">
        <v>23125</v>
      </c>
      <c r="C13009" s="2" t="s">
        <v>488739</v>
      </c>
      <c r="D13009" s="2" t="s">
        <v>20900</v>
      </c>
      <c r="E13009" s="7" t="s">
        <v>492834</v>
      </c>
      <c r="F13009" s="7" t="s">
        <v>492834</v>
      </c>
      <c r="G13009" s="4">
        <v>1924</v>
      </c>
      <c r="H13009" s="2" t="s">
        <v>488286</v>
      </c>
      <c r="I13009" s="2" t="s">
        <v>488282</v>
      </c>
      <c r="J13009" s="2" t="s">
        <v>488286</v>
      </c>
      <c r="K13009" s="3">
        <v>43511</v>
      </c>
      <c r="L13009" s="2"/>
      <c r="M13009" s="2" t="s">
        <v>492662</v>
      </c>
      <c r="N13009" s="2" t="s">
        <v>492725</v>
      </c>
      <c r="O13009" s="2" t="s">
        <v>492660</v>
      </c>
      <c r="P13009" s="2">
        <v>20177.32204593761</v>
      </c>
      <c r="Q13009" s="2">
        <v>24607091.146344837</v>
      </c>
      <c r="R13009" s="2">
        <v>19.253430933086644</v>
      </c>
      <c r="S13009" s="7">
        <v>99.285379409072704</v>
      </c>
      <c r="T13009" s="7">
        <v>27.593750162000209</v>
      </c>
    </row>
    <row r="13010" spans="1:20" x14ac:dyDescent="0.2">
      <c r="A13010" s="4">
        <v>13009</v>
      </c>
      <c r="B13010" s="4">
        <v>23193</v>
      </c>
      <c r="C13010" s="2" t="s">
        <v>488739</v>
      </c>
      <c r="D13010" s="2" t="s">
        <v>20900</v>
      </c>
      <c r="E13010" s="7" t="s">
        <v>492833</v>
      </c>
      <c r="F13010" s="7" t="s">
        <v>492833</v>
      </c>
      <c r="G13010" s="4">
        <v>1617</v>
      </c>
      <c r="H13010" s="2" t="s">
        <v>488286</v>
      </c>
      <c r="I13010" s="2" t="s">
        <v>488282</v>
      </c>
      <c r="J13010" s="2" t="s">
        <v>488286</v>
      </c>
      <c r="K13010" s="3">
        <v>43511</v>
      </c>
      <c r="L13010" s="2"/>
      <c r="M13010" s="2" t="s">
        <v>492662</v>
      </c>
      <c r="N13010" s="2" t="s">
        <v>492725</v>
      </c>
      <c r="O13010" s="2" t="s">
        <v>492660</v>
      </c>
      <c r="P13010" s="2">
        <v>19754.213890698073</v>
      </c>
      <c r="Q13010" s="2">
        <v>20629204.78887973</v>
      </c>
      <c r="R13010" s="2">
        <v>16.181153927316235</v>
      </c>
      <c r="S13010" s="7">
        <v>99.157246809107235</v>
      </c>
      <c r="T13010" s="7">
        <v>27.455693634443584</v>
      </c>
    </row>
    <row r="13011" spans="1:20" x14ac:dyDescent="0.2">
      <c r="A13011" s="4">
        <v>13010</v>
      </c>
      <c r="B13011" s="4">
        <v>23298</v>
      </c>
      <c r="C13011" s="2" t="s">
        <v>488739</v>
      </c>
      <c r="D13011" s="2" t="s">
        <v>20900</v>
      </c>
      <c r="E13011" s="7" t="s">
        <v>492832</v>
      </c>
      <c r="F13011" s="7" t="s">
        <v>492832</v>
      </c>
      <c r="G13011" s="4">
        <v>1532</v>
      </c>
      <c r="H13011" s="2" t="s">
        <v>488286</v>
      </c>
      <c r="I13011" s="2" t="s">
        <v>488282</v>
      </c>
      <c r="J13011" s="2" t="s">
        <v>488286</v>
      </c>
      <c r="K13011" s="3">
        <v>43511</v>
      </c>
      <c r="L13011" s="2"/>
      <c r="M13011" s="2" t="s">
        <v>492662</v>
      </c>
      <c r="N13011" s="2" t="s">
        <v>492725</v>
      </c>
      <c r="O13011" s="2" t="s">
        <v>492660</v>
      </c>
      <c r="P13011" s="2">
        <v>21455.455896314401</v>
      </c>
      <c r="Q13011" s="2">
        <v>19558593.039329115</v>
      </c>
      <c r="R13011" s="2">
        <v>15.334077210971325</v>
      </c>
      <c r="S13011" s="7">
        <v>99.115236380442482</v>
      </c>
      <c r="T13011" s="7">
        <v>27.482231768896042</v>
      </c>
    </row>
    <row r="13012" spans="1:20" x14ac:dyDescent="0.2">
      <c r="A13012" s="4">
        <v>13011</v>
      </c>
      <c r="B13012" s="4">
        <v>23166</v>
      </c>
      <c r="C13012" s="2" t="s">
        <v>488739</v>
      </c>
      <c r="D13012" s="2" t="s">
        <v>20900</v>
      </c>
      <c r="E13012" s="7" t="s">
        <v>492831</v>
      </c>
      <c r="F13012" s="7" t="s">
        <v>492831</v>
      </c>
      <c r="G13012" s="4">
        <v>7205</v>
      </c>
      <c r="H13012" s="2" t="s">
        <v>488286</v>
      </c>
      <c r="I13012" s="2" t="s">
        <v>488282</v>
      </c>
      <c r="J13012" s="2" t="s">
        <v>488286</v>
      </c>
      <c r="K13012" s="3">
        <v>43511</v>
      </c>
      <c r="L13012" s="2"/>
      <c r="M13012" s="2" t="s">
        <v>492662</v>
      </c>
      <c r="N13012" s="2" t="s">
        <v>492725</v>
      </c>
      <c r="O13012" s="2" t="s">
        <v>492660</v>
      </c>
      <c r="P13012" s="2">
        <v>49788.331012066643</v>
      </c>
      <c r="Q13012" s="2">
        <v>92209693.339093536</v>
      </c>
      <c r="R13012" s="2">
        <v>72.107504498471172</v>
      </c>
      <c r="S13012" s="7">
        <v>99.138846374456605</v>
      </c>
      <c r="T13012" s="7">
        <v>27.624838848761744</v>
      </c>
    </row>
    <row r="13013" spans="1:20" x14ac:dyDescent="0.2">
      <c r="A13013" s="4">
        <v>13012</v>
      </c>
      <c r="B13013" s="4">
        <v>23180</v>
      </c>
      <c r="C13013" s="2" t="s">
        <v>488739</v>
      </c>
      <c r="D13013" s="2" t="s">
        <v>20900</v>
      </c>
      <c r="E13013" s="7" t="s">
        <v>492830</v>
      </c>
      <c r="F13013" s="7" t="s">
        <v>492830</v>
      </c>
      <c r="G13013" s="4">
        <v>4792</v>
      </c>
      <c r="H13013" s="2" t="s">
        <v>488286</v>
      </c>
      <c r="I13013" s="2" t="s">
        <v>488282</v>
      </c>
      <c r="J13013" s="2" t="s">
        <v>488286</v>
      </c>
      <c r="K13013" s="3">
        <v>43511</v>
      </c>
      <c r="L13013" s="2"/>
      <c r="M13013" s="2" t="s">
        <v>492662</v>
      </c>
      <c r="N13013" s="2" t="s">
        <v>492725</v>
      </c>
      <c r="O13013" s="2" t="s">
        <v>492660</v>
      </c>
      <c r="P13013" s="2">
        <v>41674.452931553118</v>
      </c>
      <c r="Q13013" s="2">
        <v>61451768.198621318</v>
      </c>
      <c r="R13013" s="2">
        <v>47.958426486664138</v>
      </c>
      <c r="S13013" s="7">
        <v>99.192489034279362</v>
      </c>
      <c r="T13013" s="7">
        <v>27.735824371179827</v>
      </c>
    </row>
    <row r="13014" spans="1:20" x14ac:dyDescent="0.2">
      <c r="A13014" s="4">
        <v>13013</v>
      </c>
      <c r="B13014" s="4">
        <v>23205</v>
      </c>
      <c r="C13014" s="2" t="s">
        <v>488739</v>
      </c>
      <c r="D13014" s="2" t="s">
        <v>20900</v>
      </c>
      <c r="E13014" s="7" t="s">
        <v>492829</v>
      </c>
      <c r="F13014" s="7" t="s">
        <v>492829</v>
      </c>
      <c r="G13014" s="4">
        <v>11640</v>
      </c>
      <c r="H13014" s="2" t="s">
        <v>488286</v>
      </c>
      <c r="I13014" s="2" t="s">
        <v>488282</v>
      </c>
      <c r="J13014" s="2" t="s">
        <v>488286</v>
      </c>
      <c r="K13014" s="3">
        <v>43511</v>
      </c>
      <c r="L13014" s="2"/>
      <c r="M13014" s="2" t="s">
        <v>492662</v>
      </c>
      <c r="N13014" s="2" t="s">
        <v>492725</v>
      </c>
      <c r="O13014" s="2" t="s">
        <v>492660</v>
      </c>
      <c r="P13014" s="2">
        <v>72556.371950730143</v>
      </c>
      <c r="Q13014" s="2">
        <v>152554331.3818289</v>
      </c>
      <c r="R13014" s="2">
        <v>116.49403756889964</v>
      </c>
      <c r="S13014" s="7">
        <v>98.725038293740994</v>
      </c>
      <c r="T13014" s="7">
        <v>28.904811477218754</v>
      </c>
    </row>
    <row r="13015" spans="1:20" x14ac:dyDescent="0.2">
      <c r="A13015" s="4">
        <v>13014</v>
      </c>
      <c r="B13015" s="4">
        <v>23223</v>
      </c>
      <c r="C13015" s="2" t="s">
        <v>488739</v>
      </c>
      <c r="D13015" s="2" t="s">
        <v>20900</v>
      </c>
      <c r="E13015" s="7" t="s">
        <v>492828</v>
      </c>
      <c r="F13015" s="7" t="s">
        <v>492828</v>
      </c>
      <c r="G13015" s="4">
        <v>7429</v>
      </c>
      <c r="H13015" s="2" t="s">
        <v>488286</v>
      </c>
      <c r="I13015" s="2" t="s">
        <v>488282</v>
      </c>
      <c r="J13015" s="2" t="s">
        <v>488286</v>
      </c>
      <c r="K13015" s="3">
        <v>43511</v>
      </c>
      <c r="L13015" s="2"/>
      <c r="M13015" s="2" t="s">
        <v>492662</v>
      </c>
      <c r="N13015" s="2" t="s">
        <v>492725</v>
      </c>
      <c r="O13015" s="2" t="s">
        <v>492660</v>
      </c>
      <c r="P13015" s="2">
        <v>53118.513090778106</v>
      </c>
      <c r="Q13015" s="2">
        <v>96805350.562759727</v>
      </c>
      <c r="R13015" s="2">
        <v>74.351006457093078</v>
      </c>
      <c r="S13015" s="7">
        <v>99.063412731407794</v>
      </c>
      <c r="T13015" s="7">
        <v>28.600105265983551</v>
      </c>
    </row>
    <row r="13016" spans="1:20" x14ac:dyDescent="0.2">
      <c r="A13016" s="4">
        <v>13015</v>
      </c>
      <c r="B13016" s="4">
        <v>23173</v>
      </c>
      <c r="C13016" s="2" t="s">
        <v>488739</v>
      </c>
      <c r="D13016" s="2" t="s">
        <v>20900</v>
      </c>
      <c r="E13016" s="7" t="s">
        <v>492827</v>
      </c>
      <c r="F13016" s="7" t="s">
        <v>492827</v>
      </c>
      <c r="G13016" s="4">
        <v>3819</v>
      </c>
      <c r="H13016" s="2" t="s">
        <v>488286</v>
      </c>
      <c r="I13016" s="2" t="s">
        <v>488282</v>
      </c>
      <c r="J13016" s="2" t="s">
        <v>488286</v>
      </c>
      <c r="K13016" s="3">
        <v>43511</v>
      </c>
      <c r="L13016" s="2"/>
      <c r="M13016" s="2" t="s">
        <v>492662</v>
      </c>
      <c r="N13016" s="2" t="s">
        <v>492725</v>
      </c>
      <c r="O13016" s="2" t="s">
        <v>492660</v>
      </c>
      <c r="P13016" s="2">
        <v>36147.207075737155</v>
      </c>
      <c r="Q13016" s="2">
        <v>49085280.755518228</v>
      </c>
      <c r="R13016" s="2">
        <v>38.217122608352895</v>
      </c>
      <c r="S13016" s="7">
        <v>99.103735719586567</v>
      </c>
      <c r="T13016" s="7">
        <v>27.865279708653251</v>
      </c>
    </row>
    <row r="13017" spans="1:20" x14ac:dyDescent="0.2">
      <c r="A13017" s="4">
        <v>13016</v>
      </c>
      <c r="B13017" s="4">
        <v>15565</v>
      </c>
      <c r="C13017" s="2" t="s">
        <v>488739</v>
      </c>
      <c r="D13017" s="2" t="s">
        <v>20900</v>
      </c>
      <c r="E13017" s="7" t="s">
        <v>492826</v>
      </c>
      <c r="F13017" s="7" t="s">
        <v>492826</v>
      </c>
      <c r="G13017" s="4">
        <v>159700</v>
      </c>
      <c r="H13017" s="2" t="s">
        <v>488282</v>
      </c>
      <c r="I13017" s="2" t="s">
        <v>488282</v>
      </c>
      <c r="J13017" s="2" t="s">
        <v>488286</v>
      </c>
      <c r="K13017" s="3">
        <v>40095</v>
      </c>
      <c r="L13017" s="3">
        <v>41649</v>
      </c>
      <c r="M13017" s="2" t="s">
        <v>492662</v>
      </c>
      <c r="N13017" s="2" t="s">
        <v>492825</v>
      </c>
      <c r="O13017" s="2" t="s">
        <v>492660</v>
      </c>
      <c r="P13017" s="2">
        <v>208072.11401588027</v>
      </c>
      <c r="Q13017" s="2">
        <v>1785658352.7005508</v>
      </c>
      <c r="R13017" s="2">
        <v>1417.5528746555824</v>
      </c>
      <c r="S13017" s="7">
        <v>99.026074809151439</v>
      </c>
      <c r="T13017" s="7">
        <v>26.776043080122648</v>
      </c>
    </row>
    <row r="13018" spans="1:20" x14ac:dyDescent="0.2">
      <c r="A13018" s="4">
        <v>13017</v>
      </c>
      <c r="B13018" s="4">
        <v>15557</v>
      </c>
      <c r="C13018" s="2" t="s">
        <v>488739</v>
      </c>
      <c r="D13018" s="2" t="s">
        <v>20900</v>
      </c>
      <c r="E13018" s="7" t="s">
        <v>492824</v>
      </c>
      <c r="F13018" s="7" t="s">
        <v>492824</v>
      </c>
      <c r="G13018" s="4">
        <v>793200</v>
      </c>
      <c r="H13018" s="2" t="s">
        <v>488282</v>
      </c>
      <c r="I13018" s="2" t="s">
        <v>488282</v>
      </c>
      <c r="J13018" s="2" t="s">
        <v>488286</v>
      </c>
      <c r="K13018" s="3">
        <v>40095</v>
      </c>
      <c r="L13018" s="3">
        <v>41649</v>
      </c>
      <c r="M13018" s="2" t="s">
        <v>492662</v>
      </c>
      <c r="N13018" s="2" t="s">
        <v>492823</v>
      </c>
      <c r="O13018" s="2" t="s">
        <v>492660</v>
      </c>
      <c r="P13018" s="2">
        <v>610031.16775607376</v>
      </c>
      <c r="Q13018" s="2">
        <v>9492739918.8933163</v>
      </c>
      <c r="R13018" s="2">
        <v>7365.6462653746794</v>
      </c>
      <c r="S13018" s="7">
        <v>103.92182793683406</v>
      </c>
      <c r="T13018" s="7">
        <v>28.05046478793134</v>
      </c>
    </row>
    <row r="13019" spans="1:20" x14ac:dyDescent="0.2">
      <c r="A13019" s="4">
        <v>13018</v>
      </c>
      <c r="B13019" s="4">
        <v>23129</v>
      </c>
      <c r="C13019" s="2" t="s">
        <v>488739</v>
      </c>
      <c r="D13019" s="2" t="s">
        <v>20900</v>
      </c>
      <c r="E13019" s="7" t="s">
        <v>492822</v>
      </c>
      <c r="F13019" s="7" t="s">
        <v>492822</v>
      </c>
      <c r="G13019" s="4">
        <v>6828</v>
      </c>
      <c r="H13019" s="2" t="s">
        <v>488286</v>
      </c>
      <c r="I13019" s="2" t="s">
        <v>488282</v>
      </c>
      <c r="J13019" s="2" t="s">
        <v>488286</v>
      </c>
      <c r="K13019" s="3">
        <v>43511</v>
      </c>
      <c r="L13019" s="2"/>
      <c r="M13019" s="2" t="s">
        <v>492662</v>
      </c>
      <c r="N13019" s="2" t="s">
        <v>492821</v>
      </c>
      <c r="O13019" s="2" t="s">
        <v>492664</v>
      </c>
      <c r="P13019" s="2">
        <v>44364.320114615148</v>
      </c>
      <c r="Q13019" s="2">
        <v>87647704.873097613</v>
      </c>
      <c r="R13019" s="2">
        <v>67.970297985509717</v>
      </c>
      <c r="S13019" s="7">
        <v>103.72803024633521</v>
      </c>
      <c r="T13019" s="7">
        <v>28.081690226201061</v>
      </c>
    </row>
    <row r="13020" spans="1:20" x14ac:dyDescent="0.2">
      <c r="A13020" s="4">
        <v>13019</v>
      </c>
      <c r="B13020" s="4">
        <v>15546</v>
      </c>
      <c r="C13020" s="2" t="s">
        <v>488739</v>
      </c>
      <c r="D13020" s="2" t="s">
        <v>20900</v>
      </c>
      <c r="E13020" s="7" t="s">
        <v>492820</v>
      </c>
      <c r="F13020" s="7" t="s">
        <v>492820</v>
      </c>
      <c r="G13020" s="4">
        <v>10213</v>
      </c>
      <c r="H13020" s="2" t="s">
        <v>488282</v>
      </c>
      <c r="I13020" s="2" t="s">
        <v>488282</v>
      </c>
      <c r="J13020" s="2" t="s">
        <v>488286</v>
      </c>
      <c r="K13020" s="3">
        <v>43511</v>
      </c>
      <c r="L13020" s="2"/>
      <c r="M13020" s="2" t="s">
        <v>492662</v>
      </c>
      <c r="N13020" s="2" t="s">
        <v>492819</v>
      </c>
      <c r="O13020" s="2" t="s">
        <v>492660</v>
      </c>
      <c r="P13020" s="2">
        <v>48736.037637568734</v>
      </c>
      <c r="Q13020" s="2">
        <v>57075352.0160987</v>
      </c>
      <c r="R13020" s="2">
        <v>43.682772586820128</v>
      </c>
      <c r="S13020" s="7">
        <v>103.89255527886901</v>
      </c>
      <c r="T13020" s="7">
        <v>28.785966830213237</v>
      </c>
    </row>
    <row r="13021" spans="1:20" x14ac:dyDescent="0.2">
      <c r="A13021" s="4">
        <v>13020</v>
      </c>
      <c r="B13021" s="4">
        <v>23128</v>
      </c>
      <c r="C13021" s="2" t="s">
        <v>488739</v>
      </c>
      <c r="D13021" s="2" t="s">
        <v>20900</v>
      </c>
      <c r="E13021" s="7" t="s">
        <v>492818</v>
      </c>
      <c r="F13021" s="7" t="s">
        <v>492818</v>
      </c>
      <c r="G13021" s="4">
        <v>19679</v>
      </c>
      <c r="H13021" s="2" t="s">
        <v>488286</v>
      </c>
      <c r="I13021" s="2" t="s">
        <v>488282</v>
      </c>
      <c r="J13021" s="2" t="s">
        <v>488286</v>
      </c>
      <c r="K13021" s="3">
        <v>43511</v>
      </c>
      <c r="L13021" s="2"/>
      <c r="M13021" s="2" t="s">
        <v>492662</v>
      </c>
      <c r="N13021" s="2" t="s">
        <v>492817</v>
      </c>
      <c r="O13021" s="2" t="s">
        <v>492660</v>
      </c>
      <c r="P13021" s="2">
        <v>83452.059118568257</v>
      </c>
      <c r="Q13021" s="2">
        <v>254136621.23193002</v>
      </c>
      <c r="R13021" s="2">
        <v>195.98679253150388</v>
      </c>
      <c r="S13021" s="7">
        <v>103.53854567496532</v>
      </c>
      <c r="T13021" s="7">
        <v>28.382468678905489</v>
      </c>
    </row>
    <row r="13022" spans="1:20" x14ac:dyDescent="0.2">
      <c r="A13022" s="4">
        <v>13021</v>
      </c>
      <c r="B13022" s="4">
        <v>15539</v>
      </c>
      <c r="C13022" s="2" t="s">
        <v>488739</v>
      </c>
      <c r="D13022" s="2" t="s">
        <v>20900</v>
      </c>
      <c r="E13022" s="7" t="s">
        <v>492816</v>
      </c>
      <c r="F13022" s="7" t="s">
        <v>492816</v>
      </c>
      <c r="G13022" s="4">
        <v>6750</v>
      </c>
      <c r="H13022" s="2" t="s">
        <v>488282</v>
      </c>
      <c r="I13022" s="2" t="s">
        <v>488282</v>
      </c>
      <c r="J13022" s="2" t="s">
        <v>488286</v>
      </c>
      <c r="K13022" s="3">
        <v>40095</v>
      </c>
      <c r="L13022" s="3">
        <v>41649</v>
      </c>
      <c r="M13022" s="2" t="s">
        <v>492662</v>
      </c>
      <c r="N13022" s="2" t="s">
        <v>492815</v>
      </c>
      <c r="O13022" s="2" t="s">
        <v>492660</v>
      </c>
      <c r="P13022" s="2">
        <v>42622.958719300746</v>
      </c>
      <c r="Q13022" s="2">
        <v>94556762.267663747</v>
      </c>
      <c r="R13022" s="2">
        <v>71.636060322646458</v>
      </c>
      <c r="S13022" s="7">
        <v>103.0369236080349</v>
      </c>
      <c r="T13022" s="7">
        <v>29.316545106114788</v>
      </c>
    </row>
    <row r="13023" spans="1:20" x14ac:dyDescent="0.2">
      <c r="A13023" s="4">
        <v>13022</v>
      </c>
      <c r="B13023" s="4">
        <v>15522</v>
      </c>
      <c r="C13023" s="2" t="s">
        <v>488739</v>
      </c>
      <c r="D13023" s="2" t="s">
        <v>20900</v>
      </c>
      <c r="E13023" s="7" t="s">
        <v>492814</v>
      </c>
      <c r="F13023" s="7" t="s">
        <v>492814</v>
      </c>
      <c r="G13023" s="4">
        <v>500000</v>
      </c>
      <c r="H13023" s="2" t="s">
        <v>488282</v>
      </c>
      <c r="I13023" s="2" t="s">
        <v>488282</v>
      </c>
      <c r="J13023" s="2" t="s">
        <v>488286</v>
      </c>
      <c r="K13023" s="3">
        <v>43511</v>
      </c>
      <c r="L13023" s="2"/>
      <c r="M13023" s="2" t="s">
        <v>492662</v>
      </c>
      <c r="N13023" s="2" t="s">
        <v>492813</v>
      </c>
      <c r="O13023" s="2" t="s">
        <v>492660</v>
      </c>
      <c r="P13023" s="2">
        <v>257559.39647881675</v>
      </c>
      <c r="Q13023" s="2">
        <v>2164827233.2974939</v>
      </c>
      <c r="R13023" s="2">
        <v>1492.7650460305056</v>
      </c>
      <c r="S13023" s="7">
        <v>102.73989518041923</v>
      </c>
      <c r="T13023" s="7">
        <v>33.750148812725087</v>
      </c>
    </row>
    <row r="13024" spans="1:20" x14ac:dyDescent="0.2">
      <c r="A13024" s="4">
        <v>13023</v>
      </c>
      <c r="B13024" s="4">
        <v>15534</v>
      </c>
      <c r="C13024" s="2" t="s">
        <v>488739</v>
      </c>
      <c r="D13024" s="2" t="s">
        <v>20900</v>
      </c>
      <c r="E13024" s="7" t="s">
        <v>492812</v>
      </c>
      <c r="F13024" s="7" t="s">
        <v>492812</v>
      </c>
      <c r="G13024" s="4">
        <v>130000</v>
      </c>
      <c r="H13024" s="2" t="s">
        <v>488282</v>
      </c>
      <c r="I13024" s="2" t="s">
        <v>488282</v>
      </c>
      <c r="J13024" s="2" t="s">
        <v>488286</v>
      </c>
      <c r="K13024" s="3">
        <v>40095</v>
      </c>
      <c r="L13024" s="3">
        <v>41649</v>
      </c>
      <c r="M13024" s="2" t="s">
        <v>492662</v>
      </c>
      <c r="N13024" s="2" t="s">
        <v>492809</v>
      </c>
      <c r="O13024" s="2" t="s">
        <v>492664</v>
      </c>
      <c r="P13024" s="2">
        <v>261624.51143218856</v>
      </c>
      <c r="Q13024" s="2">
        <v>545936479.60241032</v>
      </c>
      <c r="R13024" s="2">
        <v>403.2756759132028</v>
      </c>
      <c r="S13024" s="7">
        <v>102.89962643754023</v>
      </c>
      <c r="T13024" s="7">
        <v>30.585837094260516</v>
      </c>
    </row>
    <row r="13025" spans="1:20" x14ac:dyDescent="0.2">
      <c r="A13025" s="4">
        <v>13024</v>
      </c>
      <c r="B13025" s="4">
        <v>15535</v>
      </c>
      <c r="C13025" s="2" t="s">
        <v>488739</v>
      </c>
      <c r="D13025" s="2" t="s">
        <v>20900</v>
      </c>
      <c r="E13025" s="7" t="s">
        <v>492811</v>
      </c>
      <c r="F13025" s="7" t="s">
        <v>492811</v>
      </c>
      <c r="G13025" s="4">
        <v>13241</v>
      </c>
      <c r="H13025" s="2" t="s">
        <v>488282</v>
      </c>
      <c r="I13025" s="2" t="s">
        <v>488282</v>
      </c>
      <c r="J13025" s="2" t="s">
        <v>488286</v>
      </c>
      <c r="K13025" s="3">
        <v>40095</v>
      </c>
      <c r="L13025" s="3">
        <v>41649</v>
      </c>
      <c r="M13025" s="2" t="s">
        <v>492662</v>
      </c>
      <c r="N13025" s="2" t="s">
        <v>492809</v>
      </c>
      <c r="O13025" s="2" t="s">
        <v>492664</v>
      </c>
      <c r="P13025" s="2">
        <v>120387.1547512948</v>
      </c>
      <c r="Q13025" s="2">
        <v>320619005.29101264</v>
      </c>
      <c r="R13025" s="2">
        <v>238.70522595231014</v>
      </c>
      <c r="S13025" s="7">
        <v>102.48293395257389</v>
      </c>
      <c r="T13025" s="7">
        <v>30.198283787647942</v>
      </c>
    </row>
    <row r="13026" spans="1:20" x14ac:dyDescent="0.2">
      <c r="A13026" s="4">
        <v>13025</v>
      </c>
      <c r="B13026" s="4">
        <v>23152</v>
      </c>
      <c r="C13026" s="2" t="s">
        <v>488739</v>
      </c>
      <c r="D13026" s="2" t="s">
        <v>20900</v>
      </c>
      <c r="E13026" s="7" t="s">
        <v>492810</v>
      </c>
      <c r="F13026" s="7" t="s">
        <v>492810</v>
      </c>
      <c r="G13026" s="4">
        <v>11543</v>
      </c>
      <c r="H13026" s="2" t="s">
        <v>488286</v>
      </c>
      <c r="I13026" s="2" t="s">
        <v>488282</v>
      </c>
      <c r="J13026" s="2" t="s">
        <v>488286</v>
      </c>
      <c r="K13026" s="3">
        <v>43511</v>
      </c>
      <c r="L13026" s="2"/>
      <c r="M13026" s="2" t="s">
        <v>492662</v>
      </c>
      <c r="N13026" s="2" t="s">
        <v>492809</v>
      </c>
      <c r="O13026" s="2" t="s">
        <v>492664</v>
      </c>
      <c r="P13026" s="2">
        <v>61509.612562511502</v>
      </c>
      <c r="Q13026" s="2">
        <v>152171685.08740976</v>
      </c>
      <c r="R13026" s="2">
        <v>115.26451107031058</v>
      </c>
      <c r="S13026" s="7">
        <v>102.12180057411007</v>
      </c>
      <c r="T13026" s="7">
        <v>29.325713833598503</v>
      </c>
    </row>
    <row r="13027" spans="1:20" x14ac:dyDescent="0.2">
      <c r="A13027" s="4">
        <v>13026</v>
      </c>
      <c r="B13027" s="4">
        <v>23212</v>
      </c>
      <c r="C13027" s="2" t="s">
        <v>488739</v>
      </c>
      <c r="D13027" s="2" t="s">
        <v>20900</v>
      </c>
      <c r="E13027" s="7" t="s">
        <v>492808</v>
      </c>
      <c r="F13027" s="7" t="s">
        <v>492808</v>
      </c>
      <c r="G13027" s="4">
        <v>42611</v>
      </c>
      <c r="H13027" s="2" t="s">
        <v>488286</v>
      </c>
      <c r="I13027" s="2" t="s">
        <v>488282</v>
      </c>
      <c r="J13027" s="2" t="s">
        <v>488286</v>
      </c>
      <c r="K13027" s="3">
        <v>41071</v>
      </c>
      <c r="L13027" s="3">
        <v>41649</v>
      </c>
      <c r="M13027" s="2" t="s">
        <v>492662</v>
      </c>
      <c r="N13027" s="2" t="s">
        <v>492807</v>
      </c>
      <c r="O13027" s="2" t="s">
        <v>492664</v>
      </c>
      <c r="P13027" s="2">
        <v>107227.03845452331</v>
      </c>
      <c r="Q13027" s="2">
        <v>560589167.4901849</v>
      </c>
      <c r="R13027" s="2">
        <v>425.60564783724755</v>
      </c>
      <c r="S13027" s="7">
        <v>101.92133751198986</v>
      </c>
      <c r="T13027" s="7">
        <v>29.206681143080285</v>
      </c>
    </row>
    <row r="13028" spans="1:20" x14ac:dyDescent="0.2">
      <c r="A13028" s="4">
        <v>13027</v>
      </c>
      <c r="B13028" s="4">
        <v>23242</v>
      </c>
      <c r="C13028" s="2" t="s">
        <v>488739</v>
      </c>
      <c r="D13028" s="2" t="s">
        <v>20900</v>
      </c>
      <c r="E13028" s="7" t="s">
        <v>492806</v>
      </c>
      <c r="F13028" s="7" t="s">
        <v>492806</v>
      </c>
      <c r="G13028" s="4">
        <v>18059</v>
      </c>
      <c r="H13028" s="2" t="s">
        <v>488286</v>
      </c>
      <c r="I13028" s="2" t="s">
        <v>488282</v>
      </c>
      <c r="J13028" s="2" t="s">
        <v>488286</v>
      </c>
      <c r="K13028" s="3">
        <v>43511</v>
      </c>
      <c r="L13028" s="2"/>
      <c r="M13028" s="2" t="s">
        <v>492662</v>
      </c>
      <c r="N13028" s="2" t="s">
        <v>492805</v>
      </c>
      <c r="O13028" s="2" t="s">
        <v>492664</v>
      </c>
      <c r="P13028" s="2">
        <v>79753.428618575519</v>
      </c>
      <c r="Q13028" s="2">
        <v>234696829.49293903</v>
      </c>
      <c r="R13028" s="2">
        <v>179.97086865335243</v>
      </c>
      <c r="S13028" s="7">
        <v>103.24219816088156</v>
      </c>
      <c r="T13028" s="7">
        <v>28.684584127157816</v>
      </c>
    </row>
    <row r="13029" spans="1:20" x14ac:dyDescent="0.2">
      <c r="A13029" s="4">
        <v>13028</v>
      </c>
      <c r="B13029" s="4">
        <v>23194</v>
      </c>
      <c r="C13029" s="2" t="s">
        <v>488739</v>
      </c>
      <c r="D13029" s="2" t="s">
        <v>20900</v>
      </c>
      <c r="E13029" s="7" t="s">
        <v>492804</v>
      </c>
      <c r="F13029" s="7" t="s">
        <v>492804</v>
      </c>
      <c r="G13029" s="4">
        <v>31988</v>
      </c>
      <c r="H13029" s="2" t="s">
        <v>488286</v>
      </c>
      <c r="I13029" s="2" t="s">
        <v>488282</v>
      </c>
      <c r="J13029" s="2" t="s">
        <v>488286</v>
      </c>
      <c r="K13029" s="3">
        <v>43511</v>
      </c>
      <c r="L13029" s="2"/>
      <c r="M13029" s="2" t="s">
        <v>492662</v>
      </c>
      <c r="N13029" s="2" t="s">
        <v>492803</v>
      </c>
      <c r="O13029" s="2" t="s">
        <v>492664</v>
      </c>
      <c r="P13029" s="2">
        <v>137756.52992014569</v>
      </c>
      <c r="Q13029" s="2">
        <v>414806921.41426116</v>
      </c>
      <c r="R13029" s="2">
        <v>318.72479363147187</v>
      </c>
      <c r="S13029" s="7">
        <v>103.31915559681946</v>
      </c>
      <c r="T13029" s="7">
        <v>28.577635993039397</v>
      </c>
    </row>
    <row r="13030" spans="1:20" x14ac:dyDescent="0.2">
      <c r="A13030" s="4">
        <v>13029</v>
      </c>
      <c r="B13030" s="4">
        <v>23247</v>
      </c>
      <c r="C13030" s="2" t="s">
        <v>488739</v>
      </c>
      <c r="D13030" s="2" t="s">
        <v>20900</v>
      </c>
      <c r="E13030" s="7" t="s">
        <v>492802</v>
      </c>
      <c r="F13030" s="7" t="s">
        <v>492802</v>
      </c>
      <c r="G13030" s="4">
        <v>503</v>
      </c>
      <c r="H13030" s="2" t="s">
        <v>488286</v>
      </c>
      <c r="I13030" s="2" t="s">
        <v>488282</v>
      </c>
      <c r="J13030" s="2" t="s">
        <v>488286</v>
      </c>
      <c r="K13030" s="3">
        <v>43511</v>
      </c>
      <c r="L13030" s="2"/>
      <c r="M13030" s="2" t="s">
        <v>492662</v>
      </c>
      <c r="N13030" s="2" t="s">
        <v>492801</v>
      </c>
      <c r="O13030" s="2" t="s">
        <v>492664</v>
      </c>
      <c r="P13030" s="2">
        <v>19751.355368680321</v>
      </c>
      <c r="Q13030" s="2">
        <v>6443458.3076705653</v>
      </c>
      <c r="R13030" s="2">
        <v>5.0313705520412819</v>
      </c>
      <c r="S13030" s="7">
        <v>100.85689705680485</v>
      </c>
      <c r="T13030" s="7">
        <v>27.705805084259737</v>
      </c>
    </row>
    <row r="13031" spans="1:20" x14ac:dyDescent="0.2">
      <c r="A13031" s="4">
        <v>13030</v>
      </c>
      <c r="B13031" s="4">
        <v>23278</v>
      </c>
      <c r="C13031" s="2" t="s">
        <v>488739</v>
      </c>
      <c r="D13031" s="2" t="s">
        <v>20900</v>
      </c>
      <c r="E13031" s="7" t="s">
        <v>492800</v>
      </c>
      <c r="F13031" s="7" t="s">
        <v>492800</v>
      </c>
      <c r="G13031" s="4">
        <v>8049</v>
      </c>
      <c r="H13031" s="2" t="s">
        <v>488286</v>
      </c>
      <c r="I13031" s="2" t="s">
        <v>488282</v>
      </c>
      <c r="J13031" s="2" t="s">
        <v>488286</v>
      </c>
      <c r="K13031" s="3">
        <v>43511</v>
      </c>
      <c r="L13031" s="2"/>
      <c r="M13031" s="2" t="s">
        <v>492662</v>
      </c>
      <c r="N13031" s="2" t="s">
        <v>492799</v>
      </c>
      <c r="O13031" s="2" t="s">
        <v>492664</v>
      </c>
      <c r="P13031" s="2">
        <v>52831.045979834984</v>
      </c>
      <c r="Q13031" s="2">
        <v>103043419.57470474</v>
      </c>
      <c r="R13031" s="2">
        <v>80.495611855132751</v>
      </c>
      <c r="S13031" s="7">
        <v>100.77891031941401</v>
      </c>
      <c r="T13031" s="7">
        <v>27.682330614133544</v>
      </c>
    </row>
    <row r="13032" spans="1:20" x14ac:dyDescent="0.2">
      <c r="A13032" s="4">
        <v>13031</v>
      </c>
      <c r="B13032" s="4">
        <v>15531</v>
      </c>
      <c r="C13032" s="2" t="s">
        <v>488739</v>
      </c>
      <c r="D13032" s="2" t="s">
        <v>20900</v>
      </c>
      <c r="E13032" s="7" t="s">
        <v>492798</v>
      </c>
      <c r="F13032" s="7" t="s">
        <v>492798</v>
      </c>
      <c r="G13032" s="4">
        <v>19200</v>
      </c>
      <c r="H13032" s="2" t="s">
        <v>488282</v>
      </c>
      <c r="I13032" s="2" t="s">
        <v>488282</v>
      </c>
      <c r="J13032" s="2" t="s">
        <v>488286</v>
      </c>
      <c r="K13032" s="3">
        <v>40095</v>
      </c>
      <c r="L13032" s="3">
        <v>41649</v>
      </c>
      <c r="M13032" s="2" t="s">
        <v>492662</v>
      </c>
      <c r="N13032" s="2" t="s">
        <v>492712</v>
      </c>
      <c r="O13032" s="2" t="s">
        <v>492664</v>
      </c>
      <c r="P13032" s="2">
        <v>162718.92093150766</v>
      </c>
      <c r="Q13032" s="2">
        <v>855644541.75604224</v>
      </c>
      <c r="R13032" s="2">
        <v>619.30819069647873</v>
      </c>
      <c r="S13032" s="7">
        <v>100.36181464991677</v>
      </c>
      <c r="T13032" s="7">
        <v>31.563869875031674</v>
      </c>
    </row>
    <row r="13033" spans="1:20" x14ac:dyDescent="0.2">
      <c r="A13033" s="4">
        <v>13032</v>
      </c>
      <c r="B13033" s="4">
        <v>15521</v>
      </c>
      <c r="C13033" s="2" t="s">
        <v>488739</v>
      </c>
      <c r="D13033" s="2" t="s">
        <v>20900</v>
      </c>
      <c r="E13033" s="7" t="s">
        <v>492797</v>
      </c>
      <c r="F13033" s="7" t="s">
        <v>492797</v>
      </c>
      <c r="G13033" s="4">
        <v>20000</v>
      </c>
      <c r="H13033" s="2" t="s">
        <v>488282</v>
      </c>
      <c r="I13033" s="2" t="s">
        <v>488282</v>
      </c>
      <c r="J13033" s="2" t="s">
        <v>488286</v>
      </c>
      <c r="K13033" s="3">
        <v>43511</v>
      </c>
      <c r="L13033" s="2"/>
      <c r="M13033" s="2" t="s">
        <v>492662</v>
      </c>
      <c r="N13033" s="2" t="s">
        <v>492712</v>
      </c>
      <c r="O13033" s="2" t="s">
        <v>492664</v>
      </c>
      <c r="P13033" s="2">
        <v>103619.9143783116</v>
      </c>
      <c r="Q13033" s="2">
        <v>515500465.5750463</v>
      </c>
      <c r="R13033" s="2">
        <v>352.95637308182967</v>
      </c>
      <c r="S13033" s="7">
        <v>103.04469076358676</v>
      </c>
      <c r="T13033" s="7">
        <v>34.055119615277889</v>
      </c>
    </row>
    <row r="13034" spans="1:20" x14ac:dyDescent="0.2">
      <c r="A13034" s="4">
        <v>13033</v>
      </c>
      <c r="B13034" s="4">
        <v>15541</v>
      </c>
      <c r="C13034" s="2" t="s">
        <v>488739</v>
      </c>
      <c r="D13034" s="2" t="s">
        <v>20900</v>
      </c>
      <c r="E13034" s="7" t="s">
        <v>492796</v>
      </c>
      <c r="F13034" s="7" t="s">
        <v>492796</v>
      </c>
      <c r="G13034" s="4">
        <v>84300</v>
      </c>
      <c r="H13034" s="2" t="s">
        <v>488282</v>
      </c>
      <c r="I13034" s="2" t="s">
        <v>488282</v>
      </c>
      <c r="J13034" s="2" t="s">
        <v>488286</v>
      </c>
      <c r="K13034" s="3">
        <v>40095</v>
      </c>
      <c r="L13034" s="3">
        <v>41649</v>
      </c>
      <c r="M13034" s="2" t="s">
        <v>492662</v>
      </c>
      <c r="N13034" s="2" t="s">
        <v>492712</v>
      </c>
      <c r="O13034" s="2" t="s">
        <v>492664</v>
      </c>
      <c r="P13034" s="2">
        <v>146276.04681680739</v>
      </c>
      <c r="Q13034" s="2">
        <v>795247827.03819406</v>
      </c>
      <c r="R13034" s="2">
        <v>603.7402559906609</v>
      </c>
      <c r="S13034" s="7">
        <v>101.52673107117342</v>
      </c>
      <c r="T13034" s="7">
        <v>29.208440313281834</v>
      </c>
    </row>
    <row r="13035" spans="1:20" x14ac:dyDescent="0.2">
      <c r="A13035" s="4">
        <v>13034</v>
      </c>
      <c r="B13035" s="4">
        <v>15545</v>
      </c>
      <c r="C13035" s="2" t="s">
        <v>488739</v>
      </c>
      <c r="D13035" s="2" t="s">
        <v>20900</v>
      </c>
      <c r="E13035" s="7" t="s">
        <v>492795</v>
      </c>
      <c r="F13035" s="7" t="s">
        <v>492795</v>
      </c>
      <c r="G13035" s="4">
        <v>24293</v>
      </c>
      <c r="H13035" s="2" t="s">
        <v>488282</v>
      </c>
      <c r="I13035" s="2" t="s">
        <v>488282</v>
      </c>
      <c r="J13035" s="2" t="s">
        <v>488286</v>
      </c>
      <c r="K13035" s="3">
        <v>40095</v>
      </c>
      <c r="L13035" s="3">
        <v>41649</v>
      </c>
      <c r="M13035" s="2" t="s">
        <v>492662</v>
      </c>
      <c r="N13035" s="2" t="s">
        <v>492787</v>
      </c>
      <c r="O13035" s="2" t="s">
        <v>492664</v>
      </c>
      <c r="P13035" s="2">
        <v>107922.21252527583</v>
      </c>
      <c r="Q13035" s="2">
        <v>317650684.33228606</v>
      </c>
      <c r="R13035" s="2">
        <v>242.55420212278455</v>
      </c>
      <c r="S13035" s="7">
        <v>102.10479172247514</v>
      </c>
      <c r="T13035" s="7">
        <v>28.907245993532435</v>
      </c>
    </row>
    <row r="13036" spans="1:20" x14ac:dyDescent="0.2">
      <c r="A13036" s="4">
        <v>13035</v>
      </c>
      <c r="B13036" s="4">
        <v>15537</v>
      </c>
      <c r="C13036" s="2" t="s">
        <v>488739</v>
      </c>
      <c r="D13036" s="2" t="s">
        <v>20900</v>
      </c>
      <c r="E13036" s="7" t="s">
        <v>492794</v>
      </c>
      <c r="F13036" s="7" t="s">
        <v>492794</v>
      </c>
      <c r="G13036" s="4">
        <v>16000</v>
      </c>
      <c r="H13036" s="2" t="s">
        <v>488282</v>
      </c>
      <c r="I13036" s="2" t="s">
        <v>488282</v>
      </c>
      <c r="J13036" s="2" t="s">
        <v>488286</v>
      </c>
      <c r="K13036" s="3">
        <v>40095</v>
      </c>
      <c r="L13036" s="3">
        <v>41649</v>
      </c>
      <c r="M13036" s="2" t="s">
        <v>492662</v>
      </c>
      <c r="N13036" s="2" t="s">
        <v>492712</v>
      </c>
      <c r="O13036" s="2" t="s">
        <v>492664</v>
      </c>
      <c r="P13036" s="2">
        <v>117433.85335186926</v>
      </c>
      <c r="Q13036" s="2">
        <v>386820315.68431956</v>
      </c>
      <c r="R13036" s="2">
        <v>291.56041431422233</v>
      </c>
      <c r="S13036" s="7">
        <v>102.9407645235904</v>
      </c>
      <c r="T13036" s="7">
        <v>29.578484506446905</v>
      </c>
    </row>
    <row r="13037" spans="1:20" x14ac:dyDescent="0.2">
      <c r="A13037" s="4">
        <v>13036</v>
      </c>
      <c r="B13037" s="4">
        <v>15533</v>
      </c>
      <c r="C13037" s="2" t="s">
        <v>488739</v>
      </c>
      <c r="D13037" s="2" t="s">
        <v>20900</v>
      </c>
      <c r="E13037" s="7" t="s">
        <v>53789</v>
      </c>
      <c r="F13037" s="7" t="s">
        <v>53789</v>
      </c>
      <c r="G13037" s="4">
        <v>200000</v>
      </c>
      <c r="H13037" s="2" t="s">
        <v>488282</v>
      </c>
      <c r="I13037" s="2" t="s">
        <v>488282</v>
      </c>
      <c r="J13037" s="2" t="s">
        <v>488286</v>
      </c>
      <c r="K13037" s="3">
        <v>40095</v>
      </c>
      <c r="L13037" s="3">
        <v>41649</v>
      </c>
      <c r="M13037" s="2" t="s">
        <v>492662</v>
      </c>
      <c r="N13037" s="2" t="s">
        <v>492787</v>
      </c>
      <c r="O13037" s="2" t="s">
        <v>492664</v>
      </c>
      <c r="P13037" s="2">
        <v>269183.12940934009</v>
      </c>
      <c r="Q13037" s="2">
        <v>2902508009.8331208</v>
      </c>
      <c r="R13037" s="2">
        <v>2124.4431393722798</v>
      </c>
      <c r="S13037" s="7">
        <v>103.11963487567174</v>
      </c>
      <c r="T13037" s="7">
        <v>31.031339900984992</v>
      </c>
    </row>
    <row r="13038" spans="1:20" x14ac:dyDescent="0.2">
      <c r="A13038" s="4">
        <v>13037</v>
      </c>
      <c r="B13038" s="4">
        <v>23293</v>
      </c>
      <c r="C13038" s="2" t="s">
        <v>488739</v>
      </c>
      <c r="D13038" s="2" t="s">
        <v>20900</v>
      </c>
      <c r="E13038" s="7" t="s">
        <v>492793</v>
      </c>
      <c r="F13038" s="7" t="s">
        <v>492793</v>
      </c>
      <c r="G13038" s="4">
        <v>22496</v>
      </c>
      <c r="H13038" s="2" t="s">
        <v>488286</v>
      </c>
      <c r="I13038" s="2" t="s">
        <v>488282</v>
      </c>
      <c r="J13038" s="2" t="s">
        <v>488286</v>
      </c>
      <c r="K13038" s="3">
        <v>43511</v>
      </c>
      <c r="L13038" s="2"/>
      <c r="M13038" s="2" t="s">
        <v>492662</v>
      </c>
      <c r="N13038" s="2" t="s">
        <v>492787</v>
      </c>
      <c r="O13038" s="2" t="s">
        <v>492664</v>
      </c>
      <c r="P13038" s="2">
        <v>195405.24407403608</v>
      </c>
      <c r="Q13038" s="2">
        <v>309558518.89366984</v>
      </c>
      <c r="R13038" s="2">
        <v>223.88329806280811</v>
      </c>
      <c r="S13038" s="7">
        <v>104.01966199505017</v>
      </c>
      <c r="T13038" s="7">
        <v>31.60022241100646</v>
      </c>
    </row>
    <row r="13039" spans="1:20" x14ac:dyDescent="0.2">
      <c r="A13039" s="4">
        <v>13038</v>
      </c>
      <c r="B13039" s="4">
        <v>15530</v>
      </c>
      <c r="C13039" s="2" t="s">
        <v>488739</v>
      </c>
      <c r="D13039" s="2" t="s">
        <v>20900</v>
      </c>
      <c r="E13039" s="7" t="s">
        <v>492792</v>
      </c>
      <c r="F13039" s="7" t="s">
        <v>492792</v>
      </c>
      <c r="G13039" s="4">
        <v>44391</v>
      </c>
      <c r="H13039" s="2" t="s">
        <v>488282</v>
      </c>
      <c r="I13039" s="2" t="s">
        <v>488282</v>
      </c>
      <c r="J13039" s="2" t="s">
        <v>488286</v>
      </c>
      <c r="K13039" s="3">
        <v>40095</v>
      </c>
      <c r="L13039" s="3">
        <v>41649</v>
      </c>
      <c r="M13039" s="2" t="s">
        <v>492662</v>
      </c>
      <c r="N13039" s="2" t="s">
        <v>492787</v>
      </c>
      <c r="O13039" s="2" t="s">
        <v>492664</v>
      </c>
      <c r="P13039" s="2">
        <v>234567.90537142172</v>
      </c>
      <c r="Q13039" s="2">
        <v>709653898.40656936</v>
      </c>
      <c r="R13039" s="2">
        <v>508.46191668641171</v>
      </c>
      <c r="S13039" s="7">
        <v>103.91776621468308</v>
      </c>
      <c r="T13039" s="7">
        <v>32.036798271943397</v>
      </c>
    </row>
    <row r="13040" spans="1:20" x14ac:dyDescent="0.2">
      <c r="A13040" s="4">
        <v>13039</v>
      </c>
      <c r="B13040" s="4">
        <v>15527</v>
      </c>
      <c r="C13040" s="2" t="s">
        <v>488739</v>
      </c>
      <c r="D13040" s="2" t="s">
        <v>20900</v>
      </c>
      <c r="E13040" s="7" t="s">
        <v>492791</v>
      </c>
      <c r="F13040" s="7" t="s">
        <v>492791</v>
      </c>
      <c r="G13040" s="4">
        <v>55100</v>
      </c>
      <c r="H13040" s="2" t="s">
        <v>488282</v>
      </c>
      <c r="I13040" s="2" t="s">
        <v>488282</v>
      </c>
      <c r="J13040" s="2" t="s">
        <v>488286</v>
      </c>
      <c r="K13040" s="3">
        <v>40095</v>
      </c>
      <c r="L13040" s="3">
        <v>41649</v>
      </c>
      <c r="M13040" s="2" t="s">
        <v>492662</v>
      </c>
      <c r="N13040" s="2" t="s">
        <v>492779</v>
      </c>
      <c r="O13040" s="2" t="s">
        <v>492664</v>
      </c>
      <c r="P13040" s="2">
        <v>156039.93267891224</v>
      </c>
      <c r="Q13040" s="2">
        <v>786015695.15742886</v>
      </c>
      <c r="R13040" s="2">
        <v>554.26034045529468</v>
      </c>
      <c r="S13040" s="7">
        <v>103.91092143176324</v>
      </c>
      <c r="T13040" s="7">
        <v>32.76398854148966</v>
      </c>
    </row>
    <row r="13041" spans="1:20" x14ac:dyDescent="0.2">
      <c r="A13041" s="4">
        <v>13040</v>
      </c>
      <c r="B13041" s="4">
        <v>15524</v>
      </c>
      <c r="C13041" s="2" t="s">
        <v>488739</v>
      </c>
      <c r="D13041" s="2" t="s">
        <v>20900</v>
      </c>
      <c r="E13041" s="7" t="s">
        <v>492790</v>
      </c>
      <c r="F13041" s="7" t="s">
        <v>492790</v>
      </c>
      <c r="G13041" s="4">
        <v>16200</v>
      </c>
      <c r="H13041" s="2" t="s">
        <v>488282</v>
      </c>
      <c r="I13041" s="2" t="s">
        <v>488282</v>
      </c>
      <c r="J13041" s="2" t="s">
        <v>488286</v>
      </c>
      <c r="K13041" s="3">
        <v>43511</v>
      </c>
      <c r="L13041" s="2"/>
      <c r="M13041" s="2" t="s">
        <v>492662</v>
      </c>
      <c r="N13041" s="2" t="s">
        <v>492787</v>
      </c>
      <c r="O13041" s="2" t="s">
        <v>492664</v>
      </c>
      <c r="P13041" s="2">
        <v>119743.89841006412</v>
      </c>
      <c r="Q13041" s="2">
        <v>302884092.86067069</v>
      </c>
      <c r="R13041" s="2">
        <v>211.17436975684106</v>
      </c>
      <c r="S13041" s="7">
        <v>104.06690430216007</v>
      </c>
      <c r="T13041" s="7">
        <v>33.268033043654476</v>
      </c>
    </row>
    <row r="13042" spans="1:20" x14ac:dyDescent="0.2">
      <c r="A13042" s="4">
        <v>13041</v>
      </c>
      <c r="B13042" s="4">
        <v>15529</v>
      </c>
      <c r="C13042" s="2" t="s">
        <v>488739</v>
      </c>
      <c r="D13042" s="2" t="s">
        <v>20900</v>
      </c>
      <c r="E13042" s="7" t="s">
        <v>492789</v>
      </c>
      <c r="F13042" s="7" t="s">
        <v>492789</v>
      </c>
      <c r="G13042" s="4">
        <v>40000</v>
      </c>
      <c r="H13042" s="2" t="s">
        <v>488282</v>
      </c>
      <c r="I13042" s="2" t="s">
        <v>488282</v>
      </c>
      <c r="J13042" s="2" t="s">
        <v>488286</v>
      </c>
      <c r="K13042" s="3">
        <v>43511</v>
      </c>
      <c r="L13042" s="2"/>
      <c r="M13042" s="2" t="s">
        <v>492662</v>
      </c>
      <c r="N13042" s="2" t="s">
        <v>492779</v>
      </c>
      <c r="O13042" s="2" t="s">
        <v>492664</v>
      </c>
      <c r="P13042" s="2">
        <v>91072.591080157086</v>
      </c>
      <c r="Q13042" s="2">
        <v>386395871.30409956</v>
      </c>
      <c r="R13042" s="2">
        <v>273.44636469790015</v>
      </c>
      <c r="S13042" s="7">
        <v>104.75094402262158</v>
      </c>
      <c r="T13042" s="7">
        <v>32.602420387336757</v>
      </c>
    </row>
    <row r="13043" spans="1:20" x14ac:dyDescent="0.2">
      <c r="A13043" s="4">
        <v>13042</v>
      </c>
      <c r="B13043" s="4">
        <v>15520</v>
      </c>
      <c r="C13043" s="2" t="s">
        <v>488739</v>
      </c>
      <c r="D13043" s="2" t="s">
        <v>20900</v>
      </c>
      <c r="E13043" s="7" t="s">
        <v>492788</v>
      </c>
      <c r="F13043" s="7" t="s">
        <v>492788</v>
      </c>
      <c r="G13043" s="4">
        <v>213750</v>
      </c>
      <c r="H13043" s="2" t="s">
        <v>488282</v>
      </c>
      <c r="I13043" s="2" t="s">
        <v>488282</v>
      </c>
      <c r="J13043" s="2" t="s">
        <v>488286</v>
      </c>
      <c r="K13043" s="3">
        <v>40095</v>
      </c>
      <c r="L13043" s="3">
        <v>41649</v>
      </c>
      <c r="M13043" s="2" t="s">
        <v>492662</v>
      </c>
      <c r="N13043" s="2" t="s">
        <v>492787</v>
      </c>
      <c r="O13043" s="2" t="s">
        <v>492664</v>
      </c>
      <c r="P13043" s="2">
        <v>531290.8603164762</v>
      </c>
      <c r="Q13043" s="2">
        <v>3092443567.6795187</v>
      </c>
      <c r="R13043" s="2">
        <v>2178.984790680141</v>
      </c>
      <c r="S13043" s="7">
        <v>104.80004760617899</v>
      </c>
      <c r="T13043" s="7">
        <v>32.798008088188965</v>
      </c>
    </row>
    <row r="13044" spans="1:20" x14ac:dyDescent="0.2">
      <c r="A13044" s="4">
        <v>13043</v>
      </c>
      <c r="B13044" s="4">
        <v>15516</v>
      </c>
      <c r="C13044" s="2" t="s">
        <v>488739</v>
      </c>
      <c r="D13044" s="2" t="s">
        <v>20900</v>
      </c>
      <c r="E13044" s="7" t="s">
        <v>492786</v>
      </c>
      <c r="F13044" s="7" t="s">
        <v>492786</v>
      </c>
      <c r="G13044" s="4">
        <v>247431</v>
      </c>
      <c r="H13044" s="2" t="s">
        <v>488282</v>
      </c>
      <c r="I13044" s="2" t="s">
        <v>488282</v>
      </c>
      <c r="J13044" s="2" t="s">
        <v>488286</v>
      </c>
      <c r="K13044" s="3">
        <v>43511</v>
      </c>
      <c r="L13044" s="2"/>
      <c r="M13044" s="2" t="s">
        <v>492662</v>
      </c>
      <c r="N13044" s="2" t="s">
        <v>492712</v>
      </c>
      <c r="O13044" s="2" t="s">
        <v>492664</v>
      </c>
      <c r="P13044" s="2">
        <v>324179.06781095976</v>
      </c>
      <c r="Q13044" s="2">
        <v>3088988105.0746045</v>
      </c>
      <c r="R13044" s="2">
        <v>2103.3112532745113</v>
      </c>
      <c r="S13044" s="7">
        <v>102.54818626440753</v>
      </c>
      <c r="T13044" s="7">
        <v>34.287341996466296</v>
      </c>
    </row>
    <row r="13045" spans="1:20" x14ac:dyDescent="0.2">
      <c r="A13045" s="4">
        <v>13044</v>
      </c>
      <c r="B13045" s="4">
        <v>15518</v>
      </c>
      <c r="C13045" s="2" t="s">
        <v>488739</v>
      </c>
      <c r="D13045" s="2" t="s">
        <v>20900</v>
      </c>
      <c r="E13045" s="7" t="s">
        <v>492785</v>
      </c>
      <c r="F13045" s="7" t="s">
        <v>492785</v>
      </c>
      <c r="G13045" s="4">
        <v>37500</v>
      </c>
      <c r="H13045" s="2" t="s">
        <v>488282</v>
      </c>
      <c r="I13045" s="2" t="s">
        <v>488282</v>
      </c>
      <c r="J13045" s="2" t="s">
        <v>488286</v>
      </c>
      <c r="K13045" s="3">
        <v>43511</v>
      </c>
      <c r="L13045" s="2"/>
      <c r="M13045" s="2" t="s">
        <v>492662</v>
      </c>
      <c r="N13045" s="2" t="s">
        <v>492712</v>
      </c>
      <c r="O13045" s="2" t="s">
        <v>492664</v>
      </c>
      <c r="P13045" s="2">
        <v>641795.48413756385</v>
      </c>
      <c r="Q13045" s="2">
        <v>4838123309.7976332</v>
      </c>
      <c r="R13045" s="2">
        <v>3340.8673910966031</v>
      </c>
      <c r="S13045" s="7">
        <v>102.01032397657677</v>
      </c>
      <c r="T13045" s="7">
        <v>33.688315455492024</v>
      </c>
    </row>
    <row r="13046" spans="1:20" x14ac:dyDescent="0.2">
      <c r="A13046" s="4">
        <v>13045</v>
      </c>
      <c r="B13046" s="4">
        <v>23235</v>
      </c>
      <c r="C13046" s="2" t="s">
        <v>488739</v>
      </c>
      <c r="D13046" s="2" t="s">
        <v>20900</v>
      </c>
      <c r="E13046" s="7" t="s">
        <v>492784</v>
      </c>
      <c r="F13046" s="7" t="s">
        <v>492784</v>
      </c>
      <c r="G13046" s="4">
        <v>2212833</v>
      </c>
      <c r="H13046" s="2" t="s">
        <v>488282</v>
      </c>
      <c r="I13046" s="2" t="s">
        <v>488282</v>
      </c>
      <c r="J13046" s="2" t="s">
        <v>488286</v>
      </c>
      <c r="K13046" s="3">
        <v>43511</v>
      </c>
      <c r="L13046" s="2"/>
      <c r="M13046" s="2" t="s">
        <v>492662</v>
      </c>
      <c r="N13046" s="2" t="s">
        <v>492712</v>
      </c>
      <c r="O13046" s="2" t="s">
        <v>492664</v>
      </c>
      <c r="P13046" s="2">
        <v>866738.4662830889</v>
      </c>
      <c r="Q13046" s="2">
        <v>28797725252.285336</v>
      </c>
      <c r="R13046" s="2">
        <v>21715.189541453416</v>
      </c>
      <c r="S13046" s="7">
        <v>93.954032246060592</v>
      </c>
      <c r="T13046" s="7">
        <v>29.553588799812445</v>
      </c>
    </row>
    <row r="13047" spans="1:20" x14ac:dyDescent="0.2">
      <c r="A13047" s="4">
        <v>13046</v>
      </c>
      <c r="B13047" s="4">
        <v>23153</v>
      </c>
      <c r="C13047" s="2" t="s">
        <v>488739</v>
      </c>
      <c r="D13047" s="2" t="s">
        <v>20900</v>
      </c>
      <c r="E13047" s="7" t="s">
        <v>492783</v>
      </c>
      <c r="F13047" s="7" t="s">
        <v>492783</v>
      </c>
      <c r="G13047" s="4">
        <v>961800</v>
      </c>
      <c r="H13047" s="2" t="s">
        <v>488282</v>
      </c>
      <c r="I13047" s="2" t="s">
        <v>488282</v>
      </c>
      <c r="J13047" s="2" t="s">
        <v>488286</v>
      </c>
      <c r="K13047" s="3">
        <v>43511</v>
      </c>
      <c r="L13047" s="2"/>
      <c r="M13047" s="2" t="s">
        <v>492662</v>
      </c>
      <c r="N13047" s="2" t="s">
        <v>492712</v>
      </c>
      <c r="O13047" s="2" t="s">
        <v>492664</v>
      </c>
      <c r="P13047" s="2">
        <v>553129.58570137271</v>
      </c>
      <c r="Q13047" s="2">
        <v>11652377378.017721</v>
      </c>
      <c r="R13047" s="2">
        <v>8773.0366146091201</v>
      </c>
      <c r="S13047" s="7">
        <v>95.307693407896323</v>
      </c>
      <c r="T13047" s="7">
        <v>29.633841881226999</v>
      </c>
    </row>
    <row r="13048" spans="1:20" x14ac:dyDescent="0.2">
      <c r="A13048" s="4">
        <v>13047</v>
      </c>
      <c r="B13048" s="4">
        <v>15562</v>
      </c>
      <c r="C13048" s="2" t="s">
        <v>488739</v>
      </c>
      <c r="D13048" s="2" t="s">
        <v>20900</v>
      </c>
      <c r="E13048" s="7" t="s">
        <v>492782</v>
      </c>
      <c r="F13048" s="7" t="s">
        <v>492782</v>
      </c>
      <c r="G13048" s="4">
        <v>19200</v>
      </c>
      <c r="H13048" s="2" t="s">
        <v>488282</v>
      </c>
      <c r="I13048" s="2" t="s">
        <v>488282</v>
      </c>
      <c r="J13048" s="2" t="s">
        <v>488286</v>
      </c>
      <c r="K13048" s="3">
        <v>43511</v>
      </c>
      <c r="L13048" s="2"/>
      <c r="M13048" s="2" t="s">
        <v>492662</v>
      </c>
      <c r="N13048" s="2" t="s">
        <v>492781</v>
      </c>
      <c r="O13048" s="2" t="s">
        <v>492664</v>
      </c>
      <c r="P13048" s="2">
        <v>79631.026714073523</v>
      </c>
      <c r="Q13048" s="2">
        <v>237843974.83498913</v>
      </c>
      <c r="R13048" s="2">
        <v>186.72951339469515</v>
      </c>
      <c r="S13048" s="7">
        <v>103.32303243514316</v>
      </c>
      <c r="T13048" s="7">
        <v>27.405064284069635</v>
      </c>
    </row>
    <row r="13049" spans="1:20" x14ac:dyDescent="0.2">
      <c r="A13049" s="4">
        <v>13048</v>
      </c>
      <c r="B13049" s="4">
        <v>15525</v>
      </c>
      <c r="C13049" s="2" t="s">
        <v>488739</v>
      </c>
      <c r="D13049" s="2" t="s">
        <v>20900</v>
      </c>
      <c r="E13049" s="7" t="s">
        <v>492780</v>
      </c>
      <c r="F13049" s="7" t="s">
        <v>492780</v>
      </c>
      <c r="G13049" s="4">
        <v>64300</v>
      </c>
      <c r="H13049" s="2" t="s">
        <v>488282</v>
      </c>
      <c r="I13049" s="2" t="s">
        <v>488282</v>
      </c>
      <c r="J13049" s="2" t="s">
        <v>488286</v>
      </c>
      <c r="K13049" s="3">
        <v>43511</v>
      </c>
      <c r="L13049" s="2"/>
      <c r="M13049" s="2" t="s">
        <v>492662</v>
      </c>
      <c r="N13049" s="2" t="s">
        <v>492779</v>
      </c>
      <c r="O13049" s="2" t="s">
        <v>492664</v>
      </c>
      <c r="P13049" s="2">
        <v>159078.56728818061</v>
      </c>
      <c r="Q13049" s="2">
        <v>918567524.48143673</v>
      </c>
      <c r="R13049" s="2">
        <v>642.78100540468529</v>
      </c>
      <c r="S13049" s="7">
        <v>103.90651804100874</v>
      </c>
      <c r="T13049" s="7">
        <v>33.106302776571511</v>
      </c>
    </row>
    <row r="13050" spans="1:20" x14ac:dyDescent="0.2">
      <c r="A13050" s="4">
        <v>13049</v>
      </c>
      <c r="B13050" s="4">
        <v>23266</v>
      </c>
      <c r="C13050" s="2" t="s">
        <v>488739</v>
      </c>
      <c r="D13050" s="2" t="s">
        <v>20900</v>
      </c>
      <c r="E13050" s="7" t="s">
        <v>492778</v>
      </c>
      <c r="F13050" s="7" t="s">
        <v>492778</v>
      </c>
      <c r="G13050" s="4">
        <v>21908</v>
      </c>
      <c r="H13050" s="2" t="s">
        <v>488286</v>
      </c>
      <c r="I13050" s="2" t="s">
        <v>488282</v>
      </c>
      <c r="J13050" s="2" t="s">
        <v>488286</v>
      </c>
      <c r="K13050" s="3">
        <v>43511</v>
      </c>
      <c r="L13050" s="2"/>
      <c r="M13050" s="2" t="s">
        <v>492662</v>
      </c>
      <c r="N13050" s="2" t="s">
        <v>492712</v>
      </c>
      <c r="O13050" s="2" t="s">
        <v>492664</v>
      </c>
      <c r="P13050" s="2">
        <v>82793.829864566069</v>
      </c>
      <c r="Q13050" s="2">
        <v>275248732.82130057</v>
      </c>
      <c r="R13050" s="2">
        <v>216.49808403033194</v>
      </c>
      <c r="S13050" s="7">
        <v>100.13277291354599</v>
      </c>
      <c r="T13050" s="7">
        <v>27.300945101828621</v>
      </c>
    </row>
    <row r="13051" spans="1:20" x14ac:dyDescent="0.2">
      <c r="A13051" s="4">
        <v>13050</v>
      </c>
      <c r="B13051" s="4">
        <v>15559</v>
      </c>
      <c r="C13051" s="2" t="s">
        <v>488739</v>
      </c>
      <c r="D13051" s="2" t="s">
        <v>20900</v>
      </c>
      <c r="E13051" s="7" t="s">
        <v>492777</v>
      </c>
      <c r="F13051" s="7" t="s">
        <v>492777</v>
      </c>
      <c r="G13051" s="4">
        <v>2400</v>
      </c>
      <c r="H13051" s="2" t="s">
        <v>488282</v>
      </c>
      <c r="I13051" s="2" t="s">
        <v>488282</v>
      </c>
      <c r="J13051" s="2" t="s">
        <v>488286</v>
      </c>
      <c r="K13051" s="3">
        <v>40095</v>
      </c>
      <c r="L13051" s="3">
        <v>41649</v>
      </c>
      <c r="M13051" s="2" t="s">
        <v>492662</v>
      </c>
      <c r="N13051" s="2" t="s">
        <v>492776</v>
      </c>
      <c r="O13051" s="2" t="s">
        <v>492664</v>
      </c>
      <c r="P13051" s="2">
        <v>31586.73658593923</v>
      </c>
      <c r="Q13051" s="2">
        <v>28564679.844511531</v>
      </c>
      <c r="R13051" s="2">
        <v>22.238718030813423</v>
      </c>
      <c r="S13051" s="7">
        <v>99.642084109545962</v>
      </c>
      <c r="T13051" s="7">
        <v>27.868599147940905</v>
      </c>
    </row>
    <row r="13052" spans="1:20" x14ac:dyDescent="0.2">
      <c r="A13052" s="4">
        <v>13051</v>
      </c>
      <c r="B13052" s="4">
        <v>15564</v>
      </c>
      <c r="C13052" s="2" t="s">
        <v>488739</v>
      </c>
      <c r="D13052" s="2" t="s">
        <v>20900</v>
      </c>
      <c r="E13052" s="7" t="s">
        <v>492775</v>
      </c>
      <c r="F13052" s="7" t="s">
        <v>492775</v>
      </c>
      <c r="G13052" s="4">
        <v>933</v>
      </c>
      <c r="H13052" s="2" t="s">
        <v>488282</v>
      </c>
      <c r="I13052" s="2" t="s">
        <v>488282</v>
      </c>
      <c r="J13052" s="2" t="s">
        <v>488286</v>
      </c>
      <c r="K13052" s="3">
        <v>40095</v>
      </c>
      <c r="L13052" s="3">
        <v>41649</v>
      </c>
      <c r="M13052" s="2" t="s">
        <v>492662</v>
      </c>
      <c r="N13052" s="2" t="s">
        <v>492712</v>
      </c>
      <c r="O13052" s="2" t="s">
        <v>492664</v>
      </c>
      <c r="P13052" s="2">
        <v>16132.709448132586</v>
      </c>
      <c r="Q13052" s="2">
        <v>17546278.515533604</v>
      </c>
      <c r="R13052" s="2">
        <v>13.904565523720585</v>
      </c>
      <c r="S13052" s="7">
        <v>100.13405554285995</v>
      </c>
      <c r="T13052" s="7">
        <v>26.878172273641969</v>
      </c>
    </row>
    <row r="13053" spans="1:20" x14ac:dyDescent="0.2">
      <c r="A13053" s="4">
        <v>13052</v>
      </c>
      <c r="B13053" s="4">
        <v>23269</v>
      </c>
      <c r="C13053" s="2" t="s">
        <v>488739</v>
      </c>
      <c r="D13053" s="2" t="s">
        <v>20900</v>
      </c>
      <c r="E13053" s="7" t="s">
        <v>492774</v>
      </c>
      <c r="F13053" s="7" t="s">
        <v>492774</v>
      </c>
      <c r="G13053" s="4">
        <v>4456</v>
      </c>
      <c r="H13053" s="2" t="s">
        <v>488286</v>
      </c>
      <c r="I13053" s="2" t="s">
        <v>488282</v>
      </c>
      <c r="J13053" s="2" t="s">
        <v>488286</v>
      </c>
      <c r="K13053" s="3">
        <v>43511</v>
      </c>
      <c r="L13053" s="2"/>
      <c r="M13053" s="2" t="s">
        <v>492662</v>
      </c>
      <c r="N13053" s="2" t="s">
        <v>492701</v>
      </c>
      <c r="O13053" s="2" t="s">
        <v>492660</v>
      </c>
      <c r="P13053" s="2">
        <v>50874.940874875705</v>
      </c>
      <c r="Q13053" s="2">
        <v>60751981.55918251</v>
      </c>
      <c r="R13053" s="2">
        <v>44.385878128726858</v>
      </c>
      <c r="S13053" s="7">
        <v>103.59221528464923</v>
      </c>
      <c r="T13053" s="7">
        <v>31.11937054369567</v>
      </c>
    </row>
    <row r="13054" spans="1:20" x14ac:dyDescent="0.2">
      <c r="A13054" s="4">
        <v>13053</v>
      </c>
      <c r="B13054" s="4">
        <v>23248</v>
      </c>
      <c r="C13054" s="2" t="s">
        <v>488739</v>
      </c>
      <c r="D13054" s="2" t="s">
        <v>20900</v>
      </c>
      <c r="E13054" s="7" t="s">
        <v>492773</v>
      </c>
      <c r="F13054" s="7" t="s">
        <v>492773</v>
      </c>
      <c r="G13054" s="4">
        <v>7065</v>
      </c>
      <c r="H13054" s="2" t="s">
        <v>488286</v>
      </c>
      <c r="I13054" s="2" t="s">
        <v>488282</v>
      </c>
      <c r="J13054" s="2" t="s">
        <v>488286</v>
      </c>
      <c r="K13054" s="3">
        <v>43511</v>
      </c>
      <c r="L13054" s="2"/>
      <c r="M13054" s="2" t="s">
        <v>492662</v>
      </c>
      <c r="N13054" s="2" t="s">
        <v>492701</v>
      </c>
      <c r="O13054" s="2" t="s">
        <v>492660</v>
      </c>
      <c r="P13054" s="2">
        <v>95402.828371367243</v>
      </c>
      <c r="Q13054" s="2">
        <v>96608806.241089419</v>
      </c>
      <c r="R13054" s="2">
        <v>70.340658690300543</v>
      </c>
      <c r="S13054" s="7">
        <v>103.8331821680835</v>
      </c>
      <c r="T13054" s="7">
        <v>31.283639488797615</v>
      </c>
    </row>
    <row r="13055" spans="1:20" x14ac:dyDescent="0.2">
      <c r="A13055" s="4">
        <v>13054</v>
      </c>
      <c r="B13055" s="4">
        <v>23229</v>
      </c>
      <c r="C13055" s="2" t="s">
        <v>488739</v>
      </c>
      <c r="D13055" s="2" t="s">
        <v>20900</v>
      </c>
      <c r="E13055" s="7" t="s">
        <v>492772</v>
      </c>
      <c r="F13055" s="7" t="s">
        <v>492772</v>
      </c>
      <c r="G13055" s="4">
        <v>10755</v>
      </c>
      <c r="H13055" s="2" t="s">
        <v>488286</v>
      </c>
      <c r="I13055" s="2" t="s">
        <v>488282</v>
      </c>
      <c r="J13055" s="2" t="s">
        <v>488286</v>
      </c>
      <c r="K13055" s="3">
        <v>43511</v>
      </c>
      <c r="L13055" s="2"/>
      <c r="M13055" s="2" t="s">
        <v>492662</v>
      </c>
      <c r="N13055" s="2" t="s">
        <v>492701</v>
      </c>
      <c r="O13055" s="2" t="s">
        <v>492660</v>
      </c>
      <c r="P13055" s="2">
        <v>64768.266786201857</v>
      </c>
      <c r="Q13055" s="2">
        <v>147313261.37770998</v>
      </c>
      <c r="R13055" s="2">
        <v>107.05354618027616</v>
      </c>
      <c r="S13055" s="7">
        <v>103.95687311252577</v>
      </c>
      <c r="T13055" s="7">
        <v>31.374824822278178</v>
      </c>
    </row>
    <row r="13056" spans="1:20" x14ac:dyDescent="0.2">
      <c r="A13056" s="4">
        <v>13055</v>
      </c>
      <c r="B13056" s="4">
        <v>23119</v>
      </c>
      <c r="C13056" s="2" t="s">
        <v>488739</v>
      </c>
      <c r="D13056" s="2" t="s">
        <v>20900</v>
      </c>
      <c r="E13056" s="7" t="s">
        <v>492771</v>
      </c>
      <c r="F13056" s="7" t="s">
        <v>492771</v>
      </c>
      <c r="G13056" s="4">
        <v>18557</v>
      </c>
      <c r="H13056" s="2" t="s">
        <v>488286</v>
      </c>
      <c r="I13056" s="2" t="s">
        <v>488282</v>
      </c>
      <c r="J13056" s="2" t="s">
        <v>488286</v>
      </c>
      <c r="K13056" s="3">
        <v>43511</v>
      </c>
      <c r="L13056" s="2"/>
      <c r="M13056" s="2" t="s">
        <v>492662</v>
      </c>
      <c r="N13056" s="2" t="s">
        <v>492701</v>
      </c>
      <c r="O13056" s="2" t="s">
        <v>492660</v>
      </c>
      <c r="P13056" s="2">
        <v>86364.907443677104</v>
      </c>
      <c r="Q13056" s="2">
        <v>251035200.83403498</v>
      </c>
      <c r="R13056" s="2">
        <v>185.0442304460494</v>
      </c>
      <c r="S13056" s="7">
        <v>102.9998095315442</v>
      </c>
      <c r="T13056" s="7">
        <v>30.689465372718679</v>
      </c>
    </row>
    <row r="13057" spans="1:20" x14ac:dyDescent="0.2">
      <c r="A13057" s="4">
        <v>13056</v>
      </c>
      <c r="B13057" s="4">
        <v>23174</v>
      </c>
      <c r="C13057" s="2" t="s">
        <v>488739</v>
      </c>
      <c r="D13057" s="2" t="s">
        <v>20900</v>
      </c>
      <c r="E13057" s="7" t="s">
        <v>492770</v>
      </c>
      <c r="F13057" s="7" t="s">
        <v>492770</v>
      </c>
      <c r="G13057" s="4">
        <v>20835</v>
      </c>
      <c r="H13057" s="2" t="s">
        <v>488286</v>
      </c>
      <c r="I13057" s="2" t="s">
        <v>488282</v>
      </c>
      <c r="J13057" s="2" t="s">
        <v>488286</v>
      </c>
      <c r="K13057" s="3">
        <v>43511</v>
      </c>
      <c r="L13057" s="2"/>
      <c r="M13057" s="2" t="s">
        <v>492662</v>
      </c>
      <c r="N13057" s="2" t="s">
        <v>492701</v>
      </c>
      <c r="O13057" s="2" t="s">
        <v>492660</v>
      </c>
      <c r="P13057" s="2">
        <v>90350.668024051105</v>
      </c>
      <c r="Q13057" s="2">
        <v>281673893.26317841</v>
      </c>
      <c r="R13057" s="2">
        <v>207.68630478478121</v>
      </c>
      <c r="S13057" s="7">
        <v>103.21367742270547</v>
      </c>
      <c r="T13057" s="7">
        <v>30.676055005519132</v>
      </c>
    </row>
    <row r="13058" spans="1:20" x14ac:dyDescent="0.2">
      <c r="A13058" s="4">
        <v>13057</v>
      </c>
      <c r="B13058" s="4">
        <v>23221</v>
      </c>
      <c r="C13058" s="2" t="s">
        <v>488739</v>
      </c>
      <c r="D13058" s="2" t="s">
        <v>20900</v>
      </c>
      <c r="E13058" s="7" t="s">
        <v>492769</v>
      </c>
      <c r="F13058" s="7" t="s">
        <v>492769</v>
      </c>
      <c r="G13058" s="4">
        <v>4319</v>
      </c>
      <c r="H13058" s="2" t="s">
        <v>488286</v>
      </c>
      <c r="I13058" s="2" t="s">
        <v>488282</v>
      </c>
      <c r="J13058" s="2" t="s">
        <v>488286</v>
      </c>
      <c r="K13058" s="3">
        <v>43511</v>
      </c>
      <c r="L13058" s="2"/>
      <c r="M13058" s="2" t="s">
        <v>492662</v>
      </c>
      <c r="N13058" s="2" t="s">
        <v>492701</v>
      </c>
      <c r="O13058" s="2" t="s">
        <v>492660</v>
      </c>
      <c r="P13058" s="2">
        <v>49285.189085621423</v>
      </c>
      <c r="Q13058" s="2">
        <v>56099178.904629283</v>
      </c>
      <c r="R13058" s="2">
        <v>43.037614793306233</v>
      </c>
      <c r="S13058" s="7">
        <v>103.30826439811682</v>
      </c>
      <c r="T13058" s="7">
        <v>28.660741755425022</v>
      </c>
    </row>
    <row r="13059" spans="1:20" x14ac:dyDescent="0.2">
      <c r="A13059" s="4">
        <v>13058</v>
      </c>
      <c r="B13059" s="4">
        <v>23264</v>
      </c>
      <c r="C13059" s="2" t="s">
        <v>488739</v>
      </c>
      <c r="D13059" s="2" t="s">
        <v>20900</v>
      </c>
      <c r="E13059" s="7" t="s">
        <v>492768</v>
      </c>
      <c r="F13059" s="7" t="s">
        <v>492768</v>
      </c>
      <c r="G13059" s="4">
        <v>8339</v>
      </c>
      <c r="H13059" s="2" t="s">
        <v>488286</v>
      </c>
      <c r="I13059" s="2" t="s">
        <v>488282</v>
      </c>
      <c r="J13059" s="2" t="s">
        <v>488286</v>
      </c>
      <c r="K13059" s="3">
        <v>43511</v>
      </c>
      <c r="L13059" s="2"/>
      <c r="M13059" s="2" t="s">
        <v>492662</v>
      </c>
      <c r="N13059" s="2" t="s">
        <v>492701</v>
      </c>
      <c r="O13059" s="2" t="s">
        <v>492660</v>
      </c>
      <c r="P13059" s="2">
        <v>59262.904725541979</v>
      </c>
      <c r="Q13059" s="2">
        <v>117340428.05318144</v>
      </c>
      <c r="R13059" s="2">
        <v>82.723880065945892</v>
      </c>
      <c r="S13059" s="7">
        <v>105.38642718333627</v>
      </c>
      <c r="T13059" s="7">
        <v>32.774325256124541</v>
      </c>
    </row>
    <row r="13060" spans="1:20" x14ac:dyDescent="0.2">
      <c r="A13060" s="4">
        <v>13059</v>
      </c>
      <c r="B13060" s="4">
        <v>23172</v>
      </c>
      <c r="C13060" s="2" t="s">
        <v>488739</v>
      </c>
      <c r="D13060" s="2" t="s">
        <v>20900</v>
      </c>
      <c r="E13060" s="7" t="s">
        <v>492767</v>
      </c>
      <c r="F13060" s="7" t="s">
        <v>492767</v>
      </c>
      <c r="G13060" s="4">
        <v>3499</v>
      </c>
      <c r="H13060" s="2" t="s">
        <v>488286</v>
      </c>
      <c r="I13060" s="2" t="s">
        <v>488282</v>
      </c>
      <c r="J13060" s="2" t="s">
        <v>488286</v>
      </c>
      <c r="K13060" s="3">
        <v>43511</v>
      </c>
      <c r="L13060" s="2"/>
      <c r="M13060" s="2" t="s">
        <v>492662</v>
      </c>
      <c r="N13060" s="2" t="s">
        <v>492701</v>
      </c>
      <c r="O13060" s="2" t="s">
        <v>492660</v>
      </c>
      <c r="P13060" s="2">
        <v>31238.607454620578</v>
      </c>
      <c r="Q13060" s="2">
        <v>47498234.695395097</v>
      </c>
      <c r="R13060" s="2">
        <v>34.858544132829344</v>
      </c>
      <c r="S13060" s="7">
        <v>103.47044745015252</v>
      </c>
      <c r="T13060" s="7">
        <v>30.902853747137399</v>
      </c>
    </row>
    <row r="13061" spans="1:20" x14ac:dyDescent="0.2">
      <c r="A13061" s="4">
        <v>13060</v>
      </c>
      <c r="B13061" s="4">
        <v>23122</v>
      </c>
      <c r="C13061" s="2" t="s">
        <v>488739</v>
      </c>
      <c r="D13061" s="2" t="s">
        <v>20900</v>
      </c>
      <c r="E13061" s="7" t="s">
        <v>492766</v>
      </c>
      <c r="F13061" s="7" t="s">
        <v>492766</v>
      </c>
      <c r="G13061" s="4">
        <v>8878</v>
      </c>
      <c r="H13061" s="2" t="s">
        <v>488286</v>
      </c>
      <c r="I13061" s="2" t="s">
        <v>488282</v>
      </c>
      <c r="J13061" s="2" t="s">
        <v>488286</v>
      </c>
      <c r="K13061" s="3">
        <v>43511</v>
      </c>
      <c r="L13061" s="2"/>
      <c r="M13061" s="2" t="s">
        <v>492662</v>
      </c>
      <c r="N13061" s="2" t="s">
        <v>492701</v>
      </c>
      <c r="O13061" s="2" t="s">
        <v>492660</v>
      </c>
      <c r="P13061" s="2">
        <v>58044.5356196309</v>
      </c>
      <c r="Q13061" s="2">
        <v>115887360.50995828</v>
      </c>
      <c r="R13061" s="2">
        <v>88.471385188021202</v>
      </c>
      <c r="S13061" s="7">
        <v>103.2769273241321</v>
      </c>
      <c r="T13061" s="7">
        <v>28.91845784820989</v>
      </c>
    </row>
    <row r="13062" spans="1:20" x14ac:dyDescent="0.2">
      <c r="A13062" s="4">
        <v>13061</v>
      </c>
      <c r="B13062" s="4">
        <v>23127</v>
      </c>
      <c r="C13062" s="2" t="s">
        <v>488739</v>
      </c>
      <c r="D13062" s="2" t="s">
        <v>20900</v>
      </c>
      <c r="E13062" s="7" t="s">
        <v>492765</v>
      </c>
      <c r="F13062" s="7" t="s">
        <v>492765</v>
      </c>
      <c r="G13062" s="4">
        <v>4753</v>
      </c>
      <c r="H13062" s="2" t="s">
        <v>488286</v>
      </c>
      <c r="I13062" s="2" t="s">
        <v>488282</v>
      </c>
      <c r="J13062" s="2" t="s">
        <v>488286</v>
      </c>
      <c r="K13062" s="3">
        <v>43511</v>
      </c>
      <c r="L13062" s="2"/>
      <c r="M13062" s="2" t="s">
        <v>492662</v>
      </c>
      <c r="N13062" s="2" t="s">
        <v>492692</v>
      </c>
      <c r="O13062" s="2" t="s">
        <v>492660</v>
      </c>
      <c r="P13062" s="2">
        <v>137099.11167492051</v>
      </c>
      <c r="Q13062" s="2">
        <v>61949096.770241417</v>
      </c>
      <c r="R13062" s="2">
        <v>47.395752965527379</v>
      </c>
      <c r="S13062" s="7">
        <v>102.92606895224539</v>
      </c>
      <c r="T13062" s="7">
        <v>28.804857197486381</v>
      </c>
    </row>
    <row r="13063" spans="1:20" x14ac:dyDescent="0.2">
      <c r="A13063" s="4">
        <v>13062</v>
      </c>
      <c r="B13063" s="4">
        <v>23200</v>
      </c>
      <c r="C13063" s="2" t="s">
        <v>488739</v>
      </c>
      <c r="D13063" s="2" t="s">
        <v>20900</v>
      </c>
      <c r="E13063" s="7" t="s">
        <v>492764</v>
      </c>
      <c r="F13063" s="7" t="s">
        <v>492764</v>
      </c>
      <c r="G13063" s="4">
        <v>11523</v>
      </c>
      <c r="H13063" s="2" t="s">
        <v>488286</v>
      </c>
      <c r="I13063" s="2" t="s">
        <v>488282</v>
      </c>
      <c r="J13063" s="2" t="s">
        <v>488286</v>
      </c>
      <c r="K13063" s="3">
        <v>43511</v>
      </c>
      <c r="L13063" s="2"/>
      <c r="M13063" s="2" t="s">
        <v>492662</v>
      </c>
      <c r="N13063" s="2" t="s">
        <v>492692</v>
      </c>
      <c r="O13063" s="2" t="s">
        <v>492660</v>
      </c>
      <c r="P13063" s="2">
        <v>53128.22341347763</v>
      </c>
      <c r="Q13063" s="2">
        <v>152136007.16399369</v>
      </c>
      <c r="R13063" s="2">
        <v>114.90083954039859</v>
      </c>
      <c r="S13063" s="7">
        <v>102.96851347825131</v>
      </c>
      <c r="T13063" s="7">
        <v>29.47586791874275</v>
      </c>
    </row>
    <row r="13064" spans="1:20" x14ac:dyDescent="0.2">
      <c r="A13064" s="4">
        <v>13063</v>
      </c>
      <c r="B13064" s="4">
        <v>23186</v>
      </c>
      <c r="C13064" s="2" t="s">
        <v>488739</v>
      </c>
      <c r="D13064" s="2" t="s">
        <v>20900</v>
      </c>
      <c r="E13064" s="7" t="s">
        <v>492763</v>
      </c>
      <c r="F13064" s="7" t="s">
        <v>492763</v>
      </c>
      <c r="G13064" s="4">
        <v>16031</v>
      </c>
      <c r="H13064" s="2" t="s">
        <v>488286</v>
      </c>
      <c r="I13064" s="2" t="s">
        <v>488282</v>
      </c>
      <c r="J13064" s="2" t="s">
        <v>488286</v>
      </c>
      <c r="K13064" s="3">
        <v>43511</v>
      </c>
      <c r="L13064" s="2"/>
      <c r="M13064" s="2" t="s">
        <v>492662</v>
      </c>
      <c r="N13064" s="2" t="s">
        <v>492692</v>
      </c>
      <c r="O13064" s="2" t="s">
        <v>492660</v>
      </c>
      <c r="P13064" s="2">
        <v>63843.655119049996</v>
      </c>
      <c r="Q13064" s="2">
        <v>212041027.40563357</v>
      </c>
      <c r="R13064" s="2">
        <v>159.88637924778803</v>
      </c>
      <c r="S13064" s="7">
        <v>102.84363393269086</v>
      </c>
      <c r="T13064" s="7">
        <v>29.558201224703463</v>
      </c>
    </row>
    <row r="13065" spans="1:20" x14ac:dyDescent="0.2">
      <c r="A13065" s="4">
        <v>13064</v>
      </c>
      <c r="B13065" s="4">
        <v>23258</v>
      </c>
      <c r="C13065" s="2" t="s">
        <v>488739</v>
      </c>
      <c r="D13065" s="2" t="s">
        <v>20900</v>
      </c>
      <c r="E13065" s="7" t="s">
        <v>492762</v>
      </c>
      <c r="F13065" s="7" t="s">
        <v>492762</v>
      </c>
      <c r="G13065" s="4">
        <v>9249</v>
      </c>
      <c r="H13065" s="2" t="s">
        <v>488286</v>
      </c>
      <c r="I13065" s="2" t="s">
        <v>488282</v>
      </c>
      <c r="J13065" s="2" t="s">
        <v>488286</v>
      </c>
      <c r="K13065" s="3">
        <v>43511</v>
      </c>
      <c r="L13065" s="2"/>
      <c r="M13065" s="2" t="s">
        <v>492662</v>
      </c>
      <c r="N13065" s="2" t="s">
        <v>492692</v>
      </c>
      <c r="O13065" s="2" t="s">
        <v>492660</v>
      </c>
      <c r="P13065" s="2">
        <v>49844.14381954397</v>
      </c>
      <c r="Q13065" s="2">
        <v>120889258.10533825</v>
      </c>
      <c r="R13065" s="2">
        <v>92.375322751238301</v>
      </c>
      <c r="S13065" s="7">
        <v>101.94208216685155</v>
      </c>
      <c r="T13065" s="7">
        <v>28.869740396961863</v>
      </c>
    </row>
    <row r="13066" spans="1:20" x14ac:dyDescent="0.2">
      <c r="A13066" s="4">
        <v>13065</v>
      </c>
      <c r="B13066" s="4">
        <v>23225</v>
      </c>
      <c r="C13066" s="2" t="s">
        <v>488739</v>
      </c>
      <c r="D13066" s="2" t="s">
        <v>20900</v>
      </c>
      <c r="E13066" s="7" t="s">
        <v>492761</v>
      </c>
      <c r="F13066" s="7" t="s">
        <v>492761</v>
      </c>
      <c r="G13066" s="4">
        <v>16326</v>
      </c>
      <c r="H13066" s="2" t="s">
        <v>488286</v>
      </c>
      <c r="I13066" s="2" t="s">
        <v>488282</v>
      </c>
      <c r="J13066" s="2" t="s">
        <v>488286</v>
      </c>
      <c r="K13066" s="3">
        <v>43511</v>
      </c>
      <c r="L13066" s="2"/>
      <c r="M13066" s="2" t="s">
        <v>492662</v>
      </c>
      <c r="N13066" s="2" t="s">
        <v>492692</v>
      </c>
      <c r="O13066" s="2" t="s">
        <v>492660</v>
      </c>
      <c r="P13066" s="2">
        <v>91056.419852464576</v>
      </c>
      <c r="Q13066" s="2">
        <v>213494587.75412524</v>
      </c>
      <c r="R13066" s="2">
        <v>162.99053213876149</v>
      </c>
      <c r="S13066" s="7">
        <v>102.22217409385198</v>
      </c>
      <c r="T13066" s="7">
        <v>28.917313542101862</v>
      </c>
    </row>
    <row r="13067" spans="1:20" x14ac:dyDescent="0.2">
      <c r="A13067" s="4">
        <v>13066</v>
      </c>
      <c r="B13067" s="4">
        <v>23177</v>
      </c>
      <c r="C13067" s="2" t="s">
        <v>488739</v>
      </c>
      <c r="D13067" s="2" t="s">
        <v>20900</v>
      </c>
      <c r="E13067" s="7" t="s">
        <v>492760</v>
      </c>
      <c r="F13067" s="7" t="s">
        <v>492760</v>
      </c>
      <c r="G13067" s="4">
        <v>28660</v>
      </c>
      <c r="H13067" s="2" t="s">
        <v>488286</v>
      </c>
      <c r="I13067" s="2" t="s">
        <v>488282</v>
      </c>
      <c r="J13067" s="2" t="s">
        <v>488286</v>
      </c>
      <c r="K13067" s="3">
        <v>43511</v>
      </c>
      <c r="L13067" s="2"/>
      <c r="M13067" s="2" t="s">
        <v>492662</v>
      </c>
      <c r="N13067" s="2" t="s">
        <v>492692</v>
      </c>
      <c r="O13067" s="2" t="s">
        <v>492660</v>
      </c>
      <c r="P13067" s="2">
        <v>171368.37311819327</v>
      </c>
      <c r="Q13067" s="2">
        <v>377949229.59612572</v>
      </c>
      <c r="R13067" s="2">
        <v>286.16806684655154</v>
      </c>
      <c r="S13067" s="7">
        <v>102.15879404083111</v>
      </c>
      <c r="T13067" s="7">
        <v>29.346284488621887</v>
      </c>
    </row>
    <row r="13068" spans="1:20" x14ac:dyDescent="0.2">
      <c r="A13068" s="4">
        <v>13067</v>
      </c>
      <c r="B13068" s="4">
        <v>23274</v>
      </c>
      <c r="C13068" s="2" t="s">
        <v>488739</v>
      </c>
      <c r="D13068" s="2" t="s">
        <v>20900</v>
      </c>
      <c r="E13068" s="7" t="s">
        <v>492759</v>
      </c>
      <c r="F13068" s="7" t="s">
        <v>492759</v>
      </c>
      <c r="G13068" s="4">
        <v>41063</v>
      </c>
      <c r="H13068" s="2" t="s">
        <v>488286</v>
      </c>
      <c r="I13068" s="2" t="s">
        <v>488282</v>
      </c>
      <c r="J13068" s="2" t="s">
        <v>488286</v>
      </c>
      <c r="K13068" s="3">
        <v>43511</v>
      </c>
      <c r="L13068" s="2"/>
      <c r="M13068" s="2" t="s">
        <v>492662</v>
      </c>
      <c r="N13068" s="2" t="s">
        <v>492692</v>
      </c>
      <c r="O13068" s="2" t="s">
        <v>492660</v>
      </c>
      <c r="P13068" s="2">
        <v>122239.1085023722</v>
      </c>
      <c r="Q13068" s="2">
        <v>546231384.7483182</v>
      </c>
      <c r="R13068" s="2">
        <v>409.8142928252505</v>
      </c>
      <c r="S13068" s="7">
        <v>102.47522742336885</v>
      </c>
      <c r="T13068" s="7">
        <v>29.813325843974379</v>
      </c>
    </row>
    <row r="13069" spans="1:20" x14ac:dyDescent="0.2">
      <c r="A13069" s="4">
        <v>13068</v>
      </c>
      <c r="B13069" s="4">
        <v>23160</v>
      </c>
      <c r="C13069" s="2" t="s">
        <v>488739</v>
      </c>
      <c r="D13069" s="2" t="s">
        <v>20900</v>
      </c>
      <c r="E13069" s="7" t="s">
        <v>492758</v>
      </c>
      <c r="F13069" s="7" t="s">
        <v>492758</v>
      </c>
      <c r="G13069" s="4">
        <v>258857</v>
      </c>
      <c r="H13069" s="2" t="s">
        <v>488286</v>
      </c>
      <c r="I13069" s="2" t="s">
        <v>488282</v>
      </c>
      <c r="J13069" s="2" t="s">
        <v>488286</v>
      </c>
      <c r="K13069" s="3">
        <v>43511</v>
      </c>
      <c r="L13069" s="2"/>
      <c r="M13069" s="2" t="s">
        <v>492662</v>
      </c>
      <c r="N13069" s="2" t="s">
        <v>492692</v>
      </c>
      <c r="O13069" s="2" t="s">
        <v>492660</v>
      </c>
      <c r="P13069" s="2">
        <v>404655.04417714453</v>
      </c>
      <c r="Q13069" s="2">
        <v>3495702924.6179881</v>
      </c>
      <c r="R13069" s="2">
        <v>2582.7171775358684</v>
      </c>
      <c r="S13069" s="7">
        <v>102.67185548152514</v>
      </c>
      <c r="T13069" s="7">
        <v>30.576257221746065</v>
      </c>
    </row>
    <row r="13070" spans="1:20" x14ac:dyDescent="0.2">
      <c r="A13070" s="4">
        <v>13069</v>
      </c>
      <c r="B13070" s="4">
        <v>23185</v>
      </c>
      <c r="C13070" s="2" t="s">
        <v>488739</v>
      </c>
      <c r="D13070" s="2" t="s">
        <v>20900</v>
      </c>
      <c r="E13070" s="7" t="s">
        <v>492757</v>
      </c>
      <c r="F13070" s="7" t="s">
        <v>492757</v>
      </c>
      <c r="G13070" s="4">
        <v>19759</v>
      </c>
      <c r="H13070" s="2" t="s">
        <v>488286</v>
      </c>
      <c r="I13070" s="2" t="s">
        <v>488282</v>
      </c>
      <c r="J13070" s="2" t="s">
        <v>488286</v>
      </c>
      <c r="K13070" s="3">
        <v>43511</v>
      </c>
      <c r="L13070" s="2"/>
      <c r="M13070" s="2" t="s">
        <v>492662</v>
      </c>
      <c r="N13070" s="2" t="s">
        <v>492692</v>
      </c>
      <c r="O13070" s="2" t="s">
        <v>492660</v>
      </c>
      <c r="P13070" s="2">
        <v>129285.17026336295</v>
      </c>
      <c r="Q13070" s="2">
        <v>266088740.08668834</v>
      </c>
      <c r="R13070" s="2">
        <v>197.01396738285666</v>
      </c>
      <c r="S13070" s="7">
        <v>103.06483177516594</v>
      </c>
      <c r="T13070" s="7">
        <v>30.472205117430555</v>
      </c>
    </row>
    <row r="13071" spans="1:20" x14ac:dyDescent="0.2">
      <c r="A13071" s="4">
        <v>13070</v>
      </c>
      <c r="B13071" s="4">
        <v>23280</v>
      </c>
      <c r="C13071" s="2" t="s">
        <v>488739</v>
      </c>
      <c r="D13071" s="2" t="s">
        <v>20900</v>
      </c>
      <c r="E13071" s="7" t="s">
        <v>492756</v>
      </c>
      <c r="F13071" s="7" t="s">
        <v>492756</v>
      </c>
      <c r="G13071" s="4">
        <v>8898</v>
      </c>
      <c r="H13071" s="2" t="s">
        <v>488286</v>
      </c>
      <c r="I13071" s="2" t="s">
        <v>488282</v>
      </c>
      <c r="J13071" s="2" t="s">
        <v>488286</v>
      </c>
      <c r="K13071" s="3">
        <v>43511</v>
      </c>
      <c r="L13071" s="2"/>
      <c r="M13071" s="2" t="s">
        <v>492662</v>
      </c>
      <c r="N13071" s="2" t="s">
        <v>492755</v>
      </c>
      <c r="O13071" s="2" t="s">
        <v>492664</v>
      </c>
      <c r="P13071" s="2">
        <v>61534.80739454001</v>
      </c>
      <c r="Q13071" s="2">
        <v>120538156.44201727</v>
      </c>
      <c r="R13071" s="2">
        <v>88.68634343811118</v>
      </c>
      <c r="S13071" s="7">
        <v>103.2819447019906</v>
      </c>
      <c r="T13071" s="7">
        <v>30.780113547688806</v>
      </c>
    </row>
    <row r="13072" spans="1:20" x14ac:dyDescent="0.2">
      <c r="A13072" s="4">
        <v>13071</v>
      </c>
      <c r="B13072" s="4">
        <v>23289</v>
      </c>
      <c r="C13072" s="2" t="s">
        <v>488739</v>
      </c>
      <c r="D13072" s="2" t="s">
        <v>20900</v>
      </c>
      <c r="E13072" s="7" t="s">
        <v>492754</v>
      </c>
      <c r="F13072" s="7" t="s">
        <v>492754</v>
      </c>
      <c r="G13072" s="4">
        <v>15657</v>
      </c>
      <c r="H13072" s="2" t="s">
        <v>488286</v>
      </c>
      <c r="I13072" s="2" t="s">
        <v>488282</v>
      </c>
      <c r="J13072" s="2" t="s">
        <v>488286</v>
      </c>
      <c r="K13072" s="3">
        <v>43511</v>
      </c>
      <c r="L13072" s="2"/>
      <c r="M13072" s="2" t="s">
        <v>492662</v>
      </c>
      <c r="N13072" s="2" t="s">
        <v>492692</v>
      </c>
      <c r="O13072" s="2" t="s">
        <v>492660</v>
      </c>
      <c r="P13072" s="2">
        <v>74385.573728578398</v>
      </c>
      <c r="Q13072" s="2">
        <v>213486244.21964735</v>
      </c>
      <c r="R13072" s="2">
        <v>156.01560209992684</v>
      </c>
      <c r="S13072" s="7">
        <v>103.39734949618794</v>
      </c>
      <c r="T13072" s="7">
        <v>31.106269514275006</v>
      </c>
    </row>
    <row r="13073" spans="1:20" x14ac:dyDescent="0.2">
      <c r="A13073" s="4">
        <v>13072</v>
      </c>
      <c r="B13073" s="4">
        <v>23268</v>
      </c>
      <c r="C13073" s="2" t="s">
        <v>488739</v>
      </c>
      <c r="D13073" s="2" t="s">
        <v>20900</v>
      </c>
      <c r="E13073" s="7" t="s">
        <v>492753</v>
      </c>
      <c r="F13073" s="7" t="s">
        <v>492753</v>
      </c>
      <c r="G13073" s="4">
        <v>29518</v>
      </c>
      <c r="H13073" s="2" t="s">
        <v>488286</v>
      </c>
      <c r="I13073" s="2" t="s">
        <v>488282</v>
      </c>
      <c r="J13073" s="2" t="s">
        <v>488286</v>
      </c>
      <c r="K13073" s="3">
        <v>43511</v>
      </c>
      <c r="L13073" s="2"/>
      <c r="M13073" s="2" t="s">
        <v>492662</v>
      </c>
      <c r="N13073" s="2" t="s">
        <v>492692</v>
      </c>
      <c r="O13073" s="2" t="s">
        <v>492660</v>
      </c>
      <c r="P13073" s="2">
        <v>148717.47751404639</v>
      </c>
      <c r="Q13073" s="2">
        <v>409628108.31218469</v>
      </c>
      <c r="R13073" s="2">
        <v>293.76904835351041</v>
      </c>
      <c r="S13073" s="7">
        <v>104.03332242784121</v>
      </c>
      <c r="T13073" s="7">
        <v>31.993758973200887</v>
      </c>
    </row>
    <row r="13074" spans="1:20" x14ac:dyDescent="0.2">
      <c r="A13074" s="4">
        <v>13073</v>
      </c>
      <c r="B13074" s="4">
        <v>23181</v>
      </c>
      <c r="C13074" s="2" t="s">
        <v>488739</v>
      </c>
      <c r="D13074" s="2" t="s">
        <v>20900</v>
      </c>
      <c r="E13074" s="7" t="s">
        <v>492752</v>
      </c>
      <c r="F13074" s="7" t="s">
        <v>492752</v>
      </c>
      <c r="G13074" s="4">
        <v>24777</v>
      </c>
      <c r="H13074" s="2" t="s">
        <v>488286</v>
      </c>
      <c r="I13074" s="2" t="s">
        <v>488282</v>
      </c>
      <c r="J13074" s="2" t="s">
        <v>488286</v>
      </c>
      <c r="K13074" s="3">
        <v>43511</v>
      </c>
      <c r="L13074" s="2"/>
      <c r="M13074" s="2" t="s">
        <v>492662</v>
      </c>
      <c r="N13074" s="2" t="s">
        <v>492692</v>
      </c>
      <c r="O13074" s="2" t="s">
        <v>492660</v>
      </c>
      <c r="P13074" s="2">
        <v>134687.62901683402</v>
      </c>
      <c r="Q13074" s="2">
        <v>342655927.68909436</v>
      </c>
      <c r="R13074" s="2">
        <v>246.68141786111764</v>
      </c>
      <c r="S13074" s="7">
        <v>103.8519596154091</v>
      </c>
      <c r="T13074" s="7">
        <v>31.816252388472769</v>
      </c>
    </row>
    <row r="13075" spans="1:20" x14ac:dyDescent="0.2">
      <c r="A13075" s="4">
        <v>13074</v>
      </c>
      <c r="B13075" s="4">
        <v>23187</v>
      </c>
      <c r="C13075" s="2" t="s">
        <v>488739</v>
      </c>
      <c r="D13075" s="2" t="s">
        <v>20900</v>
      </c>
      <c r="E13075" s="7" t="s">
        <v>492751</v>
      </c>
      <c r="F13075" s="7" t="s">
        <v>492751</v>
      </c>
      <c r="G13075" s="4">
        <v>13553</v>
      </c>
      <c r="H13075" s="2" t="s">
        <v>488286</v>
      </c>
      <c r="I13075" s="2" t="s">
        <v>488282</v>
      </c>
      <c r="J13075" s="2" t="s">
        <v>488286</v>
      </c>
      <c r="K13075" s="3">
        <v>43511</v>
      </c>
      <c r="L13075" s="2"/>
      <c r="M13075" s="2" t="s">
        <v>492662</v>
      </c>
      <c r="N13075" s="2" t="s">
        <v>492692</v>
      </c>
      <c r="O13075" s="2" t="s">
        <v>492660</v>
      </c>
      <c r="P13075" s="2">
        <v>121203.86818675743</v>
      </c>
      <c r="Q13075" s="2">
        <v>188324892.1692639</v>
      </c>
      <c r="R13075" s="2">
        <v>134.81655336751896</v>
      </c>
      <c r="S13075" s="7">
        <v>104.28000687874191</v>
      </c>
      <c r="T13075" s="7">
        <v>32.077661464087498</v>
      </c>
    </row>
    <row r="13076" spans="1:20" x14ac:dyDescent="0.2">
      <c r="A13076" s="4">
        <v>13075</v>
      </c>
      <c r="B13076" s="4">
        <v>23276</v>
      </c>
      <c r="C13076" s="2" t="s">
        <v>488739</v>
      </c>
      <c r="D13076" s="2" t="s">
        <v>20900</v>
      </c>
      <c r="E13076" s="7" t="s">
        <v>492750</v>
      </c>
      <c r="F13076" s="7" t="s">
        <v>492750</v>
      </c>
      <c r="G13076" s="4">
        <v>10176</v>
      </c>
      <c r="H13076" s="2" t="s">
        <v>488286</v>
      </c>
      <c r="I13076" s="2" t="s">
        <v>488282</v>
      </c>
      <c r="J13076" s="2" t="s">
        <v>488286</v>
      </c>
      <c r="K13076" s="3">
        <v>43511</v>
      </c>
      <c r="L13076" s="2"/>
      <c r="M13076" s="2" t="s">
        <v>492662</v>
      </c>
      <c r="N13076" s="2" t="s">
        <v>492692</v>
      </c>
      <c r="O13076" s="2" t="s">
        <v>492660</v>
      </c>
      <c r="P13076" s="2">
        <v>55115.213502739083</v>
      </c>
      <c r="Q13076" s="2">
        <v>144304453.96032473</v>
      </c>
      <c r="R13076" s="2">
        <v>101.21961479536319</v>
      </c>
      <c r="S13076" s="7">
        <v>104.33901883352729</v>
      </c>
      <c r="T13076" s="7">
        <v>33.000707546619125</v>
      </c>
    </row>
    <row r="13077" spans="1:20" x14ac:dyDescent="0.2">
      <c r="A13077" s="4">
        <v>13076</v>
      </c>
      <c r="B13077" s="4">
        <v>23148</v>
      </c>
      <c r="C13077" s="2" t="s">
        <v>488739</v>
      </c>
      <c r="D13077" s="2" t="s">
        <v>20900</v>
      </c>
      <c r="E13077" s="7" t="s">
        <v>492749</v>
      </c>
      <c r="F13077" s="7" t="s">
        <v>492749</v>
      </c>
      <c r="G13077" s="4">
        <v>152361</v>
      </c>
      <c r="H13077" s="2" t="s">
        <v>488286</v>
      </c>
      <c r="I13077" s="2" t="s">
        <v>488282</v>
      </c>
      <c r="J13077" s="2" t="s">
        <v>488286</v>
      </c>
      <c r="K13077" s="3">
        <v>43511</v>
      </c>
      <c r="L13077" s="2"/>
      <c r="M13077" s="2" t="s">
        <v>492662</v>
      </c>
      <c r="N13077" s="2" t="s">
        <v>492692</v>
      </c>
      <c r="O13077" s="2" t="s">
        <v>492660</v>
      </c>
      <c r="P13077" s="2">
        <v>219742.82468404126</v>
      </c>
      <c r="Q13077" s="2">
        <v>2190247465.1680665</v>
      </c>
      <c r="R13077" s="2">
        <v>1517.4220199035619</v>
      </c>
      <c r="S13077" s="7">
        <v>103.78839670247065</v>
      </c>
      <c r="T13077" s="7">
        <v>33.545772825419881</v>
      </c>
    </row>
    <row r="13078" spans="1:20" x14ac:dyDescent="0.2">
      <c r="A13078" s="4">
        <v>13077</v>
      </c>
      <c r="B13078" s="4">
        <v>23130</v>
      </c>
      <c r="C13078" s="2" t="s">
        <v>488739</v>
      </c>
      <c r="D13078" s="2" t="s">
        <v>20900</v>
      </c>
      <c r="E13078" s="7" t="s">
        <v>492748</v>
      </c>
      <c r="F13078" s="7" t="s">
        <v>492748</v>
      </c>
      <c r="G13078" s="4">
        <v>101502</v>
      </c>
      <c r="H13078" s="2" t="s">
        <v>488286</v>
      </c>
      <c r="I13078" s="2" t="s">
        <v>488282</v>
      </c>
      <c r="J13078" s="2" t="s">
        <v>488286</v>
      </c>
      <c r="K13078" s="3">
        <v>43511</v>
      </c>
      <c r="L13078" s="2"/>
      <c r="M13078" s="2" t="s">
        <v>492662</v>
      </c>
      <c r="N13078" s="2" t="s">
        <v>492692</v>
      </c>
      <c r="O13078" s="2" t="s">
        <v>492660</v>
      </c>
      <c r="P13078" s="2">
        <v>181990.747480121</v>
      </c>
      <c r="Q13078" s="2">
        <v>1468291843.1559827</v>
      </c>
      <c r="R13078" s="2">
        <v>1011.0313500272206</v>
      </c>
      <c r="S13078" s="7">
        <v>103.72304159817649</v>
      </c>
      <c r="T13078" s="7">
        <v>33.811688751555558</v>
      </c>
    </row>
    <row r="13079" spans="1:20" x14ac:dyDescent="0.2">
      <c r="A13079" s="4">
        <v>13078</v>
      </c>
      <c r="B13079" s="4">
        <v>23296</v>
      </c>
      <c r="C13079" s="2" t="s">
        <v>488739</v>
      </c>
      <c r="D13079" s="2" t="s">
        <v>20900</v>
      </c>
      <c r="E13079" s="7" t="s">
        <v>492747</v>
      </c>
      <c r="F13079" s="7" t="s">
        <v>492747</v>
      </c>
      <c r="G13079" s="4">
        <v>15358</v>
      </c>
      <c r="H13079" s="2" t="s">
        <v>488286</v>
      </c>
      <c r="I13079" s="2" t="s">
        <v>488282</v>
      </c>
      <c r="J13079" s="2" t="s">
        <v>488286</v>
      </c>
      <c r="K13079" s="3">
        <v>43511</v>
      </c>
      <c r="L13079" s="2"/>
      <c r="M13079" s="2" t="s">
        <v>492662</v>
      </c>
      <c r="N13079" s="2" t="s">
        <v>492683</v>
      </c>
      <c r="O13079" s="2" t="s">
        <v>492664</v>
      </c>
      <c r="P13079" s="2">
        <v>95145.06242448902</v>
      </c>
      <c r="Q13079" s="2">
        <v>199345996.57967508</v>
      </c>
      <c r="R13079" s="2">
        <v>153.16924207419106</v>
      </c>
      <c r="S13079" s="7">
        <v>102.84386198407637</v>
      </c>
      <c r="T13079" s="7">
        <v>28.578464357534454</v>
      </c>
    </row>
    <row r="13080" spans="1:20" x14ac:dyDescent="0.2">
      <c r="A13080" s="4">
        <v>13079</v>
      </c>
      <c r="B13080" s="4">
        <v>23190</v>
      </c>
      <c r="C13080" s="2" t="s">
        <v>488739</v>
      </c>
      <c r="D13080" s="2" t="s">
        <v>20900</v>
      </c>
      <c r="E13080" s="7" t="s">
        <v>492746</v>
      </c>
      <c r="F13080" s="7" t="s">
        <v>492746</v>
      </c>
      <c r="G13080" s="4">
        <v>32068</v>
      </c>
      <c r="H13080" s="2" t="s">
        <v>488286</v>
      </c>
      <c r="I13080" s="2" t="s">
        <v>488282</v>
      </c>
      <c r="J13080" s="2" t="s">
        <v>488286</v>
      </c>
      <c r="K13080" s="3">
        <v>43511</v>
      </c>
      <c r="L13080" s="2"/>
      <c r="M13080" s="2" t="s">
        <v>492662</v>
      </c>
      <c r="N13080" s="2" t="s">
        <v>492683</v>
      </c>
      <c r="O13080" s="2" t="s">
        <v>492664</v>
      </c>
      <c r="P13080" s="2">
        <v>187134.83908417108</v>
      </c>
      <c r="Q13080" s="2">
        <v>432738723.27534872</v>
      </c>
      <c r="R13080" s="2">
        <v>319.75978429720021</v>
      </c>
      <c r="S13080" s="7">
        <v>103.02960737829255</v>
      </c>
      <c r="T13080" s="7">
        <v>30.570350975570765</v>
      </c>
    </row>
    <row r="13081" spans="1:20" x14ac:dyDescent="0.2">
      <c r="A13081" s="4">
        <v>13080</v>
      </c>
      <c r="B13081" s="4">
        <v>23154</v>
      </c>
      <c r="C13081" s="2" t="s">
        <v>488739</v>
      </c>
      <c r="D13081" s="2" t="s">
        <v>20900</v>
      </c>
      <c r="E13081" s="7" t="s">
        <v>492745</v>
      </c>
      <c r="F13081" s="7" t="s">
        <v>492745</v>
      </c>
      <c r="G13081" s="4">
        <v>31800</v>
      </c>
      <c r="H13081" s="2" t="s">
        <v>488282</v>
      </c>
      <c r="I13081" s="2" t="s">
        <v>488282</v>
      </c>
      <c r="J13081" s="2" t="s">
        <v>488286</v>
      </c>
      <c r="K13081" s="3">
        <v>40095</v>
      </c>
      <c r="L13081" s="3">
        <v>41649</v>
      </c>
      <c r="M13081" s="2" t="s">
        <v>492662</v>
      </c>
      <c r="N13081" s="2" t="s">
        <v>492683</v>
      </c>
      <c r="O13081" s="2" t="s">
        <v>492664</v>
      </c>
      <c r="P13081" s="2">
        <v>76780.928128377287</v>
      </c>
      <c r="Q13081" s="2">
        <v>139542266.4131971</v>
      </c>
      <c r="R13081" s="2">
        <v>102.74937713485676</v>
      </c>
      <c r="S13081" s="7">
        <v>103.10839441677845</v>
      </c>
      <c r="T13081" s="7">
        <v>30.741960505551884</v>
      </c>
    </row>
    <row r="13082" spans="1:20" x14ac:dyDescent="0.2">
      <c r="A13082" s="4">
        <v>13081</v>
      </c>
      <c r="B13082" s="4">
        <v>23199</v>
      </c>
      <c r="C13082" s="2" t="s">
        <v>488739</v>
      </c>
      <c r="D13082" s="2" t="s">
        <v>20900</v>
      </c>
      <c r="E13082" s="7" t="s">
        <v>492744</v>
      </c>
      <c r="F13082" s="7" t="s">
        <v>492744</v>
      </c>
      <c r="G13082" s="4">
        <v>10141</v>
      </c>
      <c r="H13082" s="2" t="s">
        <v>488282</v>
      </c>
      <c r="I13082" s="2" t="s">
        <v>488282</v>
      </c>
      <c r="J13082" s="2" t="s">
        <v>488286</v>
      </c>
      <c r="K13082" s="3">
        <v>40095</v>
      </c>
      <c r="L13082" s="3">
        <v>41649</v>
      </c>
      <c r="M13082" s="2" t="s">
        <v>492662</v>
      </c>
      <c r="N13082" s="2" t="s">
        <v>492683</v>
      </c>
      <c r="O13082" s="2" t="s">
        <v>492664</v>
      </c>
      <c r="P13082" s="2">
        <v>82398.414961372328</v>
      </c>
      <c r="Q13082" s="2">
        <v>149818312.80335727</v>
      </c>
      <c r="R13082" s="2">
        <v>110.20636391899868</v>
      </c>
      <c r="S13082" s="7">
        <v>103.19652044864337</v>
      </c>
      <c r="T13082" s="7">
        <v>30.790230238473683</v>
      </c>
    </row>
    <row r="13083" spans="1:20" x14ac:dyDescent="0.2">
      <c r="A13083" s="4">
        <v>13082</v>
      </c>
      <c r="B13083" s="4">
        <v>23232</v>
      </c>
      <c r="C13083" s="2" t="s">
        <v>488739</v>
      </c>
      <c r="D13083" s="2" t="s">
        <v>20900</v>
      </c>
      <c r="E13083" s="7" t="s">
        <v>492743</v>
      </c>
      <c r="F13083" s="7" t="s">
        <v>492743</v>
      </c>
      <c r="G13083" s="4">
        <v>51902</v>
      </c>
      <c r="H13083" s="2" t="s">
        <v>488286</v>
      </c>
      <c r="I13083" s="2" t="s">
        <v>488282</v>
      </c>
      <c r="J13083" s="2" t="s">
        <v>488286</v>
      </c>
      <c r="K13083" s="3">
        <v>43511</v>
      </c>
      <c r="L13083" s="2"/>
      <c r="M13083" s="2" t="s">
        <v>492662</v>
      </c>
      <c r="N13083" s="2" t="s">
        <v>492683</v>
      </c>
      <c r="O13083" s="2" t="s">
        <v>492664</v>
      </c>
      <c r="P13083" s="2">
        <v>114725.4554333363</v>
      </c>
      <c r="Q13083" s="2">
        <v>710664295.89395607</v>
      </c>
      <c r="R13083" s="2">
        <v>517.25700188770088</v>
      </c>
      <c r="S13083" s="7">
        <v>103.33184267421323</v>
      </c>
      <c r="T13083" s="7">
        <v>31.299291669375073</v>
      </c>
    </row>
    <row r="13084" spans="1:20" x14ac:dyDescent="0.2">
      <c r="A13084" s="4">
        <v>13083</v>
      </c>
      <c r="B13084" s="4">
        <v>23167</v>
      </c>
      <c r="C13084" s="2" t="s">
        <v>488739</v>
      </c>
      <c r="D13084" s="2" t="s">
        <v>20900</v>
      </c>
      <c r="E13084" s="7" t="s">
        <v>492742</v>
      </c>
      <c r="F13084" s="7" t="s">
        <v>492742</v>
      </c>
      <c r="G13084" s="4">
        <v>195547</v>
      </c>
      <c r="H13084" s="2" t="s">
        <v>488286</v>
      </c>
      <c r="I13084" s="2" t="s">
        <v>488282</v>
      </c>
      <c r="J13084" s="2" t="s">
        <v>488286</v>
      </c>
      <c r="K13084" s="3">
        <v>43511</v>
      </c>
      <c r="L13084" s="2"/>
      <c r="M13084" s="2" t="s">
        <v>492662</v>
      </c>
      <c r="N13084" s="2" t="s">
        <v>492683</v>
      </c>
      <c r="O13084" s="2" t="s">
        <v>492664</v>
      </c>
      <c r="P13084" s="2">
        <v>373159.61038487207</v>
      </c>
      <c r="Q13084" s="2">
        <v>2688303416.8151236</v>
      </c>
      <c r="R13084" s="2">
        <v>1950.2202670088298</v>
      </c>
      <c r="S13084" s="7">
        <v>102.95065496623073</v>
      </c>
      <c r="T13084" s="7">
        <v>31.455966703751862</v>
      </c>
    </row>
    <row r="13085" spans="1:20" x14ac:dyDescent="0.2">
      <c r="A13085" s="4">
        <v>13084</v>
      </c>
      <c r="B13085" s="4">
        <v>23224</v>
      </c>
      <c r="C13085" s="2" t="s">
        <v>488739</v>
      </c>
      <c r="D13085" s="2" t="s">
        <v>20900</v>
      </c>
      <c r="E13085" s="7" t="s">
        <v>492741</v>
      </c>
      <c r="F13085" s="7" t="s">
        <v>492741</v>
      </c>
      <c r="G13085" s="4">
        <v>34000</v>
      </c>
      <c r="H13085" s="2" t="s">
        <v>488282</v>
      </c>
      <c r="I13085" s="2" t="s">
        <v>488282</v>
      </c>
      <c r="J13085" s="2" t="s">
        <v>488286</v>
      </c>
      <c r="K13085" s="3">
        <v>40095</v>
      </c>
      <c r="L13085" s="3">
        <v>41649</v>
      </c>
      <c r="M13085" s="2" t="s">
        <v>492662</v>
      </c>
      <c r="N13085" s="2" t="s">
        <v>492683</v>
      </c>
      <c r="O13085" s="2" t="s">
        <v>492664</v>
      </c>
      <c r="P13085" s="2">
        <v>122379.59034466793</v>
      </c>
      <c r="Q13085" s="2">
        <v>414826545.62018114</v>
      </c>
      <c r="R13085" s="2">
        <v>302.29679423327491</v>
      </c>
      <c r="S13085" s="7">
        <v>103.63365926953223</v>
      </c>
      <c r="T13085" s="7">
        <v>31.241662451445219</v>
      </c>
    </row>
    <row r="13086" spans="1:20" x14ac:dyDescent="0.2">
      <c r="A13086" s="4">
        <v>13085</v>
      </c>
      <c r="B13086" s="4">
        <v>23191</v>
      </c>
      <c r="C13086" s="2" t="s">
        <v>488739</v>
      </c>
      <c r="D13086" s="2" t="s">
        <v>20900</v>
      </c>
      <c r="E13086" s="7" t="s">
        <v>492740</v>
      </c>
      <c r="F13086" s="7" t="s">
        <v>492740</v>
      </c>
      <c r="G13086" s="4">
        <v>30150</v>
      </c>
      <c r="H13086" s="2" t="s">
        <v>488282</v>
      </c>
      <c r="I13086" s="2" t="s">
        <v>488282</v>
      </c>
      <c r="J13086" s="2" t="s">
        <v>488286</v>
      </c>
      <c r="K13086" s="3">
        <v>40095</v>
      </c>
      <c r="L13086" s="3">
        <v>41649</v>
      </c>
      <c r="M13086" s="2" t="s">
        <v>492662</v>
      </c>
      <c r="N13086" s="2" t="s">
        <v>492683</v>
      </c>
      <c r="O13086" s="2" t="s">
        <v>492664</v>
      </c>
      <c r="P13086" s="2">
        <v>128697.05637283894</v>
      </c>
      <c r="Q13086" s="2">
        <v>422901302.56301719</v>
      </c>
      <c r="R13086" s="2">
        <v>307.55061996433636</v>
      </c>
      <c r="S13086" s="7">
        <v>103.78331168107104</v>
      </c>
      <c r="T13086" s="7">
        <v>31.339174278667105</v>
      </c>
    </row>
    <row r="13087" spans="1:20" x14ac:dyDescent="0.2">
      <c r="A13087" s="4">
        <v>13086</v>
      </c>
      <c r="B13087" s="4">
        <v>23189</v>
      </c>
      <c r="C13087" s="2" t="s">
        <v>488739</v>
      </c>
      <c r="D13087" s="2" t="s">
        <v>20900</v>
      </c>
      <c r="E13087" s="7" t="s">
        <v>492739</v>
      </c>
      <c r="F13087" s="7" t="s">
        <v>492739</v>
      </c>
      <c r="G13087" s="4">
        <v>10486</v>
      </c>
      <c r="H13087" s="2" t="s">
        <v>488286</v>
      </c>
      <c r="I13087" s="2" t="s">
        <v>488282</v>
      </c>
      <c r="J13087" s="2" t="s">
        <v>488286</v>
      </c>
      <c r="K13087" s="3">
        <v>43511</v>
      </c>
      <c r="L13087" s="2"/>
      <c r="M13087" s="2" t="s">
        <v>492662</v>
      </c>
      <c r="N13087" s="2" t="s">
        <v>492683</v>
      </c>
      <c r="O13087" s="2" t="s">
        <v>492664</v>
      </c>
      <c r="P13087" s="2">
        <v>159867.26096631339</v>
      </c>
      <c r="Q13087" s="2">
        <v>143891894.39159471</v>
      </c>
      <c r="R13087" s="2">
        <v>104.38052425861375</v>
      </c>
      <c r="S13087" s="7">
        <v>103.91985920732597</v>
      </c>
      <c r="T13087" s="7">
        <v>31.458778498978162</v>
      </c>
    </row>
    <row r="13088" spans="1:20" x14ac:dyDescent="0.2">
      <c r="A13088" s="4">
        <v>13087</v>
      </c>
      <c r="B13088" s="4">
        <v>23250</v>
      </c>
      <c r="C13088" s="2" t="s">
        <v>488739</v>
      </c>
      <c r="D13088" s="2" t="s">
        <v>20900</v>
      </c>
      <c r="E13088" s="7" t="s">
        <v>492738</v>
      </c>
      <c r="F13088" s="7" t="s">
        <v>492738</v>
      </c>
      <c r="G13088" s="4">
        <v>17710</v>
      </c>
      <c r="H13088" s="2" t="s">
        <v>488282</v>
      </c>
      <c r="I13088" s="2" t="s">
        <v>488282</v>
      </c>
      <c r="J13088" s="2" t="s">
        <v>488286</v>
      </c>
      <c r="K13088" s="3">
        <v>40095</v>
      </c>
      <c r="L13088" s="3">
        <v>41649</v>
      </c>
      <c r="M13088" s="2" t="s">
        <v>492662</v>
      </c>
      <c r="N13088" s="2" t="s">
        <v>492683</v>
      </c>
      <c r="O13088" s="2" t="s">
        <v>492664</v>
      </c>
      <c r="P13088" s="2">
        <v>166451.79377086941</v>
      </c>
      <c r="Q13088" s="2">
        <v>259132209.64309403</v>
      </c>
      <c r="R13088" s="2">
        <v>186.96405041014262</v>
      </c>
      <c r="S13088" s="7">
        <v>104.1295590526445</v>
      </c>
      <c r="T13088" s="7">
        <v>31.712858898159599</v>
      </c>
    </row>
    <row r="13089" spans="1:20" x14ac:dyDescent="0.2">
      <c r="A13089" s="4">
        <v>13088</v>
      </c>
      <c r="B13089" s="4">
        <v>23163</v>
      </c>
      <c r="C13089" s="2" t="s">
        <v>488739</v>
      </c>
      <c r="D13089" s="2" t="s">
        <v>20900</v>
      </c>
      <c r="E13089" s="7" t="s">
        <v>492737</v>
      </c>
      <c r="F13089" s="7" t="s">
        <v>492737</v>
      </c>
      <c r="G13089" s="4">
        <v>22670</v>
      </c>
      <c r="H13089" s="2" t="s">
        <v>488286</v>
      </c>
      <c r="I13089" s="2" t="s">
        <v>488282</v>
      </c>
      <c r="J13089" s="2" t="s">
        <v>488286</v>
      </c>
      <c r="K13089" s="3">
        <v>43511</v>
      </c>
      <c r="L13089" s="2"/>
      <c r="M13089" s="2" t="s">
        <v>492662</v>
      </c>
      <c r="N13089" s="2" t="s">
        <v>492683</v>
      </c>
      <c r="O13089" s="2" t="s">
        <v>492664</v>
      </c>
      <c r="P13089" s="2">
        <v>123894.63170046188</v>
      </c>
      <c r="Q13089" s="2">
        <v>313974718.59761184</v>
      </c>
      <c r="R13089" s="2">
        <v>225.69758980709898</v>
      </c>
      <c r="S13089" s="7">
        <v>103.87134719834555</v>
      </c>
      <c r="T13089" s="7">
        <v>31.88527593876854</v>
      </c>
    </row>
    <row r="13090" spans="1:20" x14ac:dyDescent="0.2">
      <c r="A13090" s="4">
        <v>13089</v>
      </c>
      <c r="B13090" s="4">
        <v>23197</v>
      </c>
      <c r="C13090" s="2" t="s">
        <v>488739</v>
      </c>
      <c r="D13090" s="2" t="s">
        <v>20900</v>
      </c>
      <c r="E13090" s="7" t="s">
        <v>492736</v>
      </c>
      <c r="F13090" s="7" t="s">
        <v>492736</v>
      </c>
      <c r="G13090" s="4">
        <v>8829</v>
      </c>
      <c r="H13090" s="2" t="s">
        <v>488282</v>
      </c>
      <c r="I13090" s="2" t="s">
        <v>488282</v>
      </c>
      <c r="J13090" s="2" t="s">
        <v>488286</v>
      </c>
      <c r="K13090" s="3">
        <v>40095</v>
      </c>
      <c r="L13090" s="3">
        <v>41649</v>
      </c>
      <c r="M13090" s="2" t="s">
        <v>492662</v>
      </c>
      <c r="N13090" s="2" t="s">
        <v>492683</v>
      </c>
      <c r="O13090" s="2" t="s">
        <v>492664</v>
      </c>
      <c r="P13090" s="2">
        <v>85420.838543258884</v>
      </c>
      <c r="Q13090" s="2">
        <v>218527179.24500421</v>
      </c>
      <c r="R13090" s="2">
        <v>156.27129366969024</v>
      </c>
      <c r="S13090" s="7">
        <v>104.24653948715941</v>
      </c>
      <c r="T13090" s="7">
        <v>32.12591085996182</v>
      </c>
    </row>
    <row r="13091" spans="1:20" x14ac:dyDescent="0.2">
      <c r="A13091" s="4">
        <v>13090</v>
      </c>
      <c r="B13091" s="4">
        <v>23196</v>
      </c>
      <c r="C13091" s="2" t="s">
        <v>488739</v>
      </c>
      <c r="D13091" s="2" t="s">
        <v>20900</v>
      </c>
      <c r="E13091" s="7" t="s">
        <v>492735</v>
      </c>
      <c r="F13091" s="7" t="s">
        <v>492735</v>
      </c>
      <c r="G13091" s="4">
        <v>63615</v>
      </c>
      <c r="H13091" s="2" t="s">
        <v>488282</v>
      </c>
      <c r="I13091" s="2" t="s">
        <v>488282</v>
      </c>
      <c r="J13091" s="2" t="s">
        <v>488286</v>
      </c>
      <c r="K13091" s="3">
        <v>40095</v>
      </c>
      <c r="L13091" s="3">
        <v>41649</v>
      </c>
      <c r="M13091" s="2" t="s">
        <v>492662</v>
      </c>
      <c r="N13091" s="2" t="s">
        <v>492683</v>
      </c>
      <c r="O13091" s="2" t="s">
        <v>492664</v>
      </c>
      <c r="P13091" s="2">
        <v>263764.6068007134</v>
      </c>
      <c r="Q13091" s="2">
        <v>917258174.72805917</v>
      </c>
      <c r="R13091" s="2">
        <v>651.77869511995482</v>
      </c>
      <c r="S13091" s="7">
        <v>104.01701348550499</v>
      </c>
      <c r="T13091" s="7">
        <v>32.417405203961174</v>
      </c>
    </row>
    <row r="13092" spans="1:20" x14ac:dyDescent="0.2">
      <c r="A13092" s="4">
        <v>13091</v>
      </c>
      <c r="B13092" s="4">
        <v>23165</v>
      </c>
      <c r="C13092" s="2" t="s">
        <v>488739</v>
      </c>
      <c r="D13092" s="2" t="s">
        <v>20900</v>
      </c>
      <c r="E13092" s="7" t="s">
        <v>492734</v>
      </c>
      <c r="F13092" s="7" t="s">
        <v>492734</v>
      </c>
      <c r="G13092" s="4">
        <v>28227</v>
      </c>
      <c r="H13092" s="2" t="s">
        <v>488282</v>
      </c>
      <c r="I13092" s="2" t="s">
        <v>488282</v>
      </c>
      <c r="J13092" s="2" t="s">
        <v>488286</v>
      </c>
      <c r="K13092" s="3">
        <v>40095</v>
      </c>
      <c r="L13092" s="3">
        <v>41649</v>
      </c>
      <c r="M13092" s="2" t="s">
        <v>492662</v>
      </c>
      <c r="N13092" s="2" t="s">
        <v>492683</v>
      </c>
      <c r="O13092" s="2" t="s">
        <v>492664</v>
      </c>
      <c r="P13092" s="2">
        <v>138605.67810744053</v>
      </c>
      <c r="Q13092" s="2">
        <v>401753865.59744412</v>
      </c>
      <c r="R13092" s="2">
        <v>284.26883678656736</v>
      </c>
      <c r="S13092" s="7">
        <v>104.34076998669718</v>
      </c>
      <c r="T13092" s="7">
        <v>32.609734458485988</v>
      </c>
    </row>
    <row r="13093" spans="1:20" x14ac:dyDescent="0.2">
      <c r="A13093" s="4">
        <v>13092</v>
      </c>
      <c r="B13093" s="4">
        <v>23202</v>
      </c>
      <c r="C13093" s="2" t="s">
        <v>488739</v>
      </c>
      <c r="D13093" s="2" t="s">
        <v>20900</v>
      </c>
      <c r="E13093" s="7" t="s">
        <v>492733</v>
      </c>
      <c r="F13093" s="7" t="s">
        <v>492733</v>
      </c>
      <c r="G13093" s="4">
        <v>17763</v>
      </c>
      <c r="H13093" s="2" t="s">
        <v>488286</v>
      </c>
      <c r="I13093" s="2" t="s">
        <v>488282</v>
      </c>
      <c r="J13093" s="2" t="s">
        <v>488286</v>
      </c>
      <c r="K13093" s="3">
        <v>43511</v>
      </c>
      <c r="L13093" s="2"/>
      <c r="M13093" s="2" t="s">
        <v>492662</v>
      </c>
      <c r="N13093" s="2" t="s">
        <v>492683</v>
      </c>
      <c r="O13093" s="2" t="s">
        <v>492664</v>
      </c>
      <c r="P13093" s="2">
        <v>62050.621122265635</v>
      </c>
      <c r="Q13093" s="2">
        <v>249088524.60268402</v>
      </c>
      <c r="R13093" s="2">
        <v>176.40579806331974</v>
      </c>
      <c r="S13093" s="7">
        <v>104.961471687661</v>
      </c>
      <c r="T13093" s="7">
        <v>32.56916306618772</v>
      </c>
    </row>
    <row r="13094" spans="1:20" x14ac:dyDescent="0.2">
      <c r="A13094" s="4">
        <v>13093</v>
      </c>
      <c r="B13094" s="4">
        <v>23115</v>
      </c>
      <c r="C13094" s="2" t="s">
        <v>488739</v>
      </c>
      <c r="D13094" s="2" t="s">
        <v>20900</v>
      </c>
      <c r="E13094" s="7" t="s">
        <v>492732</v>
      </c>
      <c r="F13094" s="7" t="s">
        <v>492732</v>
      </c>
      <c r="G13094" s="4">
        <v>10912</v>
      </c>
      <c r="H13094" s="2" t="s">
        <v>488286</v>
      </c>
      <c r="I13094" s="2" t="s">
        <v>488282</v>
      </c>
      <c r="J13094" s="2" t="s">
        <v>488286</v>
      </c>
      <c r="K13094" s="3">
        <v>43511</v>
      </c>
      <c r="L13094" s="2"/>
      <c r="M13094" s="2" t="s">
        <v>492662</v>
      </c>
      <c r="N13094" s="2" t="s">
        <v>492683</v>
      </c>
      <c r="O13094" s="2" t="s">
        <v>492664</v>
      </c>
      <c r="P13094" s="2">
        <v>69514.575682130584</v>
      </c>
      <c r="Q13094" s="2">
        <v>154585523.83185571</v>
      </c>
      <c r="R13094" s="2">
        <v>108.42560921394966</v>
      </c>
      <c r="S13094" s="7">
        <v>104.7699202733086</v>
      </c>
      <c r="T13094" s="7">
        <v>33.002985645717189</v>
      </c>
    </row>
    <row r="13095" spans="1:20" x14ac:dyDescent="0.2">
      <c r="A13095" s="4">
        <v>13094</v>
      </c>
      <c r="B13095" s="4">
        <v>23112</v>
      </c>
      <c r="C13095" s="2" t="s">
        <v>488739</v>
      </c>
      <c r="D13095" s="2" t="s">
        <v>20900</v>
      </c>
      <c r="E13095" s="7" t="s">
        <v>492731</v>
      </c>
      <c r="F13095" s="7" t="s">
        <v>492731</v>
      </c>
      <c r="G13095" s="4">
        <v>52898</v>
      </c>
      <c r="H13095" s="2" t="s">
        <v>488286</v>
      </c>
      <c r="I13095" s="2" t="s">
        <v>488282</v>
      </c>
      <c r="J13095" s="2" t="s">
        <v>488286</v>
      </c>
      <c r="K13095" s="3">
        <v>43511</v>
      </c>
      <c r="L13095" s="2"/>
      <c r="M13095" s="2" t="s">
        <v>492662</v>
      </c>
      <c r="N13095" s="2" t="s">
        <v>492683</v>
      </c>
      <c r="O13095" s="2" t="s">
        <v>492664</v>
      </c>
      <c r="P13095" s="2">
        <v>225250.24138095777</v>
      </c>
      <c r="Q13095" s="2">
        <v>747741322.14693415</v>
      </c>
      <c r="R13095" s="2">
        <v>524.68144078406112</v>
      </c>
      <c r="S13095" s="7">
        <v>105.45029212079365</v>
      </c>
      <c r="T13095" s="7">
        <v>32.984303983360562</v>
      </c>
    </row>
    <row r="13096" spans="1:20" x14ac:dyDescent="0.2">
      <c r="A13096" s="4">
        <v>13095</v>
      </c>
      <c r="B13096" s="4">
        <v>23261</v>
      </c>
      <c r="C13096" s="2" t="s">
        <v>488739</v>
      </c>
      <c r="D13096" s="2" t="s">
        <v>20900</v>
      </c>
      <c r="E13096" s="7" t="s">
        <v>492730</v>
      </c>
      <c r="F13096" s="7" t="s">
        <v>492730</v>
      </c>
      <c r="G13096" s="4">
        <v>1470</v>
      </c>
      <c r="H13096" s="2" t="s">
        <v>488286</v>
      </c>
      <c r="I13096" s="2" t="s">
        <v>488282</v>
      </c>
      <c r="J13096" s="2" t="s">
        <v>488286</v>
      </c>
      <c r="K13096" s="3">
        <v>43511</v>
      </c>
      <c r="L13096" s="2"/>
      <c r="M13096" s="2" t="s">
        <v>492662</v>
      </c>
      <c r="N13096" s="2" t="s">
        <v>492725</v>
      </c>
      <c r="O13096" s="2" t="s">
        <v>492660</v>
      </c>
      <c r="P13096" s="2">
        <v>32924.374130719072</v>
      </c>
      <c r="Q13096" s="2">
        <v>18355530.153779082</v>
      </c>
      <c r="R13096" s="2">
        <v>14.711283025256975</v>
      </c>
      <c r="S13096" s="7">
        <v>99.242262119976616</v>
      </c>
      <c r="T13096" s="7">
        <v>26.222816620397378</v>
      </c>
    </row>
    <row r="13097" spans="1:20" x14ac:dyDescent="0.2">
      <c r="A13097" s="4">
        <v>13096</v>
      </c>
      <c r="B13097" s="4">
        <v>23299</v>
      </c>
      <c r="C13097" s="2" t="s">
        <v>488739</v>
      </c>
      <c r="D13097" s="2" t="s">
        <v>20900</v>
      </c>
      <c r="E13097" s="7" t="s">
        <v>492729</v>
      </c>
      <c r="F13097" s="7" t="s">
        <v>492729</v>
      </c>
      <c r="G13097" s="4">
        <v>2254</v>
      </c>
      <c r="H13097" s="2" t="s">
        <v>488286</v>
      </c>
      <c r="I13097" s="2" t="s">
        <v>488282</v>
      </c>
      <c r="J13097" s="2" t="s">
        <v>488286</v>
      </c>
      <c r="K13097" s="3">
        <v>43511</v>
      </c>
      <c r="L13097" s="2"/>
      <c r="M13097" s="2" t="s">
        <v>492662</v>
      </c>
      <c r="N13097" s="2" t="s">
        <v>492725</v>
      </c>
      <c r="O13097" s="2" t="s">
        <v>492660</v>
      </c>
      <c r="P13097" s="2">
        <v>30005.868259085284</v>
      </c>
      <c r="Q13097" s="2">
        <v>28246203.830019802</v>
      </c>
      <c r="R13097" s="2">
        <v>22.56102883883009</v>
      </c>
      <c r="S13097" s="7">
        <v>99.329581121104496</v>
      </c>
      <c r="T13097" s="7">
        <v>26.422947203732413</v>
      </c>
    </row>
    <row r="13098" spans="1:20" x14ac:dyDescent="0.2">
      <c r="A13098" s="4">
        <v>13097</v>
      </c>
      <c r="B13098" s="4">
        <v>23171</v>
      </c>
      <c r="C13098" s="2" t="s">
        <v>488739</v>
      </c>
      <c r="D13098" s="2" t="s">
        <v>20900</v>
      </c>
      <c r="E13098" s="7" t="s">
        <v>492728</v>
      </c>
      <c r="F13098" s="7" t="s">
        <v>492728</v>
      </c>
      <c r="G13098" s="4">
        <v>1637</v>
      </c>
      <c r="H13098" s="2" t="s">
        <v>488286</v>
      </c>
      <c r="I13098" s="2" t="s">
        <v>488282</v>
      </c>
      <c r="J13098" s="2" t="s">
        <v>488286</v>
      </c>
      <c r="K13098" s="3">
        <v>43511</v>
      </c>
      <c r="L13098" s="2"/>
      <c r="M13098" s="2" t="s">
        <v>492662</v>
      </c>
      <c r="N13098" s="2" t="s">
        <v>492725</v>
      </c>
      <c r="O13098" s="2" t="s">
        <v>492660</v>
      </c>
      <c r="P13098" s="2">
        <v>22861.66165389942</v>
      </c>
      <c r="Q13098" s="2">
        <v>20469637.543730505</v>
      </c>
      <c r="R13098" s="2">
        <v>16.37994956038802</v>
      </c>
      <c r="S13098" s="7">
        <v>99.250667312383484</v>
      </c>
      <c r="T13098" s="7">
        <v>26.314855140409353</v>
      </c>
    </row>
    <row r="13099" spans="1:20" x14ac:dyDescent="0.2">
      <c r="A13099" s="4">
        <v>13098</v>
      </c>
      <c r="B13099" s="4">
        <v>23192</v>
      </c>
      <c r="C13099" s="2" t="s">
        <v>488739</v>
      </c>
      <c r="D13099" s="2" t="s">
        <v>20900</v>
      </c>
      <c r="E13099" s="7" t="s">
        <v>492727</v>
      </c>
      <c r="F13099" s="7" t="s">
        <v>492727</v>
      </c>
      <c r="G13099" s="4">
        <v>4067</v>
      </c>
      <c r="H13099" s="2" t="s">
        <v>488286</v>
      </c>
      <c r="I13099" s="2" t="s">
        <v>488282</v>
      </c>
      <c r="J13099" s="2" t="s">
        <v>488286</v>
      </c>
      <c r="K13099" s="3">
        <v>43511</v>
      </c>
      <c r="L13099" s="2"/>
      <c r="M13099" s="2" t="s">
        <v>492662</v>
      </c>
      <c r="N13099" s="2" t="s">
        <v>492725</v>
      </c>
      <c r="O13099" s="2" t="s">
        <v>492660</v>
      </c>
      <c r="P13099" s="2">
        <v>33346.937078345742</v>
      </c>
      <c r="Q13099" s="2">
        <v>51169412.646725908</v>
      </c>
      <c r="R13099" s="2">
        <v>40.694309639107971</v>
      </c>
      <c r="S13099" s="7">
        <v>99.703926844445107</v>
      </c>
      <c r="T13099" s="7">
        <v>26.673368584819425</v>
      </c>
    </row>
    <row r="13100" spans="1:20" x14ac:dyDescent="0.2">
      <c r="A13100" s="4">
        <v>13099</v>
      </c>
      <c r="B13100" s="4">
        <v>23136</v>
      </c>
      <c r="C13100" s="2" t="s">
        <v>488739</v>
      </c>
      <c r="D13100" s="2" t="s">
        <v>20900</v>
      </c>
      <c r="E13100" s="7" t="s">
        <v>492726</v>
      </c>
      <c r="F13100" s="7" t="s">
        <v>492726</v>
      </c>
      <c r="G13100" s="4">
        <v>4114</v>
      </c>
      <c r="H13100" s="2" t="s">
        <v>488286</v>
      </c>
      <c r="I13100" s="2" t="s">
        <v>488282</v>
      </c>
      <c r="J13100" s="2" t="s">
        <v>488286</v>
      </c>
      <c r="K13100" s="3">
        <v>43511</v>
      </c>
      <c r="L13100" s="2"/>
      <c r="M13100" s="2" t="s">
        <v>492662</v>
      </c>
      <c r="N13100" s="2" t="s">
        <v>492725</v>
      </c>
      <c r="O13100" s="2" t="s">
        <v>492660</v>
      </c>
      <c r="P13100" s="2">
        <v>31908.656367880736</v>
      </c>
      <c r="Q13100" s="2">
        <v>51936251.20865003</v>
      </c>
      <c r="R13100" s="2">
        <v>41.170398938890465</v>
      </c>
      <c r="S13100" s="7">
        <v>99.564439362717252</v>
      </c>
      <c r="T13100" s="7">
        <v>26.85946954898348</v>
      </c>
    </row>
    <row r="13101" spans="1:20" x14ac:dyDescent="0.2">
      <c r="A13101" s="4">
        <v>13100</v>
      </c>
      <c r="B13101" s="4">
        <v>23143</v>
      </c>
      <c r="C13101" s="2" t="s">
        <v>488739</v>
      </c>
      <c r="D13101" s="2" t="s">
        <v>20900</v>
      </c>
      <c r="E13101" s="7" t="s">
        <v>492724</v>
      </c>
      <c r="F13101" s="7" t="s">
        <v>492724</v>
      </c>
      <c r="G13101" s="4">
        <v>61474</v>
      </c>
      <c r="H13101" s="2" t="s">
        <v>488286</v>
      </c>
      <c r="I13101" s="2" t="s">
        <v>488282</v>
      </c>
      <c r="J13101" s="2" t="s">
        <v>488286</v>
      </c>
      <c r="K13101" s="3">
        <v>41071</v>
      </c>
      <c r="L13101" s="3">
        <v>41649</v>
      </c>
      <c r="M13101" s="2" t="s">
        <v>492662</v>
      </c>
      <c r="N13101" s="2" t="s">
        <v>492723</v>
      </c>
      <c r="O13101" s="2" t="s">
        <v>492664</v>
      </c>
      <c r="P13101" s="2">
        <v>175629.07133066046</v>
      </c>
      <c r="Q13101" s="2">
        <v>838099443.75070202</v>
      </c>
      <c r="R13101" s="2">
        <v>615.16737640756253</v>
      </c>
      <c r="S13101" s="7">
        <v>99.652255834586882</v>
      </c>
      <c r="T13101" s="7">
        <v>30.89538732171243</v>
      </c>
    </row>
    <row r="13102" spans="1:20" x14ac:dyDescent="0.2">
      <c r="A13102" s="4">
        <v>13101</v>
      </c>
      <c r="B13102" s="4">
        <v>23275</v>
      </c>
      <c r="C13102" s="2" t="s">
        <v>488739</v>
      </c>
      <c r="D13102" s="2" t="s">
        <v>20900</v>
      </c>
      <c r="E13102" s="7" t="s">
        <v>492722</v>
      </c>
      <c r="F13102" s="7" t="s">
        <v>492722</v>
      </c>
      <c r="G13102" s="4">
        <v>161560</v>
      </c>
      <c r="H13102" s="2" t="s">
        <v>488286</v>
      </c>
      <c r="I13102" s="2" t="s">
        <v>488282</v>
      </c>
      <c r="J13102" s="2" t="s">
        <v>488286</v>
      </c>
      <c r="K13102" s="3">
        <v>43511</v>
      </c>
      <c r="L13102" s="2"/>
      <c r="M13102" s="2" t="s">
        <v>492662</v>
      </c>
      <c r="N13102" s="2" t="s">
        <v>492685</v>
      </c>
      <c r="O13102" s="2" t="s">
        <v>492664</v>
      </c>
      <c r="P13102" s="2">
        <v>237625.98123821043</v>
      </c>
      <c r="Q13102" s="2">
        <v>2152770461.5476913</v>
      </c>
      <c r="R13102" s="2">
        <v>1616.6636725104702</v>
      </c>
      <c r="S13102" s="7">
        <v>99.781833177699539</v>
      </c>
      <c r="T13102" s="7">
        <v>29.765146044145826</v>
      </c>
    </row>
    <row r="13103" spans="1:20" x14ac:dyDescent="0.2">
      <c r="A13103" s="4">
        <v>13102</v>
      </c>
      <c r="B13103" s="4">
        <v>23123</v>
      </c>
      <c r="C13103" s="2" t="s">
        <v>488739</v>
      </c>
      <c r="D13103" s="2" t="s">
        <v>20900</v>
      </c>
      <c r="E13103" s="7" t="s">
        <v>492721</v>
      </c>
      <c r="F13103" s="7" t="s">
        <v>492721</v>
      </c>
      <c r="G13103" s="4">
        <v>137358</v>
      </c>
      <c r="H13103" s="2" t="s">
        <v>488286</v>
      </c>
      <c r="I13103" s="2" t="s">
        <v>488282</v>
      </c>
      <c r="J13103" s="2" t="s">
        <v>488286</v>
      </c>
      <c r="K13103" s="3">
        <v>43511</v>
      </c>
      <c r="L13103" s="2"/>
      <c r="M13103" s="2" t="s">
        <v>492662</v>
      </c>
      <c r="N13103" s="2" t="s">
        <v>492685</v>
      </c>
      <c r="O13103" s="2" t="s">
        <v>492664</v>
      </c>
      <c r="P13103" s="2">
        <v>233173.19833579415</v>
      </c>
      <c r="Q13103" s="2">
        <v>1960443140.8504057</v>
      </c>
      <c r="R13103" s="2">
        <v>1370.2164617746887</v>
      </c>
      <c r="S13103" s="7">
        <v>102.89213288597281</v>
      </c>
      <c r="T13103" s="7">
        <v>33.159066539932198</v>
      </c>
    </row>
    <row r="13104" spans="1:20" x14ac:dyDescent="0.2">
      <c r="A13104" s="4">
        <v>13103</v>
      </c>
      <c r="B13104" s="4">
        <v>23220</v>
      </c>
      <c r="C13104" s="2" t="s">
        <v>488739</v>
      </c>
      <c r="D13104" s="2" t="s">
        <v>20900</v>
      </c>
      <c r="E13104" s="7" t="s">
        <v>492720</v>
      </c>
      <c r="F13104" s="7" t="s">
        <v>492720</v>
      </c>
      <c r="G13104" s="4">
        <v>37862</v>
      </c>
      <c r="H13104" s="2" t="s">
        <v>488286</v>
      </c>
      <c r="I13104" s="2" t="s">
        <v>488282</v>
      </c>
      <c r="J13104" s="2" t="s">
        <v>488286</v>
      </c>
      <c r="K13104" s="3">
        <v>43511</v>
      </c>
      <c r="L13104" s="2"/>
      <c r="M13104" s="2" t="s">
        <v>492662</v>
      </c>
      <c r="N13104" s="2" t="s">
        <v>492685</v>
      </c>
      <c r="O13104" s="2" t="s">
        <v>492664</v>
      </c>
      <c r="P13104" s="2">
        <v>147151.09420956526</v>
      </c>
      <c r="Q13104" s="2">
        <v>498556606.96516776</v>
      </c>
      <c r="R13104" s="2">
        <v>378.79318670281612</v>
      </c>
      <c r="S13104" s="7">
        <v>100.18546295973702</v>
      </c>
      <c r="T13104" s="7">
        <v>29.16788316363278</v>
      </c>
    </row>
    <row r="13105" spans="1:20" x14ac:dyDescent="0.2">
      <c r="A13105" s="4">
        <v>13104</v>
      </c>
      <c r="B13105" s="4">
        <v>23291</v>
      </c>
      <c r="C13105" s="2" t="s">
        <v>488739</v>
      </c>
      <c r="D13105" s="2" t="s">
        <v>20900</v>
      </c>
      <c r="E13105" s="7" t="s">
        <v>492719</v>
      </c>
      <c r="F13105" s="7" t="s">
        <v>492719</v>
      </c>
      <c r="G13105" s="4">
        <v>23804</v>
      </c>
      <c r="H13105" s="2" t="s">
        <v>488286</v>
      </c>
      <c r="I13105" s="2" t="s">
        <v>488282</v>
      </c>
      <c r="J13105" s="2" t="s">
        <v>488286</v>
      </c>
      <c r="K13105" s="3">
        <v>43511</v>
      </c>
      <c r="L13105" s="2"/>
      <c r="M13105" s="2" t="s">
        <v>492662</v>
      </c>
      <c r="N13105" s="2" t="s">
        <v>492718</v>
      </c>
      <c r="O13105" s="2" t="s">
        <v>492664</v>
      </c>
      <c r="P13105" s="2">
        <v>100884.25569356084</v>
      </c>
      <c r="Q13105" s="2">
        <v>340996785.76272428</v>
      </c>
      <c r="R13105" s="2">
        <v>254.90253462064885</v>
      </c>
      <c r="S13105" s="7">
        <v>100.90471746500369</v>
      </c>
      <c r="T13105" s="7">
        <v>29.997083739308646</v>
      </c>
    </row>
    <row r="13106" spans="1:20" x14ac:dyDescent="0.2">
      <c r="A13106" s="4">
        <v>13105</v>
      </c>
      <c r="B13106" s="4">
        <v>15548</v>
      </c>
      <c r="C13106" s="2" t="s">
        <v>488739</v>
      </c>
      <c r="D13106" s="2" t="s">
        <v>20900</v>
      </c>
      <c r="E13106" s="7" t="s">
        <v>492717</v>
      </c>
      <c r="F13106" s="7" t="s">
        <v>492717</v>
      </c>
      <c r="G13106" s="4">
        <v>38800</v>
      </c>
      <c r="H13106" s="2" t="s">
        <v>488282</v>
      </c>
      <c r="I13106" s="2" t="s">
        <v>488282</v>
      </c>
      <c r="J13106" s="2" t="s">
        <v>488286</v>
      </c>
      <c r="K13106" s="3">
        <v>40095</v>
      </c>
      <c r="L13106" s="3">
        <v>41649</v>
      </c>
      <c r="M13106" s="2" t="s">
        <v>492662</v>
      </c>
      <c r="N13106" s="2" t="s">
        <v>492716</v>
      </c>
      <c r="O13106" s="2" t="s">
        <v>492664</v>
      </c>
      <c r="P13106" s="2">
        <v>217511.41821928567</v>
      </c>
      <c r="Q13106" s="2">
        <v>202702202.06463829</v>
      </c>
      <c r="R13106" s="2">
        <v>156.46314757732776</v>
      </c>
      <c r="S13106" s="7">
        <v>103.30916598477856</v>
      </c>
      <c r="T13106" s="7">
        <v>28.333736553393631</v>
      </c>
    </row>
    <row r="13107" spans="1:20" x14ac:dyDescent="0.2">
      <c r="A13107" s="4">
        <v>13106</v>
      </c>
      <c r="B13107" s="4">
        <v>15492</v>
      </c>
      <c r="C13107" s="2" t="s">
        <v>488739</v>
      </c>
      <c r="D13107" s="2" t="s">
        <v>20900</v>
      </c>
      <c r="E13107" s="7" t="s">
        <v>492715</v>
      </c>
      <c r="F13107" s="7" t="s">
        <v>492715</v>
      </c>
      <c r="G13107" s="4">
        <v>1800000</v>
      </c>
      <c r="H13107" s="2" t="s">
        <v>488282</v>
      </c>
      <c r="I13107" s="2" t="s">
        <v>488282</v>
      </c>
      <c r="J13107" s="2" t="s">
        <v>488286</v>
      </c>
      <c r="K13107" s="3">
        <v>43151</v>
      </c>
      <c r="L13107" s="3">
        <v>43151</v>
      </c>
      <c r="M13107" s="2" t="s">
        <v>492662</v>
      </c>
      <c r="N13107" s="2" t="s">
        <v>492714</v>
      </c>
      <c r="O13107" s="2" t="s">
        <v>492664</v>
      </c>
      <c r="P13107" s="2">
        <v>334985.23928232235</v>
      </c>
      <c r="Q13107" s="2">
        <v>3031172286.0946751</v>
      </c>
      <c r="R13107" s="2">
        <v>2323.287858633601</v>
      </c>
      <c r="S13107" s="7">
        <v>97.12922330670655</v>
      </c>
      <c r="T13107" s="7">
        <v>28.708521551632412</v>
      </c>
    </row>
    <row r="13108" spans="1:20" x14ac:dyDescent="0.2">
      <c r="A13108" s="4">
        <v>13107</v>
      </c>
      <c r="B13108" s="4">
        <v>23146</v>
      </c>
      <c r="C13108" s="2" t="s">
        <v>488739</v>
      </c>
      <c r="D13108" s="2" t="s">
        <v>20900</v>
      </c>
      <c r="E13108" s="7" t="s">
        <v>492713</v>
      </c>
      <c r="F13108" s="7" t="s">
        <v>492713</v>
      </c>
      <c r="G13108" s="4">
        <v>436835</v>
      </c>
      <c r="H13108" s="2" t="s">
        <v>488286</v>
      </c>
      <c r="I13108" s="2" t="s">
        <v>488282</v>
      </c>
      <c r="J13108" s="2" t="s">
        <v>488286</v>
      </c>
      <c r="K13108" s="3">
        <v>43511</v>
      </c>
      <c r="L13108" s="2"/>
      <c r="M13108" s="2" t="s">
        <v>492662</v>
      </c>
      <c r="N13108" s="2" t="s">
        <v>492712</v>
      </c>
      <c r="O13108" s="2" t="s">
        <v>492664</v>
      </c>
      <c r="P13108" s="2">
        <v>434521.81005844305</v>
      </c>
      <c r="Q13108" s="2">
        <v>6201435284.5996447</v>
      </c>
      <c r="R13108" s="2">
        <v>4366.0755049046511</v>
      </c>
      <c r="S13108" s="7">
        <v>101.46607040455916</v>
      </c>
      <c r="T13108" s="7">
        <v>32.833935205775738</v>
      </c>
    </row>
    <row r="13109" spans="1:20" x14ac:dyDescent="0.2">
      <c r="A13109" s="4">
        <v>13108</v>
      </c>
      <c r="B13109" s="4">
        <v>23102</v>
      </c>
      <c r="C13109" s="2" t="s">
        <v>488739</v>
      </c>
      <c r="D13109" s="2" t="s">
        <v>20900</v>
      </c>
      <c r="E13109" s="7" t="s">
        <v>492711</v>
      </c>
      <c r="F13109" s="7" t="s">
        <v>492711</v>
      </c>
      <c r="G13109" s="4">
        <v>24429</v>
      </c>
      <c r="H13109" s="2" t="s">
        <v>488286</v>
      </c>
      <c r="I13109" s="2" t="s">
        <v>488282</v>
      </c>
      <c r="J13109" s="2" t="s">
        <v>488286</v>
      </c>
      <c r="K13109" s="3">
        <v>41071</v>
      </c>
      <c r="L13109" s="3">
        <v>41649</v>
      </c>
      <c r="M13109" s="2" t="s">
        <v>492662</v>
      </c>
      <c r="N13109" s="2" t="s">
        <v>492694</v>
      </c>
      <c r="O13109" s="2" t="s">
        <v>492664</v>
      </c>
      <c r="P13109" s="2">
        <v>100096.03541801673</v>
      </c>
      <c r="Q13109" s="2">
        <v>330072335.85039854</v>
      </c>
      <c r="R13109" s="2">
        <v>243.94461359142468</v>
      </c>
      <c r="S13109" s="7">
        <v>102.13534929614336</v>
      </c>
      <c r="T13109" s="7">
        <v>30.561027496086307</v>
      </c>
    </row>
    <row r="13110" spans="1:20" x14ac:dyDescent="0.2">
      <c r="A13110" s="4">
        <v>13109</v>
      </c>
      <c r="B13110" s="4">
        <v>15494</v>
      </c>
      <c r="C13110" s="2" t="s">
        <v>488739</v>
      </c>
      <c r="D13110" s="2" t="s">
        <v>20900</v>
      </c>
      <c r="E13110" s="7" t="s">
        <v>492710</v>
      </c>
      <c r="F13110" s="7" t="s">
        <v>492710</v>
      </c>
      <c r="G13110" s="4">
        <v>1760000</v>
      </c>
      <c r="H13110" s="2" t="s">
        <v>488282</v>
      </c>
      <c r="I13110" s="2" t="s">
        <v>488282</v>
      </c>
      <c r="J13110" s="2" t="s">
        <v>488286</v>
      </c>
      <c r="K13110" s="3">
        <v>40095</v>
      </c>
      <c r="L13110" s="3">
        <v>41649</v>
      </c>
      <c r="M13110" s="2" t="s">
        <v>492662</v>
      </c>
      <c r="N13110" s="2" t="s">
        <v>492709</v>
      </c>
      <c r="O13110" s="2" t="s">
        <v>492664</v>
      </c>
      <c r="P13110" s="2">
        <v>301388.78878053377</v>
      </c>
      <c r="Q13110" s="2">
        <v>2282467940.383955</v>
      </c>
      <c r="R13110" s="2">
        <v>1732.3984807749073</v>
      </c>
      <c r="S13110" s="7">
        <v>98.678251560735788</v>
      </c>
      <c r="T13110" s="7">
        <v>29.220195729476284</v>
      </c>
    </row>
    <row r="13111" spans="1:20" x14ac:dyDescent="0.2">
      <c r="A13111" s="4">
        <v>13110</v>
      </c>
      <c r="B13111" s="4">
        <v>15558</v>
      </c>
      <c r="C13111" s="2" t="s">
        <v>488739</v>
      </c>
      <c r="D13111" s="2" t="s">
        <v>20900</v>
      </c>
      <c r="E13111" s="7" t="s">
        <v>492708</v>
      </c>
      <c r="F13111" s="7" t="s">
        <v>492708</v>
      </c>
      <c r="G13111" s="4">
        <v>190144</v>
      </c>
      <c r="H13111" s="2" t="s">
        <v>488282</v>
      </c>
      <c r="I13111" s="2" t="s">
        <v>488282</v>
      </c>
      <c r="J13111" s="2" t="s">
        <v>488286</v>
      </c>
      <c r="K13111" s="3">
        <v>40095</v>
      </c>
      <c r="L13111" s="3">
        <v>41649</v>
      </c>
      <c r="M13111" s="2" t="s">
        <v>492662</v>
      </c>
      <c r="N13111" s="2" t="s">
        <v>492707</v>
      </c>
      <c r="O13111" s="2" t="s">
        <v>492664</v>
      </c>
      <c r="P13111" s="2">
        <v>322057.04039108998</v>
      </c>
      <c r="Q13111" s="2">
        <v>2454831918.2668433</v>
      </c>
      <c r="R13111" s="2">
        <v>1900.4931152286449</v>
      </c>
      <c r="S13111" s="7">
        <v>99.143931149552614</v>
      </c>
      <c r="T13111" s="7">
        <v>28.172788208283389</v>
      </c>
    </row>
    <row r="13112" spans="1:20" x14ac:dyDescent="0.2">
      <c r="A13112" s="4">
        <v>13111</v>
      </c>
      <c r="B13112" s="4">
        <v>23120</v>
      </c>
      <c r="C13112" s="2" t="s">
        <v>488739</v>
      </c>
      <c r="D13112" s="2" t="s">
        <v>20900</v>
      </c>
      <c r="E13112" s="7" t="s">
        <v>492706</v>
      </c>
      <c r="F13112" s="7" t="s">
        <v>492706</v>
      </c>
      <c r="G13112" s="4">
        <v>288469</v>
      </c>
      <c r="H13112" s="2" t="s">
        <v>488286</v>
      </c>
      <c r="I13112" s="2" t="s">
        <v>488282</v>
      </c>
      <c r="J13112" s="2" t="s">
        <v>488286</v>
      </c>
      <c r="K13112" s="3">
        <v>43511</v>
      </c>
      <c r="L13112" s="2"/>
      <c r="M13112" s="2" t="s">
        <v>492662</v>
      </c>
      <c r="N13112" s="2" t="s">
        <v>492705</v>
      </c>
      <c r="O13112" s="2" t="s">
        <v>492664</v>
      </c>
      <c r="P13112" s="2">
        <v>481415.84676158335</v>
      </c>
      <c r="Q13112" s="2">
        <v>3826676860.0389533</v>
      </c>
      <c r="R13112" s="2">
        <v>2881.3025670330285</v>
      </c>
      <c r="S13112" s="7">
        <v>101.91975614006127</v>
      </c>
      <c r="T13112" s="7">
        <v>29.630674446164562</v>
      </c>
    </row>
    <row r="13113" spans="1:20" x14ac:dyDescent="0.2">
      <c r="A13113" s="4">
        <v>13112</v>
      </c>
      <c r="B13113" s="4">
        <v>15526</v>
      </c>
      <c r="C13113" s="2" t="s">
        <v>488739</v>
      </c>
      <c r="D13113" s="2" t="s">
        <v>20900</v>
      </c>
      <c r="E13113" s="7" t="s">
        <v>492704</v>
      </c>
      <c r="F13113" s="7" t="s">
        <v>492704</v>
      </c>
      <c r="G13113" s="4">
        <v>32297</v>
      </c>
      <c r="H13113" s="2" t="s">
        <v>488282</v>
      </c>
      <c r="I13113" s="2" t="s">
        <v>488282</v>
      </c>
      <c r="J13113" s="2" t="s">
        <v>488354</v>
      </c>
      <c r="K13113" s="3">
        <v>40095</v>
      </c>
      <c r="L13113" s="3">
        <v>41649</v>
      </c>
      <c r="M13113" s="2" t="s">
        <v>492662</v>
      </c>
      <c r="N13113" s="2" t="s">
        <v>492703</v>
      </c>
      <c r="O13113" s="2" t="s">
        <v>492664</v>
      </c>
      <c r="P13113" s="2">
        <v>104342.55516654883</v>
      </c>
      <c r="Q13113" s="2">
        <v>455854039.02512771</v>
      </c>
      <c r="R13113" s="2">
        <v>320.25500587271154</v>
      </c>
      <c r="S13113" s="7">
        <v>104.05054828192462</v>
      </c>
      <c r="T13113" s="7">
        <v>32.930343838498345</v>
      </c>
    </row>
    <row r="13114" spans="1:20" x14ac:dyDescent="0.2">
      <c r="A13114" s="4">
        <v>13113</v>
      </c>
      <c r="B13114" s="4">
        <v>23117</v>
      </c>
      <c r="C13114" s="2" t="s">
        <v>488739</v>
      </c>
      <c r="D13114" s="2" t="s">
        <v>20900</v>
      </c>
      <c r="E13114" s="7" t="s">
        <v>492702</v>
      </c>
      <c r="F13114" s="7" t="s">
        <v>492702</v>
      </c>
      <c r="G13114" s="4">
        <v>36560</v>
      </c>
      <c r="H13114" s="2" t="s">
        <v>488286</v>
      </c>
      <c r="I13114" s="2" t="s">
        <v>488282</v>
      </c>
      <c r="J13114" s="2" t="s">
        <v>488286</v>
      </c>
      <c r="K13114" s="3">
        <v>43511</v>
      </c>
      <c r="L13114" s="2"/>
      <c r="M13114" s="2" t="s">
        <v>492662</v>
      </c>
      <c r="N13114" s="2" t="s">
        <v>492701</v>
      </c>
      <c r="O13114" s="2" t="s">
        <v>492660</v>
      </c>
      <c r="P13114" s="2">
        <v>309584.77701955294</v>
      </c>
      <c r="Q13114" s="2">
        <v>478549986.88754177</v>
      </c>
      <c r="R13114" s="2">
        <v>364.92600056440091</v>
      </c>
      <c r="S13114" s="7">
        <v>102.35048833353183</v>
      </c>
      <c r="T13114" s="7">
        <v>28.977180553090218</v>
      </c>
    </row>
    <row r="13115" spans="1:20" x14ac:dyDescent="0.2">
      <c r="A13115" s="4">
        <v>13114</v>
      </c>
      <c r="B13115" s="4">
        <v>23238</v>
      </c>
      <c r="C13115" s="2" t="s">
        <v>488739</v>
      </c>
      <c r="D13115" s="2" t="s">
        <v>20900</v>
      </c>
      <c r="E13115" s="7" t="s">
        <v>492700</v>
      </c>
      <c r="F13115" s="7" t="s">
        <v>492700</v>
      </c>
      <c r="G13115" s="4">
        <v>33830</v>
      </c>
      <c r="H13115" s="2" t="s">
        <v>488286</v>
      </c>
      <c r="I13115" s="2" t="s">
        <v>488282</v>
      </c>
      <c r="J13115" s="2" t="s">
        <v>488286</v>
      </c>
      <c r="K13115" s="3">
        <v>43511</v>
      </c>
      <c r="L13115" s="2"/>
      <c r="M13115" s="2" t="s">
        <v>492662</v>
      </c>
      <c r="N13115" s="2" t="s">
        <v>492683</v>
      </c>
      <c r="O13115" s="2" t="s">
        <v>492664</v>
      </c>
      <c r="P13115" s="2">
        <v>156839.0376332578</v>
      </c>
      <c r="Q13115" s="2">
        <v>480270123.7157045</v>
      </c>
      <c r="R13115" s="2">
        <v>336.6605949152962</v>
      </c>
      <c r="S13115" s="7">
        <v>104.13155341876298</v>
      </c>
      <c r="T13115" s="7">
        <v>33.02913771503426</v>
      </c>
    </row>
    <row r="13116" spans="1:20" x14ac:dyDescent="0.2">
      <c r="A13116" s="4">
        <v>13115</v>
      </c>
      <c r="B13116" s="4">
        <v>23267</v>
      </c>
      <c r="C13116" s="2" t="s">
        <v>488739</v>
      </c>
      <c r="D13116" s="2" t="s">
        <v>20900</v>
      </c>
      <c r="E13116" s="7" t="s">
        <v>492699</v>
      </c>
      <c r="F13116" s="7" t="s">
        <v>492699</v>
      </c>
      <c r="G13116" s="4">
        <v>39652</v>
      </c>
      <c r="H13116" s="2" t="s">
        <v>488286</v>
      </c>
      <c r="I13116" s="2" t="s">
        <v>488282</v>
      </c>
      <c r="J13116" s="2" t="s">
        <v>488286</v>
      </c>
      <c r="K13116" s="3">
        <v>43511</v>
      </c>
      <c r="L13116" s="2"/>
      <c r="M13116" s="2" t="s">
        <v>492662</v>
      </c>
      <c r="N13116" s="2" t="s">
        <v>492665</v>
      </c>
      <c r="O13116" s="2" t="s">
        <v>492660</v>
      </c>
      <c r="P13116" s="2">
        <v>183144.63015056911</v>
      </c>
      <c r="Q13116" s="2">
        <v>1434403903.2439013</v>
      </c>
      <c r="R13116" s="2">
        <v>1048.4228129071043</v>
      </c>
      <c r="S13116" s="7">
        <v>102.76554508370351</v>
      </c>
      <c r="T13116" s="7">
        <v>31.098630805285133</v>
      </c>
    </row>
    <row r="13117" spans="1:20" x14ac:dyDescent="0.2">
      <c r="A13117" s="4">
        <v>13116</v>
      </c>
      <c r="B13117" s="4">
        <v>23141</v>
      </c>
      <c r="C13117" s="2" t="s">
        <v>488739</v>
      </c>
      <c r="D13117" s="2" t="s">
        <v>20900</v>
      </c>
      <c r="E13117" s="7" t="s">
        <v>492698</v>
      </c>
      <c r="F13117" s="7" t="s">
        <v>492698</v>
      </c>
      <c r="G13117" s="4">
        <v>76710</v>
      </c>
      <c r="H13117" s="2" t="s">
        <v>488282</v>
      </c>
      <c r="I13117" s="2" t="s">
        <v>488282</v>
      </c>
      <c r="J13117" s="2" t="s">
        <v>488286</v>
      </c>
      <c r="K13117" s="3">
        <v>40095</v>
      </c>
      <c r="L13117" s="3">
        <v>41649</v>
      </c>
      <c r="M13117" s="2" t="s">
        <v>492662</v>
      </c>
      <c r="N13117" s="2" t="s">
        <v>492683</v>
      </c>
      <c r="O13117" s="2" t="s">
        <v>492664</v>
      </c>
      <c r="P13117" s="2">
        <v>259591.08367217661</v>
      </c>
      <c r="Q13117" s="2">
        <v>1161388514.798753</v>
      </c>
      <c r="R13117" s="2">
        <v>826.98614825440552</v>
      </c>
      <c r="S13117" s="7">
        <v>103.93039980283216</v>
      </c>
      <c r="T13117" s="7">
        <v>32.321327470539813</v>
      </c>
    </row>
    <row r="13118" spans="1:20" x14ac:dyDescent="0.2">
      <c r="A13118" s="4">
        <v>13117</v>
      </c>
      <c r="B13118" s="4">
        <v>23265</v>
      </c>
      <c r="C13118" s="2" t="s">
        <v>488739</v>
      </c>
      <c r="D13118" s="2" t="s">
        <v>20900</v>
      </c>
      <c r="E13118" s="7" t="s">
        <v>492697</v>
      </c>
      <c r="F13118" s="7" t="s">
        <v>492697</v>
      </c>
      <c r="G13118" s="4">
        <v>4615</v>
      </c>
      <c r="H13118" s="2" t="s">
        <v>488286</v>
      </c>
      <c r="I13118" s="2" t="s">
        <v>488282</v>
      </c>
      <c r="J13118" s="2" t="s">
        <v>488286</v>
      </c>
      <c r="K13118" s="3">
        <v>43511</v>
      </c>
      <c r="L13118" s="2"/>
      <c r="M13118" s="2" t="s">
        <v>492662</v>
      </c>
      <c r="N13118" s="2" t="s">
        <v>492696</v>
      </c>
      <c r="O13118" s="2" t="s">
        <v>492660</v>
      </c>
      <c r="P13118" s="2">
        <v>758574.13884980406</v>
      </c>
      <c r="Q13118" s="2">
        <v>3921237382.6035466</v>
      </c>
      <c r="R13118" s="2">
        <v>2780.7156523391227</v>
      </c>
      <c r="S13118" s="7">
        <v>104.34652408275625</v>
      </c>
      <c r="T13118" s="7">
        <v>32.508475631022947</v>
      </c>
    </row>
    <row r="13119" spans="1:20" x14ac:dyDescent="0.2">
      <c r="A13119" s="4">
        <v>13118</v>
      </c>
      <c r="B13119" s="4">
        <v>23243</v>
      </c>
      <c r="C13119" s="2" t="s">
        <v>488739</v>
      </c>
      <c r="D13119" s="2" t="s">
        <v>20900</v>
      </c>
      <c r="E13119" s="7" t="s">
        <v>492695</v>
      </c>
      <c r="F13119" s="7" t="s">
        <v>492695</v>
      </c>
      <c r="G13119" s="4">
        <v>40658</v>
      </c>
      <c r="H13119" s="2" t="s">
        <v>488286</v>
      </c>
      <c r="I13119" s="2" t="s">
        <v>488282</v>
      </c>
      <c r="J13119" s="2" t="s">
        <v>488286</v>
      </c>
      <c r="K13119" s="3">
        <v>43511</v>
      </c>
      <c r="L13119" s="2"/>
      <c r="M13119" s="2" t="s">
        <v>492662</v>
      </c>
      <c r="N13119" s="2" t="s">
        <v>492694</v>
      </c>
      <c r="O13119" s="2" t="s">
        <v>492664</v>
      </c>
      <c r="P13119" s="2">
        <v>129817.03216932141</v>
      </c>
      <c r="Q13119" s="2">
        <v>486132567.57936221</v>
      </c>
      <c r="R13119" s="2">
        <v>343.48121442313931</v>
      </c>
      <c r="S13119" s="7">
        <v>104.10238425829313</v>
      </c>
      <c r="T13119" s="7">
        <v>32.674193446981889</v>
      </c>
    </row>
    <row r="13120" spans="1:20" x14ac:dyDescent="0.2">
      <c r="A13120" s="4">
        <v>13119</v>
      </c>
      <c r="B13120" s="4">
        <v>23228</v>
      </c>
      <c r="C13120" s="2" t="s">
        <v>488739</v>
      </c>
      <c r="D13120" s="2" t="s">
        <v>20900</v>
      </c>
      <c r="E13120" s="7" t="s">
        <v>492693</v>
      </c>
      <c r="F13120" s="7" t="s">
        <v>492693</v>
      </c>
      <c r="G13120" s="4">
        <v>8548</v>
      </c>
      <c r="H13120" s="2" t="s">
        <v>488286</v>
      </c>
      <c r="I13120" s="2" t="s">
        <v>488282</v>
      </c>
      <c r="J13120" s="2" t="s">
        <v>488286</v>
      </c>
      <c r="K13120" s="3">
        <v>43511</v>
      </c>
      <c r="L13120" s="2"/>
      <c r="M13120" s="2" t="s">
        <v>492662</v>
      </c>
      <c r="N13120" s="2" t="s">
        <v>492692</v>
      </c>
      <c r="O13120" s="2" t="s">
        <v>492660</v>
      </c>
      <c r="P13120" s="2">
        <v>37737.733739251416</v>
      </c>
      <c r="Q13120" s="2">
        <v>85585536.566253856</v>
      </c>
      <c r="R13120" s="2">
        <v>61.125357829135758</v>
      </c>
      <c r="S13120" s="7">
        <v>104.11418918514293</v>
      </c>
      <c r="T13120" s="7">
        <v>32.184482547097488</v>
      </c>
    </row>
    <row r="13121" spans="1:20" x14ac:dyDescent="0.2">
      <c r="A13121" s="4">
        <v>13120</v>
      </c>
      <c r="B13121" s="4">
        <v>23270</v>
      </c>
      <c r="C13121" s="2" t="s">
        <v>488739</v>
      </c>
      <c r="D13121" s="2" t="s">
        <v>20900</v>
      </c>
      <c r="E13121" s="7" t="s">
        <v>492691</v>
      </c>
      <c r="F13121" s="7" t="s">
        <v>492691</v>
      </c>
      <c r="G13121" s="4">
        <v>40900</v>
      </c>
      <c r="H13121" s="2" t="s">
        <v>488282</v>
      </c>
      <c r="I13121" s="2" t="s">
        <v>488282</v>
      </c>
      <c r="J13121" s="2" t="s">
        <v>488286</v>
      </c>
      <c r="K13121" s="3">
        <v>40095</v>
      </c>
      <c r="L13121" s="3">
        <v>41649</v>
      </c>
      <c r="M13121" s="2" t="s">
        <v>492662</v>
      </c>
      <c r="N13121" s="2" t="s">
        <v>492683</v>
      </c>
      <c r="O13121" s="2" t="s">
        <v>492664</v>
      </c>
      <c r="P13121" s="2">
        <v>241458.19629302027</v>
      </c>
      <c r="Q13121" s="2">
        <v>221073282.73613429</v>
      </c>
      <c r="R13121" s="2">
        <v>168.56913532883721</v>
      </c>
      <c r="S13121" s="7">
        <v>102.36893439071801</v>
      </c>
      <c r="T13121" s="7">
        <v>28.981576158233398</v>
      </c>
    </row>
    <row r="13122" spans="1:20" x14ac:dyDescent="0.2">
      <c r="A13122" s="4">
        <v>13121</v>
      </c>
      <c r="B13122" s="4">
        <v>46958</v>
      </c>
      <c r="C13122" s="2" t="s">
        <v>488739</v>
      </c>
      <c r="D13122" s="2" t="s">
        <v>20900</v>
      </c>
      <c r="E13122" s="7" t="s">
        <v>492690</v>
      </c>
      <c r="F13122" s="7" t="s">
        <v>492690</v>
      </c>
      <c r="G13122" s="4">
        <v>404600</v>
      </c>
      <c r="H13122" s="2" t="s">
        <v>488286</v>
      </c>
      <c r="I13122" s="2" t="s">
        <v>488282</v>
      </c>
      <c r="J13122" s="2" t="s">
        <v>488286</v>
      </c>
      <c r="K13122" s="3">
        <v>40095</v>
      </c>
      <c r="L13122" s="3">
        <v>41649</v>
      </c>
      <c r="M13122" s="2" t="s">
        <v>492662</v>
      </c>
      <c r="N13122" s="2" t="s">
        <v>492689</v>
      </c>
      <c r="O13122" s="2" t="s">
        <v>492664</v>
      </c>
      <c r="P13122" s="2">
        <v>981316.19878145342</v>
      </c>
      <c r="Q13122" s="2">
        <v>6347377930.2149868</v>
      </c>
      <c r="R13122" s="2">
        <v>4993.4075063828868</v>
      </c>
      <c r="S13122" s="7">
        <v>98.534284604991413</v>
      </c>
      <c r="T13122" s="7">
        <v>27.267641612784733</v>
      </c>
    </row>
    <row r="13123" spans="1:20" x14ac:dyDescent="0.2">
      <c r="A13123" s="4">
        <v>13122</v>
      </c>
      <c r="B13123" s="4">
        <v>23155</v>
      </c>
      <c r="C13123" s="2" t="s">
        <v>488739</v>
      </c>
      <c r="D13123" s="2" t="s">
        <v>20900</v>
      </c>
      <c r="E13123" s="7" t="s">
        <v>492688</v>
      </c>
      <c r="F13123" s="7" t="s">
        <v>492688</v>
      </c>
      <c r="G13123" s="4">
        <v>459161</v>
      </c>
      <c r="H13123" s="2" t="s">
        <v>488282</v>
      </c>
      <c r="I13123" s="2" t="s">
        <v>488282</v>
      </c>
      <c r="J13123" s="2" t="s">
        <v>488286</v>
      </c>
      <c r="K13123" s="3">
        <v>40095</v>
      </c>
      <c r="L13123" s="3">
        <v>41649</v>
      </c>
      <c r="M13123" s="2" t="s">
        <v>492662</v>
      </c>
      <c r="N13123" s="2" t="s">
        <v>492687</v>
      </c>
      <c r="O13123" s="2" t="s">
        <v>492664</v>
      </c>
      <c r="P13123" s="2">
        <v>398175.1930704079</v>
      </c>
      <c r="Q13123" s="2">
        <v>2572904386.4718089</v>
      </c>
      <c r="R13123" s="2">
        <v>1935.9789497539673</v>
      </c>
      <c r="S13123" s="7">
        <v>100.0438083104933</v>
      </c>
      <c r="T13123" s="7">
        <v>29.664838306570111</v>
      </c>
    </row>
    <row r="13124" spans="1:20" x14ac:dyDescent="0.2">
      <c r="A13124" s="4">
        <v>13123</v>
      </c>
      <c r="B13124" s="4">
        <v>23208</v>
      </c>
      <c r="C13124" s="2" t="s">
        <v>488739</v>
      </c>
      <c r="D13124" s="2" t="s">
        <v>20900</v>
      </c>
      <c r="E13124" s="7" t="s">
        <v>492686</v>
      </c>
      <c r="F13124" s="7" t="s">
        <v>492686</v>
      </c>
      <c r="G13124" s="4">
        <v>78017</v>
      </c>
      <c r="H13124" s="2" t="s">
        <v>488286</v>
      </c>
      <c r="I13124" s="2" t="s">
        <v>488282</v>
      </c>
      <c r="J13124" s="2" t="s">
        <v>488286</v>
      </c>
      <c r="K13124" s="3">
        <v>43511</v>
      </c>
      <c r="L13124" s="2"/>
      <c r="M13124" s="2" t="s">
        <v>492662</v>
      </c>
      <c r="N13124" s="2" t="s">
        <v>492685</v>
      </c>
      <c r="O13124" s="2" t="s">
        <v>492664</v>
      </c>
      <c r="P13124" s="2">
        <v>246911.01166561744</v>
      </c>
      <c r="Q13124" s="2">
        <v>2189080239.0976405</v>
      </c>
      <c r="R13124" s="2">
        <v>1656.9164674910023</v>
      </c>
      <c r="S13124" s="7">
        <v>100.29239912588868</v>
      </c>
      <c r="T13124" s="7">
        <v>29.363805510293908</v>
      </c>
    </row>
    <row r="13125" spans="1:20" x14ac:dyDescent="0.2">
      <c r="A13125" s="4">
        <v>13124</v>
      </c>
      <c r="B13125" s="4">
        <v>15544</v>
      </c>
      <c r="C13125" s="2" t="s">
        <v>488739</v>
      </c>
      <c r="D13125" s="2" t="s">
        <v>20900</v>
      </c>
      <c r="E13125" s="7" t="s">
        <v>492684</v>
      </c>
      <c r="F13125" s="7" t="s">
        <v>492684</v>
      </c>
      <c r="G13125" s="4">
        <v>40826</v>
      </c>
      <c r="H13125" s="2" t="s">
        <v>488282</v>
      </c>
      <c r="I13125" s="2" t="s">
        <v>488282</v>
      </c>
      <c r="J13125" s="2" t="s">
        <v>488286</v>
      </c>
      <c r="K13125" s="3">
        <v>40095</v>
      </c>
      <c r="L13125" s="3">
        <v>41649</v>
      </c>
      <c r="M13125" s="2" t="s">
        <v>492662</v>
      </c>
      <c r="N13125" s="2" t="s">
        <v>492683</v>
      </c>
      <c r="O13125" s="2" t="s">
        <v>492664</v>
      </c>
      <c r="P13125" s="2">
        <v>328765.60097813897</v>
      </c>
      <c r="Q13125" s="2">
        <v>249821670.43117487</v>
      </c>
      <c r="R13125" s="2">
        <v>191.32304074026618</v>
      </c>
      <c r="S13125" s="7">
        <v>102.83578254323857</v>
      </c>
      <c r="T13125" s="7">
        <v>28.752373641427241</v>
      </c>
    </row>
    <row r="13126" spans="1:20" x14ac:dyDescent="0.2">
      <c r="A13126" s="4">
        <v>13125</v>
      </c>
      <c r="B13126" s="4">
        <v>15470</v>
      </c>
      <c r="C13126" s="2" t="s">
        <v>488739</v>
      </c>
      <c r="D13126" s="2" t="s">
        <v>20900</v>
      </c>
      <c r="E13126" s="7" t="s">
        <v>492682</v>
      </c>
      <c r="F13126" s="7" t="s">
        <v>492682</v>
      </c>
      <c r="G13126" s="4">
        <v>15230000</v>
      </c>
      <c r="H13126" s="2" t="s">
        <v>488282</v>
      </c>
      <c r="I13126" s="2" t="s">
        <v>488282</v>
      </c>
      <c r="J13126" s="2" t="s">
        <v>488286</v>
      </c>
      <c r="K13126" s="3">
        <v>40095</v>
      </c>
      <c r="L13126" s="3">
        <v>41649</v>
      </c>
      <c r="M13126" s="2" t="s">
        <v>492662</v>
      </c>
      <c r="N13126" s="2" t="s">
        <v>492681</v>
      </c>
      <c r="O13126" s="2" t="s">
        <v>492664</v>
      </c>
      <c r="P13126" s="2">
        <v>4899136.2621212117</v>
      </c>
      <c r="Q13126" s="2">
        <v>194297288288.86023</v>
      </c>
      <c r="R13126" s="2">
        <v>134795.79563302448</v>
      </c>
      <c r="S13126" s="7">
        <v>97.080767876377408</v>
      </c>
      <c r="T13126" s="7">
        <v>33.471585249174396</v>
      </c>
    </row>
    <row r="13127" spans="1:20" x14ac:dyDescent="0.2">
      <c r="A13127" s="4">
        <v>13126</v>
      </c>
      <c r="B13127" s="4">
        <v>23215</v>
      </c>
      <c r="C13127" s="2" t="s">
        <v>488739</v>
      </c>
      <c r="D13127" s="2" t="s">
        <v>20900</v>
      </c>
      <c r="E13127" s="7" t="s">
        <v>492680</v>
      </c>
      <c r="F13127" s="7" t="s">
        <v>492680</v>
      </c>
      <c r="G13127" s="4">
        <v>21216</v>
      </c>
      <c r="H13127" s="2" t="s">
        <v>488286</v>
      </c>
      <c r="I13127" s="2" t="s">
        <v>488282</v>
      </c>
      <c r="J13127" s="2" t="s">
        <v>488286</v>
      </c>
      <c r="K13127" s="3">
        <v>43511</v>
      </c>
      <c r="L13127" s="2"/>
      <c r="M13127" s="2" t="s">
        <v>492662</v>
      </c>
      <c r="N13127" s="2" t="s">
        <v>492679</v>
      </c>
      <c r="O13127" s="2" t="s">
        <v>492664</v>
      </c>
      <c r="P13127" s="2">
        <v>91449.701873542828</v>
      </c>
      <c r="Q13127" s="2">
        <v>301325073.895881</v>
      </c>
      <c r="R13127" s="2">
        <v>212.15848512728618</v>
      </c>
      <c r="S13127" s="7">
        <v>105.46703059599315</v>
      </c>
      <c r="T13127" s="7">
        <v>32.831960379326233</v>
      </c>
    </row>
    <row r="13128" spans="1:20" x14ac:dyDescent="0.2">
      <c r="A13128" s="4">
        <v>13127</v>
      </c>
      <c r="B13128" s="4">
        <v>23231</v>
      </c>
      <c r="C13128" s="2" t="s">
        <v>488739</v>
      </c>
      <c r="D13128" s="2" t="s">
        <v>20900</v>
      </c>
      <c r="E13128" s="7" t="s">
        <v>492678</v>
      </c>
      <c r="F13128" s="7" t="s">
        <v>492678</v>
      </c>
      <c r="G13128" s="4">
        <v>151950</v>
      </c>
      <c r="H13128" s="2" t="s">
        <v>488286</v>
      </c>
      <c r="I13128" s="2" t="s">
        <v>488282</v>
      </c>
      <c r="J13128" s="2" t="s">
        <v>488286</v>
      </c>
      <c r="K13128" s="3">
        <v>43511</v>
      </c>
      <c r="L13128" s="2"/>
      <c r="M13128" s="2" t="s">
        <v>492662</v>
      </c>
      <c r="N13128" s="2" t="s">
        <v>492677</v>
      </c>
      <c r="O13128" s="2" t="s">
        <v>492660</v>
      </c>
      <c r="P13128" s="2">
        <v>326848.55348251463</v>
      </c>
      <c r="Q13128" s="2">
        <v>1955584346.0213552</v>
      </c>
      <c r="R13128" s="2">
        <v>1459.496936985483</v>
      </c>
      <c r="S13128" s="7">
        <v>102.48569030986454</v>
      </c>
      <c r="T13128" s="7">
        <v>30.077189258009447</v>
      </c>
    </row>
    <row r="13129" spans="1:20" x14ac:dyDescent="0.2">
      <c r="A13129" s="4">
        <v>13128</v>
      </c>
      <c r="B13129" s="4">
        <v>15523</v>
      </c>
      <c r="C13129" s="2" t="s">
        <v>488739</v>
      </c>
      <c r="D13129" s="2" t="s">
        <v>20900</v>
      </c>
      <c r="E13129" s="7" t="s">
        <v>492676</v>
      </c>
      <c r="F13129" s="7" t="s">
        <v>492676</v>
      </c>
      <c r="G13129" s="4">
        <v>143800</v>
      </c>
      <c r="H13129" s="2" t="s">
        <v>488282</v>
      </c>
      <c r="I13129" s="2" t="s">
        <v>488282</v>
      </c>
      <c r="J13129" s="2" t="s">
        <v>488286</v>
      </c>
      <c r="K13129" s="3">
        <v>43511</v>
      </c>
      <c r="L13129" s="2"/>
      <c r="M13129" s="2" t="s">
        <v>492662</v>
      </c>
      <c r="N13129" s="2" t="s">
        <v>492675</v>
      </c>
      <c r="O13129" s="2" t="s">
        <v>492660</v>
      </c>
      <c r="P13129" s="2">
        <v>261678.55287514022</v>
      </c>
      <c r="Q13129" s="2">
        <v>1997102201.1903715</v>
      </c>
      <c r="R13129" s="2">
        <v>1383.109354221262</v>
      </c>
      <c r="S13129" s="7">
        <v>103.351483667827</v>
      </c>
      <c r="T13129" s="7">
        <v>33.561502526066633</v>
      </c>
    </row>
    <row r="13130" spans="1:20" x14ac:dyDescent="0.2">
      <c r="A13130" s="4">
        <v>13129</v>
      </c>
      <c r="B13130" s="4">
        <v>23239</v>
      </c>
      <c r="C13130" s="2" t="s">
        <v>488739</v>
      </c>
      <c r="D13130" s="2" t="s">
        <v>20900</v>
      </c>
      <c r="E13130" s="7" t="s">
        <v>492674</v>
      </c>
      <c r="F13130" s="7" t="s">
        <v>492674</v>
      </c>
      <c r="G13130" s="4">
        <v>89922</v>
      </c>
      <c r="H13130" s="2" t="s">
        <v>488286</v>
      </c>
      <c r="I13130" s="2" t="s">
        <v>488282</v>
      </c>
      <c r="J13130" s="2" t="s">
        <v>488286</v>
      </c>
      <c r="K13130" s="3">
        <v>43511</v>
      </c>
      <c r="L13130" s="2"/>
      <c r="M13130" s="2" t="s">
        <v>492662</v>
      </c>
      <c r="N13130" s="2" t="s">
        <v>492673</v>
      </c>
      <c r="O13130" s="2" t="s">
        <v>492660</v>
      </c>
      <c r="P13130" s="2">
        <v>319656.43238029338</v>
      </c>
      <c r="Q13130" s="2">
        <v>1191426141.4059482</v>
      </c>
      <c r="R13130" s="2">
        <v>909.45986445857795</v>
      </c>
      <c r="S13130" s="7">
        <v>103.10947252371349</v>
      </c>
      <c r="T13130" s="7">
        <v>28.92397359298646</v>
      </c>
    </row>
    <row r="13131" spans="1:20" x14ac:dyDescent="0.2">
      <c r="A13131" s="4">
        <v>13130</v>
      </c>
      <c r="B13131" s="4">
        <v>15542</v>
      </c>
      <c r="C13131" s="2" t="s">
        <v>488739</v>
      </c>
      <c r="D13131" s="2" t="s">
        <v>20900</v>
      </c>
      <c r="E13131" s="7" t="s">
        <v>492672</v>
      </c>
      <c r="F13131" s="7" t="s">
        <v>492672</v>
      </c>
      <c r="G13131" s="4">
        <v>8400</v>
      </c>
      <c r="H13131" s="2" t="s">
        <v>488282</v>
      </c>
      <c r="I13131" s="2" t="s">
        <v>488282</v>
      </c>
      <c r="J13131" s="2" t="s">
        <v>488286</v>
      </c>
      <c r="K13131" s="3">
        <v>43511</v>
      </c>
      <c r="L13131" s="2"/>
      <c r="M13131" s="2" t="s">
        <v>492662</v>
      </c>
      <c r="N13131" s="2" t="s">
        <v>492671</v>
      </c>
      <c r="O13131" s="2" t="s">
        <v>492660</v>
      </c>
      <c r="P13131" s="2">
        <v>38004.80263577235</v>
      </c>
      <c r="Q13131" s="2">
        <v>48200280.558329634</v>
      </c>
      <c r="R13131" s="2">
        <v>36.651783994378043</v>
      </c>
      <c r="S13131" s="7">
        <v>103.00447532302698</v>
      </c>
      <c r="T13131" s="7">
        <v>29.125001925791725</v>
      </c>
    </row>
    <row r="13132" spans="1:20" x14ac:dyDescent="0.2">
      <c r="A13132" s="4">
        <v>13131</v>
      </c>
      <c r="B13132" s="4">
        <v>23246</v>
      </c>
      <c r="C13132" s="2" t="s">
        <v>488739</v>
      </c>
      <c r="D13132" s="2" t="s">
        <v>20900</v>
      </c>
      <c r="E13132" s="7" t="s">
        <v>492670</v>
      </c>
      <c r="F13132" s="7" t="s">
        <v>492670</v>
      </c>
      <c r="G13132" s="4">
        <v>669759</v>
      </c>
      <c r="H13132" s="2" t="s">
        <v>488282</v>
      </c>
      <c r="I13132" s="2" t="s">
        <v>488694</v>
      </c>
      <c r="J13132" s="2" t="s">
        <v>488286</v>
      </c>
      <c r="K13132" s="3">
        <v>43511</v>
      </c>
      <c r="L13132" s="2"/>
      <c r="M13132" s="2" t="s">
        <v>492662</v>
      </c>
      <c r="N13132" s="2" t="s">
        <v>492665</v>
      </c>
      <c r="O13132" s="2" t="s">
        <v>492664</v>
      </c>
      <c r="P13132" s="2">
        <v>515510.39081242285</v>
      </c>
      <c r="Q13132" s="2">
        <v>8481208647.1574345</v>
      </c>
      <c r="R13132" s="2">
        <v>5862.6158196127872</v>
      </c>
      <c r="S13132" s="7">
        <v>97.960999220782185</v>
      </c>
      <c r="T13132" s="7">
        <v>33.643459174890758</v>
      </c>
    </row>
    <row r="13133" spans="1:20" x14ac:dyDescent="0.2">
      <c r="A13133" s="4">
        <v>13132</v>
      </c>
      <c r="B13133" s="4">
        <v>23144</v>
      </c>
      <c r="C13133" s="2" t="s">
        <v>488739</v>
      </c>
      <c r="D13133" s="2" t="s">
        <v>20900</v>
      </c>
      <c r="E13133" s="7" t="s">
        <v>492669</v>
      </c>
      <c r="F13133" s="7" t="s">
        <v>492669</v>
      </c>
      <c r="G13133" s="4">
        <v>11663</v>
      </c>
      <c r="H13133" s="2" t="s">
        <v>488286</v>
      </c>
      <c r="I13133" s="2" t="s">
        <v>488282</v>
      </c>
      <c r="J13133" s="2" t="s">
        <v>488286</v>
      </c>
      <c r="K13133" s="3">
        <v>43511</v>
      </c>
      <c r="L13133" s="2"/>
      <c r="M13133" s="2" t="s">
        <v>492662</v>
      </c>
      <c r="N13133" s="2" t="s">
        <v>492665</v>
      </c>
      <c r="O13133" s="2" t="s">
        <v>492664</v>
      </c>
      <c r="P13133" s="2">
        <v>63862.958833146062</v>
      </c>
      <c r="Q13133" s="2">
        <v>153165941.28185698</v>
      </c>
      <c r="R13133" s="2">
        <v>116.69844758947102</v>
      </c>
      <c r="S13133" s="7">
        <v>100.0021883937478</v>
      </c>
      <c r="T13133" s="7">
        <v>29.022361963081082</v>
      </c>
    </row>
    <row r="13134" spans="1:20" x14ac:dyDescent="0.2">
      <c r="A13134" s="4">
        <v>13133</v>
      </c>
      <c r="B13134" s="4">
        <v>15568</v>
      </c>
      <c r="C13134" s="2" t="s">
        <v>488739</v>
      </c>
      <c r="D13134" s="2" t="s">
        <v>20900</v>
      </c>
      <c r="E13134" s="7" t="s">
        <v>492668</v>
      </c>
      <c r="F13134" s="7" t="s">
        <v>492668</v>
      </c>
      <c r="G13134" s="4">
        <v>79700</v>
      </c>
      <c r="H13134" s="2" t="s">
        <v>488282</v>
      </c>
      <c r="I13134" s="2" t="s">
        <v>488282</v>
      </c>
      <c r="J13134" s="2" t="s">
        <v>488286</v>
      </c>
      <c r="K13134" s="3">
        <v>43511</v>
      </c>
      <c r="L13134" s="2"/>
      <c r="M13134" s="2" t="s">
        <v>492662</v>
      </c>
      <c r="N13134" s="2" t="s">
        <v>492665</v>
      </c>
      <c r="O13134" s="2" t="s">
        <v>492664</v>
      </c>
      <c r="P13134" s="2">
        <v>123990.02581672149</v>
      </c>
      <c r="Q13134" s="2">
        <v>739289964.57038665</v>
      </c>
      <c r="R13134" s="2">
        <v>596.99654583484028</v>
      </c>
      <c r="S13134" s="7">
        <v>100.13247021999582</v>
      </c>
      <c r="T13134" s="7">
        <v>25.775100410504905</v>
      </c>
    </row>
    <row r="13135" spans="1:20" x14ac:dyDescent="0.2">
      <c r="A13135" s="4">
        <v>13134</v>
      </c>
      <c r="B13135" s="4">
        <v>15563</v>
      </c>
      <c r="C13135" s="2" t="s">
        <v>488739</v>
      </c>
      <c r="D13135" s="2" t="s">
        <v>20900</v>
      </c>
      <c r="E13135" s="7" t="s">
        <v>492667</v>
      </c>
      <c r="F13135" s="7" t="s">
        <v>492667</v>
      </c>
      <c r="G13135" s="4">
        <v>26000</v>
      </c>
      <c r="H13135" s="2" t="s">
        <v>488282</v>
      </c>
      <c r="I13135" s="2" t="s">
        <v>488694</v>
      </c>
      <c r="J13135" s="2" t="s">
        <v>488286</v>
      </c>
      <c r="K13135" s="3">
        <v>40095</v>
      </c>
      <c r="L13135" s="3">
        <v>41649</v>
      </c>
      <c r="M13135" s="2" t="s">
        <v>492662</v>
      </c>
      <c r="N13135" s="2" t="s">
        <v>492665</v>
      </c>
      <c r="O13135" s="2" t="s">
        <v>492664</v>
      </c>
      <c r="P13135" s="2">
        <v>99308.283629042446</v>
      </c>
      <c r="Q13135" s="2">
        <v>324013319.7753163</v>
      </c>
      <c r="R13135" s="2">
        <v>255.44456767385239</v>
      </c>
      <c r="S13135" s="7">
        <v>100.19000461896781</v>
      </c>
      <c r="T13135" s="7">
        <v>27.170740422314068</v>
      </c>
    </row>
    <row r="13136" spans="1:20" x14ac:dyDescent="0.2">
      <c r="A13136" s="4">
        <v>13135</v>
      </c>
      <c r="B13136" s="4">
        <v>23101</v>
      </c>
      <c r="C13136" s="2" t="s">
        <v>488739</v>
      </c>
      <c r="D13136" s="2" t="s">
        <v>20900</v>
      </c>
      <c r="E13136" s="7" t="s">
        <v>492666</v>
      </c>
      <c r="F13136" s="7" t="s">
        <v>492666</v>
      </c>
      <c r="G13136" s="4">
        <v>39715</v>
      </c>
      <c r="H13136" s="2" t="s">
        <v>488286</v>
      </c>
      <c r="I13136" s="2" t="s">
        <v>488282</v>
      </c>
      <c r="J13136" s="2" t="s">
        <v>488286</v>
      </c>
      <c r="K13136" s="3">
        <v>43511</v>
      </c>
      <c r="L13136" s="2"/>
      <c r="M13136" s="2" t="s">
        <v>492662</v>
      </c>
      <c r="N13136" s="2" t="s">
        <v>492665</v>
      </c>
      <c r="O13136" s="2" t="s">
        <v>492664</v>
      </c>
      <c r="P13136" s="2">
        <v>221238.72356965652</v>
      </c>
      <c r="Q13136" s="2">
        <v>888307735.51006544</v>
      </c>
      <c r="R13136" s="2">
        <v>641.78353004809196</v>
      </c>
      <c r="S13136" s="7">
        <v>99.160158216463728</v>
      </c>
      <c r="T13136" s="7">
        <v>31.649147792682331</v>
      </c>
    </row>
    <row r="13137" spans="1:20" x14ac:dyDescent="0.2">
      <c r="A13137" s="4">
        <v>13136</v>
      </c>
      <c r="B13137" s="4">
        <v>15540</v>
      </c>
      <c r="C13137" s="2" t="s">
        <v>488739</v>
      </c>
      <c r="D13137" s="2" t="s">
        <v>20900</v>
      </c>
      <c r="E13137" s="7" t="s">
        <v>492663</v>
      </c>
      <c r="F13137" s="7" t="s">
        <v>492663</v>
      </c>
      <c r="G13137" s="4">
        <v>9000</v>
      </c>
      <c r="H13137" s="2" t="s">
        <v>488282</v>
      </c>
      <c r="I13137" s="2" t="s">
        <v>488282</v>
      </c>
      <c r="J13137" s="2" t="s">
        <v>488286</v>
      </c>
      <c r="K13137" s="3">
        <v>40095</v>
      </c>
      <c r="L13137" s="3">
        <v>41649</v>
      </c>
      <c r="M13137" s="2" t="s">
        <v>492662</v>
      </c>
      <c r="N13137" s="2" t="s">
        <v>492661</v>
      </c>
      <c r="O13137" s="2" t="s">
        <v>492660</v>
      </c>
      <c r="P13137" s="2">
        <v>45011.446900920055</v>
      </c>
      <c r="Q13137" s="2">
        <v>120772736.82939045</v>
      </c>
      <c r="R13137" s="2">
        <v>91.646213651431026</v>
      </c>
      <c r="S13137" s="7">
        <v>102.96830816974857</v>
      </c>
      <c r="T13137" s="7">
        <v>29.232573094497418</v>
      </c>
    </row>
    <row r="13138" spans="1:20" x14ac:dyDescent="0.2">
      <c r="A13138" s="4">
        <v>13137</v>
      </c>
      <c r="B13138" s="4">
        <v>15475</v>
      </c>
      <c r="C13138" s="2" t="s">
        <v>488739</v>
      </c>
      <c r="D13138" s="2" t="s">
        <v>20900</v>
      </c>
      <c r="E13138" s="7" t="s">
        <v>492659</v>
      </c>
      <c r="F13138" s="7" t="s">
        <v>492659</v>
      </c>
      <c r="G13138" s="4">
        <v>890000</v>
      </c>
      <c r="H13138" s="2" t="s">
        <v>488282</v>
      </c>
      <c r="I13138" s="2" t="s">
        <v>488286</v>
      </c>
      <c r="J13138" s="2" t="s">
        <v>488286</v>
      </c>
      <c r="K13138" s="3">
        <v>40095</v>
      </c>
      <c r="L13138" s="3">
        <v>41649</v>
      </c>
      <c r="M13138" s="2" t="s">
        <v>404312</v>
      </c>
      <c r="N13138" s="2" t="s">
        <v>492658</v>
      </c>
      <c r="O13138" s="2" t="s">
        <v>488279</v>
      </c>
      <c r="P13138" s="2">
        <v>480118.98098264792</v>
      </c>
      <c r="Q13138" s="2">
        <v>8484636651.3151331</v>
      </c>
      <c r="R13138" s="2">
        <v>6246.0873920943159</v>
      </c>
      <c r="S13138" s="7">
        <v>98.498259006850461</v>
      </c>
      <c r="T13138" s="7">
        <v>30.751785397329268</v>
      </c>
    </row>
    <row r="13139" spans="1:20" x14ac:dyDescent="0.2">
      <c r="A13139" s="4">
        <v>13138</v>
      </c>
      <c r="B13139" s="4">
        <v>15517</v>
      </c>
      <c r="C13139" s="2" t="s">
        <v>488739</v>
      </c>
      <c r="D13139" s="2" t="s">
        <v>20900</v>
      </c>
      <c r="E13139" s="7" t="s">
        <v>492657</v>
      </c>
      <c r="F13139" s="7" t="s">
        <v>492657</v>
      </c>
      <c r="G13139" s="4">
        <v>440000</v>
      </c>
      <c r="H13139" s="2" t="s">
        <v>488282</v>
      </c>
      <c r="I13139" s="2" t="s">
        <v>488286</v>
      </c>
      <c r="J13139" s="2" t="s">
        <v>488286</v>
      </c>
      <c r="K13139" s="3">
        <v>40095</v>
      </c>
      <c r="L13139" s="3">
        <v>41649</v>
      </c>
      <c r="M13139" s="2" t="s">
        <v>404312</v>
      </c>
      <c r="N13139" s="2" t="s">
        <v>492656</v>
      </c>
      <c r="O13139" s="2" t="s">
        <v>488279</v>
      </c>
      <c r="P13139" s="2">
        <v>500084.20329298754</v>
      </c>
      <c r="Q13139" s="2">
        <v>5902965572.0139408</v>
      </c>
      <c r="R13139" s="2">
        <v>4064.9659418403271</v>
      </c>
      <c r="S13139" s="7">
        <v>103.82871995490258</v>
      </c>
      <c r="T13139" s="7">
        <v>33.807772996131519</v>
      </c>
    </row>
    <row r="13140" spans="1:20" x14ac:dyDescent="0.2">
      <c r="A13140" s="4">
        <v>13139</v>
      </c>
      <c r="B13140" s="4">
        <v>15532</v>
      </c>
      <c r="C13140" s="2" t="s">
        <v>488739</v>
      </c>
      <c r="D13140" s="2" t="s">
        <v>20900</v>
      </c>
      <c r="E13140" s="7" t="s">
        <v>492655</v>
      </c>
      <c r="F13140" s="7" t="s">
        <v>492655</v>
      </c>
      <c r="G13140" s="4">
        <v>63700</v>
      </c>
      <c r="H13140" s="2" t="s">
        <v>488282</v>
      </c>
      <c r="I13140" s="2" t="s">
        <v>488286</v>
      </c>
      <c r="J13140" s="2" t="s">
        <v>488286</v>
      </c>
      <c r="K13140" s="3">
        <v>40095</v>
      </c>
      <c r="L13140" s="3">
        <v>41649</v>
      </c>
      <c r="M13140" s="2" t="s">
        <v>491680</v>
      </c>
      <c r="N13140" s="2" t="s">
        <v>492654</v>
      </c>
      <c r="O13140" s="2" t="s">
        <v>488279</v>
      </c>
      <c r="P13140" s="2">
        <v>316500.75224673213</v>
      </c>
      <c r="Q13140" s="2">
        <v>453451033.81828028</v>
      </c>
      <c r="R13140" s="2">
        <v>328.26427266080378</v>
      </c>
      <c r="S13140" s="7">
        <v>103.98795903164972</v>
      </c>
      <c r="T13140" s="7">
        <v>31.555291812780194</v>
      </c>
    </row>
    <row r="13141" spans="1:20" x14ac:dyDescent="0.2">
      <c r="A13141" s="4">
        <v>13140</v>
      </c>
      <c r="B13141" s="4">
        <v>15536</v>
      </c>
      <c r="C13141" s="2" t="s">
        <v>488739</v>
      </c>
      <c r="D13141" s="2" t="s">
        <v>20900</v>
      </c>
      <c r="E13141" s="7" t="s">
        <v>492653</v>
      </c>
      <c r="F13141" s="7" t="s">
        <v>492653</v>
      </c>
      <c r="G13141" s="4">
        <v>11000</v>
      </c>
      <c r="H13141" s="2" t="s">
        <v>488282</v>
      </c>
      <c r="I13141" s="2" t="s">
        <v>488286</v>
      </c>
      <c r="J13141" s="2" t="s">
        <v>488286</v>
      </c>
      <c r="K13141" s="3">
        <v>40095</v>
      </c>
      <c r="L13141" s="3">
        <v>41649</v>
      </c>
      <c r="M13141" s="2" t="s">
        <v>404312</v>
      </c>
      <c r="N13141" s="2" t="s">
        <v>492652</v>
      </c>
      <c r="O13141" s="2" t="s">
        <v>488279</v>
      </c>
      <c r="P13141" s="2">
        <v>48981.279155408047</v>
      </c>
      <c r="Q13141" s="2">
        <v>135102562.9662551</v>
      </c>
      <c r="R13141" s="2">
        <v>101.22101934836678</v>
      </c>
      <c r="S13141" s="7">
        <v>102.32729241064901</v>
      </c>
      <c r="T13141" s="7">
        <v>29.883345643080368</v>
      </c>
    </row>
    <row r="13142" spans="1:20" x14ac:dyDescent="0.2">
      <c r="A13142" s="4">
        <v>13141</v>
      </c>
      <c r="B13142" s="4">
        <v>15543</v>
      </c>
      <c r="C13142" s="2" t="s">
        <v>488739</v>
      </c>
      <c r="D13142" s="2" t="s">
        <v>20900</v>
      </c>
      <c r="E13142" s="7" t="s">
        <v>492651</v>
      </c>
      <c r="F13142" s="7" t="s">
        <v>492651</v>
      </c>
      <c r="G13142" s="4">
        <v>406917</v>
      </c>
      <c r="H13142" s="2" t="s">
        <v>488282</v>
      </c>
      <c r="I13142" s="2" t="s">
        <v>488286</v>
      </c>
      <c r="J13142" s="2" t="s">
        <v>488286</v>
      </c>
      <c r="K13142" s="3">
        <v>40095</v>
      </c>
      <c r="L13142" s="3">
        <v>41649</v>
      </c>
      <c r="M13142" s="2" t="s">
        <v>491680</v>
      </c>
      <c r="N13142" s="2" t="s">
        <v>492650</v>
      </c>
      <c r="O13142" s="2" t="s">
        <v>488279</v>
      </c>
      <c r="P13142" s="2">
        <v>481414.7495399036</v>
      </c>
      <c r="Q13142" s="2">
        <v>3826676233.9170609</v>
      </c>
      <c r="R13142" s="2">
        <v>2881.3020942224198</v>
      </c>
      <c r="S13142" s="7">
        <v>101.91975612638836</v>
      </c>
      <c r="T13142" s="7">
        <v>29.630674470488017</v>
      </c>
    </row>
    <row r="13143" spans="1:20" x14ac:dyDescent="0.2">
      <c r="A13143" s="4">
        <v>13142</v>
      </c>
      <c r="B13143" s="4">
        <v>15547</v>
      </c>
      <c r="C13143" s="2" t="s">
        <v>488739</v>
      </c>
      <c r="D13143" s="2" t="s">
        <v>20900</v>
      </c>
      <c r="E13143" s="7" t="s">
        <v>492649</v>
      </c>
      <c r="F13143" s="7" t="s">
        <v>492649</v>
      </c>
      <c r="G13143" s="4">
        <v>190000</v>
      </c>
      <c r="H13143" s="2" t="s">
        <v>488282</v>
      </c>
      <c r="I13143" s="2" t="s">
        <v>488286</v>
      </c>
      <c r="J13143" s="2" t="s">
        <v>488286</v>
      </c>
      <c r="K13143" s="3">
        <v>40095</v>
      </c>
      <c r="L13143" s="3">
        <v>41649</v>
      </c>
      <c r="M13143" s="2" t="s">
        <v>491680</v>
      </c>
      <c r="N13143" s="2" t="s">
        <v>492648</v>
      </c>
      <c r="O13143" s="2" t="s">
        <v>488279</v>
      </c>
      <c r="P13143" s="2">
        <v>145076.83975632681</v>
      </c>
      <c r="Q13143" s="2">
        <v>705603065.95569801</v>
      </c>
      <c r="R13143" s="2">
        <v>541.73338170504553</v>
      </c>
      <c r="S13143" s="7">
        <v>103.2927082655678</v>
      </c>
      <c r="T13143" s="7">
        <v>28.619791815296491</v>
      </c>
    </row>
    <row r="13144" spans="1:20" x14ac:dyDescent="0.2">
      <c r="A13144" s="4">
        <v>13143</v>
      </c>
      <c r="B13144" s="4">
        <v>27192</v>
      </c>
      <c r="C13144" s="2" t="s">
        <v>488739</v>
      </c>
      <c r="D13144" s="2" t="s">
        <v>20900</v>
      </c>
      <c r="E13144" s="7" t="s">
        <v>492647</v>
      </c>
      <c r="F13144" s="7" t="s">
        <v>492647</v>
      </c>
      <c r="G13144" s="4">
        <v>18000</v>
      </c>
      <c r="H13144" s="2" t="s">
        <v>488282</v>
      </c>
      <c r="I13144" s="2" t="s">
        <v>488286</v>
      </c>
      <c r="J13144" s="2" t="s">
        <v>488286</v>
      </c>
      <c r="K13144" s="3">
        <v>41071</v>
      </c>
      <c r="L13144" s="3">
        <v>41649</v>
      </c>
      <c r="M13144" s="2" t="s">
        <v>491682</v>
      </c>
      <c r="N13144" s="2" t="s">
        <v>488736</v>
      </c>
      <c r="O13144" s="2" t="s">
        <v>488279</v>
      </c>
      <c r="P13144" s="2">
        <v>59245.078585696618</v>
      </c>
      <c r="Q13144" s="2">
        <v>114189028.79136772</v>
      </c>
      <c r="R13144" s="2">
        <v>87.126794766841769</v>
      </c>
      <c r="S13144" s="7">
        <v>102.97478362777305</v>
      </c>
      <c r="T13144" s="7">
        <v>28.947195195518756</v>
      </c>
    </row>
    <row r="13145" spans="1:20" x14ac:dyDescent="0.2">
      <c r="A13145" s="4">
        <v>13144</v>
      </c>
      <c r="B13145" s="4">
        <v>27197</v>
      </c>
      <c r="C13145" s="2" t="s">
        <v>488739</v>
      </c>
      <c r="D13145" s="2" t="s">
        <v>20900</v>
      </c>
      <c r="E13145" s="7" t="s">
        <v>492646</v>
      </c>
      <c r="F13145" s="7" t="s">
        <v>492646</v>
      </c>
      <c r="G13145" s="4">
        <v>4630</v>
      </c>
      <c r="H13145" s="2" t="s">
        <v>488282</v>
      </c>
      <c r="I13145" s="2" t="s">
        <v>488286</v>
      </c>
      <c r="J13145" s="2" t="s">
        <v>488286</v>
      </c>
      <c r="K13145" s="3">
        <v>40095</v>
      </c>
      <c r="L13145" s="3">
        <v>41649</v>
      </c>
      <c r="M13145" s="2" t="s">
        <v>491680</v>
      </c>
      <c r="N13145" s="2" t="s">
        <v>491679</v>
      </c>
      <c r="O13145" s="2" t="s">
        <v>488279</v>
      </c>
      <c r="P13145" s="2">
        <v>45784.765690275788</v>
      </c>
      <c r="Q13145" s="2">
        <v>79832049.582701415</v>
      </c>
      <c r="R13145" s="2">
        <v>63.739347633745638</v>
      </c>
      <c r="S13145" s="7">
        <v>99.94432861529765</v>
      </c>
      <c r="T13145" s="7">
        <v>26.445539000934325</v>
      </c>
    </row>
    <row r="13146" spans="1:20" x14ac:dyDescent="0.2">
      <c r="A13146" s="4">
        <v>13145</v>
      </c>
      <c r="B13146" s="4">
        <v>46180</v>
      </c>
      <c r="C13146" s="2" t="s">
        <v>5933</v>
      </c>
      <c r="D13146" s="2" t="s">
        <v>5932</v>
      </c>
      <c r="E13146" s="7" t="s">
        <v>492645</v>
      </c>
      <c r="F13146" s="7" t="s">
        <v>492645</v>
      </c>
      <c r="G13146" s="4">
        <v>289479</v>
      </c>
      <c r="H13146" s="2" t="s">
        <v>488286</v>
      </c>
      <c r="I13146" s="2" t="s">
        <v>488282</v>
      </c>
      <c r="J13146" s="2" t="s">
        <v>488282</v>
      </c>
      <c r="K13146" s="3">
        <v>43172</v>
      </c>
      <c r="L13146" s="2"/>
      <c r="M13146" s="2" t="s">
        <v>492644</v>
      </c>
      <c r="N13146" s="2" t="s">
        <v>492643</v>
      </c>
      <c r="O13146" s="2" t="s">
        <v>488279</v>
      </c>
      <c r="P13146" s="2">
        <v>315782.04502999608</v>
      </c>
      <c r="Q13146" s="2">
        <v>3158845816.9562383</v>
      </c>
      <c r="R13146" s="2">
        <v>2894.7772335519435</v>
      </c>
      <c r="S13146" s="7">
        <v>-47.078979484035102</v>
      </c>
      <c r="T13146" s="7">
        <v>-16.258140371770164</v>
      </c>
    </row>
    <row r="13147" spans="1:20" x14ac:dyDescent="0.2">
      <c r="A13147" s="4">
        <v>13146</v>
      </c>
      <c r="B13147" s="4">
        <v>139</v>
      </c>
      <c r="C13147" s="2" t="s">
        <v>65912</v>
      </c>
      <c r="D13147" s="2" t="s">
        <v>65911</v>
      </c>
      <c r="E13147" s="7" t="s">
        <v>492642</v>
      </c>
      <c r="F13147" s="7" t="s">
        <v>492641</v>
      </c>
      <c r="G13147" s="4">
        <v>10000</v>
      </c>
      <c r="H13147" s="2" t="s">
        <v>488282</v>
      </c>
      <c r="I13147" s="2" t="s">
        <v>488282</v>
      </c>
      <c r="J13147" s="2" t="s">
        <v>488286</v>
      </c>
      <c r="K13147" s="3">
        <v>40116</v>
      </c>
      <c r="L13147" s="3">
        <v>43157</v>
      </c>
      <c r="M13147" s="2" t="s">
        <v>492592</v>
      </c>
      <c r="N13147" s="2" t="s">
        <v>492381</v>
      </c>
      <c r="O13147" s="2" t="s">
        <v>488285</v>
      </c>
      <c r="P13147" s="2">
        <v>74667.330790726191</v>
      </c>
      <c r="Q13147" s="2">
        <v>186832232.48553988</v>
      </c>
      <c r="R13147" s="2">
        <v>105.36105714807164</v>
      </c>
      <c r="S13147" s="7">
        <v>45.212895710310065</v>
      </c>
      <c r="T13147" s="7">
        <v>41.29818963708275</v>
      </c>
    </row>
    <row r="13148" spans="1:20" x14ac:dyDescent="0.2">
      <c r="A13148" s="4">
        <v>13147</v>
      </c>
      <c r="B13148" s="4">
        <v>140</v>
      </c>
      <c r="C13148" s="2" t="s">
        <v>65912</v>
      </c>
      <c r="D13148" s="2" t="s">
        <v>65911</v>
      </c>
      <c r="E13148" s="7" t="s">
        <v>492640</v>
      </c>
      <c r="F13148" s="7" t="s">
        <v>492639</v>
      </c>
      <c r="G13148" s="4">
        <v>7131</v>
      </c>
      <c r="H13148" s="2" t="s">
        <v>488282</v>
      </c>
      <c r="I13148" s="2" t="s">
        <v>488282</v>
      </c>
      <c r="J13148" s="2" t="s">
        <v>488286</v>
      </c>
      <c r="K13148" s="3">
        <v>40116</v>
      </c>
      <c r="L13148" s="3">
        <v>43157</v>
      </c>
      <c r="M13148" s="2" t="s">
        <v>492592</v>
      </c>
      <c r="N13148" s="2" t="s">
        <v>492349</v>
      </c>
      <c r="O13148" s="2" t="s">
        <v>488285</v>
      </c>
      <c r="P13148" s="2">
        <v>98920.688516255876</v>
      </c>
      <c r="Q13148" s="2">
        <v>176117080.0958035</v>
      </c>
      <c r="R13148" s="2">
        <v>102.08656226279936</v>
      </c>
      <c r="S13148" s="7">
        <v>46.317235414110833</v>
      </c>
      <c r="T13148" s="7">
        <v>40.380134682852258</v>
      </c>
    </row>
    <row r="13149" spans="1:20" x14ac:dyDescent="0.2">
      <c r="A13149" s="4">
        <v>13148</v>
      </c>
      <c r="B13149" s="4">
        <v>142</v>
      </c>
      <c r="C13149" s="2" t="s">
        <v>65912</v>
      </c>
      <c r="D13149" s="2" t="s">
        <v>65911</v>
      </c>
      <c r="E13149" s="7" t="s">
        <v>492638</v>
      </c>
      <c r="F13149" s="7" t="s">
        <v>492637</v>
      </c>
      <c r="G13149" s="4">
        <v>17924</v>
      </c>
      <c r="H13149" s="2" t="s">
        <v>488282</v>
      </c>
      <c r="I13149" s="2" t="s">
        <v>488282</v>
      </c>
      <c r="J13149" s="2" t="s">
        <v>488286</v>
      </c>
      <c r="K13149" s="3">
        <v>40116</v>
      </c>
      <c r="L13149" s="3">
        <v>43157</v>
      </c>
      <c r="M13149" s="2" t="s">
        <v>492592</v>
      </c>
      <c r="N13149" s="2" t="s">
        <v>492349</v>
      </c>
      <c r="O13149" s="2" t="s">
        <v>488285</v>
      </c>
      <c r="P13149" s="2">
        <v>87514.969244629829</v>
      </c>
      <c r="Q13149" s="2">
        <v>304803691.51819867</v>
      </c>
      <c r="R13149" s="2">
        <v>178.65367908495182</v>
      </c>
      <c r="S13149" s="7">
        <v>47.65254727990316</v>
      </c>
      <c r="T13149" s="7">
        <v>40.000410055784975</v>
      </c>
    </row>
    <row r="13150" spans="1:20" x14ac:dyDescent="0.2">
      <c r="A13150" s="4">
        <v>13149</v>
      </c>
      <c r="B13150" s="4">
        <v>147</v>
      </c>
      <c r="C13150" s="2" t="s">
        <v>65912</v>
      </c>
      <c r="D13150" s="2" t="s">
        <v>65911</v>
      </c>
      <c r="E13150" s="7" t="s">
        <v>492636</v>
      </c>
      <c r="F13150" s="7" t="s">
        <v>492635</v>
      </c>
      <c r="G13150" s="4">
        <v>140000</v>
      </c>
      <c r="H13150" s="2" t="s">
        <v>488282</v>
      </c>
      <c r="I13150" s="2" t="s">
        <v>488282</v>
      </c>
      <c r="J13150" s="2" t="s">
        <v>488286</v>
      </c>
      <c r="K13150" s="3">
        <v>40116</v>
      </c>
      <c r="L13150" s="3">
        <v>43157</v>
      </c>
      <c r="M13150" s="2" t="s">
        <v>492592</v>
      </c>
      <c r="N13150" s="2" t="s">
        <v>492349</v>
      </c>
      <c r="O13150" s="2" t="s">
        <v>488285</v>
      </c>
      <c r="P13150" s="2">
        <v>129916.69714790981</v>
      </c>
      <c r="Q13150" s="2">
        <v>88349636.068982512</v>
      </c>
      <c r="R13150" s="2">
        <v>51.209610879441989</v>
      </c>
      <c r="S13150" s="7">
        <v>50.467119849516884</v>
      </c>
      <c r="T13150" s="7">
        <v>40.381617007039061</v>
      </c>
    </row>
    <row r="13151" spans="1:20" x14ac:dyDescent="0.2">
      <c r="A13151" s="4">
        <v>13150</v>
      </c>
      <c r="B13151" s="4">
        <v>148</v>
      </c>
      <c r="C13151" s="2" t="s">
        <v>65912</v>
      </c>
      <c r="D13151" s="2" t="s">
        <v>65911</v>
      </c>
      <c r="E13151" s="7" t="s">
        <v>492634</v>
      </c>
      <c r="F13151" s="7" t="s">
        <v>492633</v>
      </c>
      <c r="G13151" s="4">
        <v>5000</v>
      </c>
      <c r="H13151" s="2" t="s">
        <v>488282</v>
      </c>
      <c r="I13151" s="2" t="s">
        <v>488282</v>
      </c>
      <c r="J13151" s="2" t="s">
        <v>488286</v>
      </c>
      <c r="K13151" s="3">
        <v>40116</v>
      </c>
      <c r="L13151" s="3">
        <v>43157</v>
      </c>
      <c r="M13151" s="2" t="s">
        <v>492592</v>
      </c>
      <c r="N13151" s="2" t="s">
        <v>492349</v>
      </c>
      <c r="O13151" s="2" t="s">
        <v>488285</v>
      </c>
      <c r="P13151" s="2">
        <v>352315.69654191041</v>
      </c>
      <c r="Q13151" s="2">
        <v>82656306.933954805</v>
      </c>
      <c r="R13151" s="2">
        <v>46.456139539337151</v>
      </c>
      <c r="S13151" s="7">
        <v>46.515364176759157</v>
      </c>
      <c r="T13151" s="7">
        <v>41.408243734192368</v>
      </c>
    </row>
    <row r="13152" spans="1:20" x14ac:dyDescent="0.2">
      <c r="A13152" s="4">
        <v>13151</v>
      </c>
      <c r="B13152" s="4">
        <v>152</v>
      </c>
      <c r="C13152" s="2" t="s">
        <v>65912</v>
      </c>
      <c r="D13152" s="2" t="s">
        <v>65911</v>
      </c>
      <c r="E13152" s="7" t="s">
        <v>492632</v>
      </c>
      <c r="F13152" s="7" t="s">
        <v>492631</v>
      </c>
      <c r="G13152" s="4">
        <v>9000</v>
      </c>
      <c r="H13152" s="2" t="s">
        <v>488282</v>
      </c>
      <c r="I13152" s="2" t="s">
        <v>488282</v>
      </c>
      <c r="J13152" s="2" t="s">
        <v>488286</v>
      </c>
      <c r="K13152" s="3">
        <v>40116</v>
      </c>
      <c r="L13152" s="3">
        <v>43157</v>
      </c>
      <c r="M13152" s="2" t="s">
        <v>492592</v>
      </c>
      <c r="N13152" s="2" t="s">
        <v>492349</v>
      </c>
      <c r="O13152" s="2" t="s">
        <v>488285</v>
      </c>
      <c r="P13152" s="2">
        <v>72924.869274537588</v>
      </c>
      <c r="Q13152" s="2">
        <v>147920367.56660596</v>
      </c>
      <c r="R13152" s="2">
        <v>84.139893725206718</v>
      </c>
      <c r="S13152" s="7">
        <v>48.27550335805379</v>
      </c>
      <c r="T13152" s="7">
        <v>41.013368384332267</v>
      </c>
    </row>
    <row r="13153" spans="1:20" x14ac:dyDescent="0.2">
      <c r="A13153" s="4">
        <v>13152</v>
      </c>
      <c r="B13153" s="4">
        <v>153</v>
      </c>
      <c r="C13153" s="2" t="s">
        <v>65912</v>
      </c>
      <c r="D13153" s="2" t="s">
        <v>65911</v>
      </c>
      <c r="E13153" s="7" t="s">
        <v>492630</v>
      </c>
      <c r="F13153" s="7" t="s">
        <v>492629</v>
      </c>
      <c r="G13153" s="4">
        <v>4000</v>
      </c>
      <c r="H13153" s="2" t="s">
        <v>488282</v>
      </c>
      <c r="I13153" s="2" t="s">
        <v>488282</v>
      </c>
      <c r="J13153" s="2" t="s">
        <v>488286</v>
      </c>
      <c r="K13153" s="3">
        <v>40116</v>
      </c>
      <c r="L13153" s="3">
        <v>43157</v>
      </c>
      <c r="M13153" s="2" t="s">
        <v>492592</v>
      </c>
      <c r="N13153" s="2" t="s">
        <v>492349</v>
      </c>
      <c r="O13153" s="2" t="s">
        <v>488285</v>
      </c>
      <c r="P13153" s="2">
        <v>118508.58397213598</v>
      </c>
      <c r="Q13153" s="2">
        <v>121168396.42603971</v>
      </c>
      <c r="R13153" s="2">
        <v>70.23583256498965</v>
      </c>
      <c r="S13153" s="7">
        <v>47.385292545069845</v>
      </c>
      <c r="T13153" s="7">
        <v>40.379868004013701</v>
      </c>
    </row>
    <row r="13154" spans="1:20" x14ac:dyDescent="0.2">
      <c r="A13154" s="4">
        <v>13153</v>
      </c>
      <c r="B13154" s="4">
        <v>154</v>
      </c>
      <c r="C13154" s="2" t="s">
        <v>65912</v>
      </c>
      <c r="D13154" s="2" t="s">
        <v>65911</v>
      </c>
      <c r="E13154" s="7" t="s">
        <v>492628</v>
      </c>
      <c r="F13154" s="7" t="s">
        <v>492627</v>
      </c>
      <c r="G13154" s="4">
        <v>4000</v>
      </c>
      <c r="H13154" s="2" t="s">
        <v>488282</v>
      </c>
      <c r="I13154" s="2" t="s">
        <v>488282</v>
      </c>
      <c r="J13154" s="2" t="s">
        <v>488286</v>
      </c>
      <c r="K13154" s="3">
        <v>40116</v>
      </c>
      <c r="L13154" s="3">
        <v>43157</v>
      </c>
      <c r="M13154" s="2" t="s">
        <v>492592</v>
      </c>
      <c r="N13154" s="2" t="s">
        <v>492349</v>
      </c>
      <c r="O13154" s="2" t="s">
        <v>488285</v>
      </c>
      <c r="P13154" s="2">
        <v>41191.078790089283</v>
      </c>
      <c r="Q13154" s="2">
        <v>64417916.787206754</v>
      </c>
      <c r="R13154" s="2">
        <v>36.427670666455285</v>
      </c>
      <c r="S13154" s="7">
        <v>47.893586688050711</v>
      </c>
      <c r="T13154" s="7">
        <v>41.207541810987962</v>
      </c>
    </row>
    <row r="13155" spans="1:20" x14ac:dyDescent="0.2">
      <c r="A13155" s="4">
        <v>13154</v>
      </c>
      <c r="B13155" s="4">
        <v>155</v>
      </c>
      <c r="C13155" s="2" t="s">
        <v>65912</v>
      </c>
      <c r="D13155" s="2" t="s">
        <v>65911</v>
      </c>
      <c r="E13155" s="7" t="s">
        <v>492626</v>
      </c>
      <c r="F13155" s="7" t="s">
        <v>492625</v>
      </c>
      <c r="G13155" s="4">
        <v>5000</v>
      </c>
      <c r="H13155" s="2" t="s">
        <v>488282</v>
      </c>
      <c r="I13155" s="2" t="s">
        <v>488282</v>
      </c>
      <c r="J13155" s="2" t="s">
        <v>488286</v>
      </c>
      <c r="K13155" s="3">
        <v>40116</v>
      </c>
      <c r="L13155" s="3">
        <v>43157</v>
      </c>
      <c r="M13155" s="2" t="s">
        <v>492592</v>
      </c>
      <c r="N13155" s="2" t="s">
        <v>492349</v>
      </c>
      <c r="O13155" s="2" t="s">
        <v>488285</v>
      </c>
      <c r="P13155" s="2">
        <v>129504.66041697618</v>
      </c>
      <c r="Q13155" s="2">
        <v>83780259.845854029</v>
      </c>
      <c r="R13155" s="2">
        <v>48.066290623790032</v>
      </c>
      <c r="S13155" s="7">
        <v>47.673250099305889</v>
      </c>
      <c r="T13155" s="7">
        <v>40.727222715374666</v>
      </c>
    </row>
    <row r="13156" spans="1:20" x14ac:dyDescent="0.2">
      <c r="A13156" s="4">
        <v>13155</v>
      </c>
      <c r="B13156" s="4">
        <v>156</v>
      </c>
      <c r="C13156" s="2" t="s">
        <v>65912</v>
      </c>
      <c r="D13156" s="2" t="s">
        <v>65911</v>
      </c>
      <c r="E13156" s="7" t="s">
        <v>492624</v>
      </c>
      <c r="F13156" s="7" t="s">
        <v>492623</v>
      </c>
      <c r="G13156" s="4">
        <v>4000</v>
      </c>
      <c r="H13156" s="2" t="s">
        <v>488282</v>
      </c>
      <c r="I13156" s="2" t="s">
        <v>488282</v>
      </c>
      <c r="J13156" s="2" t="s">
        <v>488286</v>
      </c>
      <c r="K13156" s="3">
        <v>40116</v>
      </c>
      <c r="L13156" s="3">
        <v>43157</v>
      </c>
      <c r="M13156" s="2" t="s">
        <v>492592</v>
      </c>
      <c r="N13156" s="2" t="s">
        <v>492349</v>
      </c>
      <c r="O13156" s="2" t="s">
        <v>488285</v>
      </c>
      <c r="P13156" s="2">
        <v>41936.373468607075</v>
      </c>
      <c r="Q13156" s="2">
        <v>88493674.09369573</v>
      </c>
      <c r="R13156" s="2">
        <v>51.799107981364884</v>
      </c>
      <c r="S13156" s="7">
        <v>47.89434539172845</v>
      </c>
      <c r="T13156" s="7">
        <v>40.046550376210071</v>
      </c>
    </row>
    <row r="13157" spans="1:20" x14ac:dyDescent="0.2">
      <c r="A13157" s="4">
        <v>13156</v>
      </c>
      <c r="B13157" s="4">
        <v>158</v>
      </c>
      <c r="C13157" s="2" t="s">
        <v>65912</v>
      </c>
      <c r="D13157" s="2" t="s">
        <v>65911</v>
      </c>
      <c r="E13157" s="7" t="s">
        <v>492622</v>
      </c>
      <c r="F13157" s="7" t="s">
        <v>492621</v>
      </c>
      <c r="G13157" s="4">
        <v>7000</v>
      </c>
      <c r="H13157" s="2" t="s">
        <v>488282</v>
      </c>
      <c r="I13157" s="2" t="s">
        <v>488282</v>
      </c>
      <c r="J13157" s="2" t="s">
        <v>488286</v>
      </c>
      <c r="K13157" s="3">
        <v>40116</v>
      </c>
      <c r="L13157" s="3">
        <v>43157</v>
      </c>
      <c r="M13157" s="2" t="s">
        <v>492592</v>
      </c>
      <c r="N13157" s="2" t="s">
        <v>492349</v>
      </c>
      <c r="O13157" s="2" t="s">
        <v>488285</v>
      </c>
      <c r="P13157" s="2">
        <v>47714.709631735459</v>
      </c>
      <c r="Q13157" s="2">
        <v>115392862.11762777</v>
      </c>
      <c r="R13157" s="2">
        <v>65.161729008128589</v>
      </c>
      <c r="S13157" s="7">
        <v>49.0845677460727</v>
      </c>
      <c r="T13157" s="7">
        <v>41.253862070233268</v>
      </c>
    </row>
    <row r="13158" spans="1:20" x14ac:dyDescent="0.2">
      <c r="A13158" s="4">
        <v>13157</v>
      </c>
      <c r="B13158" s="4">
        <v>159</v>
      </c>
      <c r="C13158" s="2" t="s">
        <v>65912</v>
      </c>
      <c r="D13158" s="2" t="s">
        <v>65911</v>
      </c>
      <c r="E13158" s="7" t="s">
        <v>492620</v>
      </c>
      <c r="F13158" s="7" t="s">
        <v>492619</v>
      </c>
      <c r="G13158" s="4">
        <v>8500</v>
      </c>
      <c r="H13158" s="2" t="s">
        <v>488282</v>
      </c>
      <c r="I13158" s="2" t="s">
        <v>488282</v>
      </c>
      <c r="J13158" s="2" t="s">
        <v>488286</v>
      </c>
      <c r="K13158" s="3">
        <v>40116</v>
      </c>
      <c r="L13158" s="3">
        <v>43157</v>
      </c>
      <c r="M13158" s="2" t="s">
        <v>492592</v>
      </c>
      <c r="N13158" s="2" t="s">
        <v>492349</v>
      </c>
      <c r="O13158" s="2" t="s">
        <v>488285</v>
      </c>
      <c r="P13158" s="2">
        <v>64342.929737927952</v>
      </c>
      <c r="Q13158" s="2">
        <v>138919439.95324299</v>
      </c>
      <c r="R13158" s="2">
        <v>80.781927527851479</v>
      </c>
      <c r="S13158" s="7">
        <v>46.353147174262979</v>
      </c>
      <c r="T13158" s="7">
        <v>40.271677774758068</v>
      </c>
    </row>
    <row r="13159" spans="1:20" x14ac:dyDescent="0.2">
      <c r="A13159" s="4">
        <v>13158</v>
      </c>
      <c r="B13159" s="4">
        <v>166</v>
      </c>
      <c r="C13159" s="2" t="s">
        <v>65912</v>
      </c>
      <c r="D13159" s="2" t="s">
        <v>65911</v>
      </c>
      <c r="E13159" s="7" t="s">
        <v>492618</v>
      </c>
      <c r="F13159" s="7" t="s">
        <v>492617</v>
      </c>
      <c r="G13159" s="4">
        <v>3000</v>
      </c>
      <c r="H13159" s="2" t="s">
        <v>488282</v>
      </c>
      <c r="I13159" s="2" t="s">
        <v>488282</v>
      </c>
      <c r="J13159" s="2" t="s">
        <v>488286</v>
      </c>
      <c r="K13159" s="3">
        <v>40116</v>
      </c>
      <c r="L13159" s="3">
        <v>43157</v>
      </c>
      <c r="M13159" s="2" t="s">
        <v>492592</v>
      </c>
      <c r="N13159" s="2" t="s">
        <v>492349</v>
      </c>
      <c r="O13159" s="2" t="s">
        <v>488285</v>
      </c>
      <c r="P13159" s="2">
        <v>31664.981657344357</v>
      </c>
      <c r="Q13159" s="2">
        <v>66194509.692335613</v>
      </c>
      <c r="R13159" s="2">
        <v>38.339896209802419</v>
      </c>
      <c r="S13159" s="7">
        <v>49.246431231857969</v>
      </c>
      <c r="T13159" s="7">
        <v>40.406505731448931</v>
      </c>
    </row>
    <row r="13160" spans="1:20" x14ac:dyDescent="0.2">
      <c r="A13160" s="4">
        <v>13159</v>
      </c>
      <c r="B13160" s="4">
        <v>171</v>
      </c>
      <c r="C13160" s="2" t="s">
        <v>65912</v>
      </c>
      <c r="D13160" s="2" t="s">
        <v>65911</v>
      </c>
      <c r="E13160" s="7" t="s">
        <v>492616</v>
      </c>
      <c r="F13160" s="7" t="s">
        <v>492615</v>
      </c>
      <c r="G13160" s="4">
        <v>23000</v>
      </c>
      <c r="H13160" s="2" t="s">
        <v>488282</v>
      </c>
      <c r="I13160" s="2" t="s">
        <v>488282</v>
      </c>
      <c r="J13160" s="2" t="s">
        <v>488286</v>
      </c>
      <c r="K13160" s="3">
        <v>40116</v>
      </c>
      <c r="L13160" s="3">
        <v>43157</v>
      </c>
      <c r="M13160" s="2" t="s">
        <v>492592</v>
      </c>
      <c r="N13160" s="2" t="s">
        <v>492349</v>
      </c>
      <c r="O13160" s="2" t="s">
        <v>488285</v>
      </c>
      <c r="P13160" s="2">
        <v>53106.747110979304</v>
      </c>
      <c r="Q13160" s="2">
        <v>141352432.68164653</v>
      </c>
      <c r="R13160" s="2">
        <v>84.183983547387953</v>
      </c>
      <c r="S13160" s="7">
        <v>48.696982624356281</v>
      </c>
      <c r="T13160" s="7">
        <v>39.445565334640598</v>
      </c>
    </row>
    <row r="13161" spans="1:20" x14ac:dyDescent="0.2">
      <c r="A13161" s="4">
        <v>13160</v>
      </c>
      <c r="B13161" s="4">
        <v>172</v>
      </c>
      <c r="C13161" s="2" t="s">
        <v>65912</v>
      </c>
      <c r="D13161" s="2" t="s">
        <v>65911</v>
      </c>
      <c r="E13161" s="7" t="s">
        <v>492614</v>
      </c>
      <c r="F13161" s="7" t="s">
        <v>492613</v>
      </c>
      <c r="G13161" s="4">
        <v>100000</v>
      </c>
      <c r="H13161" s="2" t="s">
        <v>488282</v>
      </c>
      <c r="I13161" s="2" t="s">
        <v>488282</v>
      </c>
      <c r="J13161" s="2" t="s">
        <v>488286</v>
      </c>
      <c r="K13161" s="3">
        <v>40116</v>
      </c>
      <c r="L13161" s="3">
        <v>43157</v>
      </c>
      <c r="M13161" s="2" t="s">
        <v>492592</v>
      </c>
      <c r="N13161" s="2" t="s">
        <v>492349</v>
      </c>
      <c r="O13161" s="2" t="s">
        <v>488285</v>
      </c>
      <c r="P13161" s="2">
        <v>156470.98840626649</v>
      </c>
      <c r="Q13161" s="2">
        <v>1738917518.8689401</v>
      </c>
      <c r="R13161" s="2">
        <v>1029.0735495868755</v>
      </c>
      <c r="S13161" s="7">
        <v>48.507160834341256</v>
      </c>
      <c r="T13161" s="7">
        <v>39.667493796767637</v>
      </c>
    </row>
    <row r="13162" spans="1:20" x14ac:dyDescent="0.2">
      <c r="A13162" s="4">
        <v>13161</v>
      </c>
      <c r="B13162" s="4">
        <v>178</v>
      </c>
      <c r="C13162" s="2" t="s">
        <v>65912</v>
      </c>
      <c r="D13162" s="2" t="s">
        <v>65911</v>
      </c>
      <c r="E13162" s="7" t="s">
        <v>492612</v>
      </c>
      <c r="F13162" s="7" t="s">
        <v>492611</v>
      </c>
      <c r="G13162" s="4">
        <v>11000</v>
      </c>
      <c r="H13162" s="2" t="s">
        <v>488282</v>
      </c>
      <c r="I13162" s="2" t="s">
        <v>488282</v>
      </c>
      <c r="J13162" s="2" t="s">
        <v>488286</v>
      </c>
      <c r="K13162" s="3">
        <v>40116</v>
      </c>
      <c r="L13162" s="3">
        <v>43157</v>
      </c>
      <c r="M13162" s="2" t="s">
        <v>492592</v>
      </c>
      <c r="N13162" s="2" t="s">
        <v>492349</v>
      </c>
      <c r="O13162" s="2" t="s">
        <v>488285</v>
      </c>
      <c r="P13162" s="2">
        <v>79073.459782461301</v>
      </c>
      <c r="Q13162" s="2">
        <v>247055266.81998429</v>
      </c>
      <c r="R13162" s="2">
        <v>144.65259430741639</v>
      </c>
      <c r="S13162" s="7">
        <v>48.169708460608121</v>
      </c>
      <c r="T13162" s="7">
        <v>40.037002641457804</v>
      </c>
    </row>
    <row r="13163" spans="1:20" x14ac:dyDescent="0.2">
      <c r="A13163" s="4">
        <v>13162</v>
      </c>
      <c r="B13163" s="4">
        <v>180</v>
      </c>
      <c r="C13163" s="2" t="s">
        <v>65912</v>
      </c>
      <c r="D13163" s="2" t="s">
        <v>65911</v>
      </c>
      <c r="E13163" s="7" t="s">
        <v>492610</v>
      </c>
      <c r="F13163" s="7" t="s">
        <v>492609</v>
      </c>
      <c r="G13163" s="4">
        <v>7000</v>
      </c>
      <c r="H13163" s="2" t="s">
        <v>488282</v>
      </c>
      <c r="I13163" s="2" t="s">
        <v>488282</v>
      </c>
      <c r="J13163" s="2" t="s">
        <v>488286</v>
      </c>
      <c r="K13163" s="3">
        <v>40116</v>
      </c>
      <c r="L13163" s="3">
        <v>43157</v>
      </c>
      <c r="M13163" s="2" t="s">
        <v>492592</v>
      </c>
      <c r="N13163" s="2" t="s">
        <v>492349</v>
      </c>
      <c r="O13163" s="2" t="s">
        <v>488285</v>
      </c>
      <c r="P13163" s="2">
        <v>43082.124781461767</v>
      </c>
      <c r="Q13163" s="2">
        <v>112468146.50594927</v>
      </c>
      <c r="R13163" s="2">
        <v>66.818091588896124</v>
      </c>
      <c r="S13163" s="7">
        <v>45.776985340316912</v>
      </c>
      <c r="T13163" s="7">
        <v>39.531126606806538</v>
      </c>
    </row>
    <row r="13164" spans="1:20" x14ac:dyDescent="0.2">
      <c r="A13164" s="4">
        <v>13163</v>
      </c>
      <c r="B13164" s="4">
        <v>827</v>
      </c>
      <c r="C13164" s="2" t="s">
        <v>46492</v>
      </c>
      <c r="D13164" s="2" t="s">
        <v>46491</v>
      </c>
      <c r="E13164" s="7" t="s">
        <v>492608</v>
      </c>
      <c r="F13164" s="7" t="s">
        <v>492607</v>
      </c>
      <c r="G13164" s="4">
        <v>20810</v>
      </c>
      <c r="H13164" s="2" t="s">
        <v>488282</v>
      </c>
      <c r="I13164" s="2" t="s">
        <v>488282</v>
      </c>
      <c r="J13164" s="2" t="s">
        <v>488286</v>
      </c>
      <c r="K13164" s="3">
        <v>38931</v>
      </c>
      <c r="L13164" s="3">
        <v>43157</v>
      </c>
      <c r="M13164" s="2" t="s">
        <v>492582</v>
      </c>
      <c r="N13164" s="2" t="s">
        <v>491771</v>
      </c>
      <c r="O13164" s="2" t="s">
        <v>488285</v>
      </c>
      <c r="P13164" s="2">
        <v>89355.186854008163</v>
      </c>
      <c r="Q13164" s="2">
        <v>366512291.76545846</v>
      </c>
      <c r="R13164" s="2">
        <v>208.33628043365974</v>
      </c>
      <c r="S13164" s="7">
        <v>43.248650560989937</v>
      </c>
      <c r="T13164" s="7">
        <v>41.036100307392218</v>
      </c>
    </row>
    <row r="13165" spans="1:20" x14ac:dyDescent="0.2">
      <c r="A13165" s="4">
        <v>13164</v>
      </c>
      <c r="B13165" s="4">
        <v>829</v>
      </c>
      <c r="C13165" s="2" t="s">
        <v>46492</v>
      </c>
      <c r="D13165" s="2" t="s">
        <v>46491</v>
      </c>
      <c r="E13165" s="7" t="s">
        <v>492606</v>
      </c>
      <c r="F13165" s="7" t="s">
        <v>492605</v>
      </c>
      <c r="G13165" s="4">
        <v>18670</v>
      </c>
      <c r="H13165" s="2" t="s">
        <v>488282</v>
      </c>
      <c r="I13165" s="2" t="s">
        <v>488282</v>
      </c>
      <c r="J13165" s="2" t="s">
        <v>488286</v>
      </c>
      <c r="K13165" s="3">
        <v>41094</v>
      </c>
      <c r="L13165" s="3">
        <v>43157</v>
      </c>
      <c r="M13165" s="2" t="s">
        <v>492582</v>
      </c>
      <c r="N13165" s="2" t="s">
        <v>491771</v>
      </c>
      <c r="O13165" s="2" t="s">
        <v>488285</v>
      </c>
      <c r="P13165" s="2">
        <v>138332.10974718787</v>
      </c>
      <c r="Q13165" s="2">
        <v>324472990.49878001</v>
      </c>
      <c r="R13165" s="2">
        <v>186.88386264279899</v>
      </c>
      <c r="S13165" s="7">
        <v>43.333539957990652</v>
      </c>
      <c r="T13165" s="7">
        <v>40.596024876106732</v>
      </c>
    </row>
    <row r="13166" spans="1:20" x14ac:dyDescent="0.2">
      <c r="A13166" s="4">
        <v>13165</v>
      </c>
      <c r="B13166" s="4">
        <v>3616</v>
      </c>
      <c r="C13166" s="2" t="s">
        <v>65912</v>
      </c>
      <c r="D13166" s="2" t="s">
        <v>65911</v>
      </c>
      <c r="E13166" s="7" t="s">
        <v>492604</v>
      </c>
      <c r="F13166" s="7" t="s">
        <v>492603</v>
      </c>
      <c r="G13166" s="4">
        <v>8000</v>
      </c>
      <c r="H13166" s="2" t="s">
        <v>488282</v>
      </c>
      <c r="I13166" s="2" t="s">
        <v>488282</v>
      </c>
      <c r="J13166" s="2" t="s">
        <v>488286</v>
      </c>
      <c r="K13166" s="3">
        <v>40193</v>
      </c>
      <c r="L13166" s="3">
        <v>43157</v>
      </c>
      <c r="M13166" s="2" t="s">
        <v>492592</v>
      </c>
      <c r="N13166" s="2" t="s">
        <v>492349</v>
      </c>
      <c r="O13166" s="2" t="s">
        <v>488285</v>
      </c>
      <c r="P13166" s="2">
        <v>23222.353558007242</v>
      </c>
      <c r="Q13166" s="2">
        <v>25580268.508089863</v>
      </c>
      <c r="R13166" s="2">
        <v>15.000218127205892</v>
      </c>
      <c r="S13166" s="7">
        <v>48.924855005172127</v>
      </c>
      <c r="T13166" s="7">
        <v>39.984477766314576</v>
      </c>
    </row>
    <row r="13167" spans="1:20" x14ac:dyDescent="0.2">
      <c r="A13167" s="4">
        <v>13166</v>
      </c>
      <c r="B13167" s="4">
        <v>18569</v>
      </c>
      <c r="C13167" s="2" t="s">
        <v>52186</v>
      </c>
      <c r="D13167" s="2" t="s">
        <v>52185</v>
      </c>
      <c r="E13167" s="7" t="s">
        <v>492602</v>
      </c>
      <c r="F13167" s="7" t="s">
        <v>492601</v>
      </c>
      <c r="G13167" s="4">
        <v>2229</v>
      </c>
      <c r="H13167" s="2" t="s">
        <v>488282</v>
      </c>
      <c r="I13167" s="2" t="s">
        <v>488282</v>
      </c>
      <c r="J13167" s="2" t="s">
        <v>488286</v>
      </c>
      <c r="K13167" s="3">
        <v>39612</v>
      </c>
      <c r="L13167" s="3">
        <v>43157</v>
      </c>
      <c r="M13167" s="2" t="s">
        <v>492595</v>
      </c>
      <c r="N13167" s="2" t="s">
        <v>489225</v>
      </c>
      <c r="O13167" s="2" t="s">
        <v>488285</v>
      </c>
      <c r="P13167" s="2">
        <v>36606.820535169136</v>
      </c>
      <c r="Q13167" s="2">
        <v>62899208.314698972</v>
      </c>
      <c r="R13167" s="2">
        <v>35.323506449143821</v>
      </c>
      <c r="S13167" s="7">
        <v>45.185835338333156</v>
      </c>
      <c r="T13167" s="7">
        <v>41.43481711869957</v>
      </c>
    </row>
    <row r="13168" spans="1:20" x14ac:dyDescent="0.2">
      <c r="A13168" s="4">
        <v>13167</v>
      </c>
      <c r="B13168" s="4">
        <v>18570</v>
      </c>
      <c r="C13168" s="2" t="s">
        <v>52186</v>
      </c>
      <c r="D13168" s="2" t="s">
        <v>52185</v>
      </c>
      <c r="E13168" s="7" t="s">
        <v>492600</v>
      </c>
      <c r="F13168" s="7" t="s">
        <v>492600</v>
      </c>
      <c r="G13168" s="4">
        <v>56906</v>
      </c>
      <c r="H13168" s="2" t="s">
        <v>488282</v>
      </c>
      <c r="I13168" s="2" t="s">
        <v>488282</v>
      </c>
      <c r="J13168" s="2" t="s">
        <v>488286</v>
      </c>
      <c r="K13168" s="3">
        <v>39612</v>
      </c>
      <c r="L13168" s="3">
        <v>43157</v>
      </c>
      <c r="M13168" s="2" t="s">
        <v>492595</v>
      </c>
      <c r="N13168" s="2" t="s">
        <v>489225</v>
      </c>
      <c r="O13168" s="2" t="s">
        <v>488285</v>
      </c>
      <c r="P13168" s="2">
        <v>152027.26144740987</v>
      </c>
      <c r="Q13168" s="2">
        <v>1069981631.9926555</v>
      </c>
      <c r="R13168" s="2">
        <v>576.22755141407276</v>
      </c>
      <c r="S13168" s="7">
        <v>43.55527659632326</v>
      </c>
      <c r="T13168" s="7">
        <v>42.773110781404064</v>
      </c>
    </row>
    <row r="13169" spans="1:20" x14ac:dyDescent="0.2">
      <c r="A13169" s="4">
        <v>13168</v>
      </c>
      <c r="B13169" s="4">
        <v>18574</v>
      </c>
      <c r="C13169" s="2" t="s">
        <v>52186</v>
      </c>
      <c r="D13169" s="2" t="s">
        <v>52185</v>
      </c>
      <c r="E13169" s="7" t="s">
        <v>492599</v>
      </c>
      <c r="F13169" s="7" t="s">
        <v>492598</v>
      </c>
      <c r="G13169" s="4">
        <v>66848</v>
      </c>
      <c r="H13169" s="2" t="s">
        <v>488282</v>
      </c>
      <c r="I13169" s="2" t="s">
        <v>488282</v>
      </c>
      <c r="J13169" s="2" t="s">
        <v>488286</v>
      </c>
      <c r="K13169" s="3">
        <v>39612</v>
      </c>
      <c r="L13169" s="3">
        <v>43157</v>
      </c>
      <c r="M13169" s="2" t="s">
        <v>492595</v>
      </c>
      <c r="N13169" s="2" t="s">
        <v>489225</v>
      </c>
      <c r="O13169" s="2" t="s">
        <v>488285</v>
      </c>
      <c r="P13169" s="2">
        <v>220663.98113629481</v>
      </c>
      <c r="Q13169" s="2">
        <v>1136498836.4409685</v>
      </c>
      <c r="R13169" s="2">
        <v>632.0507377192713</v>
      </c>
      <c r="S13169" s="7">
        <v>43.799326090839173</v>
      </c>
      <c r="T13169" s="7">
        <v>41.751937856862043</v>
      </c>
    </row>
    <row r="13170" spans="1:20" x14ac:dyDescent="0.2">
      <c r="A13170" s="4">
        <v>13169</v>
      </c>
      <c r="B13170" s="4">
        <v>18575</v>
      </c>
      <c r="C13170" s="2" t="s">
        <v>52186</v>
      </c>
      <c r="D13170" s="2" t="s">
        <v>52185</v>
      </c>
      <c r="E13170" s="7" t="s">
        <v>492597</v>
      </c>
      <c r="F13170" s="7" t="s">
        <v>492596</v>
      </c>
      <c r="G13170" s="4">
        <v>12969</v>
      </c>
      <c r="H13170" s="2" t="s">
        <v>488282</v>
      </c>
      <c r="I13170" s="2" t="s">
        <v>488282</v>
      </c>
      <c r="J13170" s="2" t="s">
        <v>488286</v>
      </c>
      <c r="K13170" s="3">
        <v>39612</v>
      </c>
      <c r="L13170" s="3">
        <v>43157</v>
      </c>
      <c r="M13170" s="2" t="s">
        <v>492595</v>
      </c>
      <c r="N13170" s="2" t="s">
        <v>489225</v>
      </c>
      <c r="O13170" s="2" t="s">
        <v>488285</v>
      </c>
      <c r="P13170" s="2">
        <v>81625.416047528459</v>
      </c>
      <c r="Q13170" s="2">
        <v>235079190.71481228</v>
      </c>
      <c r="R13170" s="2">
        <v>129.87931434803468</v>
      </c>
      <c r="S13170" s="7">
        <v>44.34778490639809</v>
      </c>
      <c r="T13170" s="7">
        <v>41.963892598602946</v>
      </c>
    </row>
    <row r="13171" spans="1:20" x14ac:dyDescent="0.2">
      <c r="A13171" s="4">
        <v>13170</v>
      </c>
      <c r="B13171" s="4">
        <v>18769</v>
      </c>
      <c r="C13171" s="2" t="s">
        <v>65912</v>
      </c>
      <c r="D13171" s="2" t="s">
        <v>65911</v>
      </c>
      <c r="E13171" s="7" t="s">
        <v>492594</v>
      </c>
      <c r="F13171" s="7" t="s">
        <v>492593</v>
      </c>
      <c r="G13171" s="4">
        <v>50000</v>
      </c>
      <c r="H13171" s="2" t="s">
        <v>488282</v>
      </c>
      <c r="I13171" s="2" t="s">
        <v>488282</v>
      </c>
      <c r="J13171" s="2" t="s">
        <v>488286</v>
      </c>
      <c r="K13171" s="3">
        <v>40193</v>
      </c>
      <c r="L13171" s="3">
        <v>43157</v>
      </c>
      <c r="M13171" s="2" t="s">
        <v>492592</v>
      </c>
      <c r="N13171" s="2" t="s">
        <v>492349</v>
      </c>
      <c r="O13171" s="2" t="s">
        <v>488285</v>
      </c>
      <c r="P13171" s="2">
        <v>31679.699065918332</v>
      </c>
      <c r="Q13171" s="2">
        <v>44580172.568543039</v>
      </c>
      <c r="R13171" s="2">
        <v>25.955088576102511</v>
      </c>
      <c r="S13171" s="7">
        <v>49.631814649817812</v>
      </c>
      <c r="T13171" s="7">
        <v>40.230080489512737</v>
      </c>
    </row>
    <row r="13172" spans="1:20" x14ac:dyDescent="0.2">
      <c r="A13172" s="4">
        <v>13171</v>
      </c>
      <c r="B13172" s="4">
        <v>19755</v>
      </c>
      <c r="C13172" s="2" t="s">
        <v>12209</v>
      </c>
      <c r="D13172" s="2" t="s">
        <v>12208</v>
      </c>
      <c r="E13172" s="7" t="s">
        <v>492591</v>
      </c>
      <c r="F13172" s="7" t="s">
        <v>492591</v>
      </c>
      <c r="G13172" s="4">
        <v>5923</v>
      </c>
      <c r="H13172" s="2" t="s">
        <v>488282</v>
      </c>
      <c r="I13172" s="2" t="s">
        <v>488282</v>
      </c>
      <c r="J13172" s="2" t="s">
        <v>488286</v>
      </c>
      <c r="K13172" s="3">
        <v>39612</v>
      </c>
      <c r="L13172" s="3">
        <v>43157</v>
      </c>
      <c r="M13172" s="2" t="s">
        <v>492587</v>
      </c>
      <c r="N13172" s="2" t="s">
        <v>492309</v>
      </c>
      <c r="O13172" s="2" t="s">
        <v>488285</v>
      </c>
      <c r="P13172" s="2">
        <v>39388.958813430712</v>
      </c>
      <c r="Q13172" s="2">
        <v>100134970.94733508</v>
      </c>
      <c r="R13172" s="2">
        <v>59.230547280600071</v>
      </c>
      <c r="S13172" s="7">
        <v>45.778877799762157</v>
      </c>
      <c r="T13172" s="7">
        <v>39.684183712116585</v>
      </c>
    </row>
    <row r="13173" spans="1:20" x14ac:dyDescent="0.2">
      <c r="A13173" s="4">
        <v>13172</v>
      </c>
      <c r="B13173" s="4">
        <v>19763</v>
      </c>
      <c r="C13173" s="2" t="s">
        <v>12209</v>
      </c>
      <c r="D13173" s="2" t="s">
        <v>12208</v>
      </c>
      <c r="E13173" s="7" t="s">
        <v>492590</v>
      </c>
      <c r="F13173" s="7" t="s">
        <v>492589</v>
      </c>
      <c r="G13173" s="4">
        <v>2540</v>
      </c>
      <c r="H13173" s="2" t="s">
        <v>488282</v>
      </c>
      <c r="I13173" s="2" t="s">
        <v>488282</v>
      </c>
      <c r="J13173" s="2" t="s">
        <v>488286</v>
      </c>
      <c r="K13173" s="3">
        <v>39612</v>
      </c>
      <c r="L13173" s="3">
        <v>43157</v>
      </c>
      <c r="M13173" s="2" t="s">
        <v>492587</v>
      </c>
      <c r="N13173" s="2" t="s">
        <v>492309</v>
      </c>
      <c r="O13173" s="2" t="s">
        <v>488285</v>
      </c>
      <c r="P13173" s="2">
        <v>23782.903009117883</v>
      </c>
      <c r="Q13173" s="2">
        <v>43854140.860688694</v>
      </c>
      <c r="R13173" s="2">
        <v>25.403433803753813</v>
      </c>
      <c r="S13173" s="7">
        <v>44.454576303133344</v>
      </c>
      <c r="T13173" s="7">
        <v>40.402387072660673</v>
      </c>
    </row>
    <row r="13174" spans="1:20" x14ac:dyDescent="0.2">
      <c r="A13174" s="4">
        <v>13173</v>
      </c>
      <c r="B13174" s="4">
        <v>19767</v>
      </c>
      <c r="C13174" s="2" t="s">
        <v>12209</v>
      </c>
      <c r="D13174" s="2" t="s">
        <v>12208</v>
      </c>
      <c r="E13174" s="7" t="s">
        <v>492588</v>
      </c>
      <c r="F13174" s="7" t="s">
        <v>492588</v>
      </c>
      <c r="G13174" s="4">
        <v>17948</v>
      </c>
      <c r="H13174" s="2" t="s">
        <v>488282</v>
      </c>
      <c r="I13174" s="2" t="s">
        <v>488282</v>
      </c>
      <c r="J13174" s="2" t="s">
        <v>488286</v>
      </c>
      <c r="K13174" s="3">
        <v>39612</v>
      </c>
      <c r="L13174" s="3">
        <v>43157</v>
      </c>
      <c r="M13174" s="2" t="s">
        <v>492587</v>
      </c>
      <c r="N13174" s="2" t="s">
        <v>492309</v>
      </c>
      <c r="O13174" s="2" t="s">
        <v>488285</v>
      </c>
      <c r="P13174" s="2">
        <v>85787.686500154014</v>
      </c>
      <c r="Q13174" s="2">
        <v>316487296.46862751</v>
      </c>
      <c r="R13174" s="2">
        <v>179.48195918071127</v>
      </c>
      <c r="S13174" s="7">
        <v>44.276472279848399</v>
      </c>
      <c r="T13174" s="7">
        <v>41.113227238830966</v>
      </c>
    </row>
    <row r="13175" spans="1:20" x14ac:dyDescent="0.2">
      <c r="A13175" s="4">
        <v>13174</v>
      </c>
      <c r="B13175" s="4">
        <v>24078</v>
      </c>
      <c r="C13175" s="2" t="s">
        <v>46492</v>
      </c>
      <c r="D13175" s="2" t="s">
        <v>46491</v>
      </c>
      <c r="E13175" s="7" t="s">
        <v>492586</v>
      </c>
      <c r="F13175" s="7" t="s">
        <v>492585</v>
      </c>
      <c r="G13175" s="4">
        <v>61650</v>
      </c>
      <c r="H13175" s="2" t="s">
        <v>488282</v>
      </c>
      <c r="I13175" s="2" t="s">
        <v>488282</v>
      </c>
      <c r="J13175" s="2" t="s">
        <v>488286</v>
      </c>
      <c r="K13175" s="3">
        <v>41094</v>
      </c>
      <c r="L13175" s="3">
        <v>43157</v>
      </c>
      <c r="M13175" s="2" t="s">
        <v>492582</v>
      </c>
      <c r="N13175" s="2" t="s">
        <v>491771</v>
      </c>
      <c r="O13175" s="2" t="s">
        <v>488285</v>
      </c>
      <c r="P13175" s="2">
        <v>194229.79620263382</v>
      </c>
      <c r="Q13175" s="2">
        <v>1062275941.5759355</v>
      </c>
      <c r="R13175" s="2">
        <v>617.21155010730081</v>
      </c>
      <c r="S13175" s="7">
        <v>42.579920537890665</v>
      </c>
      <c r="T13175" s="7">
        <v>40.299407989082525</v>
      </c>
    </row>
    <row r="13176" spans="1:20" x14ac:dyDescent="0.2">
      <c r="A13176" s="4">
        <v>13175</v>
      </c>
      <c r="B13176" s="4">
        <v>24293</v>
      </c>
      <c r="C13176" s="2" t="s">
        <v>46492</v>
      </c>
      <c r="D13176" s="2" t="s">
        <v>46491</v>
      </c>
      <c r="E13176" s="7" t="s">
        <v>492584</v>
      </c>
      <c r="F13176" s="7" t="s">
        <v>492583</v>
      </c>
      <c r="G13176" s="4">
        <v>195800</v>
      </c>
      <c r="H13176" s="2" t="s">
        <v>488282</v>
      </c>
      <c r="I13176" s="2" t="s">
        <v>488282</v>
      </c>
      <c r="J13176" s="2" t="s">
        <v>488286</v>
      </c>
      <c r="K13176" s="3">
        <v>41094</v>
      </c>
      <c r="L13176" s="3">
        <v>43157</v>
      </c>
      <c r="M13176" s="2" t="s">
        <v>492582</v>
      </c>
      <c r="N13176" s="2" t="s">
        <v>491771</v>
      </c>
      <c r="O13176" s="2" t="s">
        <v>488285</v>
      </c>
      <c r="P13176" s="2">
        <v>330379.38334746112</v>
      </c>
      <c r="Q13176" s="2">
        <v>3461145966.5078835</v>
      </c>
      <c r="R13176" s="2">
        <v>1960.9309537182748</v>
      </c>
      <c r="S13176" s="7">
        <v>42.348350281750754</v>
      </c>
      <c r="T13176" s="7">
        <v>41.144997253810615</v>
      </c>
    </row>
    <row r="13177" spans="1:20" x14ac:dyDescent="0.2">
      <c r="A13177" s="4">
        <v>13176</v>
      </c>
      <c r="B13177" s="4">
        <v>1492</v>
      </c>
      <c r="C13177" s="2" t="s">
        <v>492147</v>
      </c>
      <c r="D13177" s="2" t="s">
        <v>54593</v>
      </c>
      <c r="E13177" s="7" t="s">
        <v>492581</v>
      </c>
      <c r="F13177" s="7" t="s">
        <v>492580</v>
      </c>
      <c r="G13177" s="4">
        <v>21100</v>
      </c>
      <c r="H13177" s="2" t="s">
        <v>488282</v>
      </c>
      <c r="I13177" s="2" t="s">
        <v>488282</v>
      </c>
      <c r="J13177" s="2" t="s">
        <v>488286</v>
      </c>
      <c r="K13177" s="3">
        <v>41903</v>
      </c>
      <c r="L13177" s="3">
        <v>43157</v>
      </c>
      <c r="M13177" s="2" t="s">
        <v>492533</v>
      </c>
      <c r="N13177" s="2" t="s">
        <v>492144</v>
      </c>
      <c r="O13177" s="2" t="s">
        <v>488285</v>
      </c>
      <c r="P13177" s="2">
        <v>125413.94095677098</v>
      </c>
      <c r="Q13177" s="2">
        <v>404430847.50292742</v>
      </c>
      <c r="R13177" s="2">
        <v>211.05063055920598</v>
      </c>
      <c r="S13177" s="7">
        <v>47.491793367641272</v>
      </c>
      <c r="T13177" s="7">
        <v>43.738608406294283</v>
      </c>
    </row>
    <row r="13178" spans="1:20" x14ac:dyDescent="0.2">
      <c r="A13178" s="4">
        <v>13177</v>
      </c>
      <c r="B13178" s="4">
        <v>12529</v>
      </c>
      <c r="C13178" s="2" t="s">
        <v>492147</v>
      </c>
      <c r="D13178" s="2" t="s">
        <v>54593</v>
      </c>
      <c r="E13178" s="7" t="s">
        <v>492579</v>
      </c>
      <c r="F13178" s="7" t="s">
        <v>492578</v>
      </c>
      <c r="G13178" s="4">
        <v>14500</v>
      </c>
      <c r="H13178" s="2" t="s">
        <v>488282</v>
      </c>
      <c r="I13178" s="2" t="s">
        <v>488282</v>
      </c>
      <c r="J13178" s="2" t="s">
        <v>488286</v>
      </c>
      <c r="K13178" s="3">
        <v>41903</v>
      </c>
      <c r="L13178" s="3">
        <v>43157</v>
      </c>
      <c r="M13178" s="2" t="s">
        <v>492533</v>
      </c>
      <c r="N13178" s="2" t="s">
        <v>492144</v>
      </c>
      <c r="O13178" s="2" t="s">
        <v>488285</v>
      </c>
      <c r="P13178" s="2">
        <v>75543.275594940569</v>
      </c>
      <c r="Q13178" s="2">
        <v>261869251.27402744</v>
      </c>
      <c r="R13178" s="2">
        <v>142.96833547477496</v>
      </c>
      <c r="S13178" s="7">
        <v>47.811460971252011</v>
      </c>
      <c r="T13178" s="7">
        <v>42.343440195797712</v>
      </c>
    </row>
    <row r="13179" spans="1:20" x14ac:dyDescent="0.2">
      <c r="A13179" s="4">
        <v>13178</v>
      </c>
      <c r="B13179" s="4">
        <v>12536</v>
      </c>
      <c r="C13179" s="2" t="s">
        <v>492147</v>
      </c>
      <c r="D13179" s="2" t="s">
        <v>54593</v>
      </c>
      <c r="E13179" s="7" t="s">
        <v>492577</v>
      </c>
      <c r="F13179" s="7" t="s">
        <v>492576</v>
      </c>
      <c r="G13179" s="4">
        <v>12400</v>
      </c>
      <c r="H13179" s="2" t="s">
        <v>488282</v>
      </c>
      <c r="I13179" s="2" t="s">
        <v>488282</v>
      </c>
      <c r="J13179" s="2" t="s">
        <v>488286</v>
      </c>
      <c r="K13179" s="3">
        <v>41903</v>
      </c>
      <c r="L13179" s="3">
        <v>43157</v>
      </c>
      <c r="M13179" s="2" t="s">
        <v>492533</v>
      </c>
      <c r="N13179" s="2" t="s">
        <v>492144</v>
      </c>
      <c r="O13179" s="2" t="s">
        <v>488285</v>
      </c>
      <c r="P13179" s="2">
        <v>94317.764770508948</v>
      </c>
      <c r="Q13179" s="2">
        <v>222872527.10220039</v>
      </c>
      <c r="R13179" s="2">
        <v>124.45882938496521</v>
      </c>
      <c r="S13179" s="7">
        <v>48.249163437491482</v>
      </c>
      <c r="T13179" s="7">
        <v>41.618625719381789</v>
      </c>
    </row>
    <row r="13180" spans="1:20" x14ac:dyDescent="0.2">
      <c r="A13180" s="4">
        <v>13179</v>
      </c>
      <c r="B13180" s="4">
        <v>1432</v>
      </c>
      <c r="C13180" s="2" t="s">
        <v>492147</v>
      </c>
      <c r="D13180" s="2" t="s">
        <v>54593</v>
      </c>
      <c r="E13180" s="7" t="s">
        <v>492575</v>
      </c>
      <c r="F13180" s="7" t="s">
        <v>492574</v>
      </c>
      <c r="G13180" s="4">
        <v>10100</v>
      </c>
      <c r="H13180" s="2" t="s">
        <v>488282</v>
      </c>
      <c r="I13180" s="2" t="s">
        <v>488282</v>
      </c>
      <c r="J13180" s="2" t="s">
        <v>488286</v>
      </c>
      <c r="K13180" s="3">
        <v>41903</v>
      </c>
      <c r="L13180" s="3">
        <v>43157</v>
      </c>
      <c r="M13180" s="2" t="s">
        <v>492533</v>
      </c>
      <c r="N13180" s="2" t="s">
        <v>492144</v>
      </c>
      <c r="O13180" s="2" t="s">
        <v>488285</v>
      </c>
      <c r="P13180" s="2">
        <v>74511.066747389952</v>
      </c>
      <c r="Q13180" s="2">
        <v>182960321.58209208</v>
      </c>
      <c r="R13180" s="2">
        <v>101.41622701459339</v>
      </c>
      <c r="S13180" s="7">
        <v>48.510478810157338</v>
      </c>
      <c r="T13180" s="7">
        <v>41.858405635082057</v>
      </c>
    </row>
    <row r="13181" spans="1:20" x14ac:dyDescent="0.2">
      <c r="A13181" s="4">
        <v>13180</v>
      </c>
      <c r="B13181" s="4">
        <v>22190</v>
      </c>
      <c r="C13181" s="2" t="s">
        <v>492147</v>
      </c>
      <c r="D13181" s="2" t="s">
        <v>54593</v>
      </c>
      <c r="E13181" s="7" t="s">
        <v>492573</v>
      </c>
      <c r="F13181" s="7" t="s">
        <v>492572</v>
      </c>
      <c r="G13181" s="4">
        <v>83500</v>
      </c>
      <c r="H13181" s="2" t="s">
        <v>488282</v>
      </c>
      <c r="I13181" s="2" t="s">
        <v>488282</v>
      </c>
      <c r="J13181" s="2" t="s">
        <v>488286</v>
      </c>
      <c r="K13181" s="3">
        <v>41903</v>
      </c>
      <c r="L13181" s="3">
        <v>43157</v>
      </c>
      <c r="M13181" s="2" t="s">
        <v>492533</v>
      </c>
      <c r="N13181" s="2" t="s">
        <v>492144</v>
      </c>
      <c r="O13181" s="2" t="s">
        <v>488285</v>
      </c>
      <c r="P13181" s="2">
        <v>201741.83905858998</v>
      </c>
      <c r="Q13181" s="2">
        <v>1176265133.1446278</v>
      </c>
      <c r="R13181" s="2">
        <v>650.20777122614288</v>
      </c>
      <c r="S13181" s="7">
        <v>46.539074354416144</v>
      </c>
      <c r="T13181" s="7">
        <v>41.947503932864457</v>
      </c>
    </row>
    <row r="13182" spans="1:20" x14ac:dyDescent="0.2">
      <c r="A13182" s="4">
        <v>13181</v>
      </c>
      <c r="B13182" s="4">
        <v>1490</v>
      </c>
      <c r="C13182" s="2" t="s">
        <v>492147</v>
      </c>
      <c r="D13182" s="2" t="s">
        <v>54593</v>
      </c>
      <c r="E13182" s="7" t="s">
        <v>492571</v>
      </c>
      <c r="F13182" s="7" t="s">
        <v>492570</v>
      </c>
      <c r="G13182" s="4">
        <v>107500</v>
      </c>
      <c r="H13182" s="2" t="s">
        <v>488282</v>
      </c>
      <c r="I13182" s="2" t="s">
        <v>488282</v>
      </c>
      <c r="J13182" s="2" t="s">
        <v>488286</v>
      </c>
      <c r="K13182" s="3">
        <v>41903</v>
      </c>
      <c r="L13182" s="3">
        <v>43157</v>
      </c>
      <c r="M13182" s="2" t="s">
        <v>492533</v>
      </c>
      <c r="N13182" s="2" t="s">
        <v>492144</v>
      </c>
      <c r="O13182" s="2" t="s">
        <v>488285</v>
      </c>
      <c r="P13182" s="2">
        <v>244782.46710403732</v>
      </c>
      <c r="Q13182" s="2">
        <v>2014041772.0820057</v>
      </c>
      <c r="R13182" s="2">
        <v>1074.5523212452604</v>
      </c>
      <c r="S13182" s="7">
        <v>43.235818372297558</v>
      </c>
      <c r="T13182" s="7">
        <v>43.063042927169128</v>
      </c>
    </row>
    <row r="13183" spans="1:20" x14ac:dyDescent="0.2">
      <c r="A13183" s="4">
        <v>13182</v>
      </c>
      <c r="B13183" s="4">
        <v>22199</v>
      </c>
      <c r="C13183" s="2" t="s">
        <v>492147</v>
      </c>
      <c r="D13183" s="2" t="s">
        <v>54593</v>
      </c>
      <c r="E13183" s="7" t="s">
        <v>492569</v>
      </c>
      <c r="F13183" s="7" t="s">
        <v>492568</v>
      </c>
      <c r="G13183" s="4">
        <v>101200</v>
      </c>
      <c r="H13183" s="2" t="s">
        <v>488282</v>
      </c>
      <c r="I13183" s="2" t="s">
        <v>488282</v>
      </c>
      <c r="J13183" s="2" t="s">
        <v>488286</v>
      </c>
      <c r="K13183" s="3">
        <v>41903</v>
      </c>
      <c r="L13183" s="3">
        <v>43157</v>
      </c>
      <c r="M13183" s="2" t="s">
        <v>492533</v>
      </c>
      <c r="N13183" s="2" t="s">
        <v>492144</v>
      </c>
      <c r="O13183" s="2" t="s">
        <v>488285</v>
      </c>
      <c r="P13183" s="2">
        <v>246165.70453212524</v>
      </c>
      <c r="Q13183" s="2">
        <v>1918193200.3058717</v>
      </c>
      <c r="R13183" s="2">
        <v>1014.1275989906806</v>
      </c>
      <c r="S13183" s="7">
        <v>42.598126891417223</v>
      </c>
      <c r="T13183" s="7">
        <v>43.34302202888869</v>
      </c>
    </row>
    <row r="13184" spans="1:20" x14ac:dyDescent="0.2">
      <c r="A13184" s="4">
        <v>13183</v>
      </c>
      <c r="B13184" s="4">
        <v>18593</v>
      </c>
      <c r="C13184" s="2" t="s">
        <v>492147</v>
      </c>
      <c r="D13184" s="2" t="s">
        <v>54593</v>
      </c>
      <c r="E13184" s="7" t="s">
        <v>492567</v>
      </c>
      <c r="F13184" s="7" t="s">
        <v>492566</v>
      </c>
      <c r="G13184" s="4">
        <v>55000</v>
      </c>
      <c r="H13184" s="2" t="s">
        <v>488282</v>
      </c>
      <c r="I13184" s="2" t="s">
        <v>488282</v>
      </c>
      <c r="J13184" s="2" t="s">
        <v>488286</v>
      </c>
      <c r="K13184" s="3">
        <v>41903</v>
      </c>
      <c r="L13184" s="3">
        <v>43157</v>
      </c>
      <c r="M13184" s="2" t="s">
        <v>492533</v>
      </c>
      <c r="N13184" s="2" t="s">
        <v>492144</v>
      </c>
      <c r="O13184" s="2" t="s">
        <v>488285</v>
      </c>
      <c r="P13184" s="2">
        <v>167402.66883458401</v>
      </c>
      <c r="Q13184" s="2">
        <v>1041764014.7349255</v>
      </c>
      <c r="R13184" s="2">
        <v>559.10568647585114</v>
      </c>
      <c r="S13184" s="7">
        <v>43.686425365835063</v>
      </c>
      <c r="T13184" s="7">
        <v>42.880147512124843</v>
      </c>
    </row>
    <row r="13185" spans="1:20" x14ac:dyDescent="0.2">
      <c r="A13185" s="4">
        <v>13184</v>
      </c>
      <c r="B13185" s="4">
        <v>1491</v>
      </c>
      <c r="C13185" s="2" t="s">
        <v>492147</v>
      </c>
      <c r="D13185" s="2" t="s">
        <v>54593</v>
      </c>
      <c r="E13185" s="7" t="s">
        <v>492565</v>
      </c>
      <c r="F13185" s="7" t="s">
        <v>492564</v>
      </c>
      <c r="G13185" s="4">
        <v>133400</v>
      </c>
      <c r="H13185" s="2" t="s">
        <v>488282</v>
      </c>
      <c r="I13185" s="2" t="s">
        <v>488282</v>
      </c>
      <c r="J13185" s="2" t="s">
        <v>488286</v>
      </c>
      <c r="K13185" s="3">
        <v>41903</v>
      </c>
      <c r="L13185" s="3">
        <v>43157</v>
      </c>
      <c r="M13185" s="2" t="s">
        <v>492533</v>
      </c>
      <c r="N13185" s="2" t="s">
        <v>492144</v>
      </c>
      <c r="O13185" s="2" t="s">
        <v>488285</v>
      </c>
      <c r="P13185" s="2">
        <v>272051.99016040342</v>
      </c>
      <c r="Q13185" s="2">
        <v>2476832858.6024547</v>
      </c>
      <c r="R13185" s="2">
        <v>1334.1315964304772</v>
      </c>
      <c r="S13185" s="7">
        <v>44.075021951601684</v>
      </c>
      <c r="T13185" s="7">
        <v>42.766848396061164</v>
      </c>
    </row>
    <row r="13186" spans="1:20" x14ac:dyDescent="0.2">
      <c r="A13186" s="4">
        <v>13185</v>
      </c>
      <c r="B13186" s="4">
        <v>1489</v>
      </c>
      <c r="C13186" s="2" t="s">
        <v>492147</v>
      </c>
      <c r="D13186" s="2" t="s">
        <v>54593</v>
      </c>
      <c r="E13186" s="7" t="s">
        <v>492563</v>
      </c>
      <c r="F13186" s="7" t="s">
        <v>492562</v>
      </c>
      <c r="G13186" s="4">
        <v>85064</v>
      </c>
      <c r="H13186" s="2" t="s">
        <v>488282</v>
      </c>
      <c r="I13186" s="2" t="s">
        <v>488282</v>
      </c>
      <c r="J13186" s="2" t="s">
        <v>488286</v>
      </c>
      <c r="K13186" s="3">
        <v>41903</v>
      </c>
      <c r="L13186" s="3">
        <v>43157</v>
      </c>
      <c r="M13186" s="2" t="s">
        <v>492533</v>
      </c>
      <c r="N13186" s="2" t="s">
        <v>492144</v>
      </c>
      <c r="O13186" s="2" t="s">
        <v>488285</v>
      </c>
      <c r="P13186" s="2">
        <v>347657.24076738063</v>
      </c>
      <c r="Q13186" s="2">
        <v>1596297171.3449063</v>
      </c>
      <c r="R13186" s="2">
        <v>843.32592961610044</v>
      </c>
      <c r="S13186" s="7">
        <v>41.629684615022292</v>
      </c>
      <c r="T13186" s="7">
        <v>43.365507038519389</v>
      </c>
    </row>
    <row r="13187" spans="1:20" x14ac:dyDescent="0.2">
      <c r="A13187" s="4">
        <v>13186</v>
      </c>
      <c r="B13187" s="4">
        <v>23442</v>
      </c>
      <c r="C13187" s="2" t="s">
        <v>492147</v>
      </c>
      <c r="D13187" s="2" t="s">
        <v>54593</v>
      </c>
      <c r="E13187" s="7" t="s">
        <v>492561</v>
      </c>
      <c r="F13187" s="7" t="s">
        <v>492560</v>
      </c>
      <c r="G13187" s="4">
        <v>257300</v>
      </c>
      <c r="H13187" s="2" t="s">
        <v>488282</v>
      </c>
      <c r="I13187" s="2" t="s">
        <v>488282</v>
      </c>
      <c r="J13187" s="2" t="s">
        <v>488286</v>
      </c>
      <c r="K13187" s="3">
        <v>41903</v>
      </c>
      <c r="L13187" s="3">
        <v>43157</v>
      </c>
      <c r="M13187" s="2" t="s">
        <v>492533</v>
      </c>
      <c r="N13187" s="2" t="s">
        <v>492144</v>
      </c>
      <c r="O13187" s="2" t="s">
        <v>488285</v>
      </c>
      <c r="P13187" s="2">
        <v>559591.07605521311</v>
      </c>
      <c r="Q13187" s="2">
        <v>4933004166.1418781</v>
      </c>
      <c r="R13187" s="2">
        <v>2572.8493177757468</v>
      </c>
      <c r="S13187" s="7">
        <v>39.807419917974954</v>
      </c>
      <c r="T13187" s="7">
        <v>43.754862552241171</v>
      </c>
    </row>
    <row r="13188" spans="1:20" x14ac:dyDescent="0.2">
      <c r="A13188" s="4">
        <v>13187</v>
      </c>
      <c r="B13188" s="4">
        <v>18595</v>
      </c>
      <c r="C13188" s="2" t="s">
        <v>492147</v>
      </c>
      <c r="D13188" s="2" t="s">
        <v>54593</v>
      </c>
      <c r="E13188" s="7" t="s">
        <v>492559</v>
      </c>
      <c r="F13188" s="7" t="s">
        <v>492558</v>
      </c>
      <c r="G13188" s="4">
        <v>2500</v>
      </c>
      <c r="H13188" s="2" t="s">
        <v>488282</v>
      </c>
      <c r="I13188" s="2" t="s">
        <v>488282</v>
      </c>
      <c r="J13188" s="2" t="s">
        <v>488286</v>
      </c>
      <c r="K13188" s="3">
        <v>41903</v>
      </c>
      <c r="L13188" s="3">
        <v>43157</v>
      </c>
      <c r="M13188" s="2" t="s">
        <v>492533</v>
      </c>
      <c r="N13188" s="2" t="s">
        <v>492144</v>
      </c>
      <c r="O13188" s="2" t="s">
        <v>488285</v>
      </c>
      <c r="P13188" s="2">
        <v>26809.955152560367</v>
      </c>
      <c r="Q13188" s="2">
        <v>49228580.138567135</v>
      </c>
      <c r="R13188" s="2">
        <v>25.174245400336964</v>
      </c>
      <c r="S13188" s="7">
        <v>44.810130036041365</v>
      </c>
      <c r="T13188" s="7">
        <v>44.343380902379423</v>
      </c>
    </row>
    <row r="13189" spans="1:20" x14ac:dyDescent="0.2">
      <c r="A13189" s="4">
        <v>13188</v>
      </c>
      <c r="B13189" s="4">
        <v>1607</v>
      </c>
      <c r="C13189" s="2" t="s">
        <v>492147</v>
      </c>
      <c r="D13189" s="2" t="s">
        <v>54593</v>
      </c>
      <c r="E13189" s="7" t="s">
        <v>492557</v>
      </c>
      <c r="F13189" s="7" t="s">
        <v>492556</v>
      </c>
      <c r="G13189" s="4">
        <v>47400</v>
      </c>
      <c r="H13189" s="2" t="s">
        <v>488282</v>
      </c>
      <c r="I13189" s="2" t="s">
        <v>488282</v>
      </c>
      <c r="J13189" s="2" t="s">
        <v>488286</v>
      </c>
      <c r="K13189" s="3">
        <v>41903</v>
      </c>
      <c r="L13189" s="3">
        <v>43157</v>
      </c>
      <c r="M13189" s="2" t="s">
        <v>492533</v>
      </c>
      <c r="N13189" s="2" t="s">
        <v>492144</v>
      </c>
      <c r="O13189" s="2" t="s">
        <v>488285</v>
      </c>
      <c r="P13189" s="2">
        <v>145010.63012065607</v>
      </c>
      <c r="Q13189" s="2">
        <v>956056802.63970792</v>
      </c>
      <c r="R13189" s="2">
        <v>473.79707018895806</v>
      </c>
      <c r="S13189" s="7">
        <v>45.070463997259466</v>
      </c>
      <c r="T13189" s="7">
        <v>45.254859054539693</v>
      </c>
    </row>
    <row r="13190" spans="1:20" x14ac:dyDescent="0.2">
      <c r="A13190" s="4">
        <v>13189</v>
      </c>
      <c r="B13190" s="4">
        <v>18596</v>
      </c>
      <c r="C13190" s="2" t="s">
        <v>492147</v>
      </c>
      <c r="D13190" s="2" t="s">
        <v>54593</v>
      </c>
      <c r="E13190" s="7" t="s">
        <v>492555</v>
      </c>
      <c r="F13190" s="7" t="s">
        <v>492554</v>
      </c>
      <c r="G13190" s="4">
        <v>4300</v>
      </c>
      <c r="H13190" s="2" t="s">
        <v>488282</v>
      </c>
      <c r="I13190" s="2" t="s">
        <v>488282</v>
      </c>
      <c r="J13190" s="2" t="s">
        <v>488286</v>
      </c>
      <c r="K13190" s="3">
        <v>41903</v>
      </c>
      <c r="L13190" s="3">
        <v>43157</v>
      </c>
      <c r="M13190" s="2" t="s">
        <v>492533</v>
      </c>
      <c r="N13190" s="2" t="s">
        <v>492144</v>
      </c>
      <c r="O13190" s="2" t="s">
        <v>488285</v>
      </c>
      <c r="P13190" s="2">
        <v>59619.300591022933</v>
      </c>
      <c r="Q13190" s="2">
        <v>87238514.170274988</v>
      </c>
      <c r="R13190" s="2">
        <v>43.199099943412421</v>
      </c>
      <c r="S13190" s="7">
        <v>41.527948248600318</v>
      </c>
      <c r="T13190" s="7">
        <v>45.277464698881651</v>
      </c>
    </row>
    <row r="13191" spans="1:20" x14ac:dyDescent="0.2">
      <c r="A13191" s="4">
        <v>13190</v>
      </c>
      <c r="B13191" s="4">
        <v>18602</v>
      </c>
      <c r="C13191" s="2" t="s">
        <v>492147</v>
      </c>
      <c r="D13191" s="2" t="s">
        <v>54593</v>
      </c>
      <c r="E13191" s="7" t="s">
        <v>492553</v>
      </c>
      <c r="F13191" s="7" t="s">
        <v>492552</v>
      </c>
      <c r="G13191" s="4">
        <v>19200</v>
      </c>
      <c r="H13191" s="2" t="s">
        <v>488282</v>
      </c>
      <c r="I13191" s="2" t="s">
        <v>488282</v>
      </c>
      <c r="J13191" s="2" t="s">
        <v>488286</v>
      </c>
      <c r="K13191" s="3">
        <v>41903</v>
      </c>
      <c r="L13191" s="3">
        <v>43157</v>
      </c>
      <c r="M13191" s="2" t="s">
        <v>492533</v>
      </c>
      <c r="N13191" s="2" t="s">
        <v>492144</v>
      </c>
      <c r="O13191" s="2" t="s">
        <v>488285</v>
      </c>
      <c r="P13191" s="2">
        <v>77277.679042718068</v>
      </c>
      <c r="Q13191" s="2">
        <v>368551094.75587916</v>
      </c>
      <c r="R13191" s="2">
        <v>191.62204006425759</v>
      </c>
      <c r="S13191" s="7">
        <v>42.609937158213093</v>
      </c>
      <c r="T13191" s="7">
        <v>43.849198021946613</v>
      </c>
    </row>
    <row r="13192" spans="1:20" x14ac:dyDescent="0.2">
      <c r="A13192" s="4">
        <v>13191</v>
      </c>
      <c r="B13192" s="4">
        <v>1575</v>
      </c>
      <c r="C13192" s="2" t="s">
        <v>492147</v>
      </c>
      <c r="D13192" s="2" t="s">
        <v>54593</v>
      </c>
      <c r="E13192" s="7" t="s">
        <v>492551</v>
      </c>
      <c r="F13192" s="7" t="s">
        <v>492550</v>
      </c>
      <c r="G13192" s="4">
        <v>13200</v>
      </c>
      <c r="H13192" s="2" t="s">
        <v>488282</v>
      </c>
      <c r="I13192" s="2" t="s">
        <v>488282</v>
      </c>
      <c r="J13192" s="2" t="s">
        <v>488286</v>
      </c>
      <c r="K13192" s="3">
        <v>41903</v>
      </c>
      <c r="L13192" s="3">
        <v>43157</v>
      </c>
      <c r="M13192" s="2" t="s">
        <v>492533</v>
      </c>
      <c r="N13192" s="2" t="s">
        <v>492144</v>
      </c>
      <c r="O13192" s="2" t="s">
        <v>488285</v>
      </c>
      <c r="P13192" s="2">
        <v>65920.001607166851</v>
      </c>
      <c r="Q13192" s="2">
        <v>279928946.72971243</v>
      </c>
      <c r="R13192" s="2">
        <v>131.59856549089497</v>
      </c>
      <c r="S13192" s="7">
        <v>38.37920107540846</v>
      </c>
      <c r="T13192" s="7">
        <v>46.723945639818943</v>
      </c>
    </row>
    <row r="13193" spans="1:20" x14ac:dyDescent="0.2">
      <c r="A13193" s="4">
        <v>13192</v>
      </c>
      <c r="B13193" s="4">
        <v>1485</v>
      </c>
      <c r="C13193" s="2" t="s">
        <v>492147</v>
      </c>
      <c r="D13193" s="2" t="s">
        <v>54593</v>
      </c>
      <c r="E13193" s="7" t="s">
        <v>492549</v>
      </c>
      <c r="F13193" s="7" t="s">
        <v>492548</v>
      </c>
      <c r="G13193" s="4">
        <v>64300</v>
      </c>
      <c r="H13193" s="2" t="s">
        <v>488282</v>
      </c>
      <c r="I13193" s="2" t="s">
        <v>488282</v>
      </c>
      <c r="J13193" s="2" t="s">
        <v>488286</v>
      </c>
      <c r="K13193" s="3">
        <v>41903</v>
      </c>
      <c r="L13193" s="3">
        <v>43157</v>
      </c>
      <c r="M13193" s="2" t="s">
        <v>492533</v>
      </c>
      <c r="N13193" s="2" t="s">
        <v>492144</v>
      </c>
      <c r="O13193" s="2" t="s">
        <v>488285</v>
      </c>
      <c r="P13193" s="2">
        <v>183687.82122359821</v>
      </c>
      <c r="Q13193" s="2">
        <v>1327911055.5959308</v>
      </c>
      <c r="R13193" s="2">
        <v>643.300949019212</v>
      </c>
      <c r="S13193" s="7">
        <v>38.249753933051046</v>
      </c>
      <c r="T13193" s="7">
        <v>45.896767263284502</v>
      </c>
    </row>
    <row r="13194" spans="1:20" x14ac:dyDescent="0.2">
      <c r="A13194" s="4">
        <v>13193</v>
      </c>
      <c r="B13194" s="4">
        <v>22260</v>
      </c>
      <c r="C13194" s="2" t="s">
        <v>492147</v>
      </c>
      <c r="D13194" s="2" t="s">
        <v>54593</v>
      </c>
      <c r="E13194" s="7" t="s">
        <v>492547</v>
      </c>
      <c r="F13194" s="7" t="s">
        <v>492546</v>
      </c>
      <c r="G13194" s="4">
        <v>179500</v>
      </c>
      <c r="H13194" s="2" t="s">
        <v>488282</v>
      </c>
      <c r="I13194" s="2" t="s">
        <v>488282</v>
      </c>
      <c r="J13194" s="2" t="s">
        <v>488286</v>
      </c>
      <c r="K13194" s="3">
        <v>41903</v>
      </c>
      <c r="L13194" s="3">
        <v>43157</v>
      </c>
      <c r="M13194" s="2" t="s">
        <v>492533</v>
      </c>
      <c r="N13194" s="2" t="s">
        <v>492144</v>
      </c>
      <c r="O13194" s="2" t="s">
        <v>488285</v>
      </c>
      <c r="P13194" s="2">
        <v>387813.92994175956</v>
      </c>
      <c r="Q13194" s="2">
        <v>3586252546.7052541</v>
      </c>
      <c r="R13194" s="2">
        <v>1756.8903177055402</v>
      </c>
      <c r="S13194" s="7">
        <v>37.786903744359975</v>
      </c>
      <c r="T13194" s="7">
        <v>45.581762506248822</v>
      </c>
    </row>
    <row r="13195" spans="1:20" x14ac:dyDescent="0.2">
      <c r="A13195" s="4">
        <v>13194</v>
      </c>
      <c r="B13195" s="4">
        <v>1618</v>
      </c>
      <c r="C13195" s="2" t="s">
        <v>492147</v>
      </c>
      <c r="D13195" s="2" t="s">
        <v>54593</v>
      </c>
      <c r="E13195" s="7" t="s">
        <v>492545</v>
      </c>
      <c r="F13195" s="7" t="s">
        <v>492544</v>
      </c>
      <c r="G13195" s="4">
        <v>11200</v>
      </c>
      <c r="H13195" s="2" t="s">
        <v>488282</v>
      </c>
      <c r="I13195" s="2" t="s">
        <v>488282</v>
      </c>
      <c r="J13195" s="2" t="s">
        <v>488286</v>
      </c>
      <c r="K13195" s="3">
        <v>41903</v>
      </c>
      <c r="L13195" s="3">
        <v>43157</v>
      </c>
      <c r="M13195" s="2" t="s">
        <v>492533</v>
      </c>
      <c r="N13195" s="2" t="s">
        <v>492144</v>
      </c>
      <c r="O13195" s="2" t="s">
        <v>488285</v>
      </c>
      <c r="P13195" s="2">
        <v>96198.20470545326</v>
      </c>
      <c r="Q13195" s="2">
        <v>238311929.45350182</v>
      </c>
      <c r="R13195" s="2">
        <v>112.28136018569104</v>
      </c>
      <c r="S13195" s="7">
        <v>38.721666066813604</v>
      </c>
      <c r="T13195" s="7">
        <v>46.663965393336149</v>
      </c>
    </row>
    <row r="13196" spans="1:20" x14ac:dyDescent="0.2">
      <c r="A13196" s="4">
        <v>13195</v>
      </c>
      <c r="B13196" s="4">
        <v>1486</v>
      </c>
      <c r="C13196" s="2" t="s">
        <v>492147</v>
      </c>
      <c r="D13196" s="2" t="s">
        <v>54593</v>
      </c>
      <c r="E13196" s="7" t="s">
        <v>492543</v>
      </c>
      <c r="F13196" s="7" t="s">
        <v>492542</v>
      </c>
      <c r="G13196" s="4">
        <v>280338</v>
      </c>
      <c r="H13196" s="2" t="s">
        <v>488282</v>
      </c>
      <c r="I13196" s="2" t="s">
        <v>488282</v>
      </c>
      <c r="J13196" s="2" t="s">
        <v>488286</v>
      </c>
      <c r="K13196" s="3">
        <v>41903</v>
      </c>
      <c r="L13196" s="3">
        <v>43157</v>
      </c>
      <c r="M13196" s="2" t="s">
        <v>492533</v>
      </c>
      <c r="N13196" s="2" t="s">
        <v>492144</v>
      </c>
      <c r="O13196" s="2" t="s">
        <v>488285</v>
      </c>
      <c r="P13196" s="2">
        <v>677298.07151648612</v>
      </c>
      <c r="Q13196" s="2">
        <v>5348473711.8911877</v>
      </c>
      <c r="R13196" s="2">
        <v>2783.0828835276075</v>
      </c>
      <c r="S13196" s="7">
        <v>40.306213794246723</v>
      </c>
      <c r="T13196" s="7">
        <v>43.824822236583955</v>
      </c>
    </row>
    <row r="13197" spans="1:20" x14ac:dyDescent="0.2">
      <c r="A13197" s="4">
        <v>13196</v>
      </c>
      <c r="B13197" s="4">
        <v>22014</v>
      </c>
      <c r="C13197" s="2" t="s">
        <v>492147</v>
      </c>
      <c r="D13197" s="2" t="s">
        <v>54593</v>
      </c>
      <c r="E13197" s="7" t="s">
        <v>492541</v>
      </c>
      <c r="F13197" s="7" t="s">
        <v>492540</v>
      </c>
      <c r="G13197" s="4">
        <v>107600</v>
      </c>
      <c r="H13197" s="2" t="s">
        <v>488282</v>
      </c>
      <c r="I13197" s="2" t="s">
        <v>488282</v>
      </c>
      <c r="J13197" s="2" t="s">
        <v>488286</v>
      </c>
      <c r="K13197" s="3">
        <v>41903</v>
      </c>
      <c r="L13197" s="3">
        <v>43157</v>
      </c>
      <c r="M13197" s="2" t="s">
        <v>492533</v>
      </c>
      <c r="N13197" s="2" t="s">
        <v>492144</v>
      </c>
      <c r="O13197" s="2" t="s">
        <v>488285</v>
      </c>
      <c r="P13197" s="2">
        <v>206551.05851332546</v>
      </c>
      <c r="Q13197" s="2">
        <v>1530194818.0254962</v>
      </c>
      <c r="R13197" s="2">
        <v>837.41219508926849</v>
      </c>
      <c r="S13197" s="7">
        <v>46.346749238662618</v>
      </c>
      <c r="T13197" s="7">
        <v>42.267580722878812</v>
      </c>
    </row>
    <row r="13198" spans="1:20" x14ac:dyDescent="0.2">
      <c r="A13198" s="4">
        <v>13197</v>
      </c>
      <c r="B13198" s="4">
        <v>1427</v>
      </c>
      <c r="C13198" s="2" t="s">
        <v>492147</v>
      </c>
      <c r="D13198" s="2" t="s">
        <v>54593</v>
      </c>
      <c r="E13198" s="7" t="s">
        <v>492539</v>
      </c>
      <c r="F13198" s="7" t="s">
        <v>492538</v>
      </c>
      <c r="G13198" s="4">
        <v>185800</v>
      </c>
      <c r="H13198" s="2" t="s">
        <v>488282</v>
      </c>
      <c r="I13198" s="2" t="s">
        <v>488282</v>
      </c>
      <c r="J13198" s="2" t="s">
        <v>488286</v>
      </c>
      <c r="K13198" s="3">
        <v>41903</v>
      </c>
      <c r="L13198" s="3">
        <v>43157</v>
      </c>
      <c r="M13198" s="2" t="s">
        <v>492533</v>
      </c>
      <c r="N13198" s="2" t="s">
        <v>492144</v>
      </c>
      <c r="O13198" s="2" t="s">
        <v>488285</v>
      </c>
      <c r="P13198" s="2">
        <v>348167.24607208447</v>
      </c>
      <c r="Q13198" s="2">
        <v>3939500008.7631283</v>
      </c>
      <c r="R13198" s="2">
        <v>1836.4316277261732</v>
      </c>
      <c r="S13198" s="7">
        <v>41.307973138019527</v>
      </c>
      <c r="T13198" s="7">
        <v>46.951924186525147</v>
      </c>
    </row>
    <row r="13199" spans="1:20" x14ac:dyDescent="0.2">
      <c r="A13199" s="4">
        <v>13198</v>
      </c>
      <c r="B13199" s="4">
        <v>1436</v>
      </c>
      <c r="C13199" s="2" t="s">
        <v>492147</v>
      </c>
      <c r="D13199" s="2" t="s">
        <v>54593</v>
      </c>
      <c r="E13199" s="7" t="s">
        <v>492537</v>
      </c>
      <c r="F13199" s="7" t="s">
        <v>492536</v>
      </c>
      <c r="G13199" s="4">
        <v>86400</v>
      </c>
      <c r="H13199" s="2" t="s">
        <v>488282</v>
      </c>
      <c r="I13199" s="2" t="s">
        <v>488282</v>
      </c>
      <c r="J13199" s="2" t="s">
        <v>488286</v>
      </c>
      <c r="K13199" s="3">
        <v>41903</v>
      </c>
      <c r="L13199" s="3">
        <v>43157</v>
      </c>
      <c r="M13199" s="2" t="s">
        <v>492533</v>
      </c>
      <c r="N13199" s="2" t="s">
        <v>492144</v>
      </c>
      <c r="O13199" s="2" t="s">
        <v>488285</v>
      </c>
      <c r="P13199" s="2">
        <v>216376.19972704651</v>
      </c>
      <c r="Q13199" s="2">
        <v>1752790524.3284326</v>
      </c>
      <c r="R13199" s="2">
        <v>810.75587586637835</v>
      </c>
      <c r="S13199" s="7">
        <v>39.375250387967256</v>
      </c>
      <c r="T13199" s="7">
        <v>47.158752110088997</v>
      </c>
    </row>
    <row r="13200" spans="1:20" x14ac:dyDescent="0.2">
      <c r="A13200" s="4">
        <v>13199</v>
      </c>
      <c r="B13200" s="4">
        <v>1487</v>
      </c>
      <c r="C13200" s="2" t="s">
        <v>492147</v>
      </c>
      <c r="D13200" s="2" t="s">
        <v>54593</v>
      </c>
      <c r="E13200" s="7" t="s">
        <v>492535</v>
      </c>
      <c r="F13200" s="7" t="s">
        <v>492534</v>
      </c>
      <c r="G13200" s="4">
        <v>84800</v>
      </c>
      <c r="H13200" s="2" t="s">
        <v>488282</v>
      </c>
      <c r="I13200" s="2" t="s">
        <v>488282</v>
      </c>
      <c r="J13200" s="2" t="s">
        <v>488286</v>
      </c>
      <c r="K13200" s="3">
        <v>41903</v>
      </c>
      <c r="L13200" s="3">
        <v>43157</v>
      </c>
      <c r="M13200" s="2" t="s">
        <v>492533</v>
      </c>
      <c r="N13200" s="2" t="s">
        <v>492144</v>
      </c>
      <c r="O13200" s="2" t="s">
        <v>488285</v>
      </c>
      <c r="P13200" s="2">
        <v>681130.2433221211</v>
      </c>
      <c r="Q13200" s="2">
        <v>1772496173.8098011</v>
      </c>
      <c r="R13200" s="2">
        <v>847.82697647979523</v>
      </c>
      <c r="S13200" s="7">
        <v>42.822340001446001</v>
      </c>
      <c r="T13200" s="7">
        <v>46.249829276892569</v>
      </c>
    </row>
    <row r="13201" spans="1:20" x14ac:dyDescent="0.2">
      <c r="A13201" s="4">
        <v>13200</v>
      </c>
      <c r="B13201" s="4">
        <v>46760</v>
      </c>
      <c r="C13201" s="2" t="s">
        <v>46492</v>
      </c>
      <c r="D13201" s="2" t="s">
        <v>46491</v>
      </c>
      <c r="E13201" s="7" t="s">
        <v>492532</v>
      </c>
      <c r="F13201" s="7" t="s">
        <v>492532</v>
      </c>
      <c r="G13201" s="4">
        <v>1071</v>
      </c>
      <c r="H13201" s="2" t="s">
        <v>488286</v>
      </c>
      <c r="I13201" s="2" t="s">
        <v>488282</v>
      </c>
      <c r="J13201" s="2" t="s">
        <v>488286</v>
      </c>
      <c r="K13201" s="3">
        <v>43157</v>
      </c>
      <c r="L13201" s="2"/>
      <c r="M13201" s="2" t="s">
        <v>492379</v>
      </c>
      <c r="N13201" s="2" t="s">
        <v>488286</v>
      </c>
      <c r="O13201" s="2" t="s">
        <v>488286</v>
      </c>
      <c r="P13201" s="2">
        <v>16067.803047321773</v>
      </c>
      <c r="Q13201" s="2">
        <v>18602207.151906952</v>
      </c>
      <c r="R13201" s="2">
        <v>10.726436254591366</v>
      </c>
      <c r="S13201" s="7">
        <v>43.185924848955423</v>
      </c>
      <c r="T13201" s="7">
        <v>40.557468484816475</v>
      </c>
    </row>
    <row r="13202" spans="1:20" x14ac:dyDescent="0.2">
      <c r="A13202" s="4">
        <v>13201</v>
      </c>
      <c r="B13202" s="4">
        <v>46758</v>
      </c>
      <c r="C13202" s="2" t="s">
        <v>46492</v>
      </c>
      <c r="D13202" s="2" t="s">
        <v>46491</v>
      </c>
      <c r="E13202" s="7" t="s">
        <v>492531</v>
      </c>
      <c r="F13202" s="7" t="s">
        <v>492531</v>
      </c>
      <c r="G13202" s="4">
        <v>113253</v>
      </c>
      <c r="H13202" s="2" t="s">
        <v>488286</v>
      </c>
      <c r="I13202" s="2" t="s">
        <v>488282</v>
      </c>
      <c r="J13202" s="2" t="s">
        <v>488286</v>
      </c>
      <c r="K13202" s="3">
        <v>43157</v>
      </c>
      <c r="L13202" s="2"/>
      <c r="M13202" s="2" t="s">
        <v>492379</v>
      </c>
      <c r="N13202" s="2" t="s">
        <v>488286</v>
      </c>
      <c r="O13202" s="2" t="s">
        <v>488286</v>
      </c>
      <c r="P13202" s="2">
        <v>266816.45392844395</v>
      </c>
      <c r="Q13202" s="2">
        <v>1915751898.7693324</v>
      </c>
      <c r="R13202" s="2">
        <v>1124.7862038448438</v>
      </c>
      <c r="S13202" s="7">
        <v>43.44156884660498</v>
      </c>
      <c r="T13202" s="7">
        <v>39.941569857908526</v>
      </c>
    </row>
    <row r="13203" spans="1:20" x14ac:dyDescent="0.2">
      <c r="A13203" s="4">
        <v>13202</v>
      </c>
      <c r="B13203" s="4">
        <v>46761</v>
      </c>
      <c r="C13203" s="2" t="s">
        <v>46492</v>
      </c>
      <c r="D13203" s="2" t="s">
        <v>46491</v>
      </c>
      <c r="E13203" s="7" t="s">
        <v>492530</v>
      </c>
      <c r="F13203" s="7" t="s">
        <v>492530</v>
      </c>
      <c r="G13203" s="4">
        <v>186074</v>
      </c>
      <c r="H13203" s="2" t="s">
        <v>488286</v>
      </c>
      <c r="I13203" s="2" t="s">
        <v>488282</v>
      </c>
      <c r="J13203" s="2" t="s">
        <v>488286</v>
      </c>
      <c r="K13203" s="3">
        <v>43157</v>
      </c>
      <c r="L13203" s="2"/>
      <c r="M13203" s="2" t="s">
        <v>492379</v>
      </c>
      <c r="N13203" s="2" t="s">
        <v>488286</v>
      </c>
      <c r="O13203" s="2" t="s">
        <v>488286</v>
      </c>
      <c r="P13203" s="2">
        <v>272195.21840369311</v>
      </c>
      <c r="Q13203" s="2">
        <v>3314753330.901289</v>
      </c>
      <c r="R13203" s="2">
        <v>1898.680579156156</v>
      </c>
      <c r="S13203" s="7">
        <v>39.096352838033376</v>
      </c>
      <c r="T13203" s="7">
        <v>40.780726675139924</v>
      </c>
    </row>
    <row r="13204" spans="1:20" x14ac:dyDescent="0.2">
      <c r="A13204" s="4">
        <v>13203</v>
      </c>
      <c r="B13204" s="4">
        <v>819</v>
      </c>
      <c r="C13204" s="2" t="s">
        <v>46492</v>
      </c>
      <c r="D13204" s="2" t="s">
        <v>46491</v>
      </c>
      <c r="E13204" s="7" t="s">
        <v>492529</v>
      </c>
      <c r="F13204" s="7" t="s">
        <v>492528</v>
      </c>
      <c r="G13204" s="4">
        <v>1230000</v>
      </c>
      <c r="H13204" s="2" t="s">
        <v>488343</v>
      </c>
      <c r="I13204" s="2" t="s">
        <v>488282</v>
      </c>
      <c r="J13204" s="2" t="s">
        <v>488286</v>
      </c>
      <c r="K13204" s="3">
        <v>43157</v>
      </c>
      <c r="L13204" s="3">
        <v>43157</v>
      </c>
      <c r="M13204" s="2" t="s">
        <v>492142</v>
      </c>
      <c r="N13204" s="2" t="s">
        <v>488286</v>
      </c>
      <c r="O13204" s="2" t="s">
        <v>488286</v>
      </c>
      <c r="P13204" s="2">
        <v>888394.70250310993</v>
      </c>
      <c r="Q13204" s="2">
        <v>21012441922.903381</v>
      </c>
      <c r="R13204" s="2">
        <v>11983.058306389923</v>
      </c>
      <c r="S13204" s="7">
        <v>41.034606942691852</v>
      </c>
      <c r="T13204" s="7">
        <v>40.926350803358417</v>
      </c>
    </row>
    <row r="13205" spans="1:20" x14ac:dyDescent="0.2">
      <c r="A13205" s="4">
        <v>13204</v>
      </c>
      <c r="B13205" s="4">
        <v>25049</v>
      </c>
      <c r="C13205" s="2" t="s">
        <v>46492</v>
      </c>
      <c r="D13205" s="2" t="s">
        <v>46491</v>
      </c>
      <c r="E13205" s="7" t="s">
        <v>492527</v>
      </c>
      <c r="F13205" s="7" t="s">
        <v>492527</v>
      </c>
      <c r="G13205" s="4">
        <v>14398</v>
      </c>
      <c r="H13205" s="2" t="s">
        <v>488286</v>
      </c>
      <c r="I13205" s="2" t="s">
        <v>488282</v>
      </c>
      <c r="J13205" s="2" t="s">
        <v>488286</v>
      </c>
      <c r="K13205" s="3">
        <v>43157</v>
      </c>
      <c r="L13205" s="3">
        <v>43157</v>
      </c>
      <c r="M13205" s="2" t="s">
        <v>492142</v>
      </c>
      <c r="N13205" s="2" t="s">
        <v>488286</v>
      </c>
      <c r="O13205" s="2" t="s">
        <v>488286</v>
      </c>
      <c r="P13205" s="2">
        <v>62967.206477353946</v>
      </c>
      <c r="Q13205" s="2">
        <v>254141445.92416897</v>
      </c>
      <c r="R13205" s="2">
        <v>143.97684948879817</v>
      </c>
      <c r="S13205" s="7">
        <v>43.368678771477832</v>
      </c>
      <c r="T13205" s="7">
        <v>41.147311376056152</v>
      </c>
    </row>
    <row r="13206" spans="1:20" x14ac:dyDescent="0.2">
      <c r="A13206" s="4">
        <v>13205</v>
      </c>
      <c r="B13206" s="4">
        <v>46759</v>
      </c>
      <c r="C13206" s="2" t="s">
        <v>46492</v>
      </c>
      <c r="D13206" s="2" t="s">
        <v>46491</v>
      </c>
      <c r="E13206" s="7" t="s">
        <v>492526</v>
      </c>
      <c r="F13206" s="7" t="s">
        <v>492526</v>
      </c>
      <c r="G13206" s="4">
        <v>39474</v>
      </c>
      <c r="H13206" s="2" t="s">
        <v>488286</v>
      </c>
      <c r="I13206" s="2" t="s">
        <v>488282</v>
      </c>
      <c r="J13206" s="2" t="s">
        <v>488286</v>
      </c>
      <c r="K13206" s="3">
        <v>43157</v>
      </c>
      <c r="L13206" s="2"/>
      <c r="M13206" s="2" t="s">
        <v>492379</v>
      </c>
      <c r="N13206" s="2" t="s">
        <v>488286</v>
      </c>
      <c r="O13206" s="2" t="s">
        <v>488286</v>
      </c>
      <c r="P13206" s="2">
        <v>80695.597211719316</v>
      </c>
      <c r="Q13206" s="2">
        <v>282490120.63963127</v>
      </c>
      <c r="R13206" s="2">
        <v>166.55696537000506</v>
      </c>
      <c r="S13206" s="7">
        <v>44.491741583321847</v>
      </c>
      <c r="T13206" s="7">
        <v>39.796189338486883</v>
      </c>
    </row>
    <row r="13207" spans="1:20" x14ac:dyDescent="0.2">
      <c r="A13207" s="4">
        <v>13206</v>
      </c>
      <c r="B13207" s="4">
        <v>46752</v>
      </c>
      <c r="C13207" s="2" t="s">
        <v>492147</v>
      </c>
      <c r="D13207" s="2" t="s">
        <v>54593</v>
      </c>
      <c r="E13207" s="7" t="s">
        <v>492525</v>
      </c>
      <c r="F13207" s="7" t="s">
        <v>492525</v>
      </c>
      <c r="G13207" s="4">
        <v>21387</v>
      </c>
      <c r="H13207" s="2" t="s">
        <v>488286</v>
      </c>
      <c r="I13207" s="2" t="s">
        <v>488282</v>
      </c>
      <c r="J13207" s="2" t="s">
        <v>488286</v>
      </c>
      <c r="K13207" s="3">
        <v>43157</v>
      </c>
      <c r="L13207" s="2"/>
      <c r="M13207" s="2" t="s">
        <v>492379</v>
      </c>
      <c r="N13207" s="2" t="s">
        <v>488286</v>
      </c>
      <c r="O13207" s="2" t="s">
        <v>488286</v>
      </c>
      <c r="P13207" s="2">
        <v>79953.747295923313</v>
      </c>
      <c r="Q13207" s="2">
        <v>399659776.94011056</v>
      </c>
      <c r="R13207" s="2">
        <v>214.24212653009482</v>
      </c>
      <c r="S13207" s="7">
        <v>46.771508325072631</v>
      </c>
      <c r="T13207" s="7">
        <v>42.916737617037661</v>
      </c>
    </row>
    <row r="13208" spans="1:20" x14ac:dyDescent="0.2">
      <c r="A13208" s="4">
        <v>13207</v>
      </c>
      <c r="B13208" s="4">
        <v>46753</v>
      </c>
      <c r="C13208" s="2" t="s">
        <v>492147</v>
      </c>
      <c r="D13208" s="2" t="s">
        <v>54593</v>
      </c>
      <c r="E13208" s="7" t="s">
        <v>492524</v>
      </c>
      <c r="F13208" s="7" t="s">
        <v>492524</v>
      </c>
      <c r="G13208" s="4">
        <v>28713</v>
      </c>
      <c r="H13208" s="2" t="s">
        <v>488286</v>
      </c>
      <c r="I13208" s="2" t="s">
        <v>488282</v>
      </c>
      <c r="J13208" s="2" t="s">
        <v>488286</v>
      </c>
      <c r="K13208" s="3">
        <v>43157</v>
      </c>
      <c r="L13208" s="2"/>
      <c r="M13208" s="2" t="s">
        <v>492379</v>
      </c>
      <c r="N13208" s="2" t="s">
        <v>488286</v>
      </c>
      <c r="O13208" s="2" t="s">
        <v>488286</v>
      </c>
      <c r="P13208" s="2">
        <v>113783.09842639702</v>
      </c>
      <c r="Q13208" s="2">
        <v>590375690.58473909</v>
      </c>
      <c r="R13208" s="2">
        <v>287.84037161494365</v>
      </c>
      <c r="S13208" s="7">
        <v>39.498133509410742</v>
      </c>
      <c r="T13208" s="7">
        <v>45.717644278674236</v>
      </c>
    </row>
    <row r="13209" spans="1:20" x14ac:dyDescent="0.2">
      <c r="A13209" s="4">
        <v>13208</v>
      </c>
      <c r="B13209" s="4">
        <v>46754</v>
      </c>
      <c r="C13209" s="2" t="s">
        <v>492147</v>
      </c>
      <c r="D13209" s="2" t="s">
        <v>54593</v>
      </c>
      <c r="E13209" s="7" t="s">
        <v>492523</v>
      </c>
      <c r="F13209" s="7" t="s">
        <v>492523</v>
      </c>
      <c r="G13209" s="4">
        <v>22336</v>
      </c>
      <c r="H13209" s="2" t="s">
        <v>488286</v>
      </c>
      <c r="I13209" s="2" t="s">
        <v>488282</v>
      </c>
      <c r="J13209" s="2" t="s">
        <v>488286</v>
      </c>
      <c r="K13209" s="3">
        <v>43157</v>
      </c>
      <c r="L13209" s="2"/>
      <c r="M13209" s="2" t="s">
        <v>492379</v>
      </c>
      <c r="N13209" s="2" t="s">
        <v>488286</v>
      </c>
      <c r="O13209" s="2" t="s">
        <v>488286</v>
      </c>
      <c r="P13209" s="2">
        <v>144291.65240451004</v>
      </c>
      <c r="Q13209" s="2">
        <v>448149320.93096173</v>
      </c>
      <c r="R13209" s="2">
        <v>223.85736025242119</v>
      </c>
      <c r="S13209" s="7">
        <v>40.277663656795674</v>
      </c>
      <c r="T13209" s="7">
        <v>45.027616967787047</v>
      </c>
    </row>
    <row r="13210" spans="1:20" x14ac:dyDescent="0.2">
      <c r="A13210" s="4">
        <v>13209</v>
      </c>
      <c r="B13210" s="4">
        <v>46747</v>
      </c>
      <c r="C13210" s="2" t="s">
        <v>492147</v>
      </c>
      <c r="D13210" s="2" t="s">
        <v>54593</v>
      </c>
      <c r="E13210" s="7" t="s">
        <v>492522</v>
      </c>
      <c r="F13210" s="7" t="s">
        <v>492522</v>
      </c>
      <c r="G13210" s="4">
        <v>16739</v>
      </c>
      <c r="H13210" s="2" t="s">
        <v>488286</v>
      </c>
      <c r="I13210" s="2" t="s">
        <v>488282</v>
      </c>
      <c r="J13210" s="2" t="s">
        <v>488286</v>
      </c>
      <c r="K13210" s="3">
        <v>43157</v>
      </c>
      <c r="L13210" s="2"/>
      <c r="M13210" s="2" t="s">
        <v>492379</v>
      </c>
      <c r="N13210" s="2" t="s">
        <v>488286</v>
      </c>
      <c r="O13210" s="2" t="s">
        <v>488286</v>
      </c>
      <c r="P13210" s="2">
        <v>82108.555036461083</v>
      </c>
      <c r="Q13210" s="2">
        <v>240815156.73385593</v>
      </c>
      <c r="R13210" s="2">
        <v>129.45139855091597</v>
      </c>
      <c r="S13210" s="7">
        <v>45.059852678886102</v>
      </c>
      <c r="T13210" s="7">
        <v>42.830101062717915</v>
      </c>
    </row>
    <row r="13211" spans="1:20" x14ac:dyDescent="0.2">
      <c r="A13211" s="4">
        <v>13210</v>
      </c>
      <c r="B13211" s="4">
        <v>46755</v>
      </c>
      <c r="C13211" s="2" t="s">
        <v>492147</v>
      </c>
      <c r="D13211" s="2" t="s">
        <v>54593</v>
      </c>
      <c r="E13211" s="7" t="s">
        <v>492521</v>
      </c>
      <c r="F13211" s="7" t="s">
        <v>492521</v>
      </c>
      <c r="G13211" s="4">
        <v>30536</v>
      </c>
      <c r="H13211" s="2" t="s">
        <v>488286</v>
      </c>
      <c r="I13211" s="2" t="s">
        <v>488282</v>
      </c>
      <c r="J13211" s="2" t="s">
        <v>488286</v>
      </c>
      <c r="K13211" s="3">
        <v>43157</v>
      </c>
      <c r="L13211" s="2"/>
      <c r="M13211" s="2" t="s">
        <v>492379</v>
      </c>
      <c r="N13211" s="2" t="s">
        <v>488286</v>
      </c>
      <c r="O13211" s="2" t="s">
        <v>488286</v>
      </c>
      <c r="P13211" s="2">
        <v>117292.89280230601</v>
      </c>
      <c r="Q13211" s="2">
        <v>578976576.57183039</v>
      </c>
      <c r="R13211" s="2">
        <v>301.01127339929229</v>
      </c>
      <c r="S13211" s="7">
        <v>39.633518632346899</v>
      </c>
      <c r="T13211" s="7">
        <v>43.851005832521494</v>
      </c>
    </row>
    <row r="13212" spans="1:20" x14ac:dyDescent="0.2">
      <c r="A13212" s="4">
        <v>13211</v>
      </c>
      <c r="B13212" s="4">
        <v>1574</v>
      </c>
      <c r="C13212" s="2" t="s">
        <v>492147</v>
      </c>
      <c r="D13212" s="2" t="s">
        <v>54593</v>
      </c>
      <c r="E13212" s="7" t="s">
        <v>492520</v>
      </c>
      <c r="F13212" s="7" t="s">
        <v>492519</v>
      </c>
      <c r="G13212" s="4">
        <v>14800</v>
      </c>
      <c r="H13212" s="2" t="s">
        <v>488282</v>
      </c>
      <c r="I13212" s="2" t="s">
        <v>488282</v>
      </c>
      <c r="J13212" s="2" t="s">
        <v>488286</v>
      </c>
      <c r="K13212" s="3">
        <v>43157</v>
      </c>
      <c r="L13212" s="3">
        <v>43157</v>
      </c>
      <c r="M13212" s="2" t="s">
        <v>492142</v>
      </c>
      <c r="N13212" s="2" t="s">
        <v>492518</v>
      </c>
      <c r="O13212" s="2" t="s">
        <v>488286</v>
      </c>
      <c r="P13212" s="2">
        <v>94952.921348367498</v>
      </c>
      <c r="Q13212" s="2">
        <v>512435065.17948687</v>
      </c>
      <c r="R13212" s="2">
        <v>245.4186453336817</v>
      </c>
      <c r="S13212" s="7">
        <v>38.324796870736407</v>
      </c>
      <c r="T13212" s="7">
        <v>46.215270866552885</v>
      </c>
    </row>
    <row r="13213" spans="1:20" x14ac:dyDescent="0.2">
      <c r="A13213" s="4">
        <v>13212</v>
      </c>
      <c r="B13213" s="4">
        <v>46757</v>
      </c>
      <c r="C13213" s="2" t="s">
        <v>492147</v>
      </c>
      <c r="D13213" s="2" t="s">
        <v>54593</v>
      </c>
      <c r="E13213" s="7" t="s">
        <v>492517</v>
      </c>
      <c r="F13213" s="7" t="s">
        <v>492517</v>
      </c>
      <c r="G13213" s="4">
        <v>40823</v>
      </c>
      <c r="H13213" s="2" t="s">
        <v>488286</v>
      </c>
      <c r="I13213" s="2" t="s">
        <v>488282</v>
      </c>
      <c r="J13213" s="2" t="s">
        <v>488286</v>
      </c>
      <c r="K13213" s="3">
        <v>43157</v>
      </c>
      <c r="L13213" s="2"/>
      <c r="M13213" s="2" t="s">
        <v>492379</v>
      </c>
      <c r="N13213" s="2" t="s">
        <v>488286</v>
      </c>
      <c r="O13213" s="2" t="s">
        <v>488286</v>
      </c>
      <c r="P13213" s="2">
        <v>131981.37157702527</v>
      </c>
      <c r="Q13213" s="2">
        <v>742082047.56906092</v>
      </c>
      <c r="R13213" s="2">
        <v>408.8626648415584</v>
      </c>
      <c r="S13213" s="7">
        <v>47.645810145652916</v>
      </c>
      <c r="T13213" s="7">
        <v>42.052447568732575</v>
      </c>
    </row>
    <row r="13214" spans="1:20" x14ac:dyDescent="0.2">
      <c r="A13214" s="4">
        <v>13213</v>
      </c>
      <c r="B13214" s="4">
        <v>46745</v>
      </c>
      <c r="C13214" s="2" t="s">
        <v>492147</v>
      </c>
      <c r="D13214" s="2" t="s">
        <v>54593</v>
      </c>
      <c r="E13214" s="7" t="s">
        <v>492516</v>
      </c>
      <c r="F13214" s="7" t="s">
        <v>492516</v>
      </c>
      <c r="G13214" s="4">
        <v>8624</v>
      </c>
      <c r="H13214" s="2" t="s">
        <v>488286</v>
      </c>
      <c r="I13214" s="2" t="s">
        <v>488282</v>
      </c>
      <c r="J13214" s="2" t="s">
        <v>488286</v>
      </c>
      <c r="K13214" s="3">
        <v>43157</v>
      </c>
      <c r="L13214" s="2"/>
      <c r="M13214" s="2" t="s">
        <v>492379</v>
      </c>
      <c r="N13214" s="2" t="s">
        <v>488286</v>
      </c>
      <c r="O13214" s="2" t="s">
        <v>488286</v>
      </c>
      <c r="P13214" s="2">
        <v>72107.521100223923</v>
      </c>
      <c r="Q13214" s="2">
        <v>164320743.92114931</v>
      </c>
      <c r="R13214" s="2">
        <v>86.123759415989909</v>
      </c>
      <c r="S13214" s="7">
        <v>40.823750857637933</v>
      </c>
      <c r="T13214" s="7">
        <v>43.60736300881188</v>
      </c>
    </row>
    <row r="13215" spans="1:20" x14ac:dyDescent="0.2">
      <c r="A13215" s="4">
        <v>13214</v>
      </c>
      <c r="B13215" s="4">
        <v>46750</v>
      </c>
      <c r="C13215" s="2" t="s">
        <v>492147</v>
      </c>
      <c r="D13215" s="2" t="s">
        <v>54593</v>
      </c>
      <c r="E13215" s="7" t="s">
        <v>492515</v>
      </c>
      <c r="F13215" s="7" t="s">
        <v>492515</v>
      </c>
      <c r="G13215" s="4">
        <v>17394</v>
      </c>
      <c r="H13215" s="2" t="s">
        <v>488286</v>
      </c>
      <c r="I13215" s="2" t="s">
        <v>488282</v>
      </c>
      <c r="J13215" s="2" t="s">
        <v>488286</v>
      </c>
      <c r="K13215" s="3">
        <v>43157</v>
      </c>
      <c r="L13215" s="2"/>
      <c r="M13215" s="2" t="s">
        <v>492379</v>
      </c>
      <c r="N13215" s="2" t="s">
        <v>488286</v>
      </c>
      <c r="O13215" s="2" t="s">
        <v>488286</v>
      </c>
      <c r="P13215" s="2">
        <v>88472.465647023288</v>
      </c>
      <c r="Q13215" s="2">
        <v>349777101.56865478</v>
      </c>
      <c r="R13215" s="2">
        <v>174.33635445071423</v>
      </c>
      <c r="S13215" s="7">
        <v>37.968607517003456</v>
      </c>
      <c r="T13215" s="7">
        <v>45.090883821871657</v>
      </c>
    </row>
    <row r="13216" spans="1:20" x14ac:dyDescent="0.2">
      <c r="A13216" s="4">
        <v>13215</v>
      </c>
      <c r="B13216" s="4">
        <v>46756</v>
      </c>
      <c r="C13216" s="2" t="s">
        <v>492147</v>
      </c>
      <c r="D13216" s="2" t="s">
        <v>54593</v>
      </c>
      <c r="E13216" s="7" t="s">
        <v>492514</v>
      </c>
      <c r="F13216" s="7" t="s">
        <v>492514</v>
      </c>
      <c r="G13216" s="4">
        <v>57174</v>
      </c>
      <c r="H13216" s="2" t="s">
        <v>488286</v>
      </c>
      <c r="I13216" s="2" t="s">
        <v>488282</v>
      </c>
      <c r="J13216" s="2" t="s">
        <v>488286</v>
      </c>
      <c r="K13216" s="3">
        <v>43157</v>
      </c>
      <c r="L13216" s="2"/>
      <c r="M13216" s="2" t="s">
        <v>492379</v>
      </c>
      <c r="N13216" s="2" t="s">
        <v>488286</v>
      </c>
      <c r="O13216" s="2" t="s">
        <v>488286</v>
      </c>
      <c r="P13216" s="2">
        <v>159895.44167134204</v>
      </c>
      <c r="Q13216" s="2">
        <v>1080796773.6307168</v>
      </c>
      <c r="R13216" s="2">
        <v>571.74466567988247</v>
      </c>
      <c r="S13216" s="7">
        <v>47.389871935421581</v>
      </c>
      <c r="T13216" s="7">
        <v>43.325100376396762</v>
      </c>
    </row>
    <row r="13217" spans="1:20" x14ac:dyDescent="0.2">
      <c r="A13217" s="4">
        <v>13216</v>
      </c>
      <c r="B13217" s="4">
        <v>46748</v>
      </c>
      <c r="C13217" s="2" t="s">
        <v>492147</v>
      </c>
      <c r="D13217" s="2" t="s">
        <v>54593</v>
      </c>
      <c r="E13217" s="7" t="s">
        <v>492513</v>
      </c>
      <c r="F13217" s="7" t="s">
        <v>492513</v>
      </c>
      <c r="G13217" s="4">
        <v>104092</v>
      </c>
      <c r="H13217" s="2" t="s">
        <v>488286</v>
      </c>
      <c r="I13217" s="2" t="s">
        <v>488282</v>
      </c>
      <c r="J13217" s="2" t="s">
        <v>488286</v>
      </c>
      <c r="K13217" s="3">
        <v>43157</v>
      </c>
      <c r="L13217" s="2"/>
      <c r="M13217" s="2" t="s">
        <v>492379</v>
      </c>
      <c r="N13217" s="2" t="s">
        <v>488286</v>
      </c>
      <c r="O13217" s="2" t="s">
        <v>488286</v>
      </c>
      <c r="P13217" s="2">
        <v>193776.18691746987</v>
      </c>
      <c r="Q13217" s="2">
        <v>2028462414.3427858</v>
      </c>
      <c r="R13217" s="2">
        <v>1049.219531100161</v>
      </c>
      <c r="S13217" s="7">
        <v>47.103732949803842</v>
      </c>
      <c r="T13217" s="7">
        <v>44.004091730280969</v>
      </c>
    </row>
    <row r="13218" spans="1:20" x14ac:dyDescent="0.2">
      <c r="A13218" s="4">
        <v>13217</v>
      </c>
      <c r="B13218" s="4">
        <v>46746</v>
      </c>
      <c r="C13218" s="2" t="s">
        <v>492147</v>
      </c>
      <c r="D13218" s="2" t="s">
        <v>54593</v>
      </c>
      <c r="E13218" s="7" t="s">
        <v>492512</v>
      </c>
      <c r="F13218" s="7" t="s">
        <v>492512</v>
      </c>
      <c r="G13218" s="4">
        <v>34824</v>
      </c>
      <c r="H13218" s="2" t="s">
        <v>488286</v>
      </c>
      <c r="I13218" s="2" t="s">
        <v>488282</v>
      </c>
      <c r="J13218" s="2" t="s">
        <v>488286</v>
      </c>
      <c r="K13218" s="3">
        <v>43157</v>
      </c>
      <c r="L13218" s="2"/>
      <c r="M13218" s="2" t="s">
        <v>492379</v>
      </c>
      <c r="N13218" s="2" t="s">
        <v>488286</v>
      </c>
      <c r="O13218" s="2" t="s">
        <v>488286</v>
      </c>
      <c r="P13218" s="2">
        <v>152714.94670027433</v>
      </c>
      <c r="Q13218" s="2">
        <v>664816963.56203878</v>
      </c>
      <c r="R13218" s="2">
        <v>350.34136098924387</v>
      </c>
      <c r="S13218" s="7">
        <v>41.965648407151185</v>
      </c>
      <c r="T13218" s="7">
        <v>43.442377020562461</v>
      </c>
    </row>
    <row r="13219" spans="1:20" x14ac:dyDescent="0.2">
      <c r="A13219" s="4">
        <v>13218</v>
      </c>
      <c r="B13219" s="4">
        <v>46749</v>
      </c>
      <c r="C13219" s="2" t="s">
        <v>492147</v>
      </c>
      <c r="D13219" s="2" t="s">
        <v>54593</v>
      </c>
      <c r="E13219" s="7" t="s">
        <v>492511</v>
      </c>
      <c r="F13219" s="7" t="s">
        <v>492511</v>
      </c>
      <c r="G13219" s="4">
        <v>48609</v>
      </c>
      <c r="H13219" s="2" t="s">
        <v>488286</v>
      </c>
      <c r="I13219" s="2" t="s">
        <v>488282</v>
      </c>
      <c r="J13219" s="2" t="s">
        <v>488286</v>
      </c>
      <c r="K13219" s="3">
        <v>43157</v>
      </c>
      <c r="L13219" s="2"/>
      <c r="M13219" s="2" t="s">
        <v>492379</v>
      </c>
      <c r="N13219" s="2" t="s">
        <v>488286</v>
      </c>
      <c r="O13219" s="2" t="s">
        <v>488286</v>
      </c>
      <c r="P13219" s="2">
        <v>194124.46705037684</v>
      </c>
      <c r="Q13219" s="2">
        <v>717341029.26763844</v>
      </c>
      <c r="R13219" s="2">
        <v>386.2481739473273</v>
      </c>
      <c r="S13219" s="7">
        <v>44.864327360340205</v>
      </c>
      <c r="T13219" s="7">
        <v>42.778658211147864</v>
      </c>
    </row>
    <row r="13220" spans="1:20" x14ac:dyDescent="0.2">
      <c r="A13220" s="4">
        <v>13219</v>
      </c>
      <c r="B13220" s="4">
        <v>46742</v>
      </c>
      <c r="C13220" s="2" t="s">
        <v>492147</v>
      </c>
      <c r="D13220" s="2" t="s">
        <v>54593</v>
      </c>
      <c r="E13220" s="7" t="s">
        <v>492510</v>
      </c>
      <c r="F13220" s="7" t="s">
        <v>492510</v>
      </c>
      <c r="G13220" s="4">
        <v>46987</v>
      </c>
      <c r="H13220" s="2" t="s">
        <v>488286</v>
      </c>
      <c r="I13220" s="2" t="s">
        <v>488282</v>
      </c>
      <c r="J13220" s="2" t="s">
        <v>488286</v>
      </c>
      <c r="K13220" s="3">
        <v>43157</v>
      </c>
      <c r="L13220" s="2"/>
      <c r="M13220" s="2" t="s">
        <v>492379</v>
      </c>
      <c r="N13220" s="2" t="s">
        <v>488286</v>
      </c>
      <c r="O13220" s="2" t="s">
        <v>488286</v>
      </c>
      <c r="P13220" s="2">
        <v>161794.69450188635</v>
      </c>
      <c r="Q13220" s="2">
        <v>861438147.08938873</v>
      </c>
      <c r="R13220" s="2">
        <v>472.07999702634345</v>
      </c>
      <c r="S13220" s="7">
        <v>45.951108205289785</v>
      </c>
      <c r="T13220" s="7">
        <v>42.223679878838674</v>
      </c>
    </row>
    <row r="13221" spans="1:20" x14ac:dyDescent="0.2">
      <c r="A13221" s="4">
        <v>13220</v>
      </c>
      <c r="B13221" s="4">
        <v>46751</v>
      </c>
      <c r="C13221" s="2" t="s">
        <v>492147</v>
      </c>
      <c r="D13221" s="2" t="s">
        <v>54593</v>
      </c>
      <c r="E13221" s="7" t="s">
        <v>492509</v>
      </c>
      <c r="F13221" s="7" t="s">
        <v>492509</v>
      </c>
      <c r="G13221" s="4">
        <v>91063</v>
      </c>
      <c r="H13221" s="2" t="s">
        <v>488286</v>
      </c>
      <c r="I13221" s="2" t="s">
        <v>488282</v>
      </c>
      <c r="J13221" s="2" t="s">
        <v>488286</v>
      </c>
      <c r="K13221" s="3">
        <v>43157</v>
      </c>
      <c r="L13221" s="2"/>
      <c r="M13221" s="2" t="s">
        <v>492379</v>
      </c>
      <c r="N13221" s="2" t="s">
        <v>488286</v>
      </c>
      <c r="O13221" s="2" t="s">
        <v>488286</v>
      </c>
      <c r="P13221" s="2">
        <v>627893.57679545705</v>
      </c>
      <c r="Q13221" s="2">
        <v>1759220171.7239499</v>
      </c>
      <c r="R13221" s="2">
        <v>871.77418330174544</v>
      </c>
      <c r="S13221" s="7">
        <v>37.739935866037129</v>
      </c>
      <c r="T13221" s="7">
        <v>45.256261683127256</v>
      </c>
    </row>
    <row r="13222" spans="1:20" x14ac:dyDescent="0.2">
      <c r="A13222" s="4">
        <v>13221</v>
      </c>
      <c r="B13222" s="4">
        <v>179</v>
      </c>
      <c r="C13222" s="2" t="s">
        <v>65912</v>
      </c>
      <c r="D13222" s="2" t="s">
        <v>65911</v>
      </c>
      <c r="E13222" s="7" t="s">
        <v>492508</v>
      </c>
      <c r="F13222" s="7" t="s">
        <v>492507</v>
      </c>
      <c r="G13222" s="4">
        <v>10313</v>
      </c>
      <c r="H13222" s="2" t="s">
        <v>488282</v>
      </c>
      <c r="I13222" s="2" t="s">
        <v>488282</v>
      </c>
      <c r="J13222" s="2" t="s">
        <v>488286</v>
      </c>
      <c r="K13222" s="3">
        <v>43157</v>
      </c>
      <c r="L13222" s="2"/>
      <c r="M13222" s="2" t="s">
        <v>492379</v>
      </c>
      <c r="N13222" s="2" t="s">
        <v>488286</v>
      </c>
      <c r="O13222" s="2" t="s">
        <v>488286</v>
      </c>
      <c r="P13222" s="2">
        <v>72065.101359252687</v>
      </c>
      <c r="Q13222" s="2">
        <v>177379414.09810507</v>
      </c>
      <c r="R13222" s="2">
        <v>103.11208134501275</v>
      </c>
      <c r="S13222" s="7">
        <v>50.392690921403528</v>
      </c>
      <c r="T13222" s="7">
        <v>40.283124081892133</v>
      </c>
    </row>
    <row r="13223" spans="1:20" x14ac:dyDescent="0.2">
      <c r="A13223" s="4">
        <v>13222</v>
      </c>
      <c r="B13223" s="4">
        <v>46687</v>
      </c>
      <c r="C13223" s="2" t="s">
        <v>52186</v>
      </c>
      <c r="D13223" s="2" t="s">
        <v>52185</v>
      </c>
      <c r="E13223" s="7" t="s">
        <v>492506</v>
      </c>
      <c r="F13223" s="7" t="s">
        <v>492506</v>
      </c>
      <c r="G13223" s="4">
        <v>23474</v>
      </c>
      <c r="H13223" s="2" t="s">
        <v>488286</v>
      </c>
      <c r="I13223" s="2" t="s">
        <v>488282</v>
      </c>
      <c r="J13223" s="2" t="s">
        <v>488286</v>
      </c>
      <c r="K13223" s="3">
        <v>43157</v>
      </c>
      <c r="L13223" s="2"/>
      <c r="M13223" s="2" t="s">
        <v>492379</v>
      </c>
      <c r="N13223" s="2" t="s">
        <v>488286</v>
      </c>
      <c r="O13223" s="2" t="s">
        <v>488286</v>
      </c>
      <c r="P13223" s="2">
        <v>89619.661243579816</v>
      </c>
      <c r="Q13223" s="2">
        <v>435890169.21113056</v>
      </c>
      <c r="R13223" s="2">
        <v>238.55555550878978</v>
      </c>
      <c r="S13223" s="7">
        <v>41.541956518234151</v>
      </c>
      <c r="T13223" s="7">
        <v>42.266316890926795</v>
      </c>
    </row>
    <row r="13224" spans="1:20" x14ac:dyDescent="0.2">
      <c r="A13224" s="4">
        <v>13223</v>
      </c>
      <c r="B13224" s="4">
        <v>46736</v>
      </c>
      <c r="C13224" s="2" t="s">
        <v>490194</v>
      </c>
      <c r="D13224" s="2" t="s">
        <v>18701</v>
      </c>
      <c r="E13224" s="7" t="s">
        <v>492505</v>
      </c>
      <c r="F13224" s="7" t="s">
        <v>492505</v>
      </c>
      <c r="G13224" s="4">
        <v>41692</v>
      </c>
      <c r="H13224" s="2" t="s">
        <v>488286</v>
      </c>
      <c r="I13224" s="2" t="s">
        <v>488282</v>
      </c>
      <c r="J13224" s="2" t="s">
        <v>488286</v>
      </c>
      <c r="K13224" s="3">
        <v>43157</v>
      </c>
      <c r="L13224" s="2"/>
      <c r="M13224" s="2" t="s">
        <v>492379</v>
      </c>
      <c r="N13224" s="2" t="s">
        <v>488286</v>
      </c>
      <c r="O13224" s="2" t="s">
        <v>488286</v>
      </c>
      <c r="P13224" s="2">
        <v>116724.38011076103</v>
      </c>
      <c r="Q13224" s="2">
        <v>655867626.47789657</v>
      </c>
      <c r="R13224" s="2">
        <v>417.08146767363866</v>
      </c>
      <c r="S13224" s="7">
        <v>49.223606089946649</v>
      </c>
      <c r="T13224" s="7">
        <v>37.042659514810005</v>
      </c>
    </row>
    <row r="13225" spans="1:20" x14ac:dyDescent="0.2">
      <c r="A13225" s="4">
        <v>13224</v>
      </c>
      <c r="B13225" s="4">
        <v>46740</v>
      </c>
      <c r="C13225" s="2" t="s">
        <v>490194</v>
      </c>
      <c r="D13225" s="2" t="s">
        <v>18701</v>
      </c>
      <c r="E13225" s="7" t="s">
        <v>492504</v>
      </c>
      <c r="F13225" s="7" t="s">
        <v>492504</v>
      </c>
      <c r="G13225" s="4">
        <v>164232</v>
      </c>
      <c r="H13225" s="2" t="s">
        <v>488286</v>
      </c>
      <c r="I13225" s="2" t="s">
        <v>488282</v>
      </c>
      <c r="J13225" s="2" t="s">
        <v>488286</v>
      </c>
      <c r="K13225" s="3">
        <v>43157</v>
      </c>
      <c r="L13225" s="2"/>
      <c r="M13225" s="2" t="s">
        <v>492379</v>
      </c>
      <c r="N13225" s="2" t="s">
        <v>488286</v>
      </c>
      <c r="O13225" s="2" t="s">
        <v>488286</v>
      </c>
      <c r="P13225" s="2">
        <v>286346.34977198986</v>
      </c>
      <c r="Q13225" s="2">
        <v>2672260970.926827</v>
      </c>
      <c r="R13225" s="2">
        <v>1643.3948665079411</v>
      </c>
      <c r="S13225" s="7">
        <v>47.694818794443222</v>
      </c>
      <c r="T13225" s="7">
        <v>38.295605154414389</v>
      </c>
    </row>
    <row r="13226" spans="1:20" x14ac:dyDescent="0.2">
      <c r="A13226" s="4">
        <v>13225</v>
      </c>
      <c r="B13226" s="4">
        <v>46738</v>
      </c>
      <c r="C13226" s="2" t="s">
        <v>490194</v>
      </c>
      <c r="D13226" s="2" t="s">
        <v>18701</v>
      </c>
      <c r="E13226" s="7" t="s">
        <v>492503</v>
      </c>
      <c r="F13226" s="7" t="s">
        <v>492503</v>
      </c>
      <c r="G13226" s="4">
        <v>331430</v>
      </c>
      <c r="H13226" s="2" t="s">
        <v>488286</v>
      </c>
      <c r="I13226" s="2" t="s">
        <v>488282</v>
      </c>
      <c r="J13226" s="2" t="s">
        <v>488286</v>
      </c>
      <c r="K13226" s="3">
        <v>43157</v>
      </c>
      <c r="L13226" s="2"/>
      <c r="M13226" s="2" t="s">
        <v>492379</v>
      </c>
      <c r="N13226" s="2" t="s">
        <v>488286</v>
      </c>
      <c r="O13226" s="2" t="s">
        <v>488286</v>
      </c>
      <c r="P13226" s="2">
        <v>490074.66793755896</v>
      </c>
      <c r="Q13226" s="2">
        <v>5401964861.8889618</v>
      </c>
      <c r="R13226" s="2">
        <v>3269.6619744357472</v>
      </c>
      <c r="S13226" s="7">
        <v>44.400433112855382</v>
      </c>
      <c r="T13226" s="7">
        <v>38.869891966011593</v>
      </c>
    </row>
    <row r="13227" spans="1:20" x14ac:dyDescent="0.2">
      <c r="A13227" s="4">
        <v>13226</v>
      </c>
      <c r="B13227" s="4">
        <v>8063</v>
      </c>
      <c r="C13227" s="2" t="s">
        <v>490194</v>
      </c>
      <c r="D13227" s="2" t="s">
        <v>18701</v>
      </c>
      <c r="E13227" s="7" t="s">
        <v>492502</v>
      </c>
      <c r="F13227" s="7" t="s">
        <v>492502</v>
      </c>
      <c r="G13227" s="4">
        <v>600</v>
      </c>
      <c r="H13227" s="2" t="s">
        <v>488282</v>
      </c>
      <c r="I13227" s="2" t="s">
        <v>488282</v>
      </c>
      <c r="J13227" s="2" t="s">
        <v>488286</v>
      </c>
      <c r="K13227" s="3">
        <v>43157</v>
      </c>
      <c r="L13227" s="3">
        <v>43157</v>
      </c>
      <c r="M13227" s="2" t="s">
        <v>492142</v>
      </c>
      <c r="N13227" s="2" t="s">
        <v>488286</v>
      </c>
      <c r="O13227" s="2" t="s">
        <v>488286</v>
      </c>
      <c r="P13227" s="2">
        <v>109808.97650031345</v>
      </c>
      <c r="Q13227" s="2">
        <v>442265808.93702585</v>
      </c>
      <c r="R13227" s="2">
        <v>262.25585017671995</v>
      </c>
      <c r="S13227" s="7">
        <v>44.784125940196361</v>
      </c>
      <c r="T13227" s="7">
        <v>39.597301599024533</v>
      </c>
    </row>
    <row r="13228" spans="1:20" x14ac:dyDescent="0.2">
      <c r="A13228" s="4">
        <v>13227</v>
      </c>
      <c r="B13228" s="4">
        <v>46737</v>
      </c>
      <c r="C13228" s="2" t="s">
        <v>490194</v>
      </c>
      <c r="D13228" s="2" t="s">
        <v>18701</v>
      </c>
      <c r="E13228" s="7" t="s">
        <v>492501</v>
      </c>
      <c r="F13228" s="7" t="s">
        <v>492501</v>
      </c>
      <c r="G13228" s="4">
        <v>84235</v>
      </c>
      <c r="H13228" s="2" t="s">
        <v>488286</v>
      </c>
      <c r="I13228" s="2" t="s">
        <v>488282</v>
      </c>
      <c r="J13228" s="2" t="s">
        <v>488286</v>
      </c>
      <c r="K13228" s="3">
        <v>43157</v>
      </c>
      <c r="L13228" s="2"/>
      <c r="M13228" s="2" t="s">
        <v>492379</v>
      </c>
      <c r="N13228" s="2" t="s">
        <v>488286</v>
      </c>
      <c r="O13228" s="2" t="s">
        <v>488286</v>
      </c>
      <c r="P13228" s="2">
        <v>183265.60738857579</v>
      </c>
      <c r="Q13228" s="2">
        <v>1422199544.3602598</v>
      </c>
      <c r="R13228" s="2">
        <v>844.84915306979576</v>
      </c>
      <c r="S13228" s="7">
        <v>44.550392320564157</v>
      </c>
      <c r="T13228" s="7">
        <v>39.534736308479616</v>
      </c>
    </row>
    <row r="13229" spans="1:20" x14ac:dyDescent="0.2">
      <c r="A13229" s="4">
        <v>13228</v>
      </c>
      <c r="B13229" s="4">
        <v>46734</v>
      </c>
      <c r="C13229" s="2" t="s">
        <v>490194</v>
      </c>
      <c r="D13229" s="2" t="s">
        <v>18701</v>
      </c>
      <c r="E13229" s="7" t="s">
        <v>492500</v>
      </c>
      <c r="F13229" s="7" t="s">
        <v>492500</v>
      </c>
      <c r="G13229" s="4">
        <v>9524</v>
      </c>
      <c r="H13229" s="2" t="s">
        <v>488286</v>
      </c>
      <c r="I13229" s="2" t="s">
        <v>488282</v>
      </c>
      <c r="J13229" s="2" t="s">
        <v>488286</v>
      </c>
      <c r="K13229" s="3">
        <v>43157</v>
      </c>
      <c r="L13229" s="2"/>
      <c r="M13229" s="2" t="s">
        <v>492379</v>
      </c>
      <c r="N13229" s="2" t="s">
        <v>488286</v>
      </c>
      <c r="O13229" s="2" t="s">
        <v>488286</v>
      </c>
      <c r="P13229" s="2">
        <v>96027.129608690855</v>
      </c>
      <c r="Q13229" s="2">
        <v>168644656.65073651</v>
      </c>
      <c r="R13229" s="2">
        <v>101.26400696026973</v>
      </c>
      <c r="S13229" s="7">
        <v>45.281118264458058</v>
      </c>
      <c r="T13229" s="7">
        <v>39.156505655025832</v>
      </c>
    </row>
    <row r="13230" spans="1:20" x14ac:dyDescent="0.2">
      <c r="A13230" s="4">
        <v>13229</v>
      </c>
      <c r="B13230" s="4">
        <v>46739</v>
      </c>
      <c r="C13230" s="2" t="s">
        <v>490194</v>
      </c>
      <c r="D13230" s="2" t="s">
        <v>18701</v>
      </c>
      <c r="E13230" s="7" t="s">
        <v>22286</v>
      </c>
      <c r="F13230" s="7" t="s">
        <v>22286</v>
      </c>
      <c r="G13230" s="4">
        <v>105991</v>
      </c>
      <c r="H13230" s="2" t="s">
        <v>488286</v>
      </c>
      <c r="I13230" s="2" t="s">
        <v>488282</v>
      </c>
      <c r="J13230" s="2" t="s">
        <v>488286</v>
      </c>
      <c r="K13230" s="3">
        <v>43157</v>
      </c>
      <c r="L13230" s="2"/>
      <c r="M13230" s="2" t="s">
        <v>492379</v>
      </c>
      <c r="N13230" s="2" t="s">
        <v>488286</v>
      </c>
      <c r="O13230" s="2" t="s">
        <v>488286</v>
      </c>
      <c r="P13230" s="2">
        <v>202128.12629891539</v>
      </c>
      <c r="Q13230" s="2">
        <v>1730841604.8632505</v>
      </c>
      <c r="R13230" s="2">
        <v>1046.2351572828591</v>
      </c>
      <c r="S13230" s="7">
        <v>45.333577799227427</v>
      </c>
      <c r="T13230" s="7">
        <v>38.919413743319829</v>
      </c>
    </row>
    <row r="13231" spans="1:20" x14ac:dyDescent="0.2">
      <c r="A13231" s="4">
        <v>13230</v>
      </c>
      <c r="B13231" s="4">
        <v>8064</v>
      </c>
      <c r="C13231" s="2" t="s">
        <v>490194</v>
      </c>
      <c r="D13231" s="2" t="s">
        <v>18701</v>
      </c>
      <c r="E13231" s="7" t="s">
        <v>492499</v>
      </c>
      <c r="F13231" s="7" t="s">
        <v>492499</v>
      </c>
      <c r="G13231" s="4">
        <v>95742</v>
      </c>
      <c r="H13231" s="2" t="s">
        <v>488282</v>
      </c>
      <c r="I13231" s="2" t="s">
        <v>488282</v>
      </c>
      <c r="J13231" s="2" t="s">
        <v>488286</v>
      </c>
      <c r="K13231" s="3">
        <v>43157</v>
      </c>
      <c r="L13231" s="3">
        <v>43157</v>
      </c>
      <c r="M13231" s="2" t="s">
        <v>492142</v>
      </c>
      <c r="N13231" s="2" t="s">
        <v>488286</v>
      </c>
      <c r="O13231" s="2" t="s">
        <v>488286</v>
      </c>
      <c r="P13231" s="2">
        <v>242094.6060149908</v>
      </c>
      <c r="Q13231" s="2">
        <v>1747290498.4426246</v>
      </c>
      <c r="R13231" s="2">
        <v>1059.8625869709731</v>
      </c>
      <c r="S13231" s="7">
        <v>45.903284274703019</v>
      </c>
      <c r="T13231" s="7">
        <v>38.794668768525668</v>
      </c>
    </row>
    <row r="13232" spans="1:20" x14ac:dyDescent="0.2">
      <c r="A13232" s="4">
        <v>13231</v>
      </c>
      <c r="B13232" s="4">
        <v>8065</v>
      </c>
      <c r="C13232" s="2" t="s">
        <v>490194</v>
      </c>
      <c r="D13232" s="2" t="s">
        <v>18701</v>
      </c>
      <c r="E13232" s="7" t="s">
        <v>492498</v>
      </c>
      <c r="F13232" s="7" t="s">
        <v>492498</v>
      </c>
      <c r="G13232" s="4">
        <v>73460</v>
      </c>
      <c r="H13232" s="2" t="s">
        <v>488282</v>
      </c>
      <c r="I13232" s="2" t="s">
        <v>488282</v>
      </c>
      <c r="J13232" s="2" t="s">
        <v>488286</v>
      </c>
      <c r="K13232" s="3">
        <v>43157</v>
      </c>
      <c r="L13232" s="3">
        <v>43157</v>
      </c>
      <c r="M13232" s="2" t="s">
        <v>492142</v>
      </c>
      <c r="N13232" s="2" t="s">
        <v>488286</v>
      </c>
      <c r="O13232" s="2" t="s">
        <v>488286</v>
      </c>
      <c r="P13232" s="2">
        <v>530220.85099432268</v>
      </c>
      <c r="Q13232" s="2">
        <v>6110937333.6315908</v>
      </c>
      <c r="R13232" s="2">
        <v>3691.4304706448766</v>
      </c>
      <c r="S13232" s="7">
        <v>46.99414005607197</v>
      </c>
      <c r="T13232" s="7">
        <v>38.942496610167737</v>
      </c>
    </row>
    <row r="13233" spans="1:20" x14ac:dyDescent="0.2">
      <c r="A13233" s="4">
        <v>13232</v>
      </c>
      <c r="B13233" s="4">
        <v>8066</v>
      </c>
      <c r="C13233" s="2" t="s">
        <v>490194</v>
      </c>
      <c r="D13233" s="2" t="s">
        <v>18701</v>
      </c>
      <c r="E13233" s="7" t="s">
        <v>492497</v>
      </c>
      <c r="F13233" s="7" t="s">
        <v>492497</v>
      </c>
      <c r="G13233" s="4">
        <v>3000</v>
      </c>
      <c r="H13233" s="2" t="s">
        <v>488282</v>
      </c>
      <c r="I13233" s="2" t="s">
        <v>488282</v>
      </c>
      <c r="J13233" s="2" t="s">
        <v>488286</v>
      </c>
      <c r="K13233" s="3">
        <v>43157</v>
      </c>
      <c r="L13233" s="3">
        <v>43157</v>
      </c>
      <c r="M13233" s="2" t="s">
        <v>492142</v>
      </c>
      <c r="N13233" s="2" t="s">
        <v>488286</v>
      </c>
      <c r="O13233" s="2" t="s">
        <v>488286</v>
      </c>
      <c r="P13233" s="2">
        <v>170750.6219318691</v>
      </c>
      <c r="Q13233" s="2">
        <v>979519057.18130755</v>
      </c>
      <c r="R13233" s="2">
        <v>582.44775586441551</v>
      </c>
      <c r="S13233" s="7">
        <v>48.092986041960245</v>
      </c>
      <c r="T13233" s="7">
        <v>39.500388672190361</v>
      </c>
    </row>
    <row r="13234" spans="1:20" x14ac:dyDescent="0.2">
      <c r="A13234" s="4">
        <v>13233</v>
      </c>
      <c r="B13234" s="4">
        <v>8075</v>
      </c>
      <c r="C13234" s="2" t="s">
        <v>490194</v>
      </c>
      <c r="D13234" s="2" t="s">
        <v>18701</v>
      </c>
      <c r="E13234" s="7" t="s">
        <v>492496</v>
      </c>
      <c r="F13234" s="7" t="s">
        <v>492496</v>
      </c>
      <c r="G13234" s="4">
        <v>949</v>
      </c>
      <c r="H13234" s="2" t="s">
        <v>488282</v>
      </c>
      <c r="I13234" s="2" t="s">
        <v>488282</v>
      </c>
      <c r="J13234" s="2" t="s">
        <v>488286</v>
      </c>
      <c r="K13234" s="3">
        <v>43157</v>
      </c>
      <c r="L13234" s="3">
        <v>43157</v>
      </c>
      <c r="M13234" s="2" t="s">
        <v>492142</v>
      </c>
      <c r="N13234" s="2" t="s">
        <v>488286</v>
      </c>
      <c r="O13234" s="2" t="s">
        <v>488286</v>
      </c>
      <c r="P13234" s="2">
        <v>165650.3678624903</v>
      </c>
      <c r="Q13234" s="2">
        <v>738401417.05775046</v>
      </c>
      <c r="R13234" s="2">
        <v>455.01948031368596</v>
      </c>
      <c r="S13234" s="7">
        <v>48.820634429767679</v>
      </c>
      <c r="T13234" s="7">
        <v>38.22192985519969</v>
      </c>
    </row>
    <row r="13235" spans="1:20" x14ac:dyDescent="0.2">
      <c r="A13235" s="4">
        <v>13234</v>
      </c>
      <c r="B13235" s="4">
        <v>46682</v>
      </c>
      <c r="C13235" s="2" t="s">
        <v>52186</v>
      </c>
      <c r="D13235" s="2" t="s">
        <v>52185</v>
      </c>
      <c r="E13235" s="7" t="s">
        <v>492495</v>
      </c>
      <c r="F13235" s="7" t="s">
        <v>492495</v>
      </c>
      <c r="G13235" s="4">
        <v>40211</v>
      </c>
      <c r="H13235" s="2" t="s">
        <v>488286</v>
      </c>
      <c r="I13235" s="2" t="s">
        <v>488282</v>
      </c>
      <c r="J13235" s="2" t="s">
        <v>488286</v>
      </c>
      <c r="K13235" s="3">
        <v>43157</v>
      </c>
      <c r="L13235" s="2"/>
      <c r="M13235" s="2" t="s">
        <v>492379</v>
      </c>
      <c r="N13235" s="2" t="s">
        <v>488286</v>
      </c>
      <c r="O13235" s="2" t="s">
        <v>488286</v>
      </c>
      <c r="P13235" s="2">
        <v>169083.32341996278</v>
      </c>
      <c r="Q13235" s="2">
        <v>744548517.61256647</v>
      </c>
      <c r="R13235" s="2">
        <v>402.78235018671262</v>
      </c>
      <c r="S13235" s="7">
        <v>42.421379285406054</v>
      </c>
      <c r="T13235" s="7">
        <v>42.631967720219336</v>
      </c>
    </row>
    <row r="13236" spans="1:20" x14ac:dyDescent="0.2">
      <c r="A13236" s="4">
        <v>13235</v>
      </c>
      <c r="B13236" s="4">
        <v>137</v>
      </c>
      <c r="C13236" s="2" t="s">
        <v>52186</v>
      </c>
      <c r="D13236" s="2" t="s">
        <v>52185</v>
      </c>
      <c r="E13236" s="7" t="s">
        <v>73405</v>
      </c>
      <c r="F13236" s="7" t="s">
        <v>73405</v>
      </c>
      <c r="G13236" s="4">
        <v>27922</v>
      </c>
      <c r="H13236" s="2" t="s">
        <v>488282</v>
      </c>
      <c r="I13236" s="2" t="s">
        <v>488282</v>
      </c>
      <c r="J13236" s="2" t="s">
        <v>488286</v>
      </c>
      <c r="K13236" s="3">
        <v>43157</v>
      </c>
      <c r="L13236" s="3">
        <v>43157</v>
      </c>
      <c r="M13236" s="2" t="s">
        <v>492142</v>
      </c>
      <c r="N13236" s="2" t="s">
        <v>488286</v>
      </c>
      <c r="O13236" s="2" t="s">
        <v>488286</v>
      </c>
      <c r="P13236" s="2">
        <v>185776.76689045242</v>
      </c>
      <c r="Q13236" s="2">
        <v>144749396.54148453</v>
      </c>
      <c r="R13236" s="2">
        <v>79.001119351611507</v>
      </c>
      <c r="S13236" s="7">
        <v>44.271384215555578</v>
      </c>
      <c r="T13236" s="7">
        <v>42.353573574975961</v>
      </c>
    </row>
    <row r="13237" spans="1:20" x14ac:dyDescent="0.2">
      <c r="A13237" s="4">
        <v>13236</v>
      </c>
      <c r="B13237" s="4">
        <v>46692</v>
      </c>
      <c r="C13237" s="2" t="s">
        <v>52186</v>
      </c>
      <c r="D13237" s="2" t="s">
        <v>52185</v>
      </c>
      <c r="E13237" s="7" t="s">
        <v>492494</v>
      </c>
      <c r="F13237" s="7" t="s">
        <v>492494</v>
      </c>
      <c r="G13237" s="4">
        <v>394</v>
      </c>
      <c r="H13237" s="2" t="s">
        <v>488286</v>
      </c>
      <c r="I13237" s="2" t="s">
        <v>488282</v>
      </c>
      <c r="J13237" s="2" t="s">
        <v>488286</v>
      </c>
      <c r="K13237" s="3">
        <v>43157</v>
      </c>
      <c r="L13237" s="2"/>
      <c r="M13237" s="2" t="s">
        <v>492379</v>
      </c>
      <c r="N13237" s="2" t="s">
        <v>488286</v>
      </c>
      <c r="O13237" s="2" t="s">
        <v>488286</v>
      </c>
      <c r="P13237" s="2">
        <v>12285.205397852185</v>
      </c>
      <c r="Q13237" s="2">
        <v>7214615.5439087823</v>
      </c>
      <c r="R13237" s="2">
        <v>3.9420743076579896</v>
      </c>
      <c r="S13237" s="7">
        <v>42.669504759667284</v>
      </c>
      <c r="T13237" s="7">
        <v>42.317472008102996</v>
      </c>
    </row>
    <row r="13238" spans="1:20" x14ac:dyDescent="0.2">
      <c r="A13238" s="4">
        <v>13237</v>
      </c>
      <c r="B13238" s="4">
        <v>46691</v>
      </c>
      <c r="C13238" s="2" t="s">
        <v>52186</v>
      </c>
      <c r="D13238" s="2" t="s">
        <v>52185</v>
      </c>
      <c r="E13238" s="7" t="s">
        <v>492493</v>
      </c>
      <c r="F13238" s="7" t="s">
        <v>492493</v>
      </c>
      <c r="G13238" s="4">
        <v>5223</v>
      </c>
      <c r="H13238" s="2" t="s">
        <v>488286</v>
      </c>
      <c r="I13238" s="2" t="s">
        <v>488282</v>
      </c>
      <c r="J13238" s="2" t="s">
        <v>488286</v>
      </c>
      <c r="K13238" s="3">
        <v>43157</v>
      </c>
      <c r="L13238" s="2"/>
      <c r="M13238" s="2" t="s">
        <v>492379</v>
      </c>
      <c r="N13238" s="2" t="s">
        <v>488286</v>
      </c>
      <c r="O13238" s="2" t="s">
        <v>488286</v>
      </c>
      <c r="P13238" s="2">
        <v>51614.698001600111</v>
      </c>
      <c r="Q13238" s="2">
        <v>94396783.408666655</v>
      </c>
      <c r="R13238" s="2">
        <v>52.313085664431377</v>
      </c>
      <c r="S13238" s="7">
        <v>44.807403864684105</v>
      </c>
      <c r="T13238" s="7">
        <v>41.865646849645863</v>
      </c>
    </row>
    <row r="13239" spans="1:20" x14ac:dyDescent="0.2">
      <c r="A13239" s="4">
        <v>13238</v>
      </c>
      <c r="B13239" s="4">
        <v>46694</v>
      </c>
      <c r="C13239" s="2" t="s">
        <v>52186</v>
      </c>
      <c r="D13239" s="2" t="s">
        <v>52185</v>
      </c>
      <c r="E13239" s="7" t="s">
        <v>492492</v>
      </c>
      <c r="F13239" s="7" t="s">
        <v>492492</v>
      </c>
      <c r="G13239" s="4">
        <v>38771</v>
      </c>
      <c r="H13239" s="2" t="s">
        <v>488286</v>
      </c>
      <c r="I13239" s="2" t="s">
        <v>488282</v>
      </c>
      <c r="J13239" s="2" t="s">
        <v>488286</v>
      </c>
      <c r="K13239" s="3">
        <v>43157</v>
      </c>
      <c r="L13239" s="2"/>
      <c r="M13239" s="2" t="s">
        <v>492379</v>
      </c>
      <c r="N13239" s="2" t="s">
        <v>488286</v>
      </c>
      <c r="O13239" s="2" t="s">
        <v>488286</v>
      </c>
      <c r="P13239" s="2">
        <v>403550.39114286262</v>
      </c>
      <c r="Q13239" s="2">
        <v>734011903.15465045</v>
      </c>
      <c r="R13239" s="2">
        <v>388.41528918978383</v>
      </c>
      <c r="S13239" s="7">
        <v>41.011816414587038</v>
      </c>
      <c r="T13239" s="7">
        <v>43.315419041105251</v>
      </c>
    </row>
    <row r="13240" spans="1:20" x14ac:dyDescent="0.2">
      <c r="A13240" s="4">
        <v>13239</v>
      </c>
      <c r="B13240" s="4">
        <v>135</v>
      </c>
      <c r="C13240" s="2" t="s">
        <v>52186</v>
      </c>
      <c r="D13240" s="2" t="s">
        <v>52185</v>
      </c>
      <c r="E13240" s="7" t="s">
        <v>73401</v>
      </c>
      <c r="F13240" s="7" t="s">
        <v>73401</v>
      </c>
      <c r="G13240" s="4">
        <v>38297</v>
      </c>
      <c r="H13240" s="2" t="s">
        <v>488282</v>
      </c>
      <c r="I13240" s="2" t="s">
        <v>488282</v>
      </c>
      <c r="J13240" s="2" t="s">
        <v>488286</v>
      </c>
      <c r="K13240" s="3">
        <v>43157</v>
      </c>
      <c r="L13240" s="3">
        <v>43157</v>
      </c>
      <c r="M13240" s="2" t="s">
        <v>492142</v>
      </c>
      <c r="N13240" s="2" t="s">
        <v>488286</v>
      </c>
      <c r="O13240" s="2" t="s">
        <v>488286</v>
      </c>
      <c r="P13240" s="2">
        <v>165137.71194762242</v>
      </c>
      <c r="Q13240" s="2">
        <v>313730333.86173171</v>
      </c>
      <c r="R13240" s="2">
        <v>165.17173310735882</v>
      </c>
      <c r="S13240" s="7">
        <v>40.572948243285559</v>
      </c>
      <c r="T13240" s="7">
        <v>43.471095169350491</v>
      </c>
    </row>
    <row r="13241" spans="1:20" x14ac:dyDescent="0.2">
      <c r="A13241" s="4">
        <v>13240</v>
      </c>
      <c r="B13241" s="4">
        <v>46683</v>
      </c>
      <c r="C13241" s="2" t="s">
        <v>52186</v>
      </c>
      <c r="D13241" s="2" t="s">
        <v>52185</v>
      </c>
      <c r="E13241" s="7" t="s">
        <v>492491</v>
      </c>
      <c r="F13241" s="7" t="s">
        <v>492491</v>
      </c>
      <c r="G13241" s="4">
        <v>4015</v>
      </c>
      <c r="H13241" s="2" t="s">
        <v>488286</v>
      </c>
      <c r="I13241" s="2" t="s">
        <v>488282</v>
      </c>
      <c r="J13241" s="2" t="s">
        <v>488286</v>
      </c>
      <c r="K13241" s="3">
        <v>43157</v>
      </c>
      <c r="L13241" s="2"/>
      <c r="M13241" s="2" t="s">
        <v>492379</v>
      </c>
      <c r="N13241" s="2" t="s">
        <v>488286</v>
      </c>
      <c r="O13241" s="2" t="s">
        <v>488286</v>
      </c>
      <c r="P13241" s="2">
        <v>127270.67819293017</v>
      </c>
      <c r="Q13241" s="2">
        <v>75673605.4583617</v>
      </c>
      <c r="R13241" s="2">
        <v>40.221032376220812</v>
      </c>
      <c r="S13241" s="7">
        <v>40.41871436687687</v>
      </c>
      <c r="T13241" s="7">
        <v>43.180237277557602</v>
      </c>
    </row>
    <row r="13242" spans="1:20" x14ac:dyDescent="0.2">
      <c r="A13242" s="4">
        <v>13241</v>
      </c>
      <c r="B13242" s="4">
        <v>46697</v>
      </c>
      <c r="C13242" s="2" t="s">
        <v>52186</v>
      </c>
      <c r="D13242" s="2" t="s">
        <v>52185</v>
      </c>
      <c r="E13242" s="7" t="s">
        <v>492490</v>
      </c>
      <c r="F13242" s="7" t="s">
        <v>492490</v>
      </c>
      <c r="G13242" s="4">
        <v>3042</v>
      </c>
      <c r="H13242" s="2" t="s">
        <v>488286</v>
      </c>
      <c r="I13242" s="2" t="s">
        <v>488282</v>
      </c>
      <c r="J13242" s="2" t="s">
        <v>488286</v>
      </c>
      <c r="K13242" s="3">
        <v>43157</v>
      </c>
      <c r="L13242" s="2"/>
      <c r="M13242" s="2" t="s">
        <v>492379</v>
      </c>
      <c r="N13242" s="2" t="s">
        <v>488286</v>
      </c>
      <c r="O13242" s="2" t="s">
        <v>488286</v>
      </c>
      <c r="P13242" s="2">
        <v>37302.242763498427</v>
      </c>
      <c r="Q13242" s="2">
        <v>52881673.509597532</v>
      </c>
      <c r="R13242" s="2">
        <v>29.545549166709264</v>
      </c>
      <c r="S13242" s="7">
        <v>43.395169399130289</v>
      </c>
      <c r="T13242" s="7">
        <v>41.602344267616218</v>
      </c>
    </row>
    <row r="13243" spans="1:20" x14ac:dyDescent="0.2">
      <c r="A13243" s="4">
        <v>13242</v>
      </c>
      <c r="B13243" s="4">
        <v>46680</v>
      </c>
      <c r="C13243" s="2" t="s">
        <v>52186</v>
      </c>
      <c r="D13243" s="2" t="s">
        <v>52185</v>
      </c>
      <c r="E13243" s="7" t="s">
        <v>492489</v>
      </c>
      <c r="F13243" s="7" t="s">
        <v>492489</v>
      </c>
      <c r="G13243" s="4">
        <v>3050</v>
      </c>
      <c r="H13243" s="2" t="s">
        <v>488286</v>
      </c>
      <c r="I13243" s="2" t="s">
        <v>488282</v>
      </c>
      <c r="J13243" s="2" t="s">
        <v>488286</v>
      </c>
      <c r="K13243" s="3">
        <v>43157</v>
      </c>
      <c r="L13243" s="2"/>
      <c r="M13243" s="2" t="s">
        <v>492379</v>
      </c>
      <c r="N13243" s="2" t="s">
        <v>488286</v>
      </c>
      <c r="O13243" s="2" t="s">
        <v>488286</v>
      </c>
      <c r="P13243" s="2">
        <v>38485.491129604117</v>
      </c>
      <c r="Q13243" s="2">
        <v>55766943.525951914</v>
      </c>
      <c r="R13243" s="2">
        <v>30.545685310812399</v>
      </c>
      <c r="S13243" s="7">
        <v>45.25494418521167</v>
      </c>
      <c r="T13243" s="7">
        <v>42.239891933973411</v>
      </c>
    </row>
    <row r="13244" spans="1:20" x14ac:dyDescent="0.2">
      <c r="A13244" s="4">
        <v>13243</v>
      </c>
      <c r="B13244" s="4">
        <v>46681</v>
      </c>
      <c r="C13244" s="2" t="s">
        <v>52186</v>
      </c>
      <c r="D13244" s="2" t="s">
        <v>52185</v>
      </c>
      <c r="E13244" s="7" t="s">
        <v>492488</v>
      </c>
      <c r="F13244" s="7" t="s">
        <v>492488</v>
      </c>
      <c r="G13244" s="4">
        <v>801</v>
      </c>
      <c r="H13244" s="2" t="s">
        <v>488286</v>
      </c>
      <c r="I13244" s="2" t="s">
        <v>488282</v>
      </c>
      <c r="J13244" s="2" t="s">
        <v>488286</v>
      </c>
      <c r="K13244" s="3">
        <v>43157</v>
      </c>
      <c r="L13244" s="2"/>
      <c r="M13244" s="2" t="s">
        <v>492379</v>
      </c>
      <c r="N13244" s="2" t="s">
        <v>488286</v>
      </c>
      <c r="O13244" s="2" t="s">
        <v>488286</v>
      </c>
      <c r="P13244" s="2">
        <v>33678.277825344892</v>
      </c>
      <c r="Q13244" s="2">
        <v>14578685.659907246</v>
      </c>
      <c r="R13244" s="2">
        <v>8.0228134326571876</v>
      </c>
      <c r="S13244" s="7">
        <v>45.393543822948949</v>
      </c>
      <c r="T13244" s="7">
        <v>42.090549298210249</v>
      </c>
    </row>
    <row r="13245" spans="1:20" x14ac:dyDescent="0.2">
      <c r="A13245" s="4">
        <v>13244</v>
      </c>
      <c r="B13245" s="4">
        <v>18583</v>
      </c>
      <c r="C13245" s="2" t="s">
        <v>52186</v>
      </c>
      <c r="D13245" s="2" t="s">
        <v>52185</v>
      </c>
      <c r="E13245" s="7" t="s">
        <v>492487</v>
      </c>
      <c r="F13245" s="7" t="s">
        <v>492486</v>
      </c>
      <c r="G13245" s="4">
        <v>397</v>
      </c>
      <c r="H13245" s="2" t="s">
        <v>488282</v>
      </c>
      <c r="I13245" s="2" t="s">
        <v>488282</v>
      </c>
      <c r="J13245" s="2" t="s">
        <v>488286</v>
      </c>
      <c r="K13245" s="3">
        <v>43157</v>
      </c>
      <c r="L13245" s="3">
        <v>43157</v>
      </c>
      <c r="M13245" s="2" t="s">
        <v>492142</v>
      </c>
      <c r="N13245" s="2" t="s">
        <v>488286</v>
      </c>
      <c r="O13245" s="2" t="s">
        <v>488286</v>
      </c>
      <c r="P13245" s="2">
        <v>10003.638216109433</v>
      </c>
      <c r="Q13245" s="2">
        <v>7027561.9538052762</v>
      </c>
      <c r="R13245" s="2">
        <v>3.9747853870850545</v>
      </c>
      <c r="S13245" s="7">
        <v>43.688558276354669</v>
      </c>
      <c r="T13245" s="7">
        <v>41.201151588145478</v>
      </c>
    </row>
    <row r="13246" spans="1:20" x14ac:dyDescent="0.2">
      <c r="A13246" s="4">
        <v>13245</v>
      </c>
      <c r="B13246" s="4">
        <v>46688</v>
      </c>
      <c r="C13246" s="2" t="s">
        <v>52186</v>
      </c>
      <c r="D13246" s="2" t="s">
        <v>52185</v>
      </c>
      <c r="E13246" s="7" t="s">
        <v>73420</v>
      </c>
      <c r="F13246" s="7" t="s">
        <v>73420</v>
      </c>
      <c r="G13246" s="4">
        <v>15280</v>
      </c>
      <c r="H13246" s="2" t="s">
        <v>488286</v>
      </c>
      <c r="I13246" s="2" t="s">
        <v>488282</v>
      </c>
      <c r="J13246" s="2" t="s">
        <v>488286</v>
      </c>
      <c r="K13246" s="3">
        <v>43157</v>
      </c>
      <c r="L13246" s="2"/>
      <c r="M13246" s="2" t="s">
        <v>492379</v>
      </c>
      <c r="N13246" s="2" t="s">
        <v>488286</v>
      </c>
      <c r="O13246" s="2" t="s">
        <v>488286</v>
      </c>
      <c r="P13246" s="2">
        <v>84912.031987651077</v>
      </c>
      <c r="Q13246" s="2">
        <v>274364615.65474272</v>
      </c>
      <c r="R13246" s="2">
        <v>153.02514070647376</v>
      </c>
      <c r="S13246" s="7">
        <v>41.854155323855693</v>
      </c>
      <c r="T13246" s="7">
        <v>41.658600175187424</v>
      </c>
    </row>
    <row r="13247" spans="1:20" x14ac:dyDescent="0.2">
      <c r="A13247" s="4">
        <v>13246</v>
      </c>
      <c r="B13247" s="4">
        <v>18572</v>
      </c>
      <c r="C13247" s="2" t="s">
        <v>52186</v>
      </c>
      <c r="D13247" s="2" t="s">
        <v>52185</v>
      </c>
      <c r="E13247" s="7" t="s">
        <v>492485</v>
      </c>
      <c r="F13247" s="7" t="s">
        <v>492485</v>
      </c>
      <c r="G13247" s="4">
        <v>173279</v>
      </c>
      <c r="H13247" s="2" t="s">
        <v>488282</v>
      </c>
      <c r="I13247" s="2" t="s">
        <v>488282</v>
      </c>
      <c r="J13247" s="2" t="s">
        <v>488286</v>
      </c>
      <c r="K13247" s="3">
        <v>43157</v>
      </c>
      <c r="L13247" s="3">
        <v>43157</v>
      </c>
      <c r="M13247" s="2" t="s">
        <v>492142</v>
      </c>
      <c r="N13247" s="2" t="s">
        <v>488286</v>
      </c>
      <c r="O13247" s="2" t="s">
        <v>488286</v>
      </c>
      <c r="P13247" s="2">
        <v>418089.00755777088</v>
      </c>
      <c r="Q13247" s="2">
        <v>4718608206.4169531</v>
      </c>
      <c r="R13247" s="2">
        <v>2616.3466145805983</v>
      </c>
      <c r="S13247" s="7">
        <v>42.76950478946997</v>
      </c>
      <c r="T13247" s="7">
        <v>41.848649215523494</v>
      </c>
    </row>
    <row r="13248" spans="1:20" x14ac:dyDescent="0.2">
      <c r="A13248" s="4">
        <v>13247</v>
      </c>
      <c r="B13248" s="4">
        <v>46686</v>
      </c>
      <c r="C13248" s="2" t="s">
        <v>52186</v>
      </c>
      <c r="D13248" s="2" t="s">
        <v>52185</v>
      </c>
      <c r="E13248" s="7" t="s">
        <v>492484</v>
      </c>
      <c r="F13248" s="7" t="s">
        <v>492484</v>
      </c>
      <c r="G13248" s="4">
        <v>3843</v>
      </c>
      <c r="H13248" s="2" t="s">
        <v>488286</v>
      </c>
      <c r="I13248" s="2" t="s">
        <v>488282</v>
      </c>
      <c r="J13248" s="2" t="s">
        <v>488286</v>
      </c>
      <c r="K13248" s="3">
        <v>43157</v>
      </c>
      <c r="L13248" s="2"/>
      <c r="M13248" s="2" t="s">
        <v>492379</v>
      </c>
      <c r="N13248" s="2" t="s">
        <v>488286</v>
      </c>
      <c r="O13248" s="2" t="s">
        <v>488286</v>
      </c>
      <c r="P13248" s="2">
        <v>51937.648101320061</v>
      </c>
      <c r="Q13248" s="2">
        <v>70365602.542356968</v>
      </c>
      <c r="R13248" s="2">
        <v>38.493017035881245</v>
      </c>
      <c r="S13248" s="7">
        <v>41.834639815982435</v>
      </c>
      <c r="T13248" s="7">
        <v>42.280226220580865</v>
      </c>
    </row>
    <row r="13249" spans="1:20" x14ac:dyDescent="0.2">
      <c r="A13249" s="4">
        <v>13248</v>
      </c>
      <c r="B13249" s="4">
        <v>46684</v>
      </c>
      <c r="C13249" s="2" t="s">
        <v>52186</v>
      </c>
      <c r="D13249" s="2" t="s">
        <v>52185</v>
      </c>
      <c r="E13249" s="7" t="s">
        <v>492483</v>
      </c>
      <c r="F13249" s="7" t="s">
        <v>492483</v>
      </c>
      <c r="G13249" s="4">
        <v>23789</v>
      </c>
      <c r="H13249" s="2" t="s">
        <v>488286</v>
      </c>
      <c r="I13249" s="2" t="s">
        <v>488282</v>
      </c>
      <c r="J13249" s="2" t="s">
        <v>488286</v>
      </c>
      <c r="K13249" s="3">
        <v>43157</v>
      </c>
      <c r="L13249" s="2"/>
      <c r="M13249" s="2" t="s">
        <v>492379</v>
      </c>
      <c r="N13249" s="2" t="s">
        <v>488286</v>
      </c>
      <c r="O13249" s="2" t="s">
        <v>488286</v>
      </c>
      <c r="P13249" s="2">
        <v>183772.1846331757</v>
      </c>
      <c r="Q13249" s="2">
        <v>439424325.02342832</v>
      </c>
      <c r="R13249" s="2">
        <v>238.22374539072325</v>
      </c>
      <c r="S13249" s="7">
        <v>41.821326223890772</v>
      </c>
      <c r="T13249" s="7">
        <v>42.565154506963481</v>
      </c>
    </row>
    <row r="13250" spans="1:20" x14ac:dyDescent="0.2">
      <c r="A13250" s="4">
        <v>13249</v>
      </c>
      <c r="B13250" s="4">
        <v>46695</v>
      </c>
      <c r="C13250" s="2" t="s">
        <v>52186</v>
      </c>
      <c r="D13250" s="2" t="s">
        <v>52185</v>
      </c>
      <c r="E13250" s="7" t="s">
        <v>492482</v>
      </c>
      <c r="F13250" s="7" t="s">
        <v>492482</v>
      </c>
      <c r="G13250" s="4">
        <v>2076</v>
      </c>
      <c r="H13250" s="2" t="s">
        <v>488286</v>
      </c>
      <c r="I13250" s="2" t="s">
        <v>488282</v>
      </c>
      <c r="J13250" s="2" t="s">
        <v>488286</v>
      </c>
      <c r="K13250" s="3">
        <v>43157</v>
      </c>
      <c r="L13250" s="2"/>
      <c r="M13250" s="2" t="s">
        <v>492379</v>
      </c>
      <c r="N13250" s="2" t="s">
        <v>488286</v>
      </c>
      <c r="O13250" s="2" t="s">
        <v>488286</v>
      </c>
      <c r="P13250" s="2">
        <v>31329.380435243205</v>
      </c>
      <c r="Q13250" s="2">
        <v>35885202.639799148</v>
      </c>
      <c r="R13250" s="2">
        <v>19.782232183776081</v>
      </c>
      <c r="S13250" s="7">
        <v>41.802101252725244</v>
      </c>
      <c r="T13250" s="7">
        <v>42.035201233448149</v>
      </c>
    </row>
    <row r="13251" spans="1:20" x14ac:dyDescent="0.2">
      <c r="A13251" s="4">
        <v>13250</v>
      </c>
      <c r="B13251" s="4">
        <v>46690</v>
      </c>
      <c r="C13251" s="2" t="s">
        <v>52186</v>
      </c>
      <c r="D13251" s="2" t="s">
        <v>52185</v>
      </c>
      <c r="E13251" s="7" t="s">
        <v>492481</v>
      </c>
      <c r="F13251" s="7" t="s">
        <v>492481</v>
      </c>
      <c r="G13251" s="4">
        <v>36692</v>
      </c>
      <c r="H13251" s="2" t="s">
        <v>488286</v>
      </c>
      <c r="I13251" s="2" t="s">
        <v>488282</v>
      </c>
      <c r="J13251" s="2" t="s">
        <v>488286</v>
      </c>
      <c r="K13251" s="3">
        <v>43157</v>
      </c>
      <c r="L13251" s="2"/>
      <c r="M13251" s="2" t="s">
        <v>492379</v>
      </c>
      <c r="N13251" s="2" t="s">
        <v>488286</v>
      </c>
      <c r="O13251" s="2" t="s">
        <v>488286</v>
      </c>
      <c r="P13251" s="2">
        <v>281656.91756473563</v>
      </c>
      <c r="Q13251" s="2">
        <v>669106445.28146815</v>
      </c>
      <c r="R13251" s="2">
        <v>367.49139422021932</v>
      </c>
      <c r="S13251" s="7">
        <v>42.270735502676523</v>
      </c>
      <c r="T13251" s="7">
        <v>42.153467817554308</v>
      </c>
    </row>
    <row r="13252" spans="1:20" x14ac:dyDescent="0.2">
      <c r="A13252" s="4">
        <v>13251</v>
      </c>
      <c r="B13252" s="4">
        <v>46693</v>
      </c>
      <c r="C13252" s="2" t="s">
        <v>52186</v>
      </c>
      <c r="D13252" s="2" t="s">
        <v>52185</v>
      </c>
      <c r="E13252" s="7" t="s">
        <v>492480</v>
      </c>
      <c r="F13252" s="7" t="s">
        <v>492480</v>
      </c>
      <c r="G13252" s="4">
        <v>19312</v>
      </c>
      <c r="H13252" s="2" t="s">
        <v>488286</v>
      </c>
      <c r="I13252" s="2" t="s">
        <v>488282</v>
      </c>
      <c r="J13252" s="2" t="s">
        <v>488286</v>
      </c>
      <c r="K13252" s="3">
        <v>43157</v>
      </c>
      <c r="L13252" s="2"/>
      <c r="M13252" s="2" t="s">
        <v>492379</v>
      </c>
      <c r="N13252" s="2" t="s">
        <v>488286</v>
      </c>
      <c r="O13252" s="2" t="s">
        <v>488286</v>
      </c>
      <c r="P13252" s="2">
        <v>103791.51634326641</v>
      </c>
      <c r="Q13252" s="2">
        <v>346736718.97187591</v>
      </c>
      <c r="R13252" s="2">
        <v>193.78060101550363</v>
      </c>
      <c r="S13252" s="7">
        <v>42.057267970984789</v>
      </c>
      <c r="T13252" s="7">
        <v>41.593097854420371</v>
      </c>
    </row>
    <row r="13253" spans="1:20" x14ac:dyDescent="0.2">
      <c r="A13253" s="4">
        <v>13252</v>
      </c>
      <c r="B13253" s="4">
        <v>46685</v>
      </c>
      <c r="C13253" s="2" t="s">
        <v>52186</v>
      </c>
      <c r="D13253" s="2" t="s">
        <v>52185</v>
      </c>
      <c r="E13253" s="7" t="s">
        <v>492479</v>
      </c>
      <c r="F13253" s="7" t="s">
        <v>492479</v>
      </c>
      <c r="G13253" s="4">
        <v>30632</v>
      </c>
      <c r="H13253" s="2" t="s">
        <v>488286</v>
      </c>
      <c r="I13253" s="2" t="s">
        <v>488282</v>
      </c>
      <c r="J13253" s="2" t="s">
        <v>488286</v>
      </c>
      <c r="K13253" s="3">
        <v>43157</v>
      </c>
      <c r="L13253" s="2"/>
      <c r="M13253" s="2" t="s">
        <v>492379</v>
      </c>
      <c r="N13253" s="2" t="s">
        <v>488286</v>
      </c>
      <c r="O13253" s="2" t="s">
        <v>488286</v>
      </c>
      <c r="P13253" s="2">
        <v>93701.51990164601</v>
      </c>
      <c r="Q13253" s="2">
        <v>549689894.00602794</v>
      </c>
      <c r="R13253" s="2">
        <v>306.76075013466328</v>
      </c>
      <c r="S13253" s="7">
        <v>42.37197900577803</v>
      </c>
      <c r="T13253" s="7">
        <v>41.640111352027617</v>
      </c>
    </row>
    <row r="13254" spans="1:20" x14ac:dyDescent="0.2">
      <c r="A13254" s="4">
        <v>13253</v>
      </c>
      <c r="B13254" s="4">
        <v>46689</v>
      </c>
      <c r="C13254" s="2" t="s">
        <v>52186</v>
      </c>
      <c r="D13254" s="2" t="s">
        <v>52185</v>
      </c>
      <c r="E13254" s="7" t="s">
        <v>492478</v>
      </c>
      <c r="F13254" s="7" t="s">
        <v>492478</v>
      </c>
      <c r="G13254" s="4">
        <v>11413</v>
      </c>
      <c r="H13254" s="2" t="s">
        <v>488286</v>
      </c>
      <c r="I13254" s="2" t="s">
        <v>488282</v>
      </c>
      <c r="J13254" s="2" t="s">
        <v>488286</v>
      </c>
      <c r="K13254" s="3">
        <v>43157</v>
      </c>
      <c r="L13254" s="2"/>
      <c r="M13254" s="2" t="s">
        <v>492379</v>
      </c>
      <c r="N13254" s="2" t="s">
        <v>488286</v>
      </c>
      <c r="O13254" s="2" t="s">
        <v>488286</v>
      </c>
      <c r="P13254" s="2">
        <v>85399.132861469683</v>
      </c>
      <c r="Q13254" s="2">
        <v>206291832.00597906</v>
      </c>
      <c r="R13254" s="2">
        <v>114.30177734421369</v>
      </c>
      <c r="S13254" s="7">
        <v>43.524318843843218</v>
      </c>
      <c r="T13254" s="7">
        <v>41.871728519961884</v>
      </c>
    </row>
    <row r="13255" spans="1:20" x14ac:dyDescent="0.2">
      <c r="A13255" s="4">
        <v>13254</v>
      </c>
      <c r="B13255" s="4">
        <v>3085</v>
      </c>
      <c r="C13255" s="2" t="s">
        <v>52186</v>
      </c>
      <c r="D13255" s="2" t="s">
        <v>52185</v>
      </c>
      <c r="E13255" s="7" t="s">
        <v>73550</v>
      </c>
      <c r="F13255" s="7" t="s">
        <v>73550</v>
      </c>
      <c r="G13255" s="4">
        <v>56052</v>
      </c>
      <c r="H13255" s="2" t="s">
        <v>488282</v>
      </c>
      <c r="I13255" s="2" t="s">
        <v>488282</v>
      </c>
      <c r="J13255" s="2" t="s">
        <v>488286</v>
      </c>
      <c r="K13255" s="3">
        <v>43157</v>
      </c>
      <c r="L13255" s="3">
        <v>43157</v>
      </c>
      <c r="M13255" s="2" t="s">
        <v>492142</v>
      </c>
      <c r="N13255" s="2" t="s">
        <v>488286</v>
      </c>
      <c r="O13255" s="2" t="s">
        <v>488286</v>
      </c>
      <c r="P13255" s="2">
        <v>283111.18682993739</v>
      </c>
      <c r="Q13255" s="2">
        <v>935188960.03240514</v>
      </c>
      <c r="R13255" s="2">
        <v>512.71732154249446</v>
      </c>
      <c r="S13255" s="7">
        <v>41.764532593675206</v>
      </c>
      <c r="T13255" s="7">
        <v>42.21004707557757</v>
      </c>
    </row>
    <row r="13256" spans="1:20" x14ac:dyDescent="0.2">
      <c r="A13256" s="4">
        <v>13255</v>
      </c>
      <c r="B13256" s="4">
        <v>46679</v>
      </c>
      <c r="C13256" s="2" t="s">
        <v>52186</v>
      </c>
      <c r="D13256" s="2" t="s">
        <v>52185</v>
      </c>
      <c r="E13256" s="7" t="s">
        <v>492477</v>
      </c>
      <c r="F13256" s="7" t="s">
        <v>492477</v>
      </c>
      <c r="G13256" s="4">
        <v>34448</v>
      </c>
      <c r="H13256" s="2" t="s">
        <v>488286</v>
      </c>
      <c r="I13256" s="2" t="s">
        <v>488282</v>
      </c>
      <c r="J13256" s="2" t="s">
        <v>488286</v>
      </c>
      <c r="K13256" s="3">
        <v>43157</v>
      </c>
      <c r="L13256" s="2"/>
      <c r="M13256" s="2" t="s">
        <v>492379</v>
      </c>
      <c r="N13256" s="2" t="s">
        <v>488286</v>
      </c>
      <c r="O13256" s="2" t="s">
        <v>488286</v>
      </c>
      <c r="P13256" s="2">
        <v>226600.50683663032</v>
      </c>
      <c r="Q13256" s="2">
        <v>636094079.59563863</v>
      </c>
      <c r="R13256" s="2">
        <v>337.60923935251634</v>
      </c>
      <c r="S13256" s="7">
        <v>41.682288724815159</v>
      </c>
      <c r="T13256" s="7">
        <v>43.223733521265764</v>
      </c>
    </row>
    <row r="13257" spans="1:20" x14ac:dyDescent="0.2">
      <c r="A13257" s="4">
        <v>13256</v>
      </c>
      <c r="B13257" s="4">
        <v>46696</v>
      </c>
      <c r="C13257" s="2" t="s">
        <v>52186</v>
      </c>
      <c r="D13257" s="2" t="s">
        <v>52185</v>
      </c>
      <c r="E13257" s="7" t="s">
        <v>492476</v>
      </c>
      <c r="F13257" s="7" t="s">
        <v>492476</v>
      </c>
      <c r="G13257" s="4">
        <v>30812</v>
      </c>
      <c r="H13257" s="2" t="s">
        <v>488286</v>
      </c>
      <c r="I13257" s="2" t="s">
        <v>488282</v>
      </c>
      <c r="J13257" s="2" t="s">
        <v>488286</v>
      </c>
      <c r="K13257" s="3">
        <v>43157</v>
      </c>
      <c r="L13257" s="2"/>
      <c r="M13257" s="2" t="s">
        <v>492379</v>
      </c>
      <c r="N13257" s="2" t="s">
        <v>488286</v>
      </c>
      <c r="O13257" s="2" t="s">
        <v>488286</v>
      </c>
      <c r="P13257" s="2">
        <v>147885.76186748577</v>
      </c>
      <c r="Q13257" s="2">
        <v>563414622.84074736</v>
      </c>
      <c r="R13257" s="2">
        <v>299.5988416001253</v>
      </c>
      <c r="S13257" s="7">
        <v>42.153151431778035</v>
      </c>
      <c r="T13257" s="7">
        <v>43.165816174408569</v>
      </c>
    </row>
    <row r="13258" spans="1:20" x14ac:dyDescent="0.2">
      <c r="A13258" s="4">
        <v>13257</v>
      </c>
      <c r="B13258" s="4">
        <v>18571</v>
      </c>
      <c r="C13258" s="2" t="s">
        <v>52186</v>
      </c>
      <c r="D13258" s="2" t="s">
        <v>52185</v>
      </c>
      <c r="E13258" s="7" t="s">
        <v>492475</v>
      </c>
      <c r="F13258" s="7" t="s">
        <v>492475</v>
      </c>
      <c r="G13258" s="4">
        <v>69436</v>
      </c>
      <c r="H13258" s="2" t="s">
        <v>488282</v>
      </c>
      <c r="I13258" s="2" t="s">
        <v>488282</v>
      </c>
      <c r="J13258" s="2" t="s">
        <v>488286</v>
      </c>
      <c r="K13258" s="3">
        <v>43157</v>
      </c>
      <c r="L13258" s="3">
        <v>43157</v>
      </c>
      <c r="M13258" s="2" t="s">
        <v>492142</v>
      </c>
      <c r="N13258" s="2" t="s">
        <v>488286</v>
      </c>
      <c r="O13258" s="2" t="s">
        <v>488286</v>
      </c>
      <c r="P13258" s="2">
        <v>309503.98670344625</v>
      </c>
      <c r="Q13258" s="2">
        <v>4369185375.2021437</v>
      </c>
      <c r="R13258" s="2">
        <v>2334.1672024566865</v>
      </c>
      <c r="S13258" s="7">
        <v>42.627682670242365</v>
      </c>
      <c r="T13258" s="7">
        <v>43.022292671463163</v>
      </c>
    </row>
    <row r="13259" spans="1:20" x14ac:dyDescent="0.2">
      <c r="A13259" s="4">
        <v>13258</v>
      </c>
      <c r="B13259" s="4">
        <v>46678</v>
      </c>
      <c r="C13259" s="2" t="s">
        <v>52186</v>
      </c>
      <c r="D13259" s="2" t="s">
        <v>52185</v>
      </c>
      <c r="E13259" s="7" t="s">
        <v>492474</v>
      </c>
      <c r="F13259" s="7" t="s">
        <v>492473</v>
      </c>
      <c r="G13259" s="4">
        <v>82828</v>
      </c>
      <c r="H13259" s="2" t="s">
        <v>488282</v>
      </c>
      <c r="I13259" s="2" t="s">
        <v>488282</v>
      </c>
      <c r="J13259" s="2" t="s">
        <v>488286</v>
      </c>
      <c r="K13259" s="3">
        <v>43157</v>
      </c>
      <c r="L13259" s="2"/>
      <c r="M13259" s="2" t="s">
        <v>492379</v>
      </c>
      <c r="N13259" s="2" t="s">
        <v>488286</v>
      </c>
      <c r="O13259" s="2" t="s">
        <v>488286</v>
      </c>
      <c r="P13259" s="2">
        <v>181175.71947183742</v>
      </c>
      <c r="Q13259" s="2">
        <v>1494258319.9320948</v>
      </c>
      <c r="R13259" s="2">
        <v>838.50206201276831</v>
      </c>
      <c r="S13259" s="7">
        <v>43.109961528938904</v>
      </c>
      <c r="T13259" s="7">
        <v>41.460325676114799</v>
      </c>
    </row>
    <row r="13260" spans="1:20" x14ac:dyDescent="0.2">
      <c r="A13260" s="4">
        <v>13259</v>
      </c>
      <c r="B13260" s="4">
        <v>18573</v>
      </c>
      <c r="C13260" s="2" t="s">
        <v>52186</v>
      </c>
      <c r="D13260" s="2" t="s">
        <v>52185</v>
      </c>
      <c r="E13260" s="7" t="s">
        <v>492472</v>
      </c>
      <c r="F13260" s="7" t="s">
        <v>492471</v>
      </c>
      <c r="G13260" s="4">
        <v>38253</v>
      </c>
      <c r="H13260" s="2" t="s">
        <v>488282</v>
      </c>
      <c r="I13260" s="2" t="s">
        <v>488282</v>
      </c>
      <c r="J13260" s="2" t="s">
        <v>488286</v>
      </c>
      <c r="K13260" s="3">
        <v>43157</v>
      </c>
      <c r="L13260" s="3">
        <v>43157</v>
      </c>
      <c r="M13260" s="2" t="s">
        <v>492142</v>
      </c>
      <c r="N13260" s="2" t="s">
        <v>488286</v>
      </c>
      <c r="O13260" s="2" t="s">
        <v>488286</v>
      </c>
      <c r="P13260" s="2">
        <v>229851.30972058262</v>
      </c>
      <c r="Q13260" s="2">
        <v>1054536611.0865237</v>
      </c>
      <c r="R13260" s="2">
        <v>590.25571278089069</v>
      </c>
      <c r="S13260" s="7">
        <v>42.378571289603592</v>
      </c>
      <c r="T13260" s="7">
        <v>41.543039648132087</v>
      </c>
    </row>
    <row r="13261" spans="1:20" x14ac:dyDescent="0.2">
      <c r="A13261" s="4">
        <v>13260</v>
      </c>
      <c r="B13261" s="4">
        <v>45505</v>
      </c>
      <c r="C13261" s="2" t="s">
        <v>52186</v>
      </c>
      <c r="D13261" s="2" t="s">
        <v>52185</v>
      </c>
      <c r="E13261" s="7" t="s">
        <v>492470</v>
      </c>
      <c r="F13261" s="7" t="s">
        <v>492470</v>
      </c>
      <c r="G13261" s="4">
        <v>23258</v>
      </c>
      <c r="H13261" s="2" t="s">
        <v>488286</v>
      </c>
      <c r="I13261" s="2" t="s">
        <v>488282</v>
      </c>
      <c r="J13261" s="2" t="s">
        <v>488286</v>
      </c>
      <c r="K13261" s="3">
        <v>43157</v>
      </c>
      <c r="L13261" s="2"/>
      <c r="M13261" s="2" t="s">
        <v>492379</v>
      </c>
      <c r="N13261" s="2" t="s">
        <v>488286</v>
      </c>
      <c r="O13261" s="2" t="s">
        <v>488286</v>
      </c>
      <c r="P13261" s="2">
        <v>98294.808093263709</v>
      </c>
      <c r="Q13261" s="2">
        <v>446717556.02327627</v>
      </c>
      <c r="R13261" s="2">
        <v>250.14625754975205</v>
      </c>
      <c r="S13261" s="7">
        <v>41.827174161302167</v>
      </c>
      <c r="T13261" s="7">
        <v>41.529334424169051</v>
      </c>
    </row>
    <row r="13262" spans="1:20" x14ac:dyDescent="0.2">
      <c r="A13262" s="4">
        <v>13261</v>
      </c>
      <c r="B13262" s="4">
        <v>18588</v>
      </c>
      <c r="C13262" s="2" t="s">
        <v>52186</v>
      </c>
      <c r="D13262" s="2" t="s">
        <v>52185</v>
      </c>
      <c r="E13262" s="7" t="s">
        <v>492469</v>
      </c>
      <c r="F13262" s="7" t="s">
        <v>492469</v>
      </c>
      <c r="G13262" s="4">
        <v>41938</v>
      </c>
      <c r="H13262" s="2" t="s">
        <v>488282</v>
      </c>
      <c r="I13262" s="2" t="s">
        <v>488282</v>
      </c>
      <c r="J13262" s="2" t="s">
        <v>488286</v>
      </c>
      <c r="K13262" s="3">
        <v>43157</v>
      </c>
      <c r="L13262" s="3">
        <v>43157</v>
      </c>
      <c r="M13262" s="2" t="s">
        <v>492142</v>
      </c>
      <c r="N13262" s="2" t="s">
        <v>488286</v>
      </c>
      <c r="O13262" s="2" t="s">
        <v>488286</v>
      </c>
      <c r="P13262" s="2">
        <v>149368.20278761047</v>
      </c>
      <c r="Q13262" s="2">
        <v>692902037.37150586</v>
      </c>
      <c r="R13262" s="2">
        <v>386.75614923188402</v>
      </c>
      <c r="S13262" s="7">
        <v>41.710221399715863</v>
      </c>
      <c r="T13262" s="7">
        <v>41.633780335788153</v>
      </c>
    </row>
    <row r="13263" spans="1:20" x14ac:dyDescent="0.2">
      <c r="A13263" s="4">
        <v>13262</v>
      </c>
      <c r="B13263" s="4">
        <v>46703</v>
      </c>
      <c r="C13263" s="2" t="s">
        <v>65912</v>
      </c>
      <c r="D13263" s="2" t="s">
        <v>65911</v>
      </c>
      <c r="E13263" s="7" t="s">
        <v>492468</v>
      </c>
      <c r="F13263" s="7" t="s">
        <v>492468</v>
      </c>
      <c r="G13263" s="4">
        <v>29188</v>
      </c>
      <c r="H13263" s="2" t="s">
        <v>488286</v>
      </c>
      <c r="I13263" s="2" t="s">
        <v>488282</v>
      </c>
      <c r="J13263" s="2" t="s">
        <v>488286</v>
      </c>
      <c r="K13263" s="3">
        <v>43157</v>
      </c>
      <c r="L13263" s="2"/>
      <c r="M13263" s="2" t="s">
        <v>492379</v>
      </c>
      <c r="N13263" s="2" t="s">
        <v>488286</v>
      </c>
      <c r="O13263" s="2" t="s">
        <v>488286</v>
      </c>
      <c r="P13263" s="2">
        <v>130640.95046316284</v>
      </c>
      <c r="Q13263" s="2">
        <v>514078328.91742182</v>
      </c>
      <c r="R13263" s="2">
        <v>291.88374591013201</v>
      </c>
      <c r="S13263" s="7">
        <v>47.758614606792698</v>
      </c>
      <c r="T13263" s="7">
        <v>41.073928622239464</v>
      </c>
    </row>
    <row r="13264" spans="1:20" x14ac:dyDescent="0.2">
      <c r="A13264" s="4">
        <v>13263</v>
      </c>
      <c r="B13264" s="4">
        <v>46702</v>
      </c>
      <c r="C13264" s="2" t="s">
        <v>65912</v>
      </c>
      <c r="D13264" s="2" t="s">
        <v>65911</v>
      </c>
      <c r="E13264" s="7" t="s">
        <v>492467</v>
      </c>
      <c r="F13264" s="7" t="s">
        <v>492467</v>
      </c>
      <c r="G13264" s="4">
        <v>1314</v>
      </c>
      <c r="H13264" s="2" t="s">
        <v>488286</v>
      </c>
      <c r="I13264" s="2" t="s">
        <v>488282</v>
      </c>
      <c r="J13264" s="2" t="s">
        <v>488286</v>
      </c>
      <c r="K13264" s="3">
        <v>43157</v>
      </c>
      <c r="L13264" s="2"/>
      <c r="M13264" s="2" t="s">
        <v>492379</v>
      </c>
      <c r="N13264" s="2" t="s">
        <v>488286</v>
      </c>
      <c r="O13264" s="2" t="s">
        <v>488286</v>
      </c>
      <c r="P13264" s="2">
        <v>19945.167905190978</v>
      </c>
      <c r="Q13264" s="2">
        <v>22234833.988247667</v>
      </c>
      <c r="R13264" s="2">
        <v>13.136512755691481</v>
      </c>
      <c r="S13264" s="7">
        <v>46.785470800625241</v>
      </c>
      <c r="T13264" s="7">
        <v>39.725326186580155</v>
      </c>
    </row>
    <row r="13265" spans="1:20" x14ac:dyDescent="0.2">
      <c r="A13265" s="4">
        <v>13264</v>
      </c>
      <c r="B13265" s="4">
        <v>46704</v>
      </c>
      <c r="C13265" s="2" t="s">
        <v>65912</v>
      </c>
      <c r="D13265" s="2" t="s">
        <v>65911</v>
      </c>
      <c r="E13265" s="7" t="s">
        <v>492466</v>
      </c>
      <c r="F13265" s="7" t="s">
        <v>492466</v>
      </c>
      <c r="G13265" s="4">
        <v>13721</v>
      </c>
      <c r="H13265" s="2" t="s">
        <v>488286</v>
      </c>
      <c r="I13265" s="2" t="s">
        <v>488282</v>
      </c>
      <c r="J13265" s="2" t="s">
        <v>488286</v>
      </c>
      <c r="K13265" s="3">
        <v>43157</v>
      </c>
      <c r="L13265" s="2"/>
      <c r="M13265" s="2" t="s">
        <v>492379</v>
      </c>
      <c r="N13265" s="2" t="s">
        <v>488286</v>
      </c>
      <c r="O13265" s="2" t="s">
        <v>488286</v>
      </c>
      <c r="P13265" s="2">
        <v>80408.428581615153</v>
      </c>
      <c r="Q13265" s="2">
        <v>237532422.26020959</v>
      </c>
      <c r="R13265" s="2">
        <v>137.20516414564747</v>
      </c>
      <c r="S13265" s="7">
        <v>45.847525752899308</v>
      </c>
      <c r="T13265" s="7">
        <v>40.498598918568455</v>
      </c>
    </row>
    <row r="13266" spans="1:20" x14ac:dyDescent="0.2">
      <c r="A13266" s="4">
        <v>13265</v>
      </c>
      <c r="B13266" s="4">
        <v>46712</v>
      </c>
      <c r="C13266" s="2" t="s">
        <v>65912</v>
      </c>
      <c r="D13266" s="2" t="s">
        <v>65911</v>
      </c>
      <c r="E13266" s="7" t="s">
        <v>492465</v>
      </c>
      <c r="F13266" s="7" t="s">
        <v>492465</v>
      </c>
      <c r="G13266" s="4">
        <v>11597</v>
      </c>
      <c r="H13266" s="2" t="s">
        <v>488286</v>
      </c>
      <c r="I13266" s="2" t="s">
        <v>488282</v>
      </c>
      <c r="J13266" s="2" t="s">
        <v>488286</v>
      </c>
      <c r="K13266" s="3">
        <v>43157</v>
      </c>
      <c r="L13266" s="2"/>
      <c r="M13266" s="2" t="s">
        <v>492379</v>
      </c>
      <c r="N13266" s="2" t="s">
        <v>488286</v>
      </c>
      <c r="O13266" s="2" t="s">
        <v>488286</v>
      </c>
      <c r="P13266" s="2">
        <v>58740.365951478314</v>
      </c>
      <c r="Q13266" s="2">
        <v>201390103.74521813</v>
      </c>
      <c r="R13266" s="2">
        <v>115.96658896381956</v>
      </c>
      <c r="S13266" s="7">
        <v>48.818923238240338</v>
      </c>
      <c r="T13266" s="7">
        <v>40.603671277273101</v>
      </c>
    </row>
    <row r="13267" spans="1:20" x14ac:dyDescent="0.2">
      <c r="A13267" s="4">
        <v>13266</v>
      </c>
      <c r="B13267" s="4">
        <v>25048</v>
      </c>
      <c r="C13267" s="2" t="s">
        <v>65912</v>
      </c>
      <c r="D13267" s="2" t="s">
        <v>65911</v>
      </c>
      <c r="E13267" s="7" t="s">
        <v>492464</v>
      </c>
      <c r="F13267" s="7" t="s">
        <v>492464</v>
      </c>
      <c r="G13267" s="4">
        <v>1989</v>
      </c>
      <c r="H13267" s="2" t="s">
        <v>488286</v>
      </c>
      <c r="I13267" s="2" t="s">
        <v>488282</v>
      </c>
      <c r="J13267" s="2" t="s">
        <v>488286</v>
      </c>
      <c r="K13267" s="3">
        <v>43157</v>
      </c>
      <c r="L13267" s="3">
        <v>43157</v>
      </c>
      <c r="M13267" s="2" t="s">
        <v>492142</v>
      </c>
      <c r="N13267" s="2" t="s">
        <v>488286</v>
      </c>
      <c r="O13267" s="2" t="s">
        <v>488286</v>
      </c>
      <c r="P13267" s="2">
        <v>28539.390101544723</v>
      </c>
      <c r="Q13267" s="2">
        <v>34940479.40281143</v>
      </c>
      <c r="R13267" s="2">
        <v>19.885616932824497</v>
      </c>
      <c r="S13267" s="7">
        <v>46.962919188193361</v>
      </c>
      <c r="T13267" s="7">
        <v>40.995331973737237</v>
      </c>
    </row>
    <row r="13268" spans="1:20" x14ac:dyDescent="0.2">
      <c r="A13268" s="4">
        <v>13267</v>
      </c>
      <c r="B13268" s="4">
        <v>46707</v>
      </c>
      <c r="C13268" s="2" t="s">
        <v>65912</v>
      </c>
      <c r="D13268" s="2" t="s">
        <v>65911</v>
      </c>
      <c r="E13268" s="7" t="s">
        <v>492463</v>
      </c>
      <c r="F13268" s="7" t="s">
        <v>492463</v>
      </c>
      <c r="G13268" s="4">
        <v>394</v>
      </c>
      <c r="H13268" s="2" t="s">
        <v>488286</v>
      </c>
      <c r="I13268" s="2" t="s">
        <v>488282</v>
      </c>
      <c r="J13268" s="2" t="s">
        <v>488286</v>
      </c>
      <c r="K13268" s="3">
        <v>43157</v>
      </c>
      <c r="L13268" s="2"/>
      <c r="M13268" s="2" t="s">
        <v>492379</v>
      </c>
      <c r="N13268" s="2" t="s">
        <v>488286</v>
      </c>
      <c r="O13268" s="2" t="s">
        <v>488286</v>
      </c>
      <c r="P13268" s="2">
        <v>9742.2629603027344</v>
      </c>
      <c r="Q13268" s="2">
        <v>6789023.708692397</v>
      </c>
      <c r="R13268" s="2">
        <v>3.943017810782949</v>
      </c>
      <c r="S13268" s="7">
        <v>49.767860273506088</v>
      </c>
      <c r="T13268" s="7">
        <v>40.313131323914199</v>
      </c>
    </row>
    <row r="13269" spans="1:20" x14ac:dyDescent="0.2">
      <c r="A13269" s="4">
        <v>13268</v>
      </c>
      <c r="B13269" s="4">
        <v>46700</v>
      </c>
      <c r="C13269" s="2" t="s">
        <v>65912</v>
      </c>
      <c r="D13269" s="2" t="s">
        <v>65911</v>
      </c>
      <c r="E13269" s="7" t="s">
        <v>492462</v>
      </c>
      <c r="F13269" s="7" t="s">
        <v>492462</v>
      </c>
      <c r="G13269" s="4">
        <v>2681</v>
      </c>
      <c r="H13269" s="2" t="s">
        <v>488286</v>
      </c>
      <c r="I13269" s="2" t="s">
        <v>488282</v>
      </c>
      <c r="J13269" s="2" t="s">
        <v>488286</v>
      </c>
      <c r="K13269" s="3">
        <v>43157</v>
      </c>
      <c r="L13269" s="2"/>
      <c r="M13269" s="2" t="s">
        <v>492379</v>
      </c>
      <c r="N13269" s="2" t="s">
        <v>488286</v>
      </c>
      <c r="O13269" s="2" t="s">
        <v>488286</v>
      </c>
      <c r="P13269" s="2">
        <v>24428.80530199462</v>
      </c>
      <c r="Q13269" s="2">
        <v>45388672.471692584</v>
      </c>
      <c r="R13269" s="2">
        <v>26.806956826996988</v>
      </c>
      <c r="S13269" s="7">
        <v>47.988345267683208</v>
      </c>
      <c r="T13269" s="7">
        <v>39.737060376734718</v>
      </c>
    </row>
    <row r="13270" spans="1:20" x14ac:dyDescent="0.2">
      <c r="A13270" s="4">
        <v>13269</v>
      </c>
      <c r="B13270" s="4">
        <v>46711</v>
      </c>
      <c r="C13270" s="2" t="s">
        <v>65912</v>
      </c>
      <c r="D13270" s="2" t="s">
        <v>65911</v>
      </c>
      <c r="E13270" s="7" t="s">
        <v>492461</v>
      </c>
      <c r="F13270" s="7" t="s">
        <v>492461</v>
      </c>
      <c r="G13270" s="4">
        <v>89717</v>
      </c>
      <c r="H13270" s="2" t="s">
        <v>488286</v>
      </c>
      <c r="I13270" s="2" t="s">
        <v>488282</v>
      </c>
      <c r="J13270" s="2" t="s">
        <v>488286</v>
      </c>
      <c r="K13270" s="3">
        <v>43157</v>
      </c>
      <c r="L13270" s="2"/>
      <c r="M13270" s="2" t="s">
        <v>492379</v>
      </c>
      <c r="N13270" s="2" t="s">
        <v>488286</v>
      </c>
      <c r="O13270" s="2" t="s">
        <v>488286</v>
      </c>
      <c r="P13270" s="2">
        <v>239937.14915549924</v>
      </c>
      <c r="Q13270" s="2">
        <v>1524729671.3096447</v>
      </c>
      <c r="R13270" s="2">
        <v>863.2075445173881</v>
      </c>
      <c r="S13270" s="7">
        <v>48.165842497734381</v>
      </c>
      <c r="T13270" s="7">
        <v>41.169692829881555</v>
      </c>
    </row>
    <row r="13271" spans="1:20" x14ac:dyDescent="0.2">
      <c r="A13271" s="4">
        <v>13270</v>
      </c>
      <c r="B13271" s="4">
        <v>46713</v>
      </c>
      <c r="C13271" s="2" t="s">
        <v>65912</v>
      </c>
      <c r="D13271" s="2" t="s">
        <v>65911</v>
      </c>
      <c r="E13271" s="7" t="s">
        <v>492460</v>
      </c>
      <c r="F13271" s="7" t="s">
        <v>492460</v>
      </c>
      <c r="G13271" s="4">
        <v>156830</v>
      </c>
      <c r="H13271" s="2" t="s">
        <v>488286</v>
      </c>
      <c r="I13271" s="2" t="s">
        <v>488282</v>
      </c>
      <c r="J13271" s="2" t="s">
        <v>488286</v>
      </c>
      <c r="K13271" s="3">
        <v>43157</v>
      </c>
      <c r="L13271" s="2"/>
      <c r="M13271" s="2" t="s">
        <v>492379</v>
      </c>
      <c r="N13271" s="2" t="s">
        <v>488286</v>
      </c>
      <c r="O13271" s="2" t="s">
        <v>488286</v>
      </c>
      <c r="P13271" s="2">
        <v>265194.81352831656</v>
      </c>
      <c r="Q13271" s="2">
        <v>2650518686.3585134</v>
      </c>
      <c r="R13271" s="2">
        <v>1484.4134438499436</v>
      </c>
      <c r="S13271" s="7">
        <v>48.659102841650842</v>
      </c>
      <c r="T13271" s="7">
        <v>41.524571486360529</v>
      </c>
    </row>
    <row r="13272" spans="1:20" x14ac:dyDescent="0.2">
      <c r="A13272" s="4">
        <v>13271</v>
      </c>
      <c r="B13272" s="4">
        <v>46706</v>
      </c>
      <c r="C13272" s="2" t="s">
        <v>65912</v>
      </c>
      <c r="D13272" s="2" t="s">
        <v>65911</v>
      </c>
      <c r="E13272" s="7" t="s">
        <v>492459</v>
      </c>
      <c r="F13272" s="7" t="s">
        <v>492459</v>
      </c>
      <c r="G13272" s="4">
        <v>443</v>
      </c>
      <c r="H13272" s="2" t="s">
        <v>488286</v>
      </c>
      <c r="I13272" s="2" t="s">
        <v>488282</v>
      </c>
      <c r="J13272" s="2" t="s">
        <v>488286</v>
      </c>
      <c r="K13272" s="3">
        <v>43157</v>
      </c>
      <c r="L13272" s="2"/>
      <c r="M13272" s="2" t="s">
        <v>492379</v>
      </c>
      <c r="N13272" s="2" t="s">
        <v>488286</v>
      </c>
      <c r="O13272" s="2" t="s">
        <v>488286</v>
      </c>
      <c r="P13272" s="2">
        <v>11307.094744693233</v>
      </c>
      <c r="Q13272" s="2">
        <v>7890500.7840695828</v>
      </c>
      <c r="R13272" s="2">
        <v>4.4330828799244815</v>
      </c>
      <c r="S13272" s="7">
        <v>45.233739091543761</v>
      </c>
      <c r="T13272" s="7">
        <v>41.420983444978305</v>
      </c>
    </row>
    <row r="13273" spans="1:20" x14ac:dyDescent="0.2">
      <c r="A13273" s="4">
        <v>13272</v>
      </c>
      <c r="B13273" s="4">
        <v>46701</v>
      </c>
      <c r="C13273" s="2" t="s">
        <v>65912</v>
      </c>
      <c r="D13273" s="2" t="s">
        <v>65911</v>
      </c>
      <c r="E13273" s="7" t="s">
        <v>492458</v>
      </c>
      <c r="F13273" s="7" t="s">
        <v>492458</v>
      </c>
      <c r="G13273" s="4">
        <v>70624</v>
      </c>
      <c r="H13273" s="2" t="s">
        <v>488286</v>
      </c>
      <c r="I13273" s="2" t="s">
        <v>488282</v>
      </c>
      <c r="J13273" s="2" t="s">
        <v>488286</v>
      </c>
      <c r="K13273" s="3">
        <v>43157</v>
      </c>
      <c r="L13273" s="2"/>
      <c r="M13273" s="2" t="s">
        <v>492379</v>
      </c>
      <c r="N13273" s="2" t="s">
        <v>488286</v>
      </c>
      <c r="O13273" s="2" t="s">
        <v>488286</v>
      </c>
      <c r="P13273" s="2">
        <v>204883.44930262942</v>
      </c>
      <c r="Q13273" s="2">
        <v>1211751706.8330026</v>
      </c>
      <c r="R13273" s="2">
        <v>706.2386004780019</v>
      </c>
      <c r="S13273" s="7">
        <v>48.647260285553166</v>
      </c>
      <c r="T13273" s="7">
        <v>40.19406915130557</v>
      </c>
    </row>
    <row r="13274" spans="1:20" x14ac:dyDescent="0.2">
      <c r="A13274" s="4">
        <v>13273</v>
      </c>
      <c r="B13274" s="4">
        <v>25053</v>
      </c>
      <c r="C13274" s="2" t="s">
        <v>65912</v>
      </c>
      <c r="D13274" s="2" t="s">
        <v>65911</v>
      </c>
      <c r="E13274" s="7" t="s">
        <v>492457</v>
      </c>
      <c r="F13274" s="7" t="s">
        <v>492457</v>
      </c>
      <c r="G13274" s="4">
        <v>28274</v>
      </c>
      <c r="H13274" s="2" t="s">
        <v>488286</v>
      </c>
      <c r="I13274" s="2" t="s">
        <v>488282</v>
      </c>
      <c r="J13274" s="2" t="s">
        <v>488286</v>
      </c>
      <c r="K13274" s="3">
        <v>43157</v>
      </c>
      <c r="L13274" s="3">
        <v>43157</v>
      </c>
      <c r="M13274" s="2" t="s">
        <v>492142</v>
      </c>
      <c r="N13274" s="2" t="s">
        <v>488286</v>
      </c>
      <c r="O13274" s="2" t="s">
        <v>488286</v>
      </c>
      <c r="P13274" s="2">
        <v>91448.920919680662</v>
      </c>
      <c r="Q13274" s="2">
        <v>461439642.10582006</v>
      </c>
      <c r="R13274" s="2">
        <v>272.82080089250331</v>
      </c>
      <c r="S13274" s="7">
        <v>45.044408588003364</v>
      </c>
      <c r="T13274" s="7">
        <v>39.700015999898625</v>
      </c>
    </row>
    <row r="13275" spans="1:20" x14ac:dyDescent="0.2">
      <c r="A13275" s="4">
        <v>13274</v>
      </c>
      <c r="B13275" s="4">
        <v>46709</v>
      </c>
      <c r="C13275" s="2" t="s">
        <v>65912</v>
      </c>
      <c r="D13275" s="2" t="s">
        <v>65911</v>
      </c>
      <c r="E13275" s="7" t="s">
        <v>492456</v>
      </c>
      <c r="F13275" s="7" t="s">
        <v>492456</v>
      </c>
      <c r="G13275" s="4">
        <v>65480</v>
      </c>
      <c r="H13275" s="2" t="s">
        <v>488286</v>
      </c>
      <c r="I13275" s="2" t="s">
        <v>488282</v>
      </c>
      <c r="J13275" s="2" t="s">
        <v>488286</v>
      </c>
      <c r="K13275" s="3">
        <v>43157</v>
      </c>
      <c r="L13275" s="2"/>
      <c r="M13275" s="2" t="s">
        <v>492379</v>
      </c>
      <c r="N13275" s="2" t="s">
        <v>488286</v>
      </c>
      <c r="O13275" s="2" t="s">
        <v>488286</v>
      </c>
      <c r="P13275" s="2">
        <v>169085.02837912386</v>
      </c>
      <c r="Q13275" s="2">
        <v>890944823.49761045</v>
      </c>
      <c r="R13275" s="2">
        <v>536.00636280630306</v>
      </c>
      <c r="S13275" s="7">
        <v>45.727280077114024</v>
      </c>
      <c r="T13275" s="7">
        <v>39.088041589476603</v>
      </c>
    </row>
    <row r="13276" spans="1:20" x14ac:dyDescent="0.2">
      <c r="A13276" s="4">
        <v>13275</v>
      </c>
      <c r="B13276" s="4">
        <v>46705</v>
      </c>
      <c r="C13276" s="2" t="s">
        <v>65912</v>
      </c>
      <c r="D13276" s="2" t="s">
        <v>65911</v>
      </c>
      <c r="E13276" s="7" t="s">
        <v>492455</v>
      </c>
      <c r="F13276" s="7" t="s">
        <v>492455</v>
      </c>
      <c r="G13276" s="4">
        <v>46230</v>
      </c>
      <c r="H13276" s="2" t="s">
        <v>488286</v>
      </c>
      <c r="I13276" s="2" t="s">
        <v>488282</v>
      </c>
      <c r="J13276" s="2" t="s">
        <v>488286</v>
      </c>
      <c r="K13276" s="3">
        <v>43157</v>
      </c>
      <c r="L13276" s="2"/>
      <c r="M13276" s="2" t="s">
        <v>492379</v>
      </c>
      <c r="N13276" s="2" t="s">
        <v>488286</v>
      </c>
      <c r="O13276" s="2" t="s">
        <v>488286</v>
      </c>
      <c r="P13276" s="2">
        <v>172294.09169031383</v>
      </c>
      <c r="Q13276" s="2">
        <v>775632978.027969</v>
      </c>
      <c r="R13276" s="2">
        <v>462.30049526258341</v>
      </c>
      <c r="S13276" s="7">
        <v>46.590341858283182</v>
      </c>
      <c r="T13276" s="7">
        <v>39.417741362598349</v>
      </c>
    </row>
    <row r="13277" spans="1:20" x14ac:dyDescent="0.2">
      <c r="A13277" s="4">
        <v>13276</v>
      </c>
      <c r="B13277" s="4">
        <v>46708</v>
      </c>
      <c r="C13277" s="2" t="s">
        <v>65912</v>
      </c>
      <c r="D13277" s="2" t="s">
        <v>65911</v>
      </c>
      <c r="E13277" s="7" t="s">
        <v>492454</v>
      </c>
      <c r="F13277" s="7" t="s">
        <v>492454</v>
      </c>
      <c r="G13277" s="4">
        <v>16373</v>
      </c>
      <c r="H13277" s="2" t="s">
        <v>488286</v>
      </c>
      <c r="I13277" s="2" t="s">
        <v>488282</v>
      </c>
      <c r="J13277" s="2" t="s">
        <v>488286</v>
      </c>
      <c r="K13277" s="3">
        <v>43157</v>
      </c>
      <c r="L13277" s="2"/>
      <c r="M13277" s="2" t="s">
        <v>492379</v>
      </c>
      <c r="N13277" s="2" t="s">
        <v>488286</v>
      </c>
      <c r="O13277" s="2" t="s">
        <v>488286</v>
      </c>
      <c r="P13277" s="2">
        <v>77817.276943824312</v>
      </c>
      <c r="Q13277" s="2">
        <v>288450143.72542745</v>
      </c>
      <c r="R13277" s="2">
        <v>163.2264773322598</v>
      </c>
      <c r="S13277" s="7">
        <v>47.542232229109686</v>
      </c>
      <c r="T13277" s="7">
        <v>41.185175756566785</v>
      </c>
    </row>
    <row r="13278" spans="1:20" x14ac:dyDescent="0.2">
      <c r="A13278" s="4">
        <v>13277</v>
      </c>
      <c r="B13278" s="4">
        <v>46710</v>
      </c>
      <c r="C13278" s="2" t="s">
        <v>65912</v>
      </c>
      <c r="D13278" s="2" t="s">
        <v>65911</v>
      </c>
      <c r="E13278" s="7" t="s">
        <v>492453</v>
      </c>
      <c r="F13278" s="7" t="s">
        <v>492453</v>
      </c>
      <c r="G13278" s="4">
        <v>70028</v>
      </c>
      <c r="H13278" s="2" t="s">
        <v>488286</v>
      </c>
      <c r="I13278" s="2" t="s">
        <v>488282</v>
      </c>
      <c r="J13278" s="2" t="s">
        <v>488286</v>
      </c>
      <c r="K13278" s="3">
        <v>43157</v>
      </c>
      <c r="L13278" s="2"/>
      <c r="M13278" s="2" t="s">
        <v>492379</v>
      </c>
      <c r="N13278" s="2" t="s">
        <v>488286</v>
      </c>
      <c r="O13278" s="2" t="s">
        <v>488286</v>
      </c>
      <c r="P13278" s="2">
        <v>235848.00986938601</v>
      </c>
      <c r="Q13278" s="2">
        <v>1148407604.1571107</v>
      </c>
      <c r="R13278" s="2">
        <v>653.88448996334591</v>
      </c>
      <c r="S13278" s="7">
        <v>46.524278530045208</v>
      </c>
      <c r="T13278" s="7">
        <v>40.980372327301914</v>
      </c>
    </row>
    <row r="13279" spans="1:20" x14ac:dyDescent="0.2">
      <c r="A13279" s="4">
        <v>13278</v>
      </c>
      <c r="B13279" s="4">
        <v>25050</v>
      </c>
      <c r="C13279" s="2" t="s">
        <v>12209</v>
      </c>
      <c r="D13279" s="2" t="s">
        <v>12208</v>
      </c>
      <c r="E13279" s="7" t="s">
        <v>492452</v>
      </c>
      <c r="F13279" s="7" t="s">
        <v>492452</v>
      </c>
      <c r="G13279" s="4">
        <v>3562</v>
      </c>
      <c r="H13279" s="2" t="s">
        <v>488286</v>
      </c>
      <c r="I13279" s="2" t="s">
        <v>488282</v>
      </c>
      <c r="J13279" s="2" t="s">
        <v>488286</v>
      </c>
      <c r="K13279" s="3">
        <v>43157</v>
      </c>
      <c r="L13279" s="3">
        <v>43157</v>
      </c>
      <c r="M13279" s="2" t="s">
        <v>492142</v>
      </c>
      <c r="N13279" s="2" t="s">
        <v>488286</v>
      </c>
      <c r="O13279" s="2" t="s">
        <v>488286</v>
      </c>
      <c r="P13279" s="2">
        <v>29580.576999355493</v>
      </c>
      <c r="Q13279" s="2">
        <v>60507510.602672361</v>
      </c>
      <c r="R13279" s="2">
        <v>35.619909918693203</v>
      </c>
      <c r="S13279" s="7">
        <v>44.736825019645714</v>
      </c>
      <c r="T13279" s="7">
        <v>39.850068359261662</v>
      </c>
    </row>
    <row r="13280" spans="1:20" x14ac:dyDescent="0.2">
      <c r="A13280" s="4">
        <v>13279</v>
      </c>
      <c r="B13280" s="4">
        <v>25047</v>
      </c>
      <c r="C13280" s="2" t="s">
        <v>12209</v>
      </c>
      <c r="D13280" s="2" t="s">
        <v>12208</v>
      </c>
      <c r="E13280" s="7" t="s">
        <v>492451</v>
      </c>
      <c r="F13280" s="7" t="s">
        <v>492451</v>
      </c>
      <c r="G13280" s="4">
        <v>3846</v>
      </c>
      <c r="H13280" s="2" t="s">
        <v>488286</v>
      </c>
      <c r="I13280" s="2" t="s">
        <v>488282</v>
      </c>
      <c r="J13280" s="2" t="s">
        <v>488286</v>
      </c>
      <c r="K13280" s="3">
        <v>43157</v>
      </c>
      <c r="L13280" s="3">
        <v>43157</v>
      </c>
      <c r="M13280" s="2" t="s">
        <v>492142</v>
      </c>
      <c r="N13280" s="2" t="s">
        <v>488286</v>
      </c>
      <c r="O13280" s="2" t="s">
        <v>488286</v>
      </c>
      <c r="P13280" s="2">
        <v>31962.110518265436</v>
      </c>
      <c r="Q13280" s="2">
        <v>66336471.13907133</v>
      </c>
      <c r="R13280" s="2">
        <v>38.459939026513688</v>
      </c>
      <c r="S13280" s="7">
        <v>44.343773536973906</v>
      </c>
      <c r="T13280" s="7">
        <v>40.373134528992523</v>
      </c>
    </row>
    <row r="13281" spans="1:20" x14ac:dyDescent="0.2">
      <c r="A13281" s="4">
        <v>13280</v>
      </c>
      <c r="B13281" s="4">
        <v>25051</v>
      </c>
      <c r="C13281" s="2" t="s">
        <v>12209</v>
      </c>
      <c r="D13281" s="2" t="s">
        <v>12208</v>
      </c>
      <c r="E13281" s="7" t="s">
        <v>492450</v>
      </c>
      <c r="F13281" s="7" t="s">
        <v>492450</v>
      </c>
      <c r="G13281" s="4">
        <v>5719</v>
      </c>
      <c r="H13281" s="2" t="s">
        <v>488286</v>
      </c>
      <c r="I13281" s="2" t="s">
        <v>488282</v>
      </c>
      <c r="J13281" s="2" t="s">
        <v>488286</v>
      </c>
      <c r="K13281" s="3">
        <v>43157</v>
      </c>
      <c r="L13281" s="3">
        <v>43157</v>
      </c>
      <c r="M13281" s="2" t="s">
        <v>492142</v>
      </c>
      <c r="N13281" s="2" t="s">
        <v>488286</v>
      </c>
      <c r="O13281" s="2" t="s">
        <v>488286</v>
      </c>
      <c r="P13281" s="2">
        <v>40183.466314336751</v>
      </c>
      <c r="Q13281" s="2">
        <v>96139736.75857459</v>
      </c>
      <c r="R13281" s="2">
        <v>57.187222735616579</v>
      </c>
      <c r="S13281" s="7">
        <v>46.404304888853737</v>
      </c>
      <c r="T13281" s="7">
        <v>39.488257201582407</v>
      </c>
    </row>
    <row r="13282" spans="1:20" x14ac:dyDescent="0.2">
      <c r="A13282" s="4">
        <v>13281</v>
      </c>
      <c r="B13282" s="4">
        <v>46698</v>
      </c>
      <c r="C13282" s="2" t="s">
        <v>12209</v>
      </c>
      <c r="D13282" s="2" t="s">
        <v>12208</v>
      </c>
      <c r="E13282" s="7" t="s">
        <v>492449</v>
      </c>
      <c r="F13282" s="7" t="s">
        <v>492449</v>
      </c>
      <c r="G13282" s="4">
        <v>124440</v>
      </c>
      <c r="H13282" s="2" t="s">
        <v>488286</v>
      </c>
      <c r="I13282" s="2" t="s">
        <v>488282</v>
      </c>
      <c r="J13282" s="2" t="s">
        <v>488286</v>
      </c>
      <c r="K13282" s="3">
        <v>43157</v>
      </c>
      <c r="L13282" s="2"/>
      <c r="M13282" s="2" t="s">
        <v>492379</v>
      </c>
      <c r="N13282" s="2" t="s">
        <v>488286</v>
      </c>
      <c r="O13282" s="2" t="s">
        <v>488286</v>
      </c>
      <c r="P13282" s="2">
        <v>234428.05176545188</v>
      </c>
      <c r="Q13282" s="2">
        <v>1768059848.8395245</v>
      </c>
      <c r="R13282" s="2">
        <v>1031.5468830657642</v>
      </c>
      <c r="S13282" s="7">
        <v>43.993067025931545</v>
      </c>
      <c r="T13282" s="7">
        <v>40.158202386692992</v>
      </c>
    </row>
    <row r="13283" spans="1:20" x14ac:dyDescent="0.2">
      <c r="A13283" s="4">
        <v>13282</v>
      </c>
      <c r="B13283" s="4">
        <v>25045</v>
      </c>
      <c r="C13283" s="2" t="s">
        <v>12209</v>
      </c>
      <c r="D13283" s="2" t="s">
        <v>12208</v>
      </c>
      <c r="E13283" s="7" t="s">
        <v>492448</v>
      </c>
      <c r="F13283" s="7" t="s">
        <v>492448</v>
      </c>
      <c r="G13283" s="4">
        <v>5623</v>
      </c>
      <c r="H13283" s="2" t="s">
        <v>488286</v>
      </c>
      <c r="I13283" s="2" t="s">
        <v>488282</v>
      </c>
      <c r="J13283" s="2" t="s">
        <v>488286</v>
      </c>
      <c r="K13283" s="3">
        <v>43157</v>
      </c>
      <c r="L13283" s="3">
        <v>43157</v>
      </c>
      <c r="M13283" s="2" t="s">
        <v>492142</v>
      </c>
      <c r="N13283" s="2" t="s">
        <v>488286</v>
      </c>
      <c r="O13283" s="2" t="s">
        <v>488286</v>
      </c>
      <c r="P13283" s="2">
        <v>39914.980103037014</v>
      </c>
      <c r="Q13283" s="2">
        <v>97317319.793838471</v>
      </c>
      <c r="R13283" s="2">
        <v>56.233593439545125</v>
      </c>
      <c r="S13283" s="7">
        <v>43.613705923444158</v>
      </c>
      <c r="T13283" s="7">
        <v>40.486223921787897</v>
      </c>
    </row>
    <row r="13284" spans="1:20" x14ac:dyDescent="0.2">
      <c r="A13284" s="4">
        <v>13283</v>
      </c>
      <c r="B13284" s="4">
        <v>25052</v>
      </c>
      <c r="C13284" s="2" t="s">
        <v>12209</v>
      </c>
      <c r="D13284" s="2" t="s">
        <v>12208</v>
      </c>
      <c r="E13284" s="7" t="s">
        <v>492447</v>
      </c>
      <c r="F13284" s="7" t="s">
        <v>492447</v>
      </c>
      <c r="G13284" s="4">
        <v>27121</v>
      </c>
      <c r="H13284" s="2" t="s">
        <v>488286</v>
      </c>
      <c r="I13284" s="2" t="s">
        <v>488282</v>
      </c>
      <c r="J13284" s="2" t="s">
        <v>488354</v>
      </c>
      <c r="K13284" s="3">
        <v>43157</v>
      </c>
      <c r="L13284" s="3">
        <v>43157</v>
      </c>
      <c r="M13284" s="2" t="s">
        <v>492142</v>
      </c>
      <c r="N13284" s="2" t="s">
        <v>488286</v>
      </c>
      <c r="O13284" s="2" t="s">
        <v>488286</v>
      </c>
      <c r="P13284" s="2">
        <v>86865.610604244648</v>
      </c>
      <c r="Q13284" s="2">
        <v>478094721.91138029</v>
      </c>
      <c r="R13284" s="2">
        <v>271.20831135381843</v>
      </c>
      <c r="S13284" s="7">
        <v>43.949555891549686</v>
      </c>
      <c r="T13284" s="7">
        <v>41.10382677705956</v>
      </c>
    </row>
    <row r="13285" spans="1:20" x14ac:dyDescent="0.2">
      <c r="A13285" s="4">
        <v>13284</v>
      </c>
      <c r="B13285" s="4">
        <v>25054</v>
      </c>
      <c r="C13285" s="2" t="s">
        <v>12209</v>
      </c>
      <c r="D13285" s="2" t="s">
        <v>12208</v>
      </c>
      <c r="E13285" s="7" t="s">
        <v>492446</v>
      </c>
      <c r="F13285" s="7" t="s">
        <v>492446</v>
      </c>
      <c r="G13285" s="4">
        <v>26933</v>
      </c>
      <c r="H13285" s="2" t="s">
        <v>488286</v>
      </c>
      <c r="I13285" s="2" t="s">
        <v>488282</v>
      </c>
      <c r="J13285" s="2" t="s">
        <v>488286</v>
      </c>
      <c r="K13285" s="3">
        <v>43157</v>
      </c>
      <c r="L13285" s="3">
        <v>43157</v>
      </c>
      <c r="M13285" s="2" t="s">
        <v>492142</v>
      </c>
      <c r="N13285" s="2" t="s">
        <v>488286</v>
      </c>
      <c r="O13285" s="2" t="s">
        <v>488286</v>
      </c>
      <c r="P13285" s="2">
        <v>164145.78659343836</v>
      </c>
      <c r="Q13285" s="2">
        <v>464839264.28370452</v>
      </c>
      <c r="R13285" s="2">
        <v>269.33739965304522</v>
      </c>
      <c r="S13285" s="7">
        <v>45.595553312853234</v>
      </c>
      <c r="T13285" s="7">
        <v>40.393492543734673</v>
      </c>
    </row>
    <row r="13286" spans="1:20" x14ac:dyDescent="0.2">
      <c r="A13286" s="4">
        <v>13285</v>
      </c>
      <c r="B13286" s="4">
        <v>46744</v>
      </c>
      <c r="C13286" s="2" t="s">
        <v>12209</v>
      </c>
      <c r="D13286" s="2" t="s">
        <v>12208</v>
      </c>
      <c r="E13286" s="7" t="s">
        <v>492445</v>
      </c>
      <c r="F13286" s="7" t="s">
        <v>492445</v>
      </c>
      <c r="G13286" s="4">
        <v>121518</v>
      </c>
      <c r="H13286" s="2" t="s">
        <v>488286</v>
      </c>
      <c r="I13286" s="2" t="s">
        <v>488282</v>
      </c>
      <c r="J13286" s="2" t="s">
        <v>488286</v>
      </c>
      <c r="K13286" s="3">
        <v>43157</v>
      </c>
      <c r="L13286" s="2"/>
      <c r="M13286" s="2" t="s">
        <v>492379</v>
      </c>
      <c r="N13286" s="2" t="s">
        <v>488286</v>
      </c>
      <c r="O13286" s="2" t="s">
        <v>488286</v>
      </c>
      <c r="P13286" s="2">
        <v>221154.29508330883</v>
      </c>
      <c r="Q13286" s="2">
        <v>2052277368.1250136</v>
      </c>
      <c r="R13286" s="2">
        <v>1234.7575252387921</v>
      </c>
      <c r="S13286" s="7">
        <v>46.203267506839858</v>
      </c>
      <c r="T13286" s="7">
        <v>39.085641198967529</v>
      </c>
    </row>
    <row r="13287" spans="1:20" x14ac:dyDescent="0.2">
      <c r="A13287" s="4">
        <v>13286</v>
      </c>
      <c r="B13287" s="4">
        <v>25046</v>
      </c>
      <c r="C13287" s="2" t="s">
        <v>12209</v>
      </c>
      <c r="D13287" s="2" t="s">
        <v>12208</v>
      </c>
      <c r="E13287" s="7" t="s">
        <v>492444</v>
      </c>
      <c r="F13287" s="7" t="s">
        <v>492444</v>
      </c>
      <c r="G13287" s="4">
        <v>15727</v>
      </c>
      <c r="H13287" s="2" t="s">
        <v>488286</v>
      </c>
      <c r="I13287" s="2" t="s">
        <v>488282</v>
      </c>
      <c r="J13287" s="2" t="s">
        <v>488286</v>
      </c>
      <c r="K13287" s="3">
        <v>43157</v>
      </c>
      <c r="L13287" s="3">
        <v>43157</v>
      </c>
      <c r="M13287" s="2" t="s">
        <v>492142</v>
      </c>
      <c r="N13287" s="2" t="s">
        <v>488286</v>
      </c>
      <c r="O13287" s="2" t="s">
        <v>488286</v>
      </c>
      <c r="P13287" s="2">
        <v>131129.21141738957</v>
      </c>
      <c r="Q13287" s="2">
        <v>291430773.31142354</v>
      </c>
      <c r="R13287" s="2">
        <v>171.58046062280451</v>
      </c>
      <c r="S13287" s="7">
        <v>44.666533794399442</v>
      </c>
      <c r="T13287" s="7">
        <v>39.846058316421605</v>
      </c>
    </row>
    <row r="13288" spans="1:20" x14ac:dyDescent="0.2">
      <c r="A13288" s="4">
        <v>13287</v>
      </c>
      <c r="B13288" s="4">
        <v>141</v>
      </c>
      <c r="C13288" s="2" t="s">
        <v>65912</v>
      </c>
      <c r="D13288" s="2" t="s">
        <v>65911</v>
      </c>
      <c r="E13288" s="7" t="s">
        <v>492443</v>
      </c>
      <c r="F13288" s="7" t="s">
        <v>492442</v>
      </c>
      <c r="G13288" s="4">
        <v>23844</v>
      </c>
      <c r="H13288" s="2" t="s">
        <v>488282</v>
      </c>
      <c r="I13288" s="2" t="s">
        <v>488282</v>
      </c>
      <c r="J13288" s="2" t="s">
        <v>488286</v>
      </c>
      <c r="K13288" s="3">
        <v>40116</v>
      </c>
      <c r="L13288" s="3">
        <v>43158</v>
      </c>
      <c r="M13288" s="2" t="s">
        <v>492405</v>
      </c>
      <c r="N13288" s="2" t="s">
        <v>492404</v>
      </c>
      <c r="O13288" s="2" t="s">
        <v>488285</v>
      </c>
      <c r="P13288" s="2">
        <v>160929.90559088154</v>
      </c>
      <c r="Q13288" s="2">
        <v>504941351.45587105</v>
      </c>
      <c r="R13288" s="2">
        <v>280.41917186436677</v>
      </c>
      <c r="S13288" s="7">
        <v>46.623994617408734</v>
      </c>
      <c r="T13288" s="7">
        <v>41.797786992554002</v>
      </c>
    </row>
    <row r="13289" spans="1:20" x14ac:dyDescent="0.2">
      <c r="A13289" s="4">
        <v>13288</v>
      </c>
      <c r="B13289" s="4">
        <v>143</v>
      </c>
      <c r="C13289" s="2" t="s">
        <v>65912</v>
      </c>
      <c r="D13289" s="2" t="s">
        <v>65911</v>
      </c>
      <c r="E13289" s="7" t="s">
        <v>492441</v>
      </c>
      <c r="F13289" s="7" t="s">
        <v>492440</v>
      </c>
      <c r="G13289" s="4">
        <v>132500</v>
      </c>
      <c r="H13289" s="2" t="s">
        <v>488282</v>
      </c>
      <c r="I13289" s="2" t="s">
        <v>488282</v>
      </c>
      <c r="J13289" s="2" t="s">
        <v>488286</v>
      </c>
      <c r="K13289" s="3">
        <v>40116</v>
      </c>
      <c r="L13289" s="3">
        <v>43158</v>
      </c>
      <c r="M13289" s="2" t="s">
        <v>492405</v>
      </c>
      <c r="N13289" s="2" t="s">
        <v>492404</v>
      </c>
      <c r="O13289" s="2" t="s">
        <v>488285</v>
      </c>
      <c r="P13289" s="2">
        <v>216885.54651146647</v>
      </c>
      <c r="Q13289" s="2">
        <v>2279702481.6943607</v>
      </c>
      <c r="R13289" s="2">
        <v>1371.7816538835248</v>
      </c>
      <c r="S13289" s="7">
        <v>49.005154152556138</v>
      </c>
      <c r="T13289" s="7">
        <v>39.080449453887617</v>
      </c>
    </row>
    <row r="13290" spans="1:20" x14ac:dyDescent="0.2">
      <c r="A13290" s="4">
        <v>13289</v>
      </c>
      <c r="B13290" s="4">
        <v>144</v>
      </c>
      <c r="C13290" s="2" t="s">
        <v>65912</v>
      </c>
      <c r="D13290" s="2" t="s">
        <v>65911</v>
      </c>
      <c r="E13290" s="7" t="s">
        <v>492439</v>
      </c>
      <c r="F13290" s="7" t="s">
        <v>492438</v>
      </c>
      <c r="G13290" s="4">
        <v>26000</v>
      </c>
      <c r="H13290" s="2" t="s">
        <v>488282</v>
      </c>
      <c r="I13290" s="2" t="s">
        <v>488282</v>
      </c>
      <c r="J13290" s="2" t="s">
        <v>488286</v>
      </c>
      <c r="K13290" s="3">
        <v>40116</v>
      </c>
      <c r="L13290" s="3">
        <v>43158</v>
      </c>
      <c r="M13290" s="2" t="s">
        <v>492405</v>
      </c>
      <c r="N13290" s="2" t="s">
        <v>492404</v>
      </c>
      <c r="O13290" s="2" t="s">
        <v>488285</v>
      </c>
      <c r="P13290" s="2">
        <v>143972.69666846492</v>
      </c>
      <c r="Q13290" s="2">
        <v>1157531733.1772816</v>
      </c>
      <c r="R13290" s="2">
        <v>685.61269428430785</v>
      </c>
      <c r="S13290" s="7">
        <v>49.217509899373063</v>
      </c>
      <c r="T13290" s="7">
        <v>39.637087345200591</v>
      </c>
    </row>
    <row r="13291" spans="1:20" x14ac:dyDescent="0.2">
      <c r="A13291" s="4">
        <v>13290</v>
      </c>
      <c r="B13291" s="4">
        <v>160</v>
      </c>
      <c r="C13291" s="2" t="s">
        <v>65912</v>
      </c>
      <c r="D13291" s="2" t="s">
        <v>65911</v>
      </c>
      <c r="E13291" s="7" t="s">
        <v>492437</v>
      </c>
      <c r="F13291" s="7" t="s">
        <v>492436</v>
      </c>
      <c r="G13291" s="4">
        <v>4500</v>
      </c>
      <c r="H13291" s="2" t="s">
        <v>488282</v>
      </c>
      <c r="I13291" s="2" t="s">
        <v>488282</v>
      </c>
      <c r="J13291" s="2" t="s">
        <v>488286</v>
      </c>
      <c r="K13291" s="3">
        <v>40116</v>
      </c>
      <c r="L13291" s="3">
        <v>43158</v>
      </c>
      <c r="M13291" s="2" t="s">
        <v>492405</v>
      </c>
      <c r="N13291" s="2" t="s">
        <v>492404</v>
      </c>
      <c r="O13291" s="2" t="s">
        <v>488285</v>
      </c>
      <c r="P13291" s="2">
        <v>155841.84358941266</v>
      </c>
      <c r="Q13291" s="2">
        <v>390250391.19438004</v>
      </c>
      <c r="R13291" s="2">
        <v>238.53776362959542</v>
      </c>
      <c r="S13291" s="7">
        <v>48.705737052481062</v>
      </c>
      <c r="T13291" s="7">
        <v>38.517701259755995</v>
      </c>
    </row>
    <row r="13292" spans="1:20" x14ac:dyDescent="0.2">
      <c r="A13292" s="4">
        <v>13291</v>
      </c>
      <c r="B13292" s="4">
        <v>164</v>
      </c>
      <c r="C13292" s="2" t="s">
        <v>65912</v>
      </c>
      <c r="D13292" s="2" t="s">
        <v>65911</v>
      </c>
      <c r="E13292" s="7" t="s">
        <v>492435</v>
      </c>
      <c r="F13292" s="7" t="s">
        <v>492434</v>
      </c>
      <c r="G13292" s="4">
        <v>9345</v>
      </c>
      <c r="H13292" s="2" t="s">
        <v>488282</v>
      </c>
      <c r="I13292" s="2" t="s">
        <v>488282</v>
      </c>
      <c r="J13292" s="2" t="s">
        <v>488286</v>
      </c>
      <c r="K13292" s="3">
        <v>40116</v>
      </c>
      <c r="L13292" s="3">
        <v>43158</v>
      </c>
      <c r="M13292" s="2" t="s">
        <v>492405</v>
      </c>
      <c r="N13292" s="2" t="s">
        <v>492404</v>
      </c>
      <c r="O13292" s="2" t="s">
        <v>488285</v>
      </c>
      <c r="P13292" s="2">
        <v>115098.02963728779</v>
      </c>
      <c r="Q13292" s="2">
        <v>361883771.65970874</v>
      </c>
      <c r="R13292" s="2">
        <v>202.80522069179744</v>
      </c>
      <c r="S13292" s="7">
        <v>47.029796605591294</v>
      </c>
      <c r="T13292" s="7">
        <v>41.503130452273751</v>
      </c>
    </row>
    <row r="13293" spans="1:20" x14ac:dyDescent="0.2">
      <c r="A13293" s="4">
        <v>13292</v>
      </c>
      <c r="B13293" s="4">
        <v>165</v>
      </c>
      <c r="C13293" s="2" t="s">
        <v>65912</v>
      </c>
      <c r="D13293" s="2" t="s">
        <v>65911</v>
      </c>
      <c r="E13293" s="7" t="s">
        <v>492433</v>
      </c>
      <c r="F13293" s="7" t="s">
        <v>492432</v>
      </c>
      <c r="G13293" s="4">
        <v>5778</v>
      </c>
      <c r="H13293" s="2" t="s">
        <v>488282</v>
      </c>
      <c r="I13293" s="2" t="s">
        <v>488282</v>
      </c>
      <c r="J13293" s="2" t="s">
        <v>488286</v>
      </c>
      <c r="K13293" s="3">
        <v>40116</v>
      </c>
      <c r="L13293" s="3">
        <v>43158</v>
      </c>
      <c r="M13293" s="2" t="s">
        <v>492405</v>
      </c>
      <c r="N13293" s="2" t="s">
        <v>492404</v>
      </c>
      <c r="O13293" s="2" t="s">
        <v>488285</v>
      </c>
      <c r="P13293" s="2">
        <v>139363.91535907122</v>
      </c>
      <c r="Q13293" s="2">
        <v>693101302.1403836</v>
      </c>
      <c r="R13293" s="2">
        <v>395.05814278315438</v>
      </c>
      <c r="S13293" s="7">
        <v>48.139041967052471</v>
      </c>
      <c r="T13293" s="7">
        <v>40.945209648337887</v>
      </c>
    </row>
    <row r="13294" spans="1:20" x14ac:dyDescent="0.2">
      <c r="A13294" s="4">
        <v>13293</v>
      </c>
      <c r="B13294" s="4">
        <v>167</v>
      </c>
      <c r="C13294" s="2" t="s">
        <v>65912</v>
      </c>
      <c r="D13294" s="2" t="s">
        <v>65911</v>
      </c>
      <c r="E13294" s="7" t="s">
        <v>492431</v>
      </c>
      <c r="F13294" s="7" t="s">
        <v>492430</v>
      </c>
      <c r="G13294" s="4">
        <v>15000</v>
      </c>
      <c r="H13294" s="2" t="s">
        <v>488282</v>
      </c>
      <c r="I13294" s="2" t="s">
        <v>488282</v>
      </c>
      <c r="J13294" s="2" t="s">
        <v>488286</v>
      </c>
      <c r="K13294" s="3">
        <v>40116</v>
      </c>
      <c r="L13294" s="3">
        <v>43158</v>
      </c>
      <c r="M13294" s="2" t="s">
        <v>492405</v>
      </c>
      <c r="N13294" s="2" t="s">
        <v>492404</v>
      </c>
      <c r="O13294" s="2" t="s">
        <v>488285</v>
      </c>
      <c r="P13294" s="2">
        <v>166729.18919692471</v>
      </c>
      <c r="Q13294" s="2">
        <v>769914219.41485274</v>
      </c>
      <c r="R13294" s="2">
        <v>440.27737076412723</v>
      </c>
      <c r="S13294" s="7">
        <v>46.671450642456094</v>
      </c>
      <c r="T13294" s="7">
        <v>40.836266732126788</v>
      </c>
    </row>
    <row r="13295" spans="1:20" x14ac:dyDescent="0.2">
      <c r="A13295" s="4">
        <v>13294</v>
      </c>
      <c r="B13295" s="4">
        <v>168</v>
      </c>
      <c r="C13295" s="2" t="s">
        <v>65912</v>
      </c>
      <c r="D13295" s="2" t="s">
        <v>65911</v>
      </c>
      <c r="E13295" s="7" t="s">
        <v>492429</v>
      </c>
      <c r="F13295" s="7" t="s">
        <v>492428</v>
      </c>
      <c r="G13295" s="4">
        <v>15000</v>
      </c>
      <c r="H13295" s="2" t="s">
        <v>488282</v>
      </c>
      <c r="I13295" s="2" t="s">
        <v>488282</v>
      </c>
      <c r="J13295" s="2" t="s">
        <v>488286</v>
      </c>
      <c r="K13295" s="3">
        <v>40116</v>
      </c>
      <c r="L13295" s="3">
        <v>43158</v>
      </c>
      <c r="M13295" s="2" t="s">
        <v>492405</v>
      </c>
      <c r="N13295" s="2" t="s">
        <v>492404</v>
      </c>
      <c r="O13295" s="2" t="s">
        <v>488285</v>
      </c>
      <c r="P13295" s="2">
        <v>85015.980252838781</v>
      </c>
      <c r="Q13295" s="2">
        <v>263952555.23719752</v>
      </c>
      <c r="R13295" s="2">
        <v>157.60135053348964</v>
      </c>
      <c r="S13295" s="7">
        <v>49.34480936788043</v>
      </c>
      <c r="T13295" s="7">
        <v>39.355598470319357</v>
      </c>
    </row>
    <row r="13296" spans="1:20" x14ac:dyDescent="0.2">
      <c r="A13296" s="4">
        <v>13295</v>
      </c>
      <c r="B13296" s="4">
        <v>170</v>
      </c>
      <c r="C13296" s="2" t="s">
        <v>65912</v>
      </c>
      <c r="D13296" s="2" t="s">
        <v>65911</v>
      </c>
      <c r="E13296" s="7" t="s">
        <v>492427</v>
      </c>
      <c r="F13296" s="7" t="s">
        <v>492426</v>
      </c>
      <c r="G13296" s="4">
        <v>20000</v>
      </c>
      <c r="H13296" s="2" t="s">
        <v>488282</v>
      </c>
      <c r="I13296" s="2" t="s">
        <v>488282</v>
      </c>
      <c r="J13296" s="2" t="s">
        <v>488286</v>
      </c>
      <c r="K13296" s="3">
        <v>40116</v>
      </c>
      <c r="L13296" s="3">
        <v>43158</v>
      </c>
      <c r="M13296" s="2" t="s">
        <v>492405</v>
      </c>
      <c r="N13296" s="2" t="s">
        <v>492404</v>
      </c>
      <c r="O13296" s="2" t="s">
        <v>488285</v>
      </c>
      <c r="P13296" s="2">
        <v>191112.3294785149</v>
      </c>
      <c r="Q13296" s="2">
        <v>799533641.51635146</v>
      </c>
      <c r="R13296" s="2">
        <v>470.32543778728871</v>
      </c>
      <c r="S13296" s="7">
        <v>46.264133425912931</v>
      </c>
      <c r="T13296" s="7">
        <v>39.875659888528013</v>
      </c>
    </row>
    <row r="13297" spans="1:20" x14ac:dyDescent="0.2">
      <c r="A13297" s="4">
        <v>13296</v>
      </c>
      <c r="B13297" s="4">
        <v>174</v>
      </c>
      <c r="C13297" s="2" t="s">
        <v>65912</v>
      </c>
      <c r="D13297" s="2" t="s">
        <v>65911</v>
      </c>
      <c r="E13297" s="7" t="s">
        <v>492425</v>
      </c>
      <c r="F13297" s="7" t="s">
        <v>492425</v>
      </c>
      <c r="G13297" s="4">
        <v>40000</v>
      </c>
      <c r="H13297" s="2" t="s">
        <v>488282</v>
      </c>
      <c r="I13297" s="2" t="s">
        <v>488282</v>
      </c>
      <c r="J13297" s="2" t="s">
        <v>488286</v>
      </c>
      <c r="K13297" s="3">
        <v>40116</v>
      </c>
      <c r="L13297" s="3">
        <v>43158</v>
      </c>
      <c r="M13297" s="2" t="s">
        <v>492405</v>
      </c>
      <c r="N13297" s="2" t="s">
        <v>492404</v>
      </c>
      <c r="O13297" s="2" t="s">
        <v>488285</v>
      </c>
      <c r="P13297" s="2">
        <v>170123.22010561021</v>
      </c>
      <c r="Q13297" s="2">
        <v>779572621.04081762</v>
      </c>
      <c r="R13297" s="2">
        <v>468.26126714033268</v>
      </c>
      <c r="S13297" s="7">
        <v>45.973978460028469</v>
      </c>
      <c r="T13297" s="7">
        <v>39.144115948890644</v>
      </c>
    </row>
    <row r="13298" spans="1:20" x14ac:dyDescent="0.2">
      <c r="A13298" s="4">
        <v>13297</v>
      </c>
      <c r="B13298" s="4">
        <v>176</v>
      </c>
      <c r="C13298" s="2" t="s">
        <v>65912</v>
      </c>
      <c r="D13298" s="2" t="s">
        <v>65911</v>
      </c>
      <c r="E13298" s="7" t="s">
        <v>492424</v>
      </c>
      <c r="F13298" s="7" t="s">
        <v>492423</v>
      </c>
      <c r="G13298" s="4">
        <v>6000</v>
      </c>
      <c r="H13298" s="2" t="s">
        <v>488282</v>
      </c>
      <c r="I13298" s="2" t="s">
        <v>488282</v>
      </c>
      <c r="J13298" s="2" t="s">
        <v>488286</v>
      </c>
      <c r="K13298" s="3">
        <v>40116</v>
      </c>
      <c r="L13298" s="3">
        <v>43158</v>
      </c>
      <c r="M13298" s="2" t="s">
        <v>492405</v>
      </c>
      <c r="N13298" s="2" t="s">
        <v>492404</v>
      </c>
      <c r="O13298" s="2" t="s">
        <v>488285</v>
      </c>
      <c r="P13298" s="2">
        <v>85710.39266516178</v>
      </c>
      <c r="Q13298" s="2">
        <v>348003785.36198545</v>
      </c>
      <c r="R13298" s="2">
        <v>193.68069109483267</v>
      </c>
      <c r="S13298" s="7">
        <v>48.665709733578943</v>
      </c>
      <c r="T13298" s="7">
        <v>41.72813568217758</v>
      </c>
    </row>
    <row r="13299" spans="1:20" x14ac:dyDescent="0.2">
      <c r="A13299" s="4">
        <v>13298</v>
      </c>
      <c r="B13299" s="4">
        <v>181</v>
      </c>
      <c r="C13299" s="2" t="s">
        <v>65912</v>
      </c>
      <c r="D13299" s="2" t="s">
        <v>65911</v>
      </c>
      <c r="E13299" s="7" t="s">
        <v>492422</v>
      </c>
      <c r="F13299" s="7" t="s">
        <v>492421</v>
      </c>
      <c r="G13299" s="4">
        <v>3500</v>
      </c>
      <c r="H13299" s="2" t="s">
        <v>488282</v>
      </c>
      <c r="I13299" s="2" t="s">
        <v>488282</v>
      </c>
      <c r="J13299" s="2" t="s">
        <v>488286</v>
      </c>
      <c r="K13299" s="3">
        <v>40116</v>
      </c>
      <c r="L13299" s="3">
        <v>43158</v>
      </c>
      <c r="M13299" s="2" t="s">
        <v>492405</v>
      </c>
      <c r="N13299" s="2" t="s">
        <v>492404</v>
      </c>
      <c r="O13299" s="2" t="s">
        <v>488285</v>
      </c>
      <c r="P13299" s="2">
        <v>100111.34302051563</v>
      </c>
      <c r="Q13299" s="2">
        <v>220525064.4235529</v>
      </c>
      <c r="R13299" s="2">
        <v>124.32646319128197</v>
      </c>
      <c r="S13299" s="7">
        <v>48.013995094459084</v>
      </c>
      <c r="T13299" s="7">
        <v>41.307470191996302</v>
      </c>
    </row>
    <row r="13300" spans="1:20" x14ac:dyDescent="0.2">
      <c r="A13300" s="4">
        <v>13299</v>
      </c>
      <c r="B13300" s="4">
        <v>183</v>
      </c>
      <c r="C13300" s="2" t="s">
        <v>65912</v>
      </c>
      <c r="D13300" s="2" t="s">
        <v>65911</v>
      </c>
      <c r="E13300" s="7" t="s">
        <v>492420</v>
      </c>
      <c r="F13300" s="7" t="s">
        <v>492419</v>
      </c>
      <c r="G13300" s="4">
        <v>10400</v>
      </c>
      <c r="H13300" s="2" t="s">
        <v>488282</v>
      </c>
      <c r="I13300" s="2" t="s">
        <v>488282</v>
      </c>
      <c r="J13300" s="2" t="s">
        <v>488286</v>
      </c>
      <c r="K13300" s="3">
        <v>40116</v>
      </c>
      <c r="L13300" s="3">
        <v>43158</v>
      </c>
      <c r="M13300" s="2" t="s">
        <v>492405</v>
      </c>
      <c r="N13300" s="2" t="s">
        <v>492404</v>
      </c>
      <c r="O13300" s="2" t="s">
        <v>488285</v>
      </c>
      <c r="P13300" s="2">
        <v>56754.137599940666</v>
      </c>
      <c r="Q13300" s="2">
        <v>176881275.35637093</v>
      </c>
      <c r="R13300" s="2">
        <v>100.32636750883148</v>
      </c>
      <c r="S13300" s="7">
        <v>47.207445040077381</v>
      </c>
      <c r="T13300" s="7">
        <v>41.108028612187425</v>
      </c>
    </row>
    <row r="13301" spans="1:20" x14ac:dyDescent="0.2">
      <c r="A13301" s="4">
        <v>13300</v>
      </c>
      <c r="B13301" s="4">
        <v>188</v>
      </c>
      <c r="C13301" s="2" t="s">
        <v>65912</v>
      </c>
      <c r="D13301" s="2" t="s">
        <v>65911</v>
      </c>
      <c r="E13301" s="7" t="s">
        <v>492418</v>
      </c>
      <c r="F13301" s="7" t="s">
        <v>492417</v>
      </c>
      <c r="G13301" s="4">
        <v>15000</v>
      </c>
      <c r="H13301" s="2" t="s">
        <v>488282</v>
      </c>
      <c r="I13301" s="2" t="s">
        <v>488282</v>
      </c>
      <c r="J13301" s="2" t="s">
        <v>488286</v>
      </c>
      <c r="K13301" s="3">
        <v>40116</v>
      </c>
      <c r="L13301" s="3">
        <v>43158</v>
      </c>
      <c r="M13301" s="2" t="s">
        <v>492405</v>
      </c>
      <c r="N13301" s="2" t="s">
        <v>492404</v>
      </c>
      <c r="O13301" s="2" t="s">
        <v>488285</v>
      </c>
      <c r="P13301" s="2">
        <v>74400.67956700403</v>
      </c>
      <c r="Q13301" s="2">
        <v>261394403.22590885</v>
      </c>
      <c r="R13301" s="2">
        <v>159.12608348373013</v>
      </c>
      <c r="S13301" s="7">
        <v>48.336049822501302</v>
      </c>
      <c r="T13301" s="7">
        <v>38.665297987714133</v>
      </c>
    </row>
    <row r="13302" spans="1:20" x14ac:dyDescent="0.2">
      <c r="A13302" s="4">
        <v>13301</v>
      </c>
      <c r="B13302" s="4">
        <v>1435</v>
      </c>
      <c r="C13302" s="2" t="s">
        <v>492147</v>
      </c>
      <c r="D13302" s="2" t="s">
        <v>54593</v>
      </c>
      <c r="E13302" s="7" t="s">
        <v>492416</v>
      </c>
      <c r="F13302" s="7" t="s">
        <v>492415</v>
      </c>
      <c r="G13302" s="4">
        <v>23600</v>
      </c>
      <c r="H13302" s="2" t="s">
        <v>488282</v>
      </c>
      <c r="I13302" s="2" t="s">
        <v>488282</v>
      </c>
      <c r="J13302" s="2" t="s">
        <v>488286</v>
      </c>
      <c r="K13302" s="3">
        <v>41903</v>
      </c>
      <c r="L13302" s="3">
        <v>43158</v>
      </c>
      <c r="M13302" s="2" t="s">
        <v>492410</v>
      </c>
      <c r="N13302" s="2" t="s">
        <v>492409</v>
      </c>
      <c r="O13302" s="2" t="s">
        <v>488285</v>
      </c>
      <c r="P13302" s="2">
        <v>221278.3306948767</v>
      </c>
      <c r="Q13302" s="2">
        <v>1371479498.0708368</v>
      </c>
      <c r="R13302" s="2">
        <v>705.03654002062751</v>
      </c>
      <c r="S13302" s="7">
        <v>46.742124868680818</v>
      </c>
      <c r="T13302" s="7">
        <v>44.187665371844957</v>
      </c>
    </row>
    <row r="13303" spans="1:20" x14ac:dyDescent="0.2">
      <c r="A13303" s="4">
        <v>13302</v>
      </c>
      <c r="B13303" s="4">
        <v>1494</v>
      </c>
      <c r="C13303" s="2" t="s">
        <v>492147</v>
      </c>
      <c r="D13303" s="2" t="s">
        <v>54593</v>
      </c>
      <c r="E13303" s="7" t="s">
        <v>492414</v>
      </c>
      <c r="F13303" s="7" t="s">
        <v>492413</v>
      </c>
      <c r="G13303" s="4">
        <v>122200</v>
      </c>
      <c r="H13303" s="2" t="s">
        <v>488282</v>
      </c>
      <c r="I13303" s="2" t="s">
        <v>488282</v>
      </c>
      <c r="J13303" s="2" t="s">
        <v>488286</v>
      </c>
      <c r="K13303" s="3">
        <v>41903</v>
      </c>
      <c r="L13303" s="3">
        <v>43158</v>
      </c>
      <c r="M13303" s="2" t="s">
        <v>492410</v>
      </c>
      <c r="N13303" s="2" t="s">
        <v>492409</v>
      </c>
      <c r="O13303" s="2" t="s">
        <v>488285</v>
      </c>
      <c r="P13303" s="2">
        <v>265104.69030400092</v>
      </c>
      <c r="Q13303" s="2">
        <v>2716036154.729146</v>
      </c>
      <c r="R13303" s="2">
        <v>1378.0756446141506</v>
      </c>
      <c r="S13303" s="7">
        <v>46.918787773364336</v>
      </c>
      <c r="T13303" s="7">
        <v>44.580001866918245</v>
      </c>
    </row>
    <row r="13304" spans="1:20" x14ac:dyDescent="0.2">
      <c r="A13304" s="4">
        <v>13303</v>
      </c>
      <c r="B13304" s="4">
        <v>12537</v>
      </c>
      <c r="C13304" s="2" t="s">
        <v>492147</v>
      </c>
      <c r="D13304" s="2" t="s">
        <v>54593</v>
      </c>
      <c r="E13304" s="7" t="s">
        <v>492412</v>
      </c>
      <c r="F13304" s="7" t="s">
        <v>492411</v>
      </c>
      <c r="G13304" s="4">
        <v>600</v>
      </c>
      <c r="H13304" s="2" t="s">
        <v>488282</v>
      </c>
      <c r="I13304" s="2" t="s">
        <v>488282</v>
      </c>
      <c r="J13304" s="2" t="s">
        <v>488286</v>
      </c>
      <c r="K13304" s="3">
        <v>41903</v>
      </c>
      <c r="L13304" s="3">
        <v>43158</v>
      </c>
      <c r="M13304" s="2" t="s">
        <v>492410</v>
      </c>
      <c r="N13304" s="2" t="s">
        <v>492409</v>
      </c>
      <c r="O13304" s="2" t="s">
        <v>488285</v>
      </c>
      <c r="P13304" s="2">
        <v>109873.79324411633</v>
      </c>
      <c r="Q13304" s="2">
        <v>198781030.67830306</v>
      </c>
      <c r="R13304" s="2">
        <v>110.82214628922036</v>
      </c>
      <c r="S13304" s="7">
        <v>48.4074328683039</v>
      </c>
      <c r="T13304" s="7">
        <v>41.672202924666657</v>
      </c>
    </row>
    <row r="13305" spans="1:20" x14ac:dyDescent="0.2">
      <c r="A13305" s="4">
        <v>13304</v>
      </c>
      <c r="B13305" s="4">
        <v>162</v>
      </c>
      <c r="C13305" s="2" t="s">
        <v>65912</v>
      </c>
      <c r="D13305" s="2" t="s">
        <v>65911</v>
      </c>
      <c r="E13305" s="7" t="s">
        <v>492408</v>
      </c>
      <c r="F13305" s="7" t="s">
        <v>492407</v>
      </c>
      <c r="G13305" s="4">
        <v>5000</v>
      </c>
      <c r="H13305" s="2" t="s">
        <v>488282</v>
      </c>
      <c r="I13305" s="2" t="s">
        <v>488282</v>
      </c>
      <c r="J13305" s="2" t="s">
        <v>488286</v>
      </c>
      <c r="K13305" s="3">
        <v>40116</v>
      </c>
      <c r="L13305" s="3">
        <v>43158</v>
      </c>
      <c r="M13305" s="2" t="s">
        <v>492405</v>
      </c>
      <c r="N13305" s="2" t="s">
        <v>492404</v>
      </c>
      <c r="O13305" s="2" t="s">
        <v>488285</v>
      </c>
      <c r="P13305" s="2">
        <v>58327.259239082465</v>
      </c>
      <c r="Q13305" s="2">
        <v>112386087.24665293</v>
      </c>
      <c r="R13305" s="2">
        <v>65.625361470924574</v>
      </c>
      <c r="S13305" s="7">
        <v>49.389915351801619</v>
      </c>
      <c r="T13305" s="7">
        <v>40.129407301842406</v>
      </c>
    </row>
    <row r="13306" spans="1:20" x14ac:dyDescent="0.2">
      <c r="A13306" s="4">
        <v>13305</v>
      </c>
      <c r="B13306" s="4">
        <v>46699</v>
      </c>
      <c r="C13306" s="2" t="s">
        <v>65912</v>
      </c>
      <c r="D13306" s="2" t="s">
        <v>65911</v>
      </c>
      <c r="E13306" s="7" t="s">
        <v>492406</v>
      </c>
      <c r="F13306" s="7" t="s">
        <v>492406</v>
      </c>
      <c r="G13306" s="4">
        <v>11992</v>
      </c>
      <c r="H13306" s="2" t="s">
        <v>488286</v>
      </c>
      <c r="I13306" s="2" t="s">
        <v>488282</v>
      </c>
      <c r="J13306" s="2" t="s">
        <v>488286</v>
      </c>
      <c r="K13306" s="3">
        <v>40116</v>
      </c>
      <c r="L13306" s="3">
        <v>43158</v>
      </c>
      <c r="M13306" s="2" t="s">
        <v>492405</v>
      </c>
      <c r="N13306" s="2" t="s">
        <v>492404</v>
      </c>
      <c r="O13306" s="2" t="s">
        <v>488285</v>
      </c>
      <c r="P13306" s="2">
        <v>120142.2184923085</v>
      </c>
      <c r="Q13306" s="2">
        <v>157608503.5763346</v>
      </c>
      <c r="R13306" s="2">
        <v>92.397726297119959</v>
      </c>
      <c r="S13306" s="7">
        <v>49.46058533713056</v>
      </c>
      <c r="T13306" s="7">
        <v>39.993062019037467</v>
      </c>
    </row>
    <row r="13307" spans="1:20" x14ac:dyDescent="0.2">
      <c r="A13307" s="4">
        <v>13306</v>
      </c>
      <c r="B13307" s="4">
        <v>3082</v>
      </c>
      <c r="C13307" s="2" t="s">
        <v>52186</v>
      </c>
      <c r="D13307" s="2" t="s">
        <v>52185</v>
      </c>
      <c r="E13307" s="7" t="s">
        <v>492403</v>
      </c>
      <c r="F13307" s="7" t="s">
        <v>492402</v>
      </c>
      <c r="G13307" s="4">
        <v>239374</v>
      </c>
      <c r="H13307" s="2" t="s">
        <v>488282</v>
      </c>
      <c r="I13307" s="2" t="s">
        <v>488282</v>
      </c>
      <c r="J13307" s="2" t="s">
        <v>488286</v>
      </c>
      <c r="K13307" s="3">
        <v>39612</v>
      </c>
      <c r="L13307" s="3">
        <v>43158</v>
      </c>
      <c r="M13307" s="2" t="s">
        <v>492396</v>
      </c>
      <c r="N13307" s="2" t="s">
        <v>492395</v>
      </c>
      <c r="O13307" s="2" t="s">
        <v>488285</v>
      </c>
      <c r="P13307" s="2">
        <v>478666.78262554237</v>
      </c>
      <c r="Q13307" s="2">
        <v>4924185770.9531908</v>
      </c>
      <c r="R13307" s="2">
        <v>2773.4487825213923</v>
      </c>
      <c r="S13307" s="7">
        <v>45.971735880582706</v>
      </c>
      <c r="T13307" s="7">
        <v>41.33885182812859</v>
      </c>
    </row>
    <row r="13308" spans="1:20" x14ac:dyDescent="0.2">
      <c r="A13308" s="4">
        <v>13307</v>
      </c>
      <c r="B13308" s="4">
        <v>18568</v>
      </c>
      <c r="C13308" s="2" t="s">
        <v>52186</v>
      </c>
      <c r="D13308" s="2" t="s">
        <v>52185</v>
      </c>
      <c r="E13308" s="7" t="s">
        <v>492401</v>
      </c>
      <c r="F13308" s="7" t="s">
        <v>492400</v>
      </c>
      <c r="G13308" s="4">
        <v>64311</v>
      </c>
      <c r="H13308" s="2" t="s">
        <v>488282</v>
      </c>
      <c r="I13308" s="2" t="s">
        <v>488282</v>
      </c>
      <c r="J13308" s="2" t="s">
        <v>488286</v>
      </c>
      <c r="K13308" s="3">
        <v>39612</v>
      </c>
      <c r="L13308" s="3">
        <v>43158</v>
      </c>
      <c r="M13308" s="2" t="s">
        <v>492396</v>
      </c>
      <c r="N13308" s="2" t="s">
        <v>492395</v>
      </c>
      <c r="O13308" s="2" t="s">
        <v>488285</v>
      </c>
      <c r="P13308" s="2">
        <v>478194.44389760017</v>
      </c>
      <c r="Q13308" s="2">
        <v>1128596456.6585512</v>
      </c>
      <c r="R13308" s="2">
        <v>629.17635241866549</v>
      </c>
      <c r="S13308" s="7">
        <v>46.0900571505437</v>
      </c>
      <c r="T13308" s="7">
        <v>41.672943065993465</v>
      </c>
    </row>
    <row r="13309" spans="1:20" x14ac:dyDescent="0.2">
      <c r="A13309" s="4">
        <v>13308</v>
      </c>
      <c r="B13309" s="4">
        <v>18576</v>
      </c>
      <c r="C13309" s="2" t="s">
        <v>52186</v>
      </c>
      <c r="D13309" s="2" t="s">
        <v>52185</v>
      </c>
      <c r="E13309" s="7" t="s">
        <v>492399</v>
      </c>
      <c r="F13309" s="7" t="s">
        <v>492398</v>
      </c>
      <c r="G13309" s="4">
        <v>10933</v>
      </c>
      <c r="H13309" s="2" t="s">
        <v>488282</v>
      </c>
      <c r="I13309" s="2" t="s">
        <v>488282</v>
      </c>
      <c r="J13309" s="2" t="s">
        <v>488286</v>
      </c>
      <c r="K13309" s="3">
        <v>39612</v>
      </c>
      <c r="L13309" s="3">
        <v>43158</v>
      </c>
      <c r="M13309" s="2" t="s">
        <v>492396</v>
      </c>
      <c r="N13309" s="2" t="s">
        <v>492395</v>
      </c>
      <c r="O13309" s="2" t="s">
        <v>488285</v>
      </c>
      <c r="P13309" s="2">
        <v>75716.287689743782</v>
      </c>
      <c r="Q13309" s="2">
        <v>196166213.78569639</v>
      </c>
      <c r="R13309" s="2">
        <v>110.15604031478439</v>
      </c>
      <c r="S13309" s="7">
        <v>45.039461797831549</v>
      </c>
      <c r="T13309" s="7">
        <v>41.43737009534199</v>
      </c>
    </row>
    <row r="13310" spans="1:20" x14ac:dyDescent="0.2">
      <c r="A13310" s="4">
        <v>13309</v>
      </c>
      <c r="B13310" s="4">
        <v>18585</v>
      </c>
      <c r="C13310" s="2" t="s">
        <v>52186</v>
      </c>
      <c r="D13310" s="2" t="s">
        <v>52185</v>
      </c>
      <c r="E13310" s="7" t="s">
        <v>492397</v>
      </c>
      <c r="F13310" s="7" t="s">
        <v>492397</v>
      </c>
      <c r="G13310" s="4">
        <v>81272</v>
      </c>
      <c r="H13310" s="2" t="s">
        <v>488282</v>
      </c>
      <c r="I13310" s="2" t="s">
        <v>488282</v>
      </c>
      <c r="J13310" s="2" t="s">
        <v>488286</v>
      </c>
      <c r="K13310" s="3">
        <v>39612</v>
      </c>
      <c r="L13310" s="3">
        <v>43158</v>
      </c>
      <c r="M13310" s="2" t="s">
        <v>492396</v>
      </c>
      <c r="N13310" s="2" t="s">
        <v>492395</v>
      </c>
      <c r="O13310" s="2" t="s">
        <v>488285</v>
      </c>
      <c r="P13310" s="2">
        <v>180109.21785662233</v>
      </c>
      <c r="Q13310" s="2">
        <v>1542146751.6489036</v>
      </c>
      <c r="R13310" s="2">
        <v>835.14485014079639</v>
      </c>
      <c r="S13310" s="7">
        <v>45.056147936418121</v>
      </c>
      <c r="T13310" s="7">
        <v>42.59885053851341</v>
      </c>
    </row>
    <row r="13311" spans="1:20" x14ac:dyDescent="0.2">
      <c r="A13311" s="4">
        <v>13310</v>
      </c>
      <c r="B13311" s="4">
        <v>18586</v>
      </c>
      <c r="C13311" s="2" t="s">
        <v>52186</v>
      </c>
      <c r="D13311" s="2" t="s">
        <v>52185</v>
      </c>
      <c r="E13311" s="7" t="s">
        <v>73392</v>
      </c>
      <c r="F13311" s="7" t="s">
        <v>73392</v>
      </c>
      <c r="G13311" s="4">
        <v>112100</v>
      </c>
      <c r="H13311" s="2" t="s">
        <v>488282</v>
      </c>
      <c r="I13311" s="2" t="s">
        <v>488282</v>
      </c>
      <c r="J13311" s="2" t="s">
        <v>488286</v>
      </c>
      <c r="K13311" s="3">
        <v>39612</v>
      </c>
      <c r="L13311" s="3">
        <v>43158</v>
      </c>
      <c r="M13311" s="2" t="s">
        <v>492396</v>
      </c>
      <c r="N13311" s="2" t="s">
        <v>492395</v>
      </c>
      <c r="O13311" s="2" t="s">
        <v>488285</v>
      </c>
      <c r="P13311" s="2">
        <v>215349.74349841938</v>
      </c>
      <c r="Q13311" s="2">
        <v>2044716087.826504</v>
      </c>
      <c r="R13311" s="2">
        <v>1114.125690105938</v>
      </c>
      <c r="S13311" s="7">
        <v>45.507380723172155</v>
      </c>
      <c r="T13311" s="7">
        <v>42.405582173331688</v>
      </c>
    </row>
    <row r="13312" spans="1:20" x14ac:dyDescent="0.2">
      <c r="A13312" s="4">
        <v>13311</v>
      </c>
      <c r="B13312" s="4">
        <v>18587</v>
      </c>
      <c r="C13312" s="2" t="s">
        <v>52186</v>
      </c>
      <c r="D13312" s="2" t="s">
        <v>52185</v>
      </c>
      <c r="E13312" s="7" t="s">
        <v>73516</v>
      </c>
      <c r="F13312" s="7" t="s">
        <v>73516</v>
      </c>
      <c r="G13312" s="4">
        <v>22879</v>
      </c>
      <c r="H13312" s="2" t="s">
        <v>488282</v>
      </c>
      <c r="I13312" s="2" t="s">
        <v>488282</v>
      </c>
      <c r="J13312" s="2" t="s">
        <v>488286</v>
      </c>
      <c r="K13312" s="3">
        <v>39612</v>
      </c>
      <c r="L13312" s="3">
        <v>43158</v>
      </c>
      <c r="M13312" s="2" t="s">
        <v>492396</v>
      </c>
      <c r="N13312" s="2" t="s">
        <v>492395</v>
      </c>
      <c r="O13312" s="2" t="s">
        <v>488285</v>
      </c>
      <c r="P13312" s="2">
        <v>114733.62595326369</v>
      </c>
      <c r="Q13312" s="2">
        <v>440646660.80909002</v>
      </c>
      <c r="R13312" s="2">
        <v>244.00259368854043</v>
      </c>
      <c r="S13312" s="7">
        <v>46.298482791159373</v>
      </c>
      <c r="T13312" s="7">
        <v>41.89150036896045</v>
      </c>
    </row>
    <row r="13313" spans="1:20" x14ac:dyDescent="0.2">
      <c r="A13313" s="4">
        <v>13312</v>
      </c>
      <c r="B13313" s="4">
        <v>19757</v>
      </c>
      <c r="C13313" s="2" t="s">
        <v>12209</v>
      </c>
      <c r="D13313" s="2" t="s">
        <v>12208</v>
      </c>
      <c r="E13313" s="7" t="s">
        <v>492394</v>
      </c>
      <c r="F13313" s="7" t="s">
        <v>492394</v>
      </c>
      <c r="G13313" s="4">
        <v>9467</v>
      </c>
      <c r="H13313" s="2" t="s">
        <v>488282</v>
      </c>
      <c r="I13313" s="2" t="s">
        <v>488282</v>
      </c>
      <c r="J13313" s="2" t="s">
        <v>488286</v>
      </c>
      <c r="K13313" s="3">
        <v>39612</v>
      </c>
      <c r="L13313" s="3">
        <v>43158</v>
      </c>
      <c r="M13313" s="2" t="s">
        <v>492393</v>
      </c>
      <c r="N13313" s="2" t="s">
        <v>492392</v>
      </c>
      <c r="O13313" s="2" t="s">
        <v>488285</v>
      </c>
      <c r="P13313" s="2">
        <v>98542.218978185352</v>
      </c>
      <c r="Q13313" s="2">
        <v>418224839.55546463</v>
      </c>
      <c r="R13313" s="2">
        <v>246.4451818499092</v>
      </c>
      <c r="S13313" s="7">
        <v>45.653816188905964</v>
      </c>
      <c r="T13313" s="7">
        <v>39.81620869260955</v>
      </c>
    </row>
    <row r="13314" spans="1:20" x14ac:dyDescent="0.2">
      <c r="A13314" s="4">
        <v>13313</v>
      </c>
      <c r="B13314" s="4">
        <v>18578</v>
      </c>
      <c r="C13314" s="2" t="s">
        <v>52186</v>
      </c>
      <c r="D13314" s="2" t="s">
        <v>52185</v>
      </c>
      <c r="E13314" s="7" t="s">
        <v>492391</v>
      </c>
      <c r="F13314" s="7" t="s">
        <v>492390</v>
      </c>
      <c r="G13314" s="4">
        <v>9991</v>
      </c>
      <c r="H13314" s="2" t="s">
        <v>488282</v>
      </c>
      <c r="I13314" s="2" t="s">
        <v>488282</v>
      </c>
      <c r="J13314" s="2" t="s">
        <v>488286</v>
      </c>
      <c r="K13314" s="3">
        <v>39979</v>
      </c>
      <c r="L13314" s="3">
        <v>43158</v>
      </c>
      <c r="M13314" s="2" t="s">
        <v>492381</v>
      </c>
      <c r="N13314" s="2" t="s">
        <v>488286</v>
      </c>
      <c r="O13314" s="2" t="s">
        <v>488286</v>
      </c>
      <c r="P13314" s="2">
        <v>98250.844422837428</v>
      </c>
      <c r="Q13314" s="2">
        <v>399719972.98429662</v>
      </c>
      <c r="R13314" s="2">
        <v>222.93879756606756</v>
      </c>
      <c r="S13314" s="7">
        <v>43.62111316317079</v>
      </c>
      <c r="T13314" s="7">
        <v>41.658953693868071</v>
      </c>
    </row>
    <row r="13315" spans="1:20" x14ac:dyDescent="0.2">
      <c r="A13315" s="4">
        <v>13314</v>
      </c>
      <c r="B13315" s="4">
        <v>18584</v>
      </c>
      <c r="C13315" s="2" t="s">
        <v>52186</v>
      </c>
      <c r="D13315" s="2" t="s">
        <v>52185</v>
      </c>
      <c r="E13315" s="7" t="s">
        <v>492389</v>
      </c>
      <c r="F13315" s="7" t="s">
        <v>492389</v>
      </c>
      <c r="G13315" s="4">
        <v>94889</v>
      </c>
      <c r="H13315" s="2" t="s">
        <v>488282</v>
      </c>
      <c r="I13315" s="2" t="s">
        <v>488282</v>
      </c>
      <c r="J13315" s="2" t="s">
        <v>488286</v>
      </c>
      <c r="K13315" s="3">
        <v>39979</v>
      </c>
      <c r="L13315" s="3">
        <v>43158</v>
      </c>
      <c r="M13315" s="2" t="s">
        <v>492381</v>
      </c>
      <c r="N13315" s="2" t="s">
        <v>488286</v>
      </c>
      <c r="O13315" s="2" t="s">
        <v>488286</v>
      </c>
      <c r="P13315" s="2">
        <v>206744.35823729297</v>
      </c>
      <c r="Q13315" s="2">
        <v>1939745122.231559</v>
      </c>
      <c r="R13315" s="2">
        <v>1049.7560337840027</v>
      </c>
      <c r="S13315" s="7">
        <v>44.543991777040766</v>
      </c>
      <c r="T13315" s="7">
        <v>42.619963001306346</v>
      </c>
    </row>
    <row r="13316" spans="1:20" x14ac:dyDescent="0.2">
      <c r="A13316" s="4">
        <v>13315</v>
      </c>
      <c r="B13316" s="4">
        <v>18577</v>
      </c>
      <c r="C13316" s="2" t="s">
        <v>52186</v>
      </c>
      <c r="D13316" s="2" t="s">
        <v>52185</v>
      </c>
      <c r="E13316" s="7" t="s">
        <v>492388</v>
      </c>
      <c r="F13316" s="7" t="s">
        <v>492387</v>
      </c>
      <c r="G13316" s="4">
        <v>3618</v>
      </c>
      <c r="H13316" s="2" t="s">
        <v>488282</v>
      </c>
      <c r="I13316" s="2" t="s">
        <v>488282</v>
      </c>
      <c r="J13316" s="2" t="s">
        <v>488286</v>
      </c>
      <c r="K13316" s="3">
        <v>39979</v>
      </c>
      <c r="L13316" s="3">
        <v>43158</v>
      </c>
      <c r="M13316" s="2" t="s">
        <v>492381</v>
      </c>
      <c r="N13316" s="2" t="s">
        <v>488286</v>
      </c>
      <c r="O13316" s="2" t="s">
        <v>488286</v>
      </c>
      <c r="P13316" s="2">
        <v>31990.300890179187</v>
      </c>
      <c r="Q13316" s="2">
        <v>62177834.165195651</v>
      </c>
      <c r="R13316" s="2">
        <v>35.156716554002983</v>
      </c>
      <c r="S13316" s="7">
        <v>43.248565417154637</v>
      </c>
      <c r="T13316" s="7">
        <v>41.21167786894474</v>
      </c>
    </row>
    <row r="13317" spans="1:20" x14ac:dyDescent="0.2">
      <c r="A13317" s="4">
        <v>13316</v>
      </c>
      <c r="B13317" s="4">
        <v>182</v>
      </c>
      <c r="C13317" s="2" t="s">
        <v>65912</v>
      </c>
      <c r="D13317" s="2" t="s">
        <v>65911</v>
      </c>
      <c r="E13317" s="7" t="s">
        <v>492386</v>
      </c>
      <c r="F13317" s="7" t="s">
        <v>492385</v>
      </c>
      <c r="G13317" s="4">
        <v>10000</v>
      </c>
      <c r="H13317" s="2" t="s">
        <v>488282</v>
      </c>
      <c r="I13317" s="2" t="s">
        <v>488282</v>
      </c>
      <c r="J13317" s="2" t="s">
        <v>488286</v>
      </c>
      <c r="K13317" s="3">
        <v>40483</v>
      </c>
      <c r="L13317" s="3">
        <v>43158</v>
      </c>
      <c r="M13317" s="2" t="s">
        <v>492381</v>
      </c>
      <c r="N13317" s="2" t="s">
        <v>488286</v>
      </c>
      <c r="O13317" s="2" t="s">
        <v>488286</v>
      </c>
      <c r="P13317" s="2">
        <v>106731.33857951671</v>
      </c>
      <c r="Q13317" s="2">
        <v>240079363.64955127</v>
      </c>
      <c r="R13317" s="2">
        <v>136.78788654459288</v>
      </c>
      <c r="S13317" s="7">
        <v>45.975347349305991</v>
      </c>
      <c r="T13317" s="7">
        <v>40.958377834970968</v>
      </c>
    </row>
    <row r="13318" spans="1:20" x14ac:dyDescent="0.2">
      <c r="A13318" s="4">
        <v>13317</v>
      </c>
      <c r="B13318" s="4">
        <v>3135</v>
      </c>
      <c r="C13318" s="2" t="s">
        <v>12209</v>
      </c>
      <c r="D13318" s="2" t="s">
        <v>12208</v>
      </c>
      <c r="E13318" s="7" t="s">
        <v>492384</v>
      </c>
      <c r="F13318" s="7" t="s">
        <v>492384</v>
      </c>
      <c r="G13318" s="4">
        <v>24422</v>
      </c>
      <c r="H13318" s="2" t="s">
        <v>488282</v>
      </c>
      <c r="I13318" s="2" t="s">
        <v>488282</v>
      </c>
      <c r="J13318" s="2" t="s">
        <v>488286</v>
      </c>
      <c r="K13318" s="3">
        <v>39203</v>
      </c>
      <c r="L13318" s="3">
        <v>43158</v>
      </c>
      <c r="M13318" s="2" t="s">
        <v>492381</v>
      </c>
      <c r="N13318" s="2" t="s">
        <v>488286</v>
      </c>
      <c r="O13318" s="2" t="s">
        <v>488286</v>
      </c>
      <c r="P13318" s="2">
        <v>195421.37629554776</v>
      </c>
      <c r="Q13318" s="2">
        <v>2072315932.8977861</v>
      </c>
      <c r="R13318" s="2">
        <v>1211.2310338874502</v>
      </c>
      <c r="S13318" s="7">
        <v>44.818795323563378</v>
      </c>
      <c r="T13318" s="7">
        <v>40.096653944053031</v>
      </c>
    </row>
    <row r="13319" spans="1:20" x14ac:dyDescent="0.2">
      <c r="A13319" s="4">
        <v>13318</v>
      </c>
      <c r="B13319" s="4">
        <v>150</v>
      </c>
      <c r="C13319" s="2" t="s">
        <v>65912</v>
      </c>
      <c r="D13319" s="2" t="s">
        <v>65911</v>
      </c>
      <c r="E13319" s="7" t="s">
        <v>492383</v>
      </c>
      <c r="F13319" s="7" t="s">
        <v>492382</v>
      </c>
      <c r="G13319" s="4">
        <v>200</v>
      </c>
      <c r="H13319" s="2" t="s">
        <v>488282</v>
      </c>
      <c r="I13319" s="2" t="s">
        <v>488282</v>
      </c>
      <c r="J13319" s="2" t="s">
        <v>488286</v>
      </c>
      <c r="K13319" s="3">
        <v>40483</v>
      </c>
      <c r="L13319" s="3">
        <v>43158</v>
      </c>
      <c r="M13319" s="2" t="s">
        <v>492381</v>
      </c>
      <c r="N13319" s="2" t="s">
        <v>488286</v>
      </c>
      <c r="O13319" s="2" t="s">
        <v>488286</v>
      </c>
      <c r="P13319" s="2">
        <v>76780.081725103009</v>
      </c>
      <c r="Q13319" s="2">
        <v>73569548.069958195</v>
      </c>
      <c r="R13319" s="2">
        <v>41.568724245565804</v>
      </c>
      <c r="S13319" s="7">
        <v>45.397530959480569</v>
      </c>
      <c r="T13319" s="7">
        <v>41.234583657610102</v>
      </c>
    </row>
    <row r="13320" spans="1:20" x14ac:dyDescent="0.2">
      <c r="A13320" s="4">
        <v>13319</v>
      </c>
      <c r="B13320" s="4">
        <v>136</v>
      </c>
      <c r="C13320" s="2" t="s">
        <v>52186</v>
      </c>
      <c r="D13320" s="2" t="s">
        <v>52185</v>
      </c>
      <c r="E13320" s="7" t="s">
        <v>54281</v>
      </c>
      <c r="F13320" s="7" t="s">
        <v>54281</v>
      </c>
      <c r="G13320" s="4">
        <v>15726</v>
      </c>
      <c r="H13320" s="2" t="s">
        <v>488282</v>
      </c>
      <c r="I13320" s="2" t="s">
        <v>488282</v>
      </c>
      <c r="J13320" s="2" t="s">
        <v>488286</v>
      </c>
      <c r="K13320" s="3">
        <v>39979</v>
      </c>
      <c r="L13320" s="3">
        <v>43158</v>
      </c>
      <c r="M13320" s="2" t="s">
        <v>492381</v>
      </c>
      <c r="N13320" s="2" t="s">
        <v>488286</v>
      </c>
      <c r="O13320" s="2" t="s">
        <v>488286</v>
      </c>
      <c r="P13320" s="2">
        <v>92925.920001490522</v>
      </c>
      <c r="Q13320" s="2">
        <v>390276686.61460334</v>
      </c>
      <c r="R13320" s="2">
        <v>217.26352564413784</v>
      </c>
      <c r="S13320" s="7">
        <v>42.053772858678201</v>
      </c>
      <c r="T13320" s="7">
        <v>41.719838161657414</v>
      </c>
    </row>
    <row r="13321" spans="1:20" x14ac:dyDescent="0.2">
      <c r="A13321" s="4">
        <v>13320</v>
      </c>
      <c r="B13321" s="4">
        <v>46741</v>
      </c>
      <c r="C13321" s="2" t="s">
        <v>490194</v>
      </c>
      <c r="D13321" s="2" t="s">
        <v>18701</v>
      </c>
      <c r="E13321" s="7" t="s">
        <v>492380</v>
      </c>
      <c r="F13321" s="7" t="s">
        <v>492380</v>
      </c>
      <c r="G13321" s="4">
        <v>26824</v>
      </c>
      <c r="H13321" s="2" t="s">
        <v>488286</v>
      </c>
      <c r="I13321" s="2" t="s">
        <v>488282</v>
      </c>
      <c r="J13321" s="2" t="s">
        <v>488286</v>
      </c>
      <c r="K13321" s="3">
        <v>43157</v>
      </c>
      <c r="L13321" s="2"/>
      <c r="M13321" s="2" t="s">
        <v>492379</v>
      </c>
      <c r="N13321" s="2" t="s">
        <v>488286</v>
      </c>
      <c r="O13321" s="2" t="s">
        <v>488286</v>
      </c>
      <c r="P13321" s="2">
        <v>200978.59528194863</v>
      </c>
      <c r="Q13321" s="2">
        <v>402947170.99093366</v>
      </c>
      <c r="R13321" s="2">
        <v>255.19088031018862</v>
      </c>
      <c r="S13321" s="7">
        <v>49.786986132226879</v>
      </c>
      <c r="T13321" s="7">
        <v>37.199519739202437</v>
      </c>
    </row>
    <row r="13322" spans="1:20" x14ac:dyDescent="0.2">
      <c r="A13322" s="4">
        <v>13321</v>
      </c>
      <c r="B13322" s="4">
        <v>46735</v>
      </c>
      <c r="C13322" s="2" t="s">
        <v>490194</v>
      </c>
      <c r="D13322" s="2" t="s">
        <v>18701</v>
      </c>
      <c r="E13322" s="7" t="s">
        <v>22343</v>
      </c>
      <c r="F13322" s="7" t="s">
        <v>22343</v>
      </c>
      <c r="G13322" s="4">
        <v>84919</v>
      </c>
      <c r="H13322" s="2" t="s">
        <v>488286</v>
      </c>
      <c r="I13322" s="2" t="s">
        <v>488282</v>
      </c>
      <c r="J13322" s="2" t="s">
        <v>488286</v>
      </c>
      <c r="K13322" s="3">
        <v>43157</v>
      </c>
      <c r="L13322" s="2"/>
      <c r="M13322" s="2" t="s">
        <v>492379</v>
      </c>
      <c r="N13322" s="2" t="s">
        <v>488286</v>
      </c>
      <c r="O13322" s="2" t="s">
        <v>488286</v>
      </c>
      <c r="P13322" s="2">
        <v>197462.43542233511</v>
      </c>
      <c r="Q13322" s="2">
        <v>1333708473.1363039</v>
      </c>
      <c r="R13322" s="2">
        <v>844.95945365230432</v>
      </c>
      <c r="S13322" s="7">
        <v>50.150519583063598</v>
      </c>
      <c r="T13322" s="7">
        <v>37.185824857625114</v>
      </c>
    </row>
    <row r="13323" spans="1:20" x14ac:dyDescent="0.2">
      <c r="A13323" s="4">
        <v>13322</v>
      </c>
      <c r="B13323" s="4">
        <v>8078</v>
      </c>
      <c r="C13323" s="2" t="s">
        <v>490194</v>
      </c>
      <c r="D13323" s="2" t="s">
        <v>18701</v>
      </c>
      <c r="E13323" s="7" t="s">
        <v>492378</v>
      </c>
      <c r="F13323" s="7" t="s">
        <v>492378</v>
      </c>
      <c r="G13323" s="4">
        <v>15000</v>
      </c>
      <c r="H13323" s="2" t="s">
        <v>488282</v>
      </c>
      <c r="I13323" s="2" t="s">
        <v>488282</v>
      </c>
      <c r="J13323" s="2" t="s">
        <v>488286</v>
      </c>
      <c r="K13323" s="3">
        <v>43157</v>
      </c>
      <c r="L13323" s="3">
        <v>43157</v>
      </c>
      <c r="M13323" s="2" t="s">
        <v>492142</v>
      </c>
      <c r="N13323" s="2" t="s">
        <v>488286</v>
      </c>
      <c r="O13323" s="2" t="s">
        <v>488286</v>
      </c>
      <c r="P13323" s="2">
        <v>259649.91490747358</v>
      </c>
      <c r="Q13323" s="2">
        <v>2100439640.0126064</v>
      </c>
      <c r="R13323" s="2">
        <v>1320.2171596992177</v>
      </c>
      <c r="S13323" s="7">
        <v>49.200923916910043</v>
      </c>
      <c r="T13323" s="7">
        <v>37.486237656721308</v>
      </c>
    </row>
    <row r="13324" spans="1:20" x14ac:dyDescent="0.2">
      <c r="A13324" s="4">
        <v>13323</v>
      </c>
      <c r="B13324" s="4">
        <v>8077</v>
      </c>
      <c r="C13324" s="2" t="s">
        <v>490194</v>
      </c>
      <c r="D13324" s="2" t="s">
        <v>18701</v>
      </c>
      <c r="E13324" s="7" t="s">
        <v>492377</v>
      </c>
      <c r="F13324" s="7" t="s">
        <v>492377</v>
      </c>
      <c r="G13324" s="4">
        <v>31044</v>
      </c>
      <c r="H13324" s="2" t="s">
        <v>488282</v>
      </c>
      <c r="I13324" s="2" t="s">
        <v>488282</v>
      </c>
      <c r="J13324" s="2" t="s">
        <v>488286</v>
      </c>
      <c r="K13324" s="3">
        <v>43157</v>
      </c>
      <c r="L13324" s="3">
        <v>43157</v>
      </c>
      <c r="M13324" s="2" t="s">
        <v>492142</v>
      </c>
      <c r="N13324" s="2" t="s">
        <v>488286</v>
      </c>
      <c r="O13324" s="2" t="s">
        <v>488286</v>
      </c>
      <c r="P13324" s="2">
        <v>123864.20322847762</v>
      </c>
      <c r="Q13324" s="2">
        <v>556635960.33439779</v>
      </c>
      <c r="R13324" s="2">
        <v>345.47979378202922</v>
      </c>
      <c r="S13324" s="7">
        <v>48.739471230204259</v>
      </c>
      <c r="T13324" s="7">
        <v>37.957595246169326</v>
      </c>
    </row>
    <row r="13325" spans="1:20" x14ac:dyDescent="0.2">
      <c r="A13325" s="4">
        <v>13324</v>
      </c>
      <c r="B13325" s="4">
        <v>133</v>
      </c>
      <c r="C13325" s="2" t="s">
        <v>52186</v>
      </c>
      <c r="D13325" s="2" t="s">
        <v>52185</v>
      </c>
      <c r="E13325" s="7" t="s">
        <v>492376</v>
      </c>
      <c r="F13325" s="7" t="s">
        <v>492376</v>
      </c>
      <c r="G13325" s="4">
        <v>8576</v>
      </c>
      <c r="H13325" s="2" t="s">
        <v>488282</v>
      </c>
      <c r="I13325" s="2" t="s">
        <v>488286</v>
      </c>
      <c r="J13325" s="2" t="s">
        <v>488286</v>
      </c>
      <c r="K13325" s="3">
        <v>39673</v>
      </c>
      <c r="L13325" s="2"/>
      <c r="M13325" s="2" t="s">
        <v>489225</v>
      </c>
      <c r="N13325" s="2" t="s">
        <v>492323</v>
      </c>
      <c r="O13325" s="2" t="s">
        <v>488285</v>
      </c>
      <c r="P13325" s="2">
        <v>70639.124650138372</v>
      </c>
      <c r="Q13325" s="2">
        <v>167322141.25074637</v>
      </c>
      <c r="R13325" s="2">
        <v>88.187652155071746</v>
      </c>
      <c r="S13325" s="7">
        <v>40.894392550730061</v>
      </c>
      <c r="T13325" s="7">
        <v>43.437799699505305</v>
      </c>
    </row>
    <row r="13326" spans="1:20" x14ac:dyDescent="0.2">
      <c r="A13326" s="4">
        <v>13325</v>
      </c>
      <c r="B13326" s="4">
        <v>134</v>
      </c>
      <c r="C13326" s="2" t="s">
        <v>52186</v>
      </c>
      <c r="D13326" s="2" t="s">
        <v>52185</v>
      </c>
      <c r="E13326" s="7" t="s">
        <v>492375</v>
      </c>
      <c r="F13326" s="7" t="s">
        <v>492375</v>
      </c>
      <c r="G13326" s="4">
        <v>40032</v>
      </c>
      <c r="H13326" s="2" t="s">
        <v>488282</v>
      </c>
      <c r="I13326" s="2" t="s">
        <v>488286</v>
      </c>
      <c r="J13326" s="2" t="s">
        <v>488286</v>
      </c>
      <c r="K13326" s="3">
        <v>39673</v>
      </c>
      <c r="L13326" s="2"/>
      <c r="M13326" s="2" t="s">
        <v>489225</v>
      </c>
      <c r="N13326" s="2" t="s">
        <v>492323</v>
      </c>
      <c r="O13326" s="2" t="s">
        <v>488285</v>
      </c>
      <c r="P13326" s="2">
        <v>122569.86501969534</v>
      </c>
      <c r="Q13326" s="2">
        <v>759011625.59848499</v>
      </c>
      <c r="R13326" s="2">
        <v>402.05915366924773</v>
      </c>
      <c r="S13326" s="7">
        <v>41.128937610235319</v>
      </c>
      <c r="T13326" s="7">
        <v>43.283880417144154</v>
      </c>
    </row>
    <row r="13327" spans="1:20" x14ac:dyDescent="0.2">
      <c r="A13327" s="4">
        <v>13326</v>
      </c>
      <c r="B13327" s="4">
        <v>138</v>
      </c>
      <c r="C13327" s="2" t="s">
        <v>52186</v>
      </c>
      <c r="D13327" s="2" t="s">
        <v>52185</v>
      </c>
      <c r="E13327" s="7" t="s">
        <v>53567</v>
      </c>
      <c r="F13327" s="7" t="s">
        <v>53567</v>
      </c>
      <c r="G13327" s="4">
        <v>13290</v>
      </c>
      <c r="H13327" s="2" t="s">
        <v>488282</v>
      </c>
      <c r="I13327" s="2" t="s">
        <v>488286</v>
      </c>
      <c r="J13327" s="2" t="s">
        <v>488286</v>
      </c>
      <c r="K13327" s="3">
        <v>39673</v>
      </c>
      <c r="L13327" s="2"/>
      <c r="M13327" s="2" t="s">
        <v>489225</v>
      </c>
      <c r="N13327" s="2" t="s">
        <v>492323</v>
      </c>
      <c r="O13327" s="2" t="s">
        <v>488285</v>
      </c>
      <c r="P13327" s="2">
        <v>58645.589974454524</v>
      </c>
      <c r="Q13327" s="2">
        <v>239328522.24794143</v>
      </c>
      <c r="R13327" s="2">
        <v>133.0966665725492</v>
      </c>
      <c r="S13327" s="7">
        <v>44.304126749249797</v>
      </c>
      <c r="T13327" s="7">
        <v>41.752723747370098</v>
      </c>
    </row>
    <row r="13328" spans="1:20" x14ac:dyDescent="0.2">
      <c r="A13328" s="4">
        <v>13327</v>
      </c>
      <c r="B13328" s="4">
        <v>145</v>
      </c>
      <c r="C13328" s="2" t="s">
        <v>65912</v>
      </c>
      <c r="D13328" s="2" t="s">
        <v>65911</v>
      </c>
      <c r="E13328" s="7" t="s">
        <v>492374</v>
      </c>
      <c r="F13328" s="7" t="s">
        <v>492373</v>
      </c>
      <c r="G13328" s="4">
        <v>1520</v>
      </c>
      <c r="H13328" s="2" t="s">
        <v>488282</v>
      </c>
      <c r="I13328" s="2" t="s">
        <v>488286</v>
      </c>
      <c r="J13328" s="2" t="s">
        <v>488286</v>
      </c>
      <c r="K13328" s="3">
        <v>40116</v>
      </c>
      <c r="L13328" s="2"/>
      <c r="M13328" s="2" t="s">
        <v>492349</v>
      </c>
      <c r="N13328" s="2" t="s">
        <v>492323</v>
      </c>
      <c r="O13328" s="2" t="s">
        <v>488285</v>
      </c>
      <c r="P13328" s="2">
        <v>92696.453457116513</v>
      </c>
      <c r="Q13328" s="2">
        <v>95622686.143957332</v>
      </c>
      <c r="R13328" s="2">
        <v>54.806470972186332</v>
      </c>
      <c r="S13328" s="7">
        <v>48.557643468894206</v>
      </c>
      <c r="T13328" s="7">
        <v>40.760248573936082</v>
      </c>
    </row>
    <row r="13329" spans="1:20" x14ac:dyDescent="0.2">
      <c r="A13329" s="4">
        <v>13328</v>
      </c>
      <c r="B13329" s="4">
        <v>146</v>
      </c>
      <c r="C13329" s="2" t="s">
        <v>65912</v>
      </c>
      <c r="D13329" s="2" t="s">
        <v>65911</v>
      </c>
      <c r="E13329" s="7" t="s">
        <v>492372</v>
      </c>
      <c r="F13329" s="7" t="s">
        <v>492371</v>
      </c>
      <c r="G13329" s="4">
        <v>12600</v>
      </c>
      <c r="H13329" s="2" t="s">
        <v>488282</v>
      </c>
      <c r="I13329" s="2" t="s">
        <v>488286</v>
      </c>
      <c r="J13329" s="2" t="s">
        <v>488286</v>
      </c>
      <c r="K13329" s="3">
        <v>40116</v>
      </c>
      <c r="L13329" s="2"/>
      <c r="M13329" s="2" t="s">
        <v>492349</v>
      </c>
      <c r="N13329" s="2" t="s">
        <v>492323</v>
      </c>
      <c r="O13329" s="2" t="s">
        <v>488285</v>
      </c>
      <c r="P13329" s="2">
        <v>120911.35338872606</v>
      </c>
      <c r="Q13329" s="2">
        <v>206364435.32476056</v>
      </c>
      <c r="R13329" s="2">
        <v>118.25468958154222</v>
      </c>
      <c r="S13329" s="7">
        <v>47.421009796021323</v>
      </c>
      <c r="T13329" s="7">
        <v>40.767092701938431</v>
      </c>
    </row>
    <row r="13330" spans="1:20" x14ac:dyDescent="0.2">
      <c r="A13330" s="4">
        <v>13329</v>
      </c>
      <c r="B13330" s="4">
        <v>149</v>
      </c>
      <c r="C13330" s="2" t="s">
        <v>65912</v>
      </c>
      <c r="D13330" s="2" t="s">
        <v>65911</v>
      </c>
      <c r="E13330" s="7" t="s">
        <v>492370</v>
      </c>
      <c r="F13330" s="7" t="s">
        <v>492369</v>
      </c>
      <c r="G13330" s="4">
        <v>5500</v>
      </c>
      <c r="H13330" s="2" t="s">
        <v>488282</v>
      </c>
      <c r="I13330" s="2" t="s">
        <v>488286</v>
      </c>
      <c r="J13330" s="2" t="s">
        <v>488286</v>
      </c>
      <c r="K13330" s="3">
        <v>40116</v>
      </c>
      <c r="L13330" s="2"/>
      <c r="M13330" s="2" t="s">
        <v>492349</v>
      </c>
      <c r="N13330" s="2" t="s">
        <v>492323</v>
      </c>
      <c r="O13330" s="2" t="s">
        <v>488285</v>
      </c>
      <c r="P13330" s="2">
        <v>157067.3501877895</v>
      </c>
      <c r="Q13330" s="2">
        <v>189236566.63670382</v>
      </c>
      <c r="R13330" s="2">
        <v>108.0377828871904</v>
      </c>
      <c r="S13330" s="7">
        <v>48.981145718745374</v>
      </c>
      <c r="T13330" s="7">
        <v>40.891057366321448</v>
      </c>
    </row>
    <row r="13331" spans="1:20" x14ac:dyDescent="0.2">
      <c r="A13331" s="4">
        <v>13330</v>
      </c>
      <c r="B13331" s="4">
        <v>151</v>
      </c>
      <c r="C13331" s="2" t="s">
        <v>65912</v>
      </c>
      <c r="D13331" s="2" t="s">
        <v>65911</v>
      </c>
      <c r="E13331" s="7" t="s">
        <v>492368</v>
      </c>
      <c r="F13331" s="7" t="s">
        <v>492367</v>
      </c>
      <c r="G13331" s="4">
        <v>2000</v>
      </c>
      <c r="H13331" s="2" t="s">
        <v>488282</v>
      </c>
      <c r="I13331" s="2" t="s">
        <v>488286</v>
      </c>
      <c r="J13331" s="2" t="s">
        <v>488286</v>
      </c>
      <c r="K13331" s="3">
        <v>40116</v>
      </c>
      <c r="L13331" s="2"/>
      <c r="M13331" s="2" t="s">
        <v>492349</v>
      </c>
      <c r="N13331" s="2" t="s">
        <v>492323</v>
      </c>
      <c r="O13331" s="2" t="s">
        <v>488285</v>
      </c>
      <c r="P13331" s="2">
        <v>132280.26062060948</v>
      </c>
      <c r="Q13331" s="2">
        <v>33929974.250614144</v>
      </c>
      <c r="R13331" s="2">
        <v>20.782007373623593</v>
      </c>
      <c r="S13331" s="7">
        <v>48.685461881855431</v>
      </c>
      <c r="T13331" s="7">
        <v>38.443368196992566</v>
      </c>
    </row>
    <row r="13332" spans="1:20" x14ac:dyDescent="0.2">
      <c r="A13332" s="4">
        <v>13331</v>
      </c>
      <c r="B13332" s="4">
        <v>157</v>
      </c>
      <c r="C13332" s="2" t="s">
        <v>65912</v>
      </c>
      <c r="D13332" s="2" t="s">
        <v>65911</v>
      </c>
      <c r="E13332" s="7" t="s">
        <v>492366</v>
      </c>
      <c r="F13332" s="7" t="s">
        <v>492365</v>
      </c>
      <c r="G13332" s="4">
        <v>10000</v>
      </c>
      <c r="H13332" s="2" t="s">
        <v>488282</v>
      </c>
      <c r="I13332" s="2" t="s">
        <v>488286</v>
      </c>
      <c r="J13332" s="2" t="s">
        <v>488286</v>
      </c>
      <c r="K13332" s="3">
        <v>40116</v>
      </c>
      <c r="L13332" s="2"/>
      <c r="M13332" s="2" t="s">
        <v>492349</v>
      </c>
      <c r="N13332" s="2" t="s">
        <v>492323</v>
      </c>
      <c r="O13332" s="2" t="s">
        <v>488285</v>
      </c>
      <c r="P13332" s="2">
        <v>69317.395904192512</v>
      </c>
      <c r="Q13332" s="2">
        <v>169642335.42701325</v>
      </c>
      <c r="R13332" s="2">
        <v>99.829910583478792</v>
      </c>
      <c r="S13332" s="7">
        <v>46.449878878302947</v>
      </c>
      <c r="T13332" s="7">
        <v>39.862520215238419</v>
      </c>
    </row>
    <row r="13333" spans="1:20" x14ac:dyDescent="0.2">
      <c r="A13333" s="4">
        <v>13332</v>
      </c>
      <c r="B13333" s="4">
        <v>169</v>
      </c>
      <c r="C13333" s="2" t="s">
        <v>65912</v>
      </c>
      <c r="D13333" s="2" t="s">
        <v>65911</v>
      </c>
      <c r="E13333" s="7" t="s">
        <v>492364</v>
      </c>
      <c r="F13333" s="7" t="s">
        <v>492363</v>
      </c>
      <c r="G13333" s="4">
        <v>15000</v>
      </c>
      <c r="H13333" s="2" t="s">
        <v>488282</v>
      </c>
      <c r="I13333" s="2" t="s">
        <v>488286</v>
      </c>
      <c r="J13333" s="2" t="s">
        <v>488286</v>
      </c>
      <c r="K13333" s="3">
        <v>40116</v>
      </c>
      <c r="L13333" s="2"/>
      <c r="M13333" s="2" t="s">
        <v>492349</v>
      </c>
      <c r="N13333" s="2" t="s">
        <v>492323</v>
      </c>
      <c r="O13333" s="2" t="s">
        <v>488285</v>
      </c>
      <c r="P13333" s="2">
        <v>153581.98917522692</v>
      </c>
      <c r="Q13333" s="2">
        <v>249489252.16303113</v>
      </c>
      <c r="R13333" s="2">
        <v>139.68630068874478</v>
      </c>
      <c r="S13333" s="7">
        <v>48.267234828914042</v>
      </c>
      <c r="T13333" s="7">
        <v>41.533737333659268</v>
      </c>
    </row>
    <row r="13334" spans="1:20" x14ac:dyDescent="0.2">
      <c r="A13334" s="4">
        <v>13333</v>
      </c>
      <c r="B13334" s="4">
        <v>177</v>
      </c>
      <c r="C13334" s="2" t="s">
        <v>65912</v>
      </c>
      <c r="D13334" s="2" t="s">
        <v>65911</v>
      </c>
      <c r="E13334" s="7" t="s">
        <v>492362</v>
      </c>
      <c r="F13334" s="7" t="s">
        <v>492361</v>
      </c>
      <c r="G13334" s="4">
        <v>4000</v>
      </c>
      <c r="H13334" s="2" t="s">
        <v>488282</v>
      </c>
      <c r="I13334" s="2" t="s">
        <v>488286</v>
      </c>
      <c r="J13334" s="2" t="s">
        <v>488286</v>
      </c>
      <c r="K13334" s="3">
        <v>40116</v>
      </c>
      <c r="L13334" s="2"/>
      <c r="M13334" s="2" t="s">
        <v>492349</v>
      </c>
      <c r="N13334" s="2" t="s">
        <v>492323</v>
      </c>
      <c r="O13334" s="2" t="s">
        <v>488285</v>
      </c>
      <c r="P13334" s="2">
        <v>31207.201848650486</v>
      </c>
      <c r="Q13334" s="2">
        <v>17422005.852809258</v>
      </c>
      <c r="R13334" s="2">
        <v>10.168544755749751</v>
      </c>
      <c r="S13334" s="7">
        <v>49.485372380645167</v>
      </c>
      <c r="T13334" s="7">
        <v>40.145089337231852</v>
      </c>
    </row>
    <row r="13335" spans="1:20" x14ac:dyDescent="0.2">
      <c r="A13335" s="4">
        <v>13334</v>
      </c>
      <c r="B13335" s="4">
        <v>184</v>
      </c>
      <c r="C13335" s="2" t="s">
        <v>65912</v>
      </c>
      <c r="D13335" s="2" t="s">
        <v>65911</v>
      </c>
      <c r="E13335" s="7" t="s">
        <v>492360</v>
      </c>
      <c r="F13335" s="7" t="s">
        <v>492359</v>
      </c>
      <c r="G13335" s="4">
        <v>2500</v>
      </c>
      <c r="H13335" s="2" t="s">
        <v>488282</v>
      </c>
      <c r="I13335" s="2" t="s">
        <v>488286</v>
      </c>
      <c r="J13335" s="2" t="s">
        <v>488286</v>
      </c>
      <c r="K13335" s="3">
        <v>40116</v>
      </c>
      <c r="L13335" s="2"/>
      <c r="M13335" s="2" t="s">
        <v>492349</v>
      </c>
      <c r="N13335" s="2" t="s">
        <v>492323</v>
      </c>
      <c r="O13335" s="2" t="s">
        <v>488285</v>
      </c>
      <c r="P13335" s="2">
        <v>24353.33913671293</v>
      </c>
      <c r="Q13335" s="2">
        <v>42162519.087251477</v>
      </c>
      <c r="R13335" s="2">
        <v>25.325343498848234</v>
      </c>
      <c r="S13335" s="7">
        <v>48.793841273131605</v>
      </c>
      <c r="T13335" s="7">
        <v>39.144611493408</v>
      </c>
    </row>
    <row r="13336" spans="1:20" x14ac:dyDescent="0.2">
      <c r="A13336" s="4">
        <v>13335</v>
      </c>
      <c r="B13336" s="4">
        <v>185</v>
      </c>
      <c r="C13336" s="2" t="s">
        <v>65912</v>
      </c>
      <c r="D13336" s="2" t="s">
        <v>65911</v>
      </c>
      <c r="E13336" s="7" t="s">
        <v>492358</v>
      </c>
      <c r="F13336" s="7" t="s">
        <v>492357</v>
      </c>
      <c r="G13336" s="4">
        <v>4000</v>
      </c>
      <c r="H13336" s="2" t="s">
        <v>488282</v>
      </c>
      <c r="I13336" s="2" t="s">
        <v>488286</v>
      </c>
      <c r="J13336" s="2" t="s">
        <v>488286</v>
      </c>
      <c r="K13336" s="3">
        <v>40116</v>
      </c>
      <c r="L13336" s="2"/>
      <c r="M13336" s="2" t="s">
        <v>492349</v>
      </c>
      <c r="N13336" s="2" t="s">
        <v>492323</v>
      </c>
      <c r="O13336" s="2" t="s">
        <v>488285</v>
      </c>
      <c r="P13336" s="2">
        <v>29065.850284359596</v>
      </c>
      <c r="Q13336" s="2">
        <v>44340547.339852586</v>
      </c>
      <c r="R13336" s="2">
        <v>25.445858490020768</v>
      </c>
      <c r="S13336" s="7">
        <v>47.064632684020467</v>
      </c>
      <c r="T13336" s="7">
        <v>40.718213503654432</v>
      </c>
    </row>
    <row r="13337" spans="1:20" x14ac:dyDescent="0.2">
      <c r="A13337" s="4">
        <v>13336</v>
      </c>
      <c r="B13337" s="4">
        <v>186</v>
      </c>
      <c r="C13337" s="2" t="s">
        <v>65912</v>
      </c>
      <c r="D13337" s="2" t="s">
        <v>65911</v>
      </c>
      <c r="E13337" s="7" t="s">
        <v>492356</v>
      </c>
      <c r="F13337" s="7" t="s">
        <v>492355</v>
      </c>
      <c r="G13337" s="4">
        <v>1000</v>
      </c>
      <c r="H13337" s="2" t="s">
        <v>488282</v>
      </c>
      <c r="I13337" s="2" t="s">
        <v>488286</v>
      </c>
      <c r="J13337" s="2" t="s">
        <v>488286</v>
      </c>
      <c r="K13337" s="3">
        <v>40116</v>
      </c>
      <c r="L13337" s="2"/>
      <c r="M13337" s="2" t="s">
        <v>492349</v>
      </c>
      <c r="N13337" s="2" t="s">
        <v>492323</v>
      </c>
      <c r="O13337" s="2" t="s">
        <v>488285</v>
      </c>
      <c r="P13337" s="2">
        <v>117026.67663518814</v>
      </c>
      <c r="Q13337" s="2">
        <v>14463033.028555762</v>
      </c>
      <c r="R13337" s="2">
        <v>8.7466643391547692</v>
      </c>
      <c r="S13337" s="7">
        <v>48.206159857351672</v>
      </c>
      <c r="T13337" s="7">
        <v>38.902174464179836</v>
      </c>
    </row>
    <row r="13338" spans="1:20" x14ac:dyDescent="0.2">
      <c r="A13338" s="4">
        <v>13337</v>
      </c>
      <c r="B13338" s="4">
        <v>818</v>
      </c>
      <c r="C13338" s="2" t="s">
        <v>46492</v>
      </c>
      <c r="D13338" s="2" t="s">
        <v>46491</v>
      </c>
      <c r="E13338" s="7" t="s">
        <v>492354</v>
      </c>
      <c r="F13338" s="7" t="s">
        <v>492353</v>
      </c>
      <c r="G13338" s="4">
        <v>1183</v>
      </c>
      <c r="H13338" s="2" t="s">
        <v>488282</v>
      </c>
      <c r="I13338" s="2" t="s">
        <v>488286</v>
      </c>
      <c r="J13338" s="2" t="s">
        <v>488286</v>
      </c>
      <c r="K13338" s="3">
        <v>38931</v>
      </c>
      <c r="L13338" s="2"/>
      <c r="M13338" s="2" t="s">
        <v>491771</v>
      </c>
      <c r="N13338" s="2" t="s">
        <v>492323</v>
      </c>
      <c r="O13338" s="2" t="s">
        <v>488285</v>
      </c>
      <c r="P13338" s="2">
        <v>19012.965435723581</v>
      </c>
      <c r="Q13338" s="2">
        <v>20878071.695182033</v>
      </c>
      <c r="R13338" s="2">
        <v>11.843430076835604</v>
      </c>
      <c r="S13338" s="7">
        <v>37.776674977738828</v>
      </c>
      <c r="T13338" s="7">
        <v>41.104391838029997</v>
      </c>
    </row>
    <row r="13339" spans="1:20" x14ac:dyDescent="0.2">
      <c r="A13339" s="4">
        <v>13338</v>
      </c>
      <c r="B13339" s="4">
        <v>825</v>
      </c>
      <c r="C13339" s="2" t="s">
        <v>46492</v>
      </c>
      <c r="D13339" s="2" t="s">
        <v>46491</v>
      </c>
      <c r="E13339" s="7" t="s">
        <v>492352</v>
      </c>
      <c r="F13339" s="7" t="s">
        <v>492351</v>
      </c>
      <c r="G13339" s="4">
        <v>24090</v>
      </c>
      <c r="H13339" s="2" t="s">
        <v>488282</v>
      </c>
      <c r="I13339" s="2" t="s">
        <v>488286</v>
      </c>
      <c r="J13339" s="2" t="s">
        <v>488286</v>
      </c>
      <c r="K13339" s="3">
        <v>38931</v>
      </c>
      <c r="L13339" s="2"/>
      <c r="M13339" s="2" t="s">
        <v>491771</v>
      </c>
      <c r="N13339" s="2" t="s">
        <v>492323</v>
      </c>
      <c r="O13339" s="2" t="s">
        <v>488285</v>
      </c>
      <c r="P13339" s="2">
        <v>135939.90890118419</v>
      </c>
      <c r="Q13339" s="2">
        <v>425986413.75122917</v>
      </c>
      <c r="R13339" s="2">
        <v>241.20954662881525</v>
      </c>
      <c r="S13339" s="7">
        <v>42.780418364288977</v>
      </c>
      <c r="T13339" s="7">
        <v>41.163916740516335</v>
      </c>
    </row>
    <row r="13340" spans="1:20" x14ac:dyDescent="0.2">
      <c r="A13340" s="4">
        <v>13339</v>
      </c>
      <c r="B13340" s="4">
        <v>3617</v>
      </c>
      <c r="C13340" s="2" t="s">
        <v>65912</v>
      </c>
      <c r="D13340" s="2" t="s">
        <v>65911</v>
      </c>
      <c r="E13340" s="7" t="s">
        <v>492350</v>
      </c>
      <c r="F13340" s="7" t="s">
        <v>96273</v>
      </c>
      <c r="G13340" s="4">
        <v>500</v>
      </c>
      <c r="H13340" s="2" t="s">
        <v>488282</v>
      </c>
      <c r="I13340" s="2" t="s">
        <v>488286</v>
      </c>
      <c r="J13340" s="2" t="s">
        <v>488286</v>
      </c>
      <c r="K13340" s="3">
        <v>40193</v>
      </c>
      <c r="L13340" s="2"/>
      <c r="M13340" s="2" t="s">
        <v>492349</v>
      </c>
      <c r="N13340" s="2" t="s">
        <v>492323</v>
      </c>
      <c r="O13340" s="2" t="s">
        <v>488285</v>
      </c>
      <c r="P13340" s="2">
        <v>12334.729037681263</v>
      </c>
      <c r="Q13340" s="2">
        <v>6853789.3621257944</v>
      </c>
      <c r="R13340" s="2">
        <v>3.9820565283707787</v>
      </c>
      <c r="S13340" s="7">
        <v>49.739781705549206</v>
      </c>
      <c r="T13340" s="7">
        <v>40.30089126966849</v>
      </c>
    </row>
    <row r="13341" spans="1:20" x14ac:dyDescent="0.2">
      <c r="A13341" s="4">
        <v>13340</v>
      </c>
      <c r="B13341" s="4">
        <v>8079</v>
      </c>
      <c r="C13341" s="2" t="s">
        <v>490194</v>
      </c>
      <c r="D13341" s="2" t="s">
        <v>18701</v>
      </c>
      <c r="E13341" s="7" t="s">
        <v>492348</v>
      </c>
      <c r="F13341" s="7" t="s">
        <v>492348</v>
      </c>
      <c r="G13341" s="4">
        <v>500</v>
      </c>
      <c r="H13341" s="2" t="s">
        <v>488282</v>
      </c>
      <c r="I13341" s="2" t="s">
        <v>488286</v>
      </c>
      <c r="J13341" s="2" t="s">
        <v>488286</v>
      </c>
      <c r="K13341" s="3">
        <v>40105</v>
      </c>
      <c r="L13341" s="2"/>
      <c r="M13341" s="2" t="s">
        <v>488286</v>
      </c>
      <c r="N13341" s="2" t="s">
        <v>492323</v>
      </c>
      <c r="O13341" s="2" t="s">
        <v>488279</v>
      </c>
      <c r="P13341" s="2">
        <v>30341.014061179896</v>
      </c>
      <c r="Q13341" s="2">
        <v>44796581.779390231</v>
      </c>
      <c r="R13341" s="2">
        <v>28.182629192137576</v>
      </c>
      <c r="S13341" s="7">
        <v>49.938658072725794</v>
      </c>
      <c r="T13341" s="7">
        <v>37.450908430364031</v>
      </c>
    </row>
    <row r="13342" spans="1:20" x14ac:dyDescent="0.2">
      <c r="A13342" s="4">
        <v>13341</v>
      </c>
      <c r="B13342" s="4">
        <v>8080</v>
      </c>
      <c r="C13342" s="2" t="s">
        <v>490194</v>
      </c>
      <c r="D13342" s="2" t="s">
        <v>18701</v>
      </c>
      <c r="E13342" s="7" t="s">
        <v>492347</v>
      </c>
      <c r="F13342" s="7" t="s">
        <v>492347</v>
      </c>
      <c r="G13342" s="4">
        <v>1230</v>
      </c>
      <c r="H13342" s="2" t="s">
        <v>488282</v>
      </c>
      <c r="I13342" s="2" t="s">
        <v>488286</v>
      </c>
      <c r="J13342" s="2" t="s">
        <v>488286</v>
      </c>
      <c r="K13342" s="3">
        <v>40105</v>
      </c>
      <c r="L13342" s="2"/>
      <c r="M13342" s="2" t="s">
        <v>492346</v>
      </c>
      <c r="N13342" s="2" t="s">
        <v>492345</v>
      </c>
      <c r="O13342" s="2" t="s">
        <v>488279</v>
      </c>
      <c r="P13342" s="2">
        <v>33105.562024803847</v>
      </c>
      <c r="Q13342" s="2">
        <v>17715447.223691583</v>
      </c>
      <c r="R13342" s="2">
        <v>11.178436856442316</v>
      </c>
      <c r="S13342" s="7">
        <v>50.187545926553021</v>
      </c>
      <c r="T13342" s="7">
        <v>37.338671017960593</v>
      </c>
    </row>
    <row r="13343" spans="1:20" x14ac:dyDescent="0.2">
      <c r="A13343" s="4">
        <v>13342</v>
      </c>
      <c r="B13343" s="4">
        <v>8081</v>
      </c>
      <c r="C13343" s="2" t="s">
        <v>490194</v>
      </c>
      <c r="D13343" s="2" t="s">
        <v>18701</v>
      </c>
      <c r="E13343" s="7" t="s">
        <v>492344</v>
      </c>
      <c r="F13343" s="7" t="s">
        <v>492344</v>
      </c>
      <c r="G13343" s="4">
        <v>1000</v>
      </c>
      <c r="H13343" s="2" t="s">
        <v>488282</v>
      </c>
      <c r="I13343" s="2" t="s">
        <v>488286</v>
      </c>
      <c r="J13343" s="2" t="s">
        <v>488286</v>
      </c>
      <c r="K13343" s="3">
        <v>40105</v>
      </c>
      <c r="L13343" s="2"/>
      <c r="M13343" s="2" t="s">
        <v>488286</v>
      </c>
      <c r="N13343" s="2" t="s">
        <v>492323</v>
      </c>
      <c r="O13343" s="2" t="s">
        <v>488279</v>
      </c>
      <c r="P13343" s="2">
        <v>19082.440969889594</v>
      </c>
      <c r="Q13343" s="2">
        <v>7011981.1327351769</v>
      </c>
      <c r="R13343" s="2">
        <v>4.5029629053394018</v>
      </c>
      <c r="S13343" s="7">
        <v>52.556025414771383</v>
      </c>
      <c r="T13343" s="7">
        <v>36.665181115756695</v>
      </c>
    </row>
    <row r="13344" spans="1:20" x14ac:dyDescent="0.2">
      <c r="A13344" s="4">
        <v>13343</v>
      </c>
      <c r="B13344" s="4">
        <v>8083</v>
      </c>
      <c r="C13344" s="2" t="s">
        <v>490194</v>
      </c>
      <c r="D13344" s="2" t="s">
        <v>18701</v>
      </c>
      <c r="E13344" s="7" t="s">
        <v>492343</v>
      </c>
      <c r="F13344" s="7" t="s">
        <v>492343</v>
      </c>
      <c r="G13344" s="4">
        <v>56</v>
      </c>
      <c r="H13344" s="2" t="s">
        <v>488282</v>
      </c>
      <c r="I13344" s="2" t="s">
        <v>488286</v>
      </c>
      <c r="J13344" s="2" t="s">
        <v>488286</v>
      </c>
      <c r="K13344" s="3">
        <v>40105</v>
      </c>
      <c r="L13344" s="2"/>
      <c r="M13344" s="2" t="s">
        <v>492335</v>
      </c>
      <c r="N13344" s="2" t="s">
        <v>492334</v>
      </c>
      <c r="O13344" s="2" t="s">
        <v>488279</v>
      </c>
      <c r="P13344" s="2">
        <v>3851.4406184953054</v>
      </c>
      <c r="Q13344" s="2">
        <v>875136.95922158798</v>
      </c>
      <c r="R13344" s="2">
        <v>0.56147632413479098</v>
      </c>
      <c r="S13344" s="7">
        <v>53.2030566459498</v>
      </c>
      <c r="T13344" s="7">
        <v>36.701040005733589</v>
      </c>
    </row>
    <row r="13345" spans="1:20" x14ac:dyDescent="0.2">
      <c r="A13345" s="4">
        <v>13344</v>
      </c>
      <c r="B13345" s="4">
        <v>8084</v>
      </c>
      <c r="C13345" s="2" t="s">
        <v>490194</v>
      </c>
      <c r="D13345" s="2" t="s">
        <v>18701</v>
      </c>
      <c r="E13345" s="7" t="s">
        <v>492342</v>
      </c>
      <c r="F13345" s="7" t="s">
        <v>492342</v>
      </c>
      <c r="G13345" s="4">
        <v>950</v>
      </c>
      <c r="H13345" s="2" t="s">
        <v>488282</v>
      </c>
      <c r="I13345" s="2" t="s">
        <v>488286</v>
      </c>
      <c r="J13345" s="2" t="s">
        <v>488286</v>
      </c>
      <c r="K13345" s="3">
        <v>40105</v>
      </c>
      <c r="L13345" s="2"/>
      <c r="M13345" s="2" t="s">
        <v>488286</v>
      </c>
      <c r="N13345" s="2" t="s">
        <v>492323</v>
      </c>
      <c r="O13345" s="2" t="s">
        <v>488279</v>
      </c>
      <c r="P13345" s="2">
        <v>17913.650533373591</v>
      </c>
      <c r="Q13345" s="2">
        <v>3916818.9755713944</v>
      </c>
      <c r="R13345" s="2">
        <v>2.5041803331732582</v>
      </c>
      <c r="S13345" s="7">
        <v>53.303590730312159</v>
      </c>
      <c r="T13345" s="7">
        <v>36.836749386516189</v>
      </c>
    </row>
    <row r="13346" spans="1:20" x14ac:dyDescent="0.2">
      <c r="A13346" s="4">
        <v>13345</v>
      </c>
      <c r="B13346" s="4">
        <v>8085</v>
      </c>
      <c r="C13346" s="2" t="s">
        <v>490194</v>
      </c>
      <c r="D13346" s="2" t="s">
        <v>18701</v>
      </c>
      <c r="E13346" s="7" t="s">
        <v>492341</v>
      </c>
      <c r="F13346" s="7" t="s">
        <v>492341</v>
      </c>
      <c r="G13346" s="4">
        <v>97200</v>
      </c>
      <c r="H13346" s="2" t="s">
        <v>488282</v>
      </c>
      <c r="I13346" s="2" t="s">
        <v>488286</v>
      </c>
      <c r="J13346" s="2" t="s">
        <v>488286</v>
      </c>
      <c r="K13346" s="3">
        <v>40105</v>
      </c>
      <c r="L13346" s="2"/>
      <c r="M13346" s="2" t="s">
        <v>488286</v>
      </c>
      <c r="N13346" s="2" t="s">
        <v>492323</v>
      </c>
      <c r="O13346" s="2" t="s">
        <v>488279</v>
      </c>
      <c r="P13346" s="2">
        <v>178714.92754439547</v>
      </c>
      <c r="Q13346" s="2">
        <v>1171368188.9422967</v>
      </c>
      <c r="R13346" s="2">
        <v>748.69540019358203</v>
      </c>
      <c r="S13346" s="7">
        <v>53.762411459497244</v>
      </c>
      <c r="T13346" s="7">
        <v>36.847437808266378</v>
      </c>
    </row>
    <row r="13347" spans="1:20" x14ac:dyDescent="0.2">
      <c r="A13347" s="4">
        <v>13346</v>
      </c>
      <c r="B13347" s="4">
        <v>8091</v>
      </c>
      <c r="C13347" s="2" t="s">
        <v>490194</v>
      </c>
      <c r="D13347" s="2" t="s">
        <v>18701</v>
      </c>
      <c r="E13347" s="7" t="s">
        <v>492340</v>
      </c>
      <c r="F13347" s="7" t="s">
        <v>492340</v>
      </c>
      <c r="G13347" s="4">
        <v>410790</v>
      </c>
      <c r="H13347" s="2" t="s">
        <v>488282</v>
      </c>
      <c r="I13347" s="2" t="s">
        <v>488286</v>
      </c>
      <c r="J13347" s="2" t="s">
        <v>488286</v>
      </c>
      <c r="K13347" s="3">
        <v>40105</v>
      </c>
      <c r="L13347" s="2"/>
      <c r="M13347" s="2" t="s">
        <v>492339</v>
      </c>
      <c r="N13347" s="2" t="s">
        <v>492338</v>
      </c>
      <c r="O13347" s="2" t="s">
        <v>488279</v>
      </c>
      <c r="P13347" s="2">
        <v>486701.17858504859</v>
      </c>
      <c r="Q13347" s="2">
        <v>6152217884.9339809</v>
      </c>
      <c r="R13347" s="2">
        <v>3991.48300762398</v>
      </c>
      <c r="S13347" s="7">
        <v>51.531986059493953</v>
      </c>
      <c r="T13347" s="7">
        <v>36.264141825287879</v>
      </c>
    </row>
    <row r="13348" spans="1:20" x14ac:dyDescent="0.2">
      <c r="A13348" s="4">
        <v>13347</v>
      </c>
      <c r="B13348" s="4">
        <v>8095</v>
      </c>
      <c r="C13348" s="2" t="s">
        <v>490194</v>
      </c>
      <c r="D13348" s="2" t="s">
        <v>18701</v>
      </c>
      <c r="E13348" s="7" t="s">
        <v>492337</v>
      </c>
      <c r="F13348" s="7" t="s">
        <v>492337</v>
      </c>
      <c r="G13348" s="4">
        <v>66626</v>
      </c>
      <c r="H13348" s="2" t="s">
        <v>488282</v>
      </c>
      <c r="I13348" s="2" t="s">
        <v>488286</v>
      </c>
      <c r="J13348" s="2" t="s">
        <v>488286</v>
      </c>
      <c r="K13348" s="3">
        <v>40105</v>
      </c>
      <c r="L13348" s="2"/>
      <c r="M13348" s="2" t="s">
        <v>492318</v>
      </c>
      <c r="N13348" s="2" t="s">
        <v>492333</v>
      </c>
      <c r="O13348" s="2" t="s">
        <v>488279</v>
      </c>
      <c r="P13348" s="2">
        <v>142344.06926222492</v>
      </c>
      <c r="Q13348" s="2">
        <v>1197803233.9841993</v>
      </c>
      <c r="R13348" s="2">
        <v>783.10216204638436</v>
      </c>
      <c r="S13348" s="7">
        <v>53.314189934997074</v>
      </c>
      <c r="T13348" s="7">
        <v>35.961031575095049</v>
      </c>
    </row>
    <row r="13349" spans="1:20" x14ac:dyDescent="0.2">
      <c r="A13349" s="4">
        <v>13348</v>
      </c>
      <c r="B13349" s="4">
        <v>8096</v>
      </c>
      <c r="C13349" s="2" t="s">
        <v>490194</v>
      </c>
      <c r="D13349" s="2" t="s">
        <v>18701</v>
      </c>
      <c r="E13349" s="7" t="s">
        <v>492336</v>
      </c>
      <c r="F13349" s="7" t="s">
        <v>492336</v>
      </c>
      <c r="G13349" s="4">
        <v>154400</v>
      </c>
      <c r="H13349" s="2" t="s">
        <v>488282</v>
      </c>
      <c r="I13349" s="2" t="s">
        <v>488286</v>
      </c>
      <c r="J13349" s="2" t="s">
        <v>488286</v>
      </c>
      <c r="K13349" s="3">
        <v>40105</v>
      </c>
      <c r="L13349" s="2"/>
      <c r="M13349" s="2" t="s">
        <v>492335</v>
      </c>
      <c r="N13349" s="2" t="s">
        <v>492334</v>
      </c>
      <c r="O13349" s="2" t="s">
        <v>488279</v>
      </c>
      <c r="P13349" s="2">
        <v>248301.61656101112</v>
      </c>
      <c r="Q13349" s="2">
        <v>2424816690.2508287</v>
      </c>
      <c r="R13349" s="2">
        <v>1549.8699561611136</v>
      </c>
      <c r="S13349" s="7">
        <v>55.593329077855508</v>
      </c>
      <c r="T13349" s="7">
        <v>36.846871827962914</v>
      </c>
    </row>
    <row r="13350" spans="1:20" x14ac:dyDescent="0.2">
      <c r="A13350" s="4">
        <v>13349</v>
      </c>
      <c r="B13350" s="4">
        <v>8097</v>
      </c>
      <c r="C13350" s="2" t="s">
        <v>490194</v>
      </c>
      <c r="D13350" s="2" t="s">
        <v>18701</v>
      </c>
      <c r="E13350" s="7" t="s">
        <v>22245</v>
      </c>
      <c r="F13350" s="7" t="s">
        <v>22245</v>
      </c>
      <c r="G13350" s="4">
        <v>132354</v>
      </c>
      <c r="H13350" s="2" t="s">
        <v>488282</v>
      </c>
      <c r="I13350" s="2" t="s">
        <v>488286</v>
      </c>
      <c r="J13350" s="2" t="s">
        <v>488286</v>
      </c>
      <c r="K13350" s="3">
        <v>40105</v>
      </c>
      <c r="L13350" s="2"/>
      <c r="M13350" s="2" t="s">
        <v>492318</v>
      </c>
      <c r="N13350" s="2" t="s">
        <v>492333</v>
      </c>
      <c r="O13350" s="2" t="s">
        <v>488279</v>
      </c>
      <c r="P13350" s="2">
        <v>180694.34516496368</v>
      </c>
      <c r="Q13350" s="2">
        <v>1465423801.4797564</v>
      </c>
      <c r="R13350" s="2">
        <v>923.0573073799186</v>
      </c>
      <c r="S13350" s="7">
        <v>55.972496011035666</v>
      </c>
      <c r="T13350" s="7">
        <v>37.405090057621237</v>
      </c>
    </row>
    <row r="13351" spans="1:20" x14ac:dyDescent="0.2">
      <c r="A13351" s="4">
        <v>13350</v>
      </c>
      <c r="B13351" s="4">
        <v>9629</v>
      </c>
      <c r="C13351" s="2" t="s">
        <v>46492</v>
      </c>
      <c r="D13351" s="2" t="s">
        <v>46491</v>
      </c>
      <c r="E13351" s="7" t="s">
        <v>492332</v>
      </c>
      <c r="F13351" s="7" t="s">
        <v>492331</v>
      </c>
      <c r="G13351" s="4">
        <v>63765</v>
      </c>
      <c r="H13351" s="2" t="s">
        <v>488282</v>
      </c>
      <c r="I13351" s="2" t="s">
        <v>488286</v>
      </c>
      <c r="J13351" s="2" t="s">
        <v>488286</v>
      </c>
      <c r="K13351" s="3">
        <v>41094</v>
      </c>
      <c r="L13351" s="2"/>
      <c r="M13351" s="2" t="s">
        <v>491771</v>
      </c>
      <c r="N13351" s="2" t="s">
        <v>492330</v>
      </c>
      <c r="O13351" s="2" t="s">
        <v>488285</v>
      </c>
      <c r="P13351" s="2">
        <v>699270.33082867542</v>
      </c>
      <c r="Q13351" s="2">
        <v>1221293661.9621296</v>
      </c>
      <c r="R13351" s="2">
        <v>697.8403884913921</v>
      </c>
      <c r="S13351" s="7">
        <v>41.597107394223265</v>
      </c>
      <c r="T13351" s="7">
        <v>40.861823291839706</v>
      </c>
    </row>
    <row r="13352" spans="1:20" x14ac:dyDescent="0.2">
      <c r="A13352" s="4">
        <v>13351</v>
      </c>
      <c r="B13352" s="4">
        <v>9631</v>
      </c>
      <c r="C13352" s="2" t="s">
        <v>46492</v>
      </c>
      <c r="D13352" s="2" t="s">
        <v>46491</v>
      </c>
      <c r="E13352" s="7" t="s">
        <v>492329</v>
      </c>
      <c r="F13352" s="7" t="s">
        <v>492328</v>
      </c>
      <c r="G13352" s="4">
        <v>2941</v>
      </c>
      <c r="H13352" s="2" t="s">
        <v>488282</v>
      </c>
      <c r="I13352" s="2" t="s">
        <v>488286</v>
      </c>
      <c r="J13352" s="2" t="s">
        <v>488286</v>
      </c>
      <c r="K13352" s="3">
        <v>38931</v>
      </c>
      <c r="L13352" s="2"/>
      <c r="M13352" s="2" t="s">
        <v>491771</v>
      </c>
      <c r="N13352" s="2" t="s">
        <v>492323</v>
      </c>
      <c r="O13352" s="2" t="s">
        <v>488285</v>
      </c>
      <c r="P13352" s="2">
        <v>28482.517811819565</v>
      </c>
      <c r="Q13352" s="2">
        <v>51374047.421064191</v>
      </c>
      <c r="R13352" s="2">
        <v>29.447985894485676</v>
      </c>
      <c r="S13352" s="7">
        <v>43.004896837382013</v>
      </c>
      <c r="T13352" s="7">
        <v>40.757097144891617</v>
      </c>
    </row>
    <row r="13353" spans="1:20" x14ac:dyDescent="0.2">
      <c r="A13353" s="4">
        <v>13352</v>
      </c>
      <c r="B13353" s="4">
        <v>12528</v>
      </c>
      <c r="C13353" s="2" t="s">
        <v>492147</v>
      </c>
      <c r="D13353" s="2" t="s">
        <v>54593</v>
      </c>
      <c r="E13353" s="7" t="s">
        <v>492327</v>
      </c>
      <c r="F13353" s="7" t="s">
        <v>492326</v>
      </c>
      <c r="G13353" s="4">
        <v>3600</v>
      </c>
      <c r="H13353" s="2" t="s">
        <v>488282</v>
      </c>
      <c r="I13353" s="2" t="s">
        <v>488286</v>
      </c>
      <c r="J13353" s="2" t="s">
        <v>488286</v>
      </c>
      <c r="K13353" s="3">
        <v>41903</v>
      </c>
      <c r="L13353" s="2"/>
      <c r="M13353" s="2" t="s">
        <v>492144</v>
      </c>
      <c r="N13353" s="2" t="s">
        <v>492323</v>
      </c>
      <c r="O13353" s="2" t="s">
        <v>488285</v>
      </c>
      <c r="P13353" s="2">
        <v>38278.404779044584</v>
      </c>
      <c r="Q13353" s="2">
        <v>67422546.902343288</v>
      </c>
      <c r="R13353" s="2">
        <v>36.244969086311521</v>
      </c>
      <c r="S13353" s="7">
        <v>47.688072273769137</v>
      </c>
      <c r="T13353" s="7">
        <v>42.828766779345145</v>
      </c>
    </row>
    <row r="13354" spans="1:20" x14ac:dyDescent="0.2">
      <c r="A13354" s="4">
        <v>13353</v>
      </c>
      <c r="B13354" s="4">
        <v>1434</v>
      </c>
      <c r="C13354" s="2" t="s">
        <v>492147</v>
      </c>
      <c r="D13354" s="2" t="s">
        <v>54593</v>
      </c>
      <c r="E13354" s="7" t="s">
        <v>492325</v>
      </c>
      <c r="F13354" s="7" t="s">
        <v>492324</v>
      </c>
      <c r="G13354" s="4">
        <v>23900</v>
      </c>
      <c r="H13354" s="2" t="s">
        <v>488282</v>
      </c>
      <c r="I13354" s="2" t="s">
        <v>488286</v>
      </c>
      <c r="J13354" s="2" t="s">
        <v>488286</v>
      </c>
      <c r="K13354" s="3">
        <v>41903</v>
      </c>
      <c r="L13354" s="2"/>
      <c r="M13354" s="2" t="s">
        <v>492144</v>
      </c>
      <c r="N13354" s="2" t="s">
        <v>492323</v>
      </c>
      <c r="O13354" s="2" t="s">
        <v>488285</v>
      </c>
      <c r="P13354" s="2">
        <v>140489.59305986995</v>
      </c>
      <c r="Q13354" s="2">
        <v>422881351.31976306</v>
      </c>
      <c r="R13354" s="2">
        <v>238.70924546987641</v>
      </c>
      <c r="S13354" s="7">
        <v>47.775738879788427</v>
      </c>
      <c r="T13354" s="7">
        <v>41.266219451781986</v>
      </c>
    </row>
    <row r="13355" spans="1:20" x14ac:dyDescent="0.2">
      <c r="A13355" s="4">
        <v>13354</v>
      </c>
      <c r="B13355" s="4">
        <v>3138</v>
      </c>
      <c r="C13355" s="2" t="s">
        <v>12209</v>
      </c>
      <c r="D13355" s="2" t="s">
        <v>12208</v>
      </c>
      <c r="E13355" s="7" t="s">
        <v>492322</v>
      </c>
      <c r="F13355" s="7" t="s">
        <v>492322</v>
      </c>
      <c r="G13355" s="4">
        <v>56675</v>
      </c>
      <c r="H13355" s="2" t="s">
        <v>488282</v>
      </c>
      <c r="I13355" s="2" t="s">
        <v>488286</v>
      </c>
      <c r="J13355" s="2" t="s">
        <v>488286</v>
      </c>
      <c r="K13355" s="3">
        <v>39203</v>
      </c>
      <c r="L13355" s="2"/>
      <c r="M13355" s="2" t="s">
        <v>492309</v>
      </c>
      <c r="N13355" s="2" t="s">
        <v>492321</v>
      </c>
      <c r="O13355" s="2" t="s">
        <v>488285</v>
      </c>
      <c r="P13355" s="2">
        <v>172941.02075137937</v>
      </c>
      <c r="Q13355" s="2">
        <v>986873464.44404864</v>
      </c>
      <c r="R13355" s="2">
        <v>566.74496477841853</v>
      </c>
      <c r="S13355" s="7">
        <v>44.592788223873669</v>
      </c>
      <c r="T13355" s="7">
        <v>40.694170513505817</v>
      </c>
    </row>
    <row r="13356" spans="1:20" x14ac:dyDescent="0.2">
      <c r="A13356" s="4">
        <v>13355</v>
      </c>
      <c r="B13356" s="4">
        <v>8074</v>
      </c>
      <c r="C13356" s="2" t="s">
        <v>490194</v>
      </c>
      <c r="D13356" s="2" t="s">
        <v>18701</v>
      </c>
      <c r="E13356" s="7" t="s">
        <v>492320</v>
      </c>
      <c r="F13356" s="7" t="s">
        <v>492320</v>
      </c>
      <c r="G13356" s="4">
        <v>65000</v>
      </c>
      <c r="H13356" s="2" t="s">
        <v>488282</v>
      </c>
      <c r="I13356" s="2" t="s">
        <v>488286</v>
      </c>
      <c r="J13356" s="2" t="s">
        <v>488286</v>
      </c>
      <c r="K13356" s="3">
        <v>40105</v>
      </c>
      <c r="L13356" s="2"/>
      <c r="M13356" s="2" t="s">
        <v>492318</v>
      </c>
      <c r="N13356" s="2" t="s">
        <v>492317</v>
      </c>
      <c r="O13356" s="2" t="s">
        <v>488279</v>
      </c>
      <c r="P13356" s="2">
        <v>1330912.3214748541</v>
      </c>
      <c r="Q13356" s="2">
        <v>195055821.73057964</v>
      </c>
      <c r="R13356" s="2">
        <v>123.81457334388381</v>
      </c>
      <c r="S13356" s="7">
        <v>52.115351433791204</v>
      </c>
      <c r="T13356" s="7">
        <v>37.110370167874969</v>
      </c>
    </row>
    <row r="13357" spans="1:20" x14ac:dyDescent="0.2">
      <c r="A13357" s="4">
        <v>13356</v>
      </c>
      <c r="B13357" s="4">
        <v>8076</v>
      </c>
      <c r="C13357" s="2" t="s">
        <v>490194</v>
      </c>
      <c r="D13357" s="2" t="s">
        <v>18701</v>
      </c>
      <c r="E13357" s="7" t="s">
        <v>492319</v>
      </c>
      <c r="F13357" s="7" t="s">
        <v>492319</v>
      </c>
      <c r="G13357" s="4">
        <v>45</v>
      </c>
      <c r="H13357" s="2" t="s">
        <v>488282</v>
      </c>
      <c r="I13357" s="2" t="s">
        <v>488286</v>
      </c>
      <c r="J13357" s="2" t="s">
        <v>488286</v>
      </c>
      <c r="K13357" s="3">
        <v>40105</v>
      </c>
      <c r="L13357" s="2"/>
      <c r="M13357" s="2" t="s">
        <v>492318</v>
      </c>
      <c r="N13357" s="2" t="s">
        <v>492317</v>
      </c>
      <c r="O13357" s="2" t="s">
        <v>488279</v>
      </c>
      <c r="P13357" s="2">
        <v>5807.6627731771014</v>
      </c>
      <c r="Q13357" s="2">
        <v>2192347.9910448799</v>
      </c>
      <c r="R13357" s="2">
        <v>1.3454610924115027</v>
      </c>
      <c r="S13357" s="7">
        <v>48.850035861692611</v>
      </c>
      <c r="T13357" s="7">
        <v>38.371462933922757</v>
      </c>
    </row>
    <row r="13358" spans="1:20" x14ac:dyDescent="0.2">
      <c r="A13358" s="4">
        <v>13357</v>
      </c>
      <c r="B13358" s="4">
        <v>8082</v>
      </c>
      <c r="C13358" s="2" t="s">
        <v>490194</v>
      </c>
      <c r="D13358" s="2" t="s">
        <v>18701</v>
      </c>
      <c r="E13358" s="7" t="s">
        <v>492316</v>
      </c>
      <c r="F13358" s="7" t="s">
        <v>492316</v>
      </c>
      <c r="G13358" s="4">
        <v>1600</v>
      </c>
      <c r="H13358" s="2" t="s">
        <v>488282</v>
      </c>
      <c r="I13358" s="2" t="s">
        <v>488286</v>
      </c>
      <c r="J13358" s="2" t="s">
        <v>488286</v>
      </c>
      <c r="K13358" s="3">
        <v>40105</v>
      </c>
      <c r="L13358" s="2"/>
      <c r="M13358" s="2" t="s">
        <v>492315</v>
      </c>
      <c r="N13358" s="2" t="s">
        <v>492314</v>
      </c>
      <c r="O13358" s="2" t="s">
        <v>488279</v>
      </c>
      <c r="P13358" s="2">
        <v>46309.687220639564</v>
      </c>
      <c r="Q13358" s="2">
        <v>107754312.13398057</v>
      </c>
      <c r="R13358" s="2">
        <v>69.158782111749005</v>
      </c>
      <c r="S13358" s="7">
        <v>53.003300937945085</v>
      </c>
      <c r="T13358" s="7">
        <v>36.687070668577853</v>
      </c>
    </row>
    <row r="13359" spans="1:20" x14ac:dyDescent="0.2">
      <c r="A13359" s="4">
        <v>13358</v>
      </c>
      <c r="B13359" s="4">
        <v>19753</v>
      </c>
      <c r="C13359" s="2" t="s">
        <v>12209</v>
      </c>
      <c r="D13359" s="2" t="s">
        <v>12208</v>
      </c>
      <c r="E13359" s="7" t="s">
        <v>492313</v>
      </c>
      <c r="F13359" s="7" t="s">
        <v>492313</v>
      </c>
      <c r="G13359" s="4">
        <v>18508</v>
      </c>
      <c r="H13359" s="2" t="s">
        <v>488282</v>
      </c>
      <c r="I13359" s="2" t="s">
        <v>488286</v>
      </c>
      <c r="J13359" s="2" t="s">
        <v>488286</v>
      </c>
      <c r="K13359" s="3">
        <v>39612</v>
      </c>
      <c r="L13359" s="2"/>
      <c r="M13359" s="2" t="s">
        <v>492309</v>
      </c>
      <c r="N13359" s="2" t="s">
        <v>492308</v>
      </c>
      <c r="O13359" s="2" t="s">
        <v>488285</v>
      </c>
      <c r="P13359" s="2">
        <v>85432.731701276658</v>
      </c>
      <c r="Q13359" s="2">
        <v>323970226.29776758</v>
      </c>
      <c r="R13359" s="2">
        <v>185.08114269878536</v>
      </c>
      <c r="S13359" s="7">
        <v>44.686389106676252</v>
      </c>
      <c r="T13359" s="7">
        <v>40.869041424142537</v>
      </c>
    </row>
    <row r="13360" spans="1:20" x14ac:dyDescent="0.2">
      <c r="A13360" s="4">
        <v>13359</v>
      </c>
      <c r="B13360" s="4">
        <v>19756</v>
      </c>
      <c r="C13360" s="2" t="s">
        <v>12209</v>
      </c>
      <c r="D13360" s="2" t="s">
        <v>12208</v>
      </c>
      <c r="E13360" s="7" t="s">
        <v>492312</v>
      </c>
      <c r="F13360" s="7" t="s">
        <v>492312</v>
      </c>
      <c r="G13360" s="4">
        <v>6137</v>
      </c>
      <c r="H13360" s="2" t="s">
        <v>488282</v>
      </c>
      <c r="I13360" s="2" t="s">
        <v>488286</v>
      </c>
      <c r="J13360" s="2" t="s">
        <v>488286</v>
      </c>
      <c r="K13360" s="3">
        <v>39612</v>
      </c>
      <c r="L13360" s="2"/>
      <c r="M13360" s="2" t="s">
        <v>492309</v>
      </c>
      <c r="N13360" s="2" t="s">
        <v>492308</v>
      </c>
      <c r="O13360" s="2" t="s">
        <v>488285</v>
      </c>
      <c r="P13360" s="2">
        <v>46498.742980584597</v>
      </c>
      <c r="Q13360" s="2">
        <v>107244134.46083981</v>
      </c>
      <c r="R13360" s="2">
        <v>61.371391730092071</v>
      </c>
      <c r="S13360" s="7">
        <v>44.945767060926215</v>
      </c>
      <c r="T13360" s="7">
        <v>40.812524101739712</v>
      </c>
    </row>
    <row r="13361" spans="1:20" x14ac:dyDescent="0.2">
      <c r="A13361" s="4">
        <v>13360</v>
      </c>
      <c r="B13361" s="4">
        <v>19761</v>
      </c>
      <c r="C13361" s="2" t="s">
        <v>12209</v>
      </c>
      <c r="D13361" s="2" t="s">
        <v>12208</v>
      </c>
      <c r="E13361" s="7" t="s">
        <v>492311</v>
      </c>
      <c r="F13361" s="7" t="s">
        <v>492311</v>
      </c>
      <c r="G13361" s="4">
        <v>33331</v>
      </c>
      <c r="H13361" s="2" t="s">
        <v>488282</v>
      </c>
      <c r="I13361" s="2" t="s">
        <v>488286</v>
      </c>
      <c r="J13361" s="2" t="s">
        <v>488286</v>
      </c>
      <c r="K13361" s="3">
        <v>39612</v>
      </c>
      <c r="L13361" s="2"/>
      <c r="M13361" s="2" t="s">
        <v>492309</v>
      </c>
      <c r="N13361" s="2" t="s">
        <v>492308</v>
      </c>
      <c r="O13361" s="2" t="s">
        <v>488285</v>
      </c>
      <c r="P13361" s="2">
        <v>120350.82777278125</v>
      </c>
      <c r="Q13361" s="2">
        <v>552888481.11816382</v>
      </c>
      <c r="R13361" s="2">
        <v>333.31292024063697</v>
      </c>
      <c r="S13361" s="7">
        <v>46.381462270991122</v>
      </c>
      <c r="T13361" s="7">
        <v>39.014623495952456</v>
      </c>
    </row>
    <row r="13362" spans="1:20" x14ac:dyDescent="0.2">
      <c r="A13362" s="4">
        <v>13361</v>
      </c>
      <c r="B13362" s="4">
        <v>19768</v>
      </c>
      <c r="C13362" s="2" t="s">
        <v>12209</v>
      </c>
      <c r="D13362" s="2" t="s">
        <v>12208</v>
      </c>
      <c r="E13362" s="7" t="s">
        <v>492310</v>
      </c>
      <c r="F13362" s="7" t="s">
        <v>492310</v>
      </c>
      <c r="G13362" s="4">
        <v>23236</v>
      </c>
      <c r="H13362" s="2" t="s">
        <v>488282</v>
      </c>
      <c r="I13362" s="2" t="s">
        <v>488286</v>
      </c>
      <c r="J13362" s="2" t="s">
        <v>488286</v>
      </c>
      <c r="K13362" s="3">
        <v>39612</v>
      </c>
      <c r="L13362" s="2"/>
      <c r="M13362" s="2" t="s">
        <v>492309</v>
      </c>
      <c r="N13362" s="2" t="s">
        <v>492308</v>
      </c>
      <c r="O13362" s="2" t="s">
        <v>488285</v>
      </c>
      <c r="P13362" s="2">
        <v>117678.26407863144</v>
      </c>
      <c r="Q13362" s="2">
        <v>387174380.58929765</v>
      </c>
      <c r="R13362" s="2">
        <v>232.35929292096739</v>
      </c>
      <c r="S13362" s="7">
        <v>46.09082568906647</v>
      </c>
      <c r="T13362" s="7">
        <v>39.175146605126692</v>
      </c>
    </row>
    <row r="13363" spans="1:20" x14ac:dyDescent="0.2">
      <c r="A13363" s="4">
        <v>13362</v>
      </c>
      <c r="B13363" s="4">
        <v>24292</v>
      </c>
      <c r="C13363" s="2" t="s">
        <v>46492</v>
      </c>
      <c r="D13363" s="2" t="s">
        <v>46491</v>
      </c>
      <c r="E13363" s="7" t="s">
        <v>492307</v>
      </c>
      <c r="F13363" s="7" t="s">
        <v>492306</v>
      </c>
      <c r="G13363" s="4">
        <v>140200</v>
      </c>
      <c r="H13363" s="2" t="s">
        <v>488282</v>
      </c>
      <c r="I13363" s="2" t="s">
        <v>488286</v>
      </c>
      <c r="J13363" s="2" t="s">
        <v>488286</v>
      </c>
      <c r="K13363" s="3">
        <v>41094</v>
      </c>
      <c r="L13363" s="2"/>
      <c r="M13363" s="2" t="s">
        <v>491771</v>
      </c>
      <c r="N13363" s="2" t="s">
        <v>492305</v>
      </c>
      <c r="O13363" s="2" t="s">
        <v>488285</v>
      </c>
      <c r="P13363" s="2">
        <v>245301.50216093927</v>
      </c>
      <c r="Q13363" s="2">
        <v>2492963361.5259862</v>
      </c>
      <c r="R13363" s="2">
        <v>1402.8870132598288</v>
      </c>
      <c r="S13363" s="7">
        <v>42.023816796752122</v>
      </c>
      <c r="T13363" s="7">
        <v>41.367775629025154</v>
      </c>
    </row>
    <row r="13364" spans="1:20" x14ac:dyDescent="0.2">
      <c r="A13364" s="4">
        <v>13363</v>
      </c>
      <c r="B13364" s="4">
        <v>24294</v>
      </c>
      <c r="C13364" s="2" t="s">
        <v>46492</v>
      </c>
      <c r="D13364" s="2" t="s">
        <v>46491</v>
      </c>
      <c r="E13364" s="7" t="s">
        <v>492304</v>
      </c>
      <c r="F13364" s="7" t="s">
        <v>492303</v>
      </c>
      <c r="G13364" s="4">
        <v>1728316</v>
      </c>
      <c r="H13364" s="2" t="s">
        <v>488282</v>
      </c>
      <c r="I13364" s="2" t="s">
        <v>488286</v>
      </c>
      <c r="J13364" s="2" t="s">
        <v>488286</v>
      </c>
      <c r="K13364" s="3">
        <v>38931</v>
      </c>
      <c r="L13364" s="3">
        <v>41457</v>
      </c>
      <c r="M13364" s="2" t="s">
        <v>491771</v>
      </c>
      <c r="N13364" s="2" t="s">
        <v>492302</v>
      </c>
      <c r="O13364" s="2" t="s">
        <v>488285</v>
      </c>
      <c r="P13364" s="2">
        <v>846262.87920548068</v>
      </c>
      <c r="Q13364" s="2">
        <v>24551852850.679295</v>
      </c>
      <c r="R13364" s="2">
        <v>14052.239957063395</v>
      </c>
      <c r="S13364" s="7">
        <v>40.676353563479836</v>
      </c>
      <c r="T13364" s="7">
        <v>40.805761803859887</v>
      </c>
    </row>
    <row r="13365" spans="1:20" x14ac:dyDescent="0.2">
      <c r="A13365" s="4">
        <v>13364</v>
      </c>
      <c r="B13365" s="4">
        <v>12530</v>
      </c>
      <c r="C13365" s="2" t="s">
        <v>492147</v>
      </c>
      <c r="D13365" s="2" t="s">
        <v>54593</v>
      </c>
      <c r="E13365" s="7" t="s">
        <v>492301</v>
      </c>
      <c r="F13365" s="7" t="s">
        <v>492300</v>
      </c>
      <c r="G13365" s="4">
        <v>30100</v>
      </c>
      <c r="H13365" s="2" t="s">
        <v>488282</v>
      </c>
      <c r="I13365" s="2" t="s">
        <v>488286</v>
      </c>
      <c r="J13365" s="2" t="s">
        <v>488286</v>
      </c>
      <c r="K13365" s="3">
        <v>41903</v>
      </c>
      <c r="L13365" s="2"/>
      <c r="M13365" s="2" t="s">
        <v>492144</v>
      </c>
      <c r="N13365" s="2" t="s">
        <v>492141</v>
      </c>
      <c r="O13365" s="2" t="s">
        <v>488285</v>
      </c>
      <c r="P13365" s="2">
        <v>135983.17139650378</v>
      </c>
      <c r="Q13365" s="2">
        <v>537338573.81232655</v>
      </c>
      <c r="R13365" s="2">
        <v>301.35620238121555</v>
      </c>
      <c r="S13365" s="7">
        <v>47.4516421254487</v>
      </c>
      <c r="T13365" s="7">
        <v>41.478913051709831</v>
      </c>
    </row>
    <row r="13366" spans="1:20" x14ac:dyDescent="0.2">
      <c r="A13366" s="4">
        <v>13365</v>
      </c>
      <c r="B13366" s="4">
        <v>12531</v>
      </c>
      <c r="C13366" s="2" t="s">
        <v>492147</v>
      </c>
      <c r="D13366" s="2" t="s">
        <v>54593</v>
      </c>
      <c r="E13366" s="7" t="s">
        <v>492299</v>
      </c>
      <c r="F13366" s="7" t="s">
        <v>492298</v>
      </c>
      <c r="G13366" s="4">
        <v>17300</v>
      </c>
      <c r="H13366" s="2" t="s">
        <v>488282</v>
      </c>
      <c r="I13366" s="2" t="s">
        <v>488286</v>
      </c>
      <c r="J13366" s="2" t="s">
        <v>488286</v>
      </c>
      <c r="K13366" s="3">
        <v>41903</v>
      </c>
      <c r="L13366" s="2"/>
      <c r="M13366" s="2" t="s">
        <v>492144</v>
      </c>
      <c r="N13366" s="2" t="s">
        <v>492141</v>
      </c>
      <c r="O13366" s="2" t="s">
        <v>488285</v>
      </c>
      <c r="P13366" s="2">
        <v>141052.3776759656</v>
      </c>
      <c r="Q13366" s="2">
        <v>307982296.52673829</v>
      </c>
      <c r="R13366" s="2">
        <v>172.5726865823641</v>
      </c>
      <c r="S13366" s="7">
        <v>47.744671943678057</v>
      </c>
      <c r="T13366" s="7">
        <v>41.507912171073535</v>
      </c>
    </row>
    <row r="13367" spans="1:20" x14ac:dyDescent="0.2">
      <c r="A13367" s="4">
        <v>13366</v>
      </c>
      <c r="B13367" s="4">
        <v>12532</v>
      </c>
      <c r="C13367" s="2" t="s">
        <v>492147</v>
      </c>
      <c r="D13367" s="2" t="s">
        <v>54593</v>
      </c>
      <c r="E13367" s="7" t="s">
        <v>492297</v>
      </c>
      <c r="F13367" s="7" t="s">
        <v>492296</v>
      </c>
      <c r="G13367" s="4">
        <v>2000</v>
      </c>
      <c r="H13367" s="2" t="s">
        <v>488282</v>
      </c>
      <c r="I13367" s="2" t="s">
        <v>488286</v>
      </c>
      <c r="J13367" s="2" t="s">
        <v>488286</v>
      </c>
      <c r="K13367" s="3">
        <v>41903</v>
      </c>
      <c r="L13367" s="2"/>
      <c r="M13367" s="2" t="s">
        <v>492144</v>
      </c>
      <c r="N13367" s="2" t="s">
        <v>492141</v>
      </c>
      <c r="O13367" s="2" t="s">
        <v>488285</v>
      </c>
      <c r="P13367" s="2">
        <v>41493.606557029292</v>
      </c>
      <c r="Q13367" s="2">
        <v>37772808.41121272</v>
      </c>
      <c r="R13367" s="2">
        <v>20.042609612881581</v>
      </c>
      <c r="S13367" s="7">
        <v>47.523246916501925</v>
      </c>
      <c r="T13367" s="7">
        <v>43.232132445965341</v>
      </c>
    </row>
    <row r="13368" spans="1:20" x14ac:dyDescent="0.2">
      <c r="A13368" s="4">
        <v>13367</v>
      </c>
      <c r="B13368" s="4">
        <v>12533</v>
      </c>
      <c r="C13368" s="2" t="s">
        <v>492147</v>
      </c>
      <c r="D13368" s="2" t="s">
        <v>54593</v>
      </c>
      <c r="E13368" s="7" t="s">
        <v>492295</v>
      </c>
      <c r="F13368" s="7" t="s">
        <v>492294</v>
      </c>
      <c r="G13368" s="4">
        <v>323</v>
      </c>
      <c r="H13368" s="2" t="s">
        <v>488282</v>
      </c>
      <c r="I13368" s="2" t="s">
        <v>488286</v>
      </c>
      <c r="J13368" s="2" t="s">
        <v>488286</v>
      </c>
      <c r="K13368" s="3">
        <v>41903</v>
      </c>
      <c r="L13368" s="2"/>
      <c r="M13368" s="2" t="s">
        <v>492144</v>
      </c>
      <c r="N13368" s="2" t="s">
        <v>492141</v>
      </c>
      <c r="O13368" s="2" t="s">
        <v>488285</v>
      </c>
      <c r="P13368" s="2">
        <v>14861.188784286112</v>
      </c>
      <c r="Q13368" s="2">
        <v>6030335.1724009151</v>
      </c>
      <c r="R13368" s="2">
        <v>3.2308726877591041</v>
      </c>
      <c r="S13368" s="7">
        <v>47.593813843364551</v>
      </c>
      <c r="T13368" s="7">
        <v>42.933531923527617</v>
      </c>
    </row>
    <row r="13369" spans="1:20" x14ac:dyDescent="0.2">
      <c r="A13369" s="4">
        <v>13368</v>
      </c>
      <c r="B13369" s="4">
        <v>1438</v>
      </c>
      <c r="C13369" s="2" t="s">
        <v>492147</v>
      </c>
      <c r="D13369" s="2" t="s">
        <v>54593</v>
      </c>
      <c r="E13369" s="7" t="s">
        <v>492293</v>
      </c>
      <c r="F13369" s="7" t="s">
        <v>492292</v>
      </c>
      <c r="G13369" s="4">
        <v>55700</v>
      </c>
      <c r="H13369" s="2" t="s">
        <v>488282</v>
      </c>
      <c r="I13369" s="2" t="s">
        <v>488286</v>
      </c>
      <c r="J13369" s="2" t="s">
        <v>488286</v>
      </c>
      <c r="K13369" s="3">
        <v>41903</v>
      </c>
      <c r="L13369" s="2"/>
      <c r="M13369" s="2" t="s">
        <v>492144</v>
      </c>
      <c r="N13369" s="2" t="s">
        <v>492141</v>
      </c>
      <c r="O13369" s="2" t="s">
        <v>488285</v>
      </c>
      <c r="P13369" s="2">
        <v>181216.38856102203</v>
      </c>
      <c r="Q13369" s="2">
        <v>1070090897.7908162</v>
      </c>
      <c r="R13369" s="2">
        <v>557.19616309870901</v>
      </c>
      <c r="S13369" s="7">
        <v>47.253231840333463</v>
      </c>
      <c r="T13369" s="7">
        <v>43.80488281636773</v>
      </c>
    </row>
    <row r="13370" spans="1:20" x14ac:dyDescent="0.2">
      <c r="A13370" s="4">
        <v>13369</v>
      </c>
      <c r="B13370" s="4">
        <v>12534</v>
      </c>
      <c r="C13370" s="2" t="s">
        <v>492147</v>
      </c>
      <c r="D13370" s="2" t="s">
        <v>54593</v>
      </c>
      <c r="E13370" s="7" t="s">
        <v>492291</v>
      </c>
      <c r="F13370" s="7" t="s">
        <v>492290</v>
      </c>
      <c r="G13370" s="4">
        <v>5600</v>
      </c>
      <c r="H13370" s="2" t="s">
        <v>488282</v>
      </c>
      <c r="I13370" s="2" t="s">
        <v>488286</v>
      </c>
      <c r="J13370" s="2" t="s">
        <v>488286</v>
      </c>
      <c r="K13370" s="3">
        <v>41903</v>
      </c>
      <c r="L13370" s="2"/>
      <c r="M13370" s="2" t="s">
        <v>492144</v>
      </c>
      <c r="N13370" s="2" t="s">
        <v>492141</v>
      </c>
      <c r="O13370" s="2" t="s">
        <v>488285</v>
      </c>
      <c r="P13370" s="2">
        <v>60322.023146153704</v>
      </c>
      <c r="Q13370" s="2">
        <v>105790575.7244622</v>
      </c>
      <c r="R13370" s="2">
        <v>56.290073916869851</v>
      </c>
      <c r="S13370" s="7">
        <v>47.231729416076135</v>
      </c>
      <c r="T13370" s="7">
        <v>43.146514350695476</v>
      </c>
    </row>
    <row r="13371" spans="1:20" x14ac:dyDescent="0.2">
      <c r="A13371" s="4">
        <v>13370</v>
      </c>
      <c r="B13371" s="4">
        <v>1433</v>
      </c>
      <c r="C13371" s="2" t="s">
        <v>492147</v>
      </c>
      <c r="D13371" s="2" t="s">
        <v>54593</v>
      </c>
      <c r="E13371" s="7" t="s">
        <v>492289</v>
      </c>
      <c r="F13371" s="7" t="s">
        <v>492288</v>
      </c>
      <c r="G13371" s="4">
        <v>3600</v>
      </c>
      <c r="H13371" s="2" t="s">
        <v>488282</v>
      </c>
      <c r="I13371" s="2" t="s">
        <v>488286</v>
      </c>
      <c r="J13371" s="2" t="s">
        <v>488286</v>
      </c>
      <c r="K13371" s="3">
        <v>41903</v>
      </c>
      <c r="L13371" s="2"/>
      <c r="M13371" s="2" t="s">
        <v>492144</v>
      </c>
      <c r="N13371" s="2" t="s">
        <v>492141</v>
      </c>
      <c r="O13371" s="2" t="s">
        <v>488285</v>
      </c>
      <c r="P13371" s="2">
        <v>40572.02078342576</v>
      </c>
      <c r="Q13371" s="2">
        <v>65315639.376930319</v>
      </c>
      <c r="R13371" s="2">
        <v>35.677730601339775</v>
      </c>
      <c r="S13371" s="7">
        <v>48.072547903186326</v>
      </c>
      <c r="T13371" s="7">
        <v>42.32707093343101</v>
      </c>
    </row>
    <row r="13372" spans="1:20" x14ac:dyDescent="0.2">
      <c r="A13372" s="4">
        <v>13371</v>
      </c>
      <c r="B13372" s="4">
        <v>12538</v>
      </c>
      <c r="C13372" s="2" t="s">
        <v>492147</v>
      </c>
      <c r="D13372" s="2" t="s">
        <v>54593</v>
      </c>
      <c r="E13372" s="7" t="s">
        <v>492287</v>
      </c>
      <c r="F13372" s="7" t="s">
        <v>492286</v>
      </c>
      <c r="G13372" s="4">
        <v>3500</v>
      </c>
      <c r="H13372" s="2" t="s">
        <v>488282</v>
      </c>
      <c r="I13372" s="2" t="s">
        <v>488286</v>
      </c>
      <c r="J13372" s="2" t="s">
        <v>488286</v>
      </c>
      <c r="K13372" s="3">
        <v>41903</v>
      </c>
      <c r="L13372" s="2"/>
      <c r="M13372" s="2" t="s">
        <v>492144</v>
      </c>
      <c r="N13372" s="2" t="s">
        <v>492141</v>
      </c>
      <c r="O13372" s="2" t="s">
        <v>488285</v>
      </c>
      <c r="P13372" s="2">
        <v>36054.10466450837</v>
      </c>
      <c r="Q13372" s="2">
        <v>66402229.889814839</v>
      </c>
      <c r="R13372" s="2">
        <v>35.110451928353946</v>
      </c>
      <c r="S13372" s="7">
        <v>47.43202286074419</v>
      </c>
      <c r="T13372" s="7">
        <v>43.339444869855569</v>
      </c>
    </row>
    <row r="13373" spans="1:20" x14ac:dyDescent="0.2">
      <c r="A13373" s="4">
        <v>13372</v>
      </c>
      <c r="B13373" s="4">
        <v>22016</v>
      </c>
      <c r="C13373" s="2" t="s">
        <v>492147</v>
      </c>
      <c r="D13373" s="2" t="s">
        <v>54593</v>
      </c>
      <c r="E13373" s="7" t="s">
        <v>492285</v>
      </c>
      <c r="F13373" s="7" t="s">
        <v>492284</v>
      </c>
      <c r="G13373" s="4">
        <v>2050</v>
      </c>
      <c r="H13373" s="2" t="s">
        <v>488282</v>
      </c>
      <c r="I13373" s="2" t="s">
        <v>488286</v>
      </c>
      <c r="J13373" s="2" t="s">
        <v>488286</v>
      </c>
      <c r="K13373" s="3">
        <v>41903</v>
      </c>
      <c r="L13373" s="2"/>
      <c r="M13373" s="2" t="s">
        <v>492144</v>
      </c>
      <c r="N13373" s="2" t="s">
        <v>492141</v>
      </c>
      <c r="O13373" s="2" t="s">
        <v>488285</v>
      </c>
      <c r="P13373" s="2">
        <v>28769.934454071026</v>
      </c>
      <c r="Q13373" s="2">
        <v>38198443.54202152</v>
      </c>
      <c r="R13373" s="2">
        <v>20.409375601359759</v>
      </c>
      <c r="S13373" s="7">
        <v>47.373447335459886</v>
      </c>
      <c r="T13373" s="7">
        <v>43.018677761502886</v>
      </c>
    </row>
    <row r="13374" spans="1:20" x14ac:dyDescent="0.2">
      <c r="A13374" s="4">
        <v>13373</v>
      </c>
      <c r="B13374" s="4">
        <v>12539</v>
      </c>
      <c r="C13374" s="2" t="s">
        <v>492147</v>
      </c>
      <c r="D13374" s="2" t="s">
        <v>54593</v>
      </c>
      <c r="E13374" s="7" t="s">
        <v>492283</v>
      </c>
      <c r="F13374" s="7" t="s">
        <v>492282</v>
      </c>
      <c r="G13374" s="4">
        <v>4750</v>
      </c>
      <c r="H13374" s="2" t="s">
        <v>488282</v>
      </c>
      <c r="I13374" s="2" t="s">
        <v>488286</v>
      </c>
      <c r="J13374" s="2" t="s">
        <v>488286</v>
      </c>
      <c r="K13374" s="3">
        <v>41903</v>
      </c>
      <c r="L13374" s="2"/>
      <c r="M13374" s="2" t="s">
        <v>492144</v>
      </c>
      <c r="N13374" s="2" t="s">
        <v>492141</v>
      </c>
      <c r="O13374" s="2" t="s">
        <v>488285</v>
      </c>
      <c r="P13374" s="2">
        <v>52986.385236152135</v>
      </c>
      <c r="Q13374" s="2">
        <v>87659153.448438168</v>
      </c>
      <c r="R13374" s="2">
        <v>47.486303657734631</v>
      </c>
      <c r="S13374" s="7">
        <v>46.945478268728237</v>
      </c>
      <c r="T13374" s="7">
        <v>42.589166088619677</v>
      </c>
    </row>
    <row r="13375" spans="1:20" x14ac:dyDescent="0.2">
      <c r="A13375" s="4">
        <v>13374</v>
      </c>
      <c r="B13375" s="4">
        <v>12535</v>
      </c>
      <c r="C13375" s="2" t="s">
        <v>492147</v>
      </c>
      <c r="D13375" s="2" t="s">
        <v>54593</v>
      </c>
      <c r="E13375" s="7" t="s">
        <v>492281</v>
      </c>
      <c r="F13375" s="7" t="s">
        <v>492280</v>
      </c>
      <c r="G13375" s="4">
        <v>26000</v>
      </c>
      <c r="H13375" s="2" t="s">
        <v>488282</v>
      </c>
      <c r="I13375" s="2" t="s">
        <v>488286</v>
      </c>
      <c r="J13375" s="2" t="s">
        <v>488286</v>
      </c>
      <c r="K13375" s="3">
        <v>41903</v>
      </c>
      <c r="L13375" s="2"/>
      <c r="M13375" s="2" t="s">
        <v>492144</v>
      </c>
      <c r="N13375" s="2" t="s">
        <v>492141</v>
      </c>
      <c r="O13375" s="2" t="s">
        <v>488285</v>
      </c>
      <c r="P13375" s="2">
        <v>100469.2262335835</v>
      </c>
      <c r="Q13375" s="2">
        <v>410482234.97488481</v>
      </c>
      <c r="R13375" s="2">
        <v>229.17200525147882</v>
      </c>
      <c r="S13375" s="7">
        <v>47.980607149785364</v>
      </c>
      <c r="T13375" s="7">
        <v>41.626260547906071</v>
      </c>
    </row>
    <row r="13376" spans="1:20" x14ac:dyDescent="0.2">
      <c r="A13376" s="4">
        <v>13375</v>
      </c>
      <c r="B13376" s="4">
        <v>18589</v>
      </c>
      <c r="C13376" s="2" t="s">
        <v>492147</v>
      </c>
      <c r="D13376" s="2" t="s">
        <v>54593</v>
      </c>
      <c r="E13376" s="7" t="s">
        <v>492279</v>
      </c>
      <c r="F13376" s="7" t="s">
        <v>492278</v>
      </c>
      <c r="G13376" s="4">
        <v>11200</v>
      </c>
      <c r="H13376" s="2" t="s">
        <v>488282</v>
      </c>
      <c r="I13376" s="2" t="s">
        <v>488286</v>
      </c>
      <c r="J13376" s="2" t="s">
        <v>488286</v>
      </c>
      <c r="K13376" s="3">
        <v>41903</v>
      </c>
      <c r="L13376" s="2"/>
      <c r="M13376" s="2" t="s">
        <v>492144</v>
      </c>
      <c r="N13376" s="2" t="s">
        <v>492141</v>
      </c>
      <c r="O13376" s="2" t="s">
        <v>488285</v>
      </c>
      <c r="P13376" s="2">
        <v>72232.926483899661</v>
      </c>
      <c r="Q13376" s="2">
        <v>208777420.12430632</v>
      </c>
      <c r="R13376" s="2">
        <v>112.08860777395137</v>
      </c>
      <c r="S13376" s="7">
        <v>47.439097583244468</v>
      </c>
      <c r="T13376" s="7">
        <v>42.869202962133542</v>
      </c>
    </row>
    <row r="13377" spans="1:20" x14ac:dyDescent="0.2">
      <c r="A13377" s="4">
        <v>13376</v>
      </c>
      <c r="B13377" s="4">
        <v>12574</v>
      </c>
      <c r="C13377" s="2" t="s">
        <v>492147</v>
      </c>
      <c r="D13377" s="2" t="s">
        <v>54593</v>
      </c>
      <c r="E13377" s="7" t="s">
        <v>492277</v>
      </c>
      <c r="F13377" s="7" t="s">
        <v>492276</v>
      </c>
      <c r="G13377" s="4">
        <v>17400</v>
      </c>
      <c r="H13377" s="2" t="s">
        <v>488282</v>
      </c>
      <c r="I13377" s="2" t="s">
        <v>488286</v>
      </c>
      <c r="J13377" s="2" t="s">
        <v>488286</v>
      </c>
      <c r="K13377" s="3">
        <v>41903</v>
      </c>
      <c r="L13377" s="2"/>
      <c r="M13377" s="2" t="s">
        <v>492144</v>
      </c>
      <c r="N13377" s="2" t="s">
        <v>492141</v>
      </c>
      <c r="O13377" s="2" t="s">
        <v>488285</v>
      </c>
      <c r="P13377" s="2">
        <v>94858.126429931915</v>
      </c>
      <c r="Q13377" s="2">
        <v>326757344.64098537</v>
      </c>
      <c r="R13377" s="2">
        <v>173.99564792789735</v>
      </c>
      <c r="S13377" s="7">
        <v>46.717201812757629</v>
      </c>
      <c r="T13377" s="7">
        <v>43.12323209745545</v>
      </c>
    </row>
    <row r="13378" spans="1:20" x14ac:dyDescent="0.2">
      <c r="A13378" s="4">
        <v>13377</v>
      </c>
      <c r="B13378" s="4">
        <v>12573</v>
      </c>
      <c r="C13378" s="2" t="s">
        <v>492147</v>
      </c>
      <c r="D13378" s="2" t="s">
        <v>54593</v>
      </c>
      <c r="E13378" s="7" t="s">
        <v>492275</v>
      </c>
      <c r="F13378" s="7" t="s">
        <v>492274</v>
      </c>
      <c r="G13378" s="4">
        <v>22700</v>
      </c>
      <c r="H13378" s="2" t="s">
        <v>488282</v>
      </c>
      <c r="I13378" s="2" t="s">
        <v>488286</v>
      </c>
      <c r="J13378" s="2" t="s">
        <v>488286</v>
      </c>
      <c r="K13378" s="3">
        <v>41903</v>
      </c>
      <c r="L13378" s="2"/>
      <c r="M13378" s="2" t="s">
        <v>492144</v>
      </c>
      <c r="N13378" s="2" t="s">
        <v>492141</v>
      </c>
      <c r="O13378" s="2" t="s">
        <v>488285</v>
      </c>
      <c r="P13378" s="2">
        <v>111868.30729994248</v>
      </c>
      <c r="Q13378" s="2">
        <v>424211049.10506678</v>
      </c>
      <c r="R13378" s="2">
        <v>226.73352628699769</v>
      </c>
      <c r="S13378" s="7">
        <v>47.160122107342325</v>
      </c>
      <c r="T13378" s="7">
        <v>43.007998909690706</v>
      </c>
    </row>
    <row r="13379" spans="1:20" x14ac:dyDescent="0.2">
      <c r="A13379" s="4">
        <v>13378</v>
      </c>
      <c r="B13379" s="4">
        <v>12571</v>
      </c>
      <c r="C13379" s="2" t="s">
        <v>492147</v>
      </c>
      <c r="D13379" s="2" t="s">
        <v>54593</v>
      </c>
      <c r="E13379" s="7" t="s">
        <v>492273</v>
      </c>
      <c r="F13379" s="7" t="s">
        <v>492272</v>
      </c>
      <c r="G13379" s="4">
        <v>25300</v>
      </c>
      <c r="H13379" s="2" t="s">
        <v>488282</v>
      </c>
      <c r="I13379" s="2" t="s">
        <v>488286</v>
      </c>
      <c r="J13379" s="2" t="s">
        <v>488286</v>
      </c>
      <c r="K13379" s="3">
        <v>41903</v>
      </c>
      <c r="L13379" s="2"/>
      <c r="M13379" s="2" t="s">
        <v>492144</v>
      </c>
      <c r="N13379" s="2" t="s">
        <v>492141</v>
      </c>
      <c r="O13379" s="2" t="s">
        <v>488285</v>
      </c>
      <c r="P13379" s="2">
        <v>146913.58818700202</v>
      </c>
      <c r="Q13379" s="2">
        <v>455442692.75623441</v>
      </c>
      <c r="R13379" s="2">
        <v>252.53922946926255</v>
      </c>
      <c r="S13379" s="7">
        <v>48.241492333334797</v>
      </c>
      <c r="T13379" s="7">
        <v>41.847602786923744</v>
      </c>
    </row>
    <row r="13380" spans="1:20" x14ac:dyDescent="0.2">
      <c r="A13380" s="4">
        <v>13379</v>
      </c>
      <c r="B13380" s="4">
        <v>22191</v>
      </c>
      <c r="C13380" s="2" t="s">
        <v>492147</v>
      </c>
      <c r="D13380" s="2" t="s">
        <v>54593</v>
      </c>
      <c r="E13380" s="7" t="s">
        <v>492271</v>
      </c>
      <c r="F13380" s="7" t="s">
        <v>492270</v>
      </c>
      <c r="G13380" s="4">
        <v>6850</v>
      </c>
      <c r="H13380" s="2" t="s">
        <v>488282</v>
      </c>
      <c r="I13380" s="2" t="s">
        <v>488286</v>
      </c>
      <c r="J13380" s="2" t="s">
        <v>488286</v>
      </c>
      <c r="K13380" s="3">
        <v>41903</v>
      </c>
      <c r="L13380" s="2"/>
      <c r="M13380" s="2" t="s">
        <v>492144</v>
      </c>
      <c r="N13380" s="2" t="s">
        <v>492141</v>
      </c>
      <c r="O13380" s="2" t="s">
        <v>488285</v>
      </c>
      <c r="P13380" s="2">
        <v>57501.659542314417</v>
      </c>
      <c r="Q13380" s="2">
        <v>125114081.41269511</v>
      </c>
      <c r="R13380" s="2">
        <v>68.484071294990699</v>
      </c>
      <c r="S13380" s="7">
        <v>47.899807891090134</v>
      </c>
      <c r="T13380" s="7">
        <v>42.261157770240047</v>
      </c>
    </row>
    <row r="13381" spans="1:20" x14ac:dyDescent="0.2">
      <c r="A13381" s="4">
        <v>13380</v>
      </c>
      <c r="B13381" s="4">
        <v>22015</v>
      </c>
      <c r="C13381" s="2" t="s">
        <v>492147</v>
      </c>
      <c r="D13381" s="2" t="s">
        <v>54593</v>
      </c>
      <c r="E13381" s="7" t="s">
        <v>492269</v>
      </c>
      <c r="F13381" s="7" t="s">
        <v>492268</v>
      </c>
      <c r="G13381" s="4">
        <v>14850</v>
      </c>
      <c r="H13381" s="2" t="s">
        <v>488282</v>
      </c>
      <c r="I13381" s="2" t="s">
        <v>488286</v>
      </c>
      <c r="J13381" s="2" t="s">
        <v>488286</v>
      </c>
      <c r="K13381" s="3">
        <v>41903</v>
      </c>
      <c r="L13381" s="2"/>
      <c r="M13381" s="2" t="s">
        <v>492144</v>
      </c>
      <c r="N13381" s="2" t="s">
        <v>492141</v>
      </c>
      <c r="O13381" s="2" t="s">
        <v>488285</v>
      </c>
      <c r="P13381" s="2">
        <v>94503.64642550709</v>
      </c>
      <c r="Q13381" s="2">
        <v>276716412.37220883</v>
      </c>
      <c r="R13381" s="2">
        <v>148.44562631180506</v>
      </c>
      <c r="S13381" s="7">
        <v>47.256451663250523</v>
      </c>
      <c r="T13381" s="7">
        <v>42.893903364090711</v>
      </c>
    </row>
    <row r="13382" spans="1:20" x14ac:dyDescent="0.2">
      <c r="A13382" s="4">
        <v>13381</v>
      </c>
      <c r="B13382" s="4">
        <v>22017</v>
      </c>
      <c r="C13382" s="2" t="s">
        <v>492147</v>
      </c>
      <c r="D13382" s="2" t="s">
        <v>54593</v>
      </c>
      <c r="E13382" s="7" t="s">
        <v>492267</v>
      </c>
      <c r="F13382" s="7" t="s">
        <v>492266</v>
      </c>
      <c r="G13382" s="4">
        <v>65900</v>
      </c>
      <c r="H13382" s="2" t="s">
        <v>488282</v>
      </c>
      <c r="I13382" s="2" t="s">
        <v>488286</v>
      </c>
      <c r="J13382" s="2" t="s">
        <v>488286</v>
      </c>
      <c r="K13382" s="3">
        <v>41903</v>
      </c>
      <c r="L13382" s="2"/>
      <c r="M13382" s="2" t="s">
        <v>492144</v>
      </c>
      <c r="N13382" s="2" t="s">
        <v>492141</v>
      </c>
      <c r="O13382" s="2" t="s">
        <v>488285</v>
      </c>
      <c r="P13382" s="2">
        <v>194672.20476200426</v>
      </c>
      <c r="Q13382" s="2">
        <v>1278733635.2117958</v>
      </c>
      <c r="R13382" s="2">
        <v>658.77095262546743</v>
      </c>
      <c r="S13382" s="7">
        <v>45.818307801228428</v>
      </c>
      <c r="T13382" s="7">
        <v>44.12399314392993</v>
      </c>
    </row>
    <row r="13383" spans="1:20" x14ac:dyDescent="0.2">
      <c r="A13383" s="4">
        <v>13382</v>
      </c>
      <c r="B13383" s="4">
        <v>22019</v>
      </c>
      <c r="C13383" s="2" t="s">
        <v>492147</v>
      </c>
      <c r="D13383" s="2" t="s">
        <v>54593</v>
      </c>
      <c r="E13383" s="7" t="s">
        <v>492265</v>
      </c>
      <c r="F13383" s="7" t="s">
        <v>492264</v>
      </c>
      <c r="G13383" s="4">
        <v>1600</v>
      </c>
      <c r="H13383" s="2" t="s">
        <v>488282</v>
      </c>
      <c r="I13383" s="2" t="s">
        <v>488286</v>
      </c>
      <c r="J13383" s="2" t="s">
        <v>488286</v>
      </c>
      <c r="K13383" s="3">
        <v>41903</v>
      </c>
      <c r="L13383" s="2"/>
      <c r="M13383" s="2" t="s">
        <v>492144</v>
      </c>
      <c r="N13383" s="2" t="s">
        <v>492141</v>
      </c>
      <c r="O13383" s="2" t="s">
        <v>488285</v>
      </c>
      <c r="P13383" s="2">
        <v>34698.835362011232</v>
      </c>
      <c r="Q13383" s="2">
        <v>31486983.791023072</v>
      </c>
      <c r="R13383" s="2">
        <v>16.049851323556688</v>
      </c>
      <c r="S13383" s="7">
        <v>46.354298305961116</v>
      </c>
      <c r="T13383" s="7">
        <v>44.438314562294934</v>
      </c>
    </row>
    <row r="13384" spans="1:20" x14ac:dyDescent="0.2">
      <c r="A13384" s="4">
        <v>13383</v>
      </c>
      <c r="B13384" s="4">
        <v>22147</v>
      </c>
      <c r="C13384" s="2" t="s">
        <v>492147</v>
      </c>
      <c r="D13384" s="2" t="s">
        <v>54593</v>
      </c>
      <c r="E13384" s="7" t="s">
        <v>492263</v>
      </c>
      <c r="F13384" s="7" t="s">
        <v>492262</v>
      </c>
      <c r="G13384" s="4">
        <v>5200</v>
      </c>
      <c r="H13384" s="2" t="s">
        <v>488282</v>
      </c>
      <c r="I13384" s="2" t="s">
        <v>488286</v>
      </c>
      <c r="J13384" s="2" t="s">
        <v>488286</v>
      </c>
      <c r="K13384" s="3">
        <v>41903</v>
      </c>
      <c r="L13384" s="2"/>
      <c r="M13384" s="2" t="s">
        <v>492144</v>
      </c>
      <c r="N13384" s="2" t="s">
        <v>492141</v>
      </c>
      <c r="O13384" s="2" t="s">
        <v>488285</v>
      </c>
      <c r="P13384" s="2">
        <v>39374.393968567063</v>
      </c>
      <c r="Q13384" s="2">
        <v>98128163.828842297</v>
      </c>
      <c r="R13384" s="2">
        <v>51.90929027188507</v>
      </c>
      <c r="S13384" s="7">
        <v>47.519448715270414</v>
      </c>
      <c r="T13384" s="7">
        <v>43.325532464020242</v>
      </c>
    </row>
    <row r="13385" spans="1:20" x14ac:dyDescent="0.2">
      <c r="A13385" s="4">
        <v>13384</v>
      </c>
      <c r="B13385" s="4">
        <v>22192</v>
      </c>
      <c r="C13385" s="2" t="s">
        <v>492147</v>
      </c>
      <c r="D13385" s="2" t="s">
        <v>54593</v>
      </c>
      <c r="E13385" s="7" t="s">
        <v>492261</v>
      </c>
      <c r="F13385" s="7" t="s">
        <v>492260</v>
      </c>
      <c r="G13385" s="4">
        <v>8500</v>
      </c>
      <c r="H13385" s="2" t="s">
        <v>488282</v>
      </c>
      <c r="I13385" s="2" t="s">
        <v>488286</v>
      </c>
      <c r="J13385" s="2" t="s">
        <v>488286</v>
      </c>
      <c r="K13385" s="3">
        <v>41903</v>
      </c>
      <c r="L13385" s="2"/>
      <c r="M13385" s="2" t="s">
        <v>492144</v>
      </c>
      <c r="N13385" s="2" t="s">
        <v>492141</v>
      </c>
      <c r="O13385" s="2" t="s">
        <v>488285</v>
      </c>
      <c r="P13385" s="2">
        <v>64264.052414611164</v>
      </c>
      <c r="Q13385" s="2">
        <v>155311656.03274596</v>
      </c>
      <c r="R13385" s="2">
        <v>84.611208992631106</v>
      </c>
      <c r="S13385" s="7">
        <v>46.903486862890553</v>
      </c>
      <c r="T13385" s="7">
        <v>42.411292784123056</v>
      </c>
    </row>
    <row r="13386" spans="1:20" x14ac:dyDescent="0.2">
      <c r="A13386" s="4">
        <v>13385</v>
      </c>
      <c r="B13386" s="4">
        <v>22072</v>
      </c>
      <c r="C13386" s="2" t="s">
        <v>492147</v>
      </c>
      <c r="D13386" s="2" t="s">
        <v>54593</v>
      </c>
      <c r="E13386" s="7" t="s">
        <v>492259</v>
      </c>
      <c r="F13386" s="7" t="s">
        <v>492258</v>
      </c>
      <c r="G13386" s="4">
        <v>18100</v>
      </c>
      <c r="H13386" s="2" t="s">
        <v>488282</v>
      </c>
      <c r="I13386" s="2" t="s">
        <v>488286</v>
      </c>
      <c r="J13386" s="2" t="s">
        <v>488286</v>
      </c>
      <c r="K13386" s="3">
        <v>41903</v>
      </c>
      <c r="L13386" s="2"/>
      <c r="M13386" s="2" t="s">
        <v>492144</v>
      </c>
      <c r="N13386" s="2" t="s">
        <v>492141</v>
      </c>
      <c r="O13386" s="2" t="s">
        <v>488285</v>
      </c>
      <c r="P13386" s="2">
        <v>102357.22494736427</v>
      </c>
      <c r="Q13386" s="2">
        <v>343772654.64053416</v>
      </c>
      <c r="R13386" s="2">
        <v>180.65964368809347</v>
      </c>
      <c r="S13386" s="7">
        <v>47.418859525140398</v>
      </c>
      <c r="T13386" s="7">
        <v>43.526367524351024</v>
      </c>
    </row>
    <row r="13387" spans="1:20" x14ac:dyDescent="0.2">
      <c r="A13387" s="4">
        <v>13386</v>
      </c>
      <c r="B13387" s="4">
        <v>22146</v>
      </c>
      <c r="C13387" s="2" t="s">
        <v>492147</v>
      </c>
      <c r="D13387" s="2" t="s">
        <v>54593</v>
      </c>
      <c r="E13387" s="7" t="s">
        <v>492257</v>
      </c>
      <c r="F13387" s="7" t="s">
        <v>492256</v>
      </c>
      <c r="G13387" s="4">
        <v>9100</v>
      </c>
      <c r="H13387" s="2" t="s">
        <v>488282</v>
      </c>
      <c r="I13387" s="2" t="s">
        <v>488286</v>
      </c>
      <c r="J13387" s="2" t="s">
        <v>488286</v>
      </c>
      <c r="K13387" s="3">
        <v>41903</v>
      </c>
      <c r="L13387" s="2"/>
      <c r="M13387" s="2" t="s">
        <v>492144</v>
      </c>
      <c r="N13387" s="2" t="s">
        <v>492141</v>
      </c>
      <c r="O13387" s="2" t="s">
        <v>488285</v>
      </c>
      <c r="P13387" s="2">
        <v>68939.334404518202</v>
      </c>
      <c r="Q13387" s="2">
        <v>172359182.89658293</v>
      </c>
      <c r="R13387" s="2">
        <v>91.242091664452417</v>
      </c>
      <c r="S13387" s="7">
        <v>47.331951503037857</v>
      </c>
      <c r="T13387" s="7">
        <v>43.303675148998238</v>
      </c>
    </row>
    <row r="13388" spans="1:20" x14ac:dyDescent="0.2">
      <c r="A13388" s="4">
        <v>13387</v>
      </c>
      <c r="B13388" s="4">
        <v>22034</v>
      </c>
      <c r="C13388" s="2" t="s">
        <v>492147</v>
      </c>
      <c r="D13388" s="2" t="s">
        <v>54593</v>
      </c>
      <c r="E13388" s="7" t="s">
        <v>492255</v>
      </c>
      <c r="F13388" s="7" t="s">
        <v>492254</v>
      </c>
      <c r="G13388" s="4">
        <v>22750</v>
      </c>
      <c r="H13388" s="2" t="s">
        <v>488282</v>
      </c>
      <c r="I13388" s="2" t="s">
        <v>488286</v>
      </c>
      <c r="J13388" s="2" t="s">
        <v>488286</v>
      </c>
      <c r="K13388" s="3">
        <v>41903</v>
      </c>
      <c r="L13388" s="2"/>
      <c r="M13388" s="2" t="s">
        <v>492144</v>
      </c>
      <c r="N13388" s="2" t="s">
        <v>492141</v>
      </c>
      <c r="O13388" s="2" t="s">
        <v>488285</v>
      </c>
      <c r="P13388" s="2">
        <v>128119.01258170416</v>
      </c>
      <c r="Q13388" s="2">
        <v>434830168.77121878</v>
      </c>
      <c r="R13388" s="2">
        <v>227.44389989953874</v>
      </c>
      <c r="S13388" s="7">
        <v>42.717719583923085</v>
      </c>
      <c r="T13388" s="7">
        <v>43.668321616489337</v>
      </c>
    </row>
    <row r="13389" spans="1:20" x14ac:dyDescent="0.2">
      <c r="A13389" s="4">
        <v>13388</v>
      </c>
      <c r="B13389" s="4">
        <v>22035</v>
      </c>
      <c r="C13389" s="2" t="s">
        <v>492147</v>
      </c>
      <c r="D13389" s="2" t="s">
        <v>54593</v>
      </c>
      <c r="E13389" s="7" t="s">
        <v>492253</v>
      </c>
      <c r="F13389" s="7" t="s">
        <v>492252</v>
      </c>
      <c r="G13389" s="4">
        <v>18300</v>
      </c>
      <c r="H13389" s="2" t="s">
        <v>488282</v>
      </c>
      <c r="I13389" s="2" t="s">
        <v>488286</v>
      </c>
      <c r="J13389" s="2" t="s">
        <v>488286</v>
      </c>
      <c r="K13389" s="3">
        <v>41903</v>
      </c>
      <c r="L13389" s="2"/>
      <c r="M13389" s="2" t="s">
        <v>492144</v>
      </c>
      <c r="N13389" s="2" t="s">
        <v>492141</v>
      </c>
      <c r="O13389" s="2" t="s">
        <v>488285</v>
      </c>
      <c r="P13389" s="2">
        <v>104091.27167675308</v>
      </c>
      <c r="Q13389" s="2">
        <v>348799698.33947641</v>
      </c>
      <c r="R13389" s="2">
        <v>182.95269167953595</v>
      </c>
      <c r="S13389" s="7">
        <v>43.091388670466507</v>
      </c>
      <c r="T13389" s="7">
        <v>43.58416708774768</v>
      </c>
    </row>
    <row r="13390" spans="1:20" x14ac:dyDescent="0.2">
      <c r="A13390" s="4">
        <v>13389</v>
      </c>
      <c r="B13390" s="4">
        <v>22023</v>
      </c>
      <c r="C13390" s="2" t="s">
        <v>492147</v>
      </c>
      <c r="D13390" s="2" t="s">
        <v>54593</v>
      </c>
      <c r="E13390" s="7" t="s">
        <v>492251</v>
      </c>
      <c r="F13390" s="7" t="s">
        <v>492250</v>
      </c>
      <c r="G13390" s="4">
        <v>5600</v>
      </c>
      <c r="H13390" s="2" t="s">
        <v>488282</v>
      </c>
      <c r="I13390" s="2" t="s">
        <v>488286</v>
      </c>
      <c r="J13390" s="2" t="s">
        <v>488286</v>
      </c>
      <c r="K13390" s="3">
        <v>41903</v>
      </c>
      <c r="L13390" s="2"/>
      <c r="M13390" s="2" t="s">
        <v>492144</v>
      </c>
      <c r="N13390" s="2" t="s">
        <v>492141</v>
      </c>
      <c r="O13390" s="2" t="s">
        <v>488285</v>
      </c>
      <c r="P13390" s="2">
        <v>55109.537134171012</v>
      </c>
      <c r="Q13390" s="2">
        <v>106422727.17575406</v>
      </c>
      <c r="R13390" s="2">
        <v>56.201117580359693</v>
      </c>
      <c r="S13390" s="7">
        <v>43.156817023141919</v>
      </c>
      <c r="T13390" s="7">
        <v>43.377661837582608</v>
      </c>
    </row>
    <row r="13391" spans="1:20" x14ac:dyDescent="0.2">
      <c r="A13391" s="4">
        <v>13390</v>
      </c>
      <c r="B13391" s="4">
        <v>22021</v>
      </c>
      <c r="C13391" s="2" t="s">
        <v>492147</v>
      </c>
      <c r="D13391" s="2" t="s">
        <v>54593</v>
      </c>
      <c r="E13391" s="7" t="s">
        <v>492249</v>
      </c>
      <c r="F13391" s="7" t="s">
        <v>492248</v>
      </c>
      <c r="G13391" s="4">
        <v>14800</v>
      </c>
      <c r="H13391" s="2" t="s">
        <v>488282</v>
      </c>
      <c r="I13391" s="2" t="s">
        <v>488286</v>
      </c>
      <c r="J13391" s="2" t="s">
        <v>488286</v>
      </c>
      <c r="K13391" s="3">
        <v>41903</v>
      </c>
      <c r="L13391" s="2"/>
      <c r="M13391" s="2" t="s">
        <v>492144</v>
      </c>
      <c r="N13391" s="2" t="s">
        <v>492141</v>
      </c>
      <c r="O13391" s="2" t="s">
        <v>488285</v>
      </c>
      <c r="P13391" s="2">
        <v>99478.752157728115</v>
      </c>
      <c r="Q13391" s="2">
        <v>281569003.1345337</v>
      </c>
      <c r="R13391" s="2">
        <v>148.3165710772212</v>
      </c>
      <c r="S13391" s="7">
        <v>43.006232340418883</v>
      </c>
      <c r="T13391" s="7">
        <v>43.455287923090786</v>
      </c>
    </row>
    <row r="13392" spans="1:20" x14ac:dyDescent="0.2">
      <c r="A13392" s="4">
        <v>13391</v>
      </c>
      <c r="B13392" s="4">
        <v>22024</v>
      </c>
      <c r="C13392" s="2" t="s">
        <v>492147</v>
      </c>
      <c r="D13392" s="2" t="s">
        <v>54593</v>
      </c>
      <c r="E13392" s="7" t="s">
        <v>492247</v>
      </c>
      <c r="F13392" s="7" t="s">
        <v>492246</v>
      </c>
      <c r="G13392" s="4">
        <v>10700</v>
      </c>
      <c r="H13392" s="2" t="s">
        <v>488282</v>
      </c>
      <c r="I13392" s="2" t="s">
        <v>488286</v>
      </c>
      <c r="J13392" s="2" t="s">
        <v>488286</v>
      </c>
      <c r="K13392" s="3">
        <v>41903</v>
      </c>
      <c r="L13392" s="2"/>
      <c r="M13392" s="2" t="s">
        <v>492144</v>
      </c>
      <c r="N13392" s="2" t="s">
        <v>492141</v>
      </c>
      <c r="O13392" s="2" t="s">
        <v>488285</v>
      </c>
      <c r="P13392" s="2">
        <v>62044.740710634178</v>
      </c>
      <c r="Q13392" s="2">
        <v>202389228.81779614</v>
      </c>
      <c r="R13392" s="2">
        <v>107.43384119820942</v>
      </c>
      <c r="S13392" s="7">
        <v>43.313595261638632</v>
      </c>
      <c r="T13392" s="7">
        <v>43.219501970003606</v>
      </c>
    </row>
    <row r="13393" spans="1:20" x14ac:dyDescent="0.2">
      <c r="A13393" s="4">
        <v>13392</v>
      </c>
      <c r="B13393" s="4">
        <v>22223</v>
      </c>
      <c r="C13393" s="2" t="s">
        <v>492147</v>
      </c>
      <c r="D13393" s="2" t="s">
        <v>54593</v>
      </c>
      <c r="E13393" s="7" t="s">
        <v>492245</v>
      </c>
      <c r="F13393" s="7" t="s">
        <v>492244</v>
      </c>
      <c r="G13393" s="4">
        <v>5500</v>
      </c>
      <c r="H13393" s="2" t="s">
        <v>488282</v>
      </c>
      <c r="I13393" s="2" t="s">
        <v>488286</v>
      </c>
      <c r="J13393" s="2" t="s">
        <v>488286</v>
      </c>
      <c r="K13393" s="3">
        <v>41903</v>
      </c>
      <c r="L13393" s="2"/>
      <c r="M13393" s="2" t="s">
        <v>492144</v>
      </c>
      <c r="N13393" s="2" t="s">
        <v>492141</v>
      </c>
      <c r="O13393" s="2" t="s">
        <v>488285</v>
      </c>
      <c r="P13393" s="2">
        <v>64199.218689581343</v>
      </c>
      <c r="Q13393" s="2">
        <v>103819903.52666557</v>
      </c>
      <c r="R13393" s="2">
        <v>55.220973906366574</v>
      </c>
      <c r="S13393" s="7">
        <v>43.483352917649661</v>
      </c>
      <c r="T13393" s="7">
        <v>43.157946135369514</v>
      </c>
    </row>
    <row r="13394" spans="1:20" x14ac:dyDescent="0.2">
      <c r="A13394" s="4">
        <v>13393</v>
      </c>
      <c r="B13394" s="4">
        <v>12500</v>
      </c>
      <c r="C13394" s="2" t="s">
        <v>492147</v>
      </c>
      <c r="D13394" s="2" t="s">
        <v>54593</v>
      </c>
      <c r="E13394" s="7" t="s">
        <v>492243</v>
      </c>
      <c r="F13394" s="7" t="s">
        <v>492242</v>
      </c>
      <c r="G13394" s="4">
        <v>2300</v>
      </c>
      <c r="H13394" s="2" t="s">
        <v>488282</v>
      </c>
      <c r="I13394" s="2" t="s">
        <v>488286</v>
      </c>
      <c r="J13394" s="2" t="s">
        <v>488286</v>
      </c>
      <c r="K13394" s="3">
        <v>41903</v>
      </c>
      <c r="L13394" s="2"/>
      <c r="M13394" s="2" t="s">
        <v>492144</v>
      </c>
      <c r="N13394" s="2" t="s">
        <v>492141</v>
      </c>
      <c r="O13394" s="2" t="s">
        <v>488285</v>
      </c>
      <c r="P13394" s="2">
        <v>30718.977514999406</v>
      </c>
      <c r="Q13394" s="2">
        <v>44107045.616031505</v>
      </c>
      <c r="R13394" s="2">
        <v>22.652936244125012</v>
      </c>
      <c r="S13394" s="7">
        <v>40.191199851129824</v>
      </c>
      <c r="T13394" s="7">
        <v>44.215505116837882</v>
      </c>
    </row>
    <row r="13395" spans="1:20" x14ac:dyDescent="0.2">
      <c r="A13395" s="4">
        <v>13394</v>
      </c>
      <c r="B13395" s="4">
        <v>22202</v>
      </c>
      <c r="C13395" s="2" t="s">
        <v>492147</v>
      </c>
      <c r="D13395" s="2" t="s">
        <v>54593</v>
      </c>
      <c r="E13395" s="7" t="s">
        <v>492241</v>
      </c>
      <c r="F13395" s="7" t="s">
        <v>492240</v>
      </c>
      <c r="G13395" s="4">
        <v>8100</v>
      </c>
      <c r="H13395" s="2" t="s">
        <v>488282</v>
      </c>
      <c r="I13395" s="2" t="s">
        <v>488286</v>
      </c>
      <c r="J13395" s="2" t="s">
        <v>488286</v>
      </c>
      <c r="K13395" s="3">
        <v>41903</v>
      </c>
      <c r="L13395" s="2"/>
      <c r="M13395" s="2" t="s">
        <v>492144</v>
      </c>
      <c r="N13395" s="2" t="s">
        <v>492141</v>
      </c>
      <c r="O13395" s="2" t="s">
        <v>488285</v>
      </c>
      <c r="P13395" s="2">
        <v>56251.745733423326</v>
      </c>
      <c r="Q13395" s="2">
        <v>149565293.86132509</v>
      </c>
      <c r="R13395" s="2">
        <v>80.764347403147639</v>
      </c>
      <c r="S13395" s="7">
        <v>44.795673190878603</v>
      </c>
      <c r="T13395" s="7">
        <v>42.688884602116353</v>
      </c>
    </row>
    <row r="13396" spans="1:20" x14ac:dyDescent="0.2">
      <c r="A13396" s="4">
        <v>13395</v>
      </c>
      <c r="B13396" s="4">
        <v>22200</v>
      </c>
      <c r="C13396" s="2" t="s">
        <v>492147</v>
      </c>
      <c r="D13396" s="2" t="s">
        <v>54593</v>
      </c>
      <c r="E13396" s="7" t="s">
        <v>492239</v>
      </c>
      <c r="F13396" s="7" t="s">
        <v>492238</v>
      </c>
      <c r="G13396" s="4">
        <v>7200</v>
      </c>
      <c r="H13396" s="2" t="s">
        <v>488282</v>
      </c>
      <c r="I13396" s="2" t="s">
        <v>488286</v>
      </c>
      <c r="J13396" s="2" t="s">
        <v>488286</v>
      </c>
      <c r="K13396" s="3">
        <v>41903</v>
      </c>
      <c r="L13396" s="2"/>
      <c r="M13396" s="2" t="s">
        <v>492144</v>
      </c>
      <c r="N13396" s="2" t="s">
        <v>492141</v>
      </c>
      <c r="O13396" s="2" t="s">
        <v>488285</v>
      </c>
      <c r="P13396" s="2">
        <v>50508.875515553686</v>
      </c>
      <c r="Q13396" s="2">
        <v>134150103.51289658</v>
      </c>
      <c r="R13396" s="2">
        <v>72.129869027649676</v>
      </c>
      <c r="S13396" s="7">
        <v>44.939201818891398</v>
      </c>
      <c r="T13396" s="7">
        <v>42.822919430851698</v>
      </c>
    </row>
    <row r="13397" spans="1:20" x14ac:dyDescent="0.2">
      <c r="A13397" s="4">
        <v>13396</v>
      </c>
      <c r="B13397" s="4">
        <v>22033</v>
      </c>
      <c r="C13397" s="2" t="s">
        <v>492147</v>
      </c>
      <c r="D13397" s="2" t="s">
        <v>54593</v>
      </c>
      <c r="E13397" s="7" t="s">
        <v>492237</v>
      </c>
      <c r="F13397" s="7" t="s">
        <v>492236</v>
      </c>
      <c r="G13397" s="4">
        <v>13300</v>
      </c>
      <c r="H13397" s="2" t="s">
        <v>488282</v>
      </c>
      <c r="I13397" s="2" t="s">
        <v>488286</v>
      </c>
      <c r="J13397" s="2" t="s">
        <v>488286</v>
      </c>
      <c r="K13397" s="3">
        <v>41903</v>
      </c>
      <c r="L13397" s="2"/>
      <c r="M13397" s="2" t="s">
        <v>492144</v>
      </c>
      <c r="N13397" s="2" t="s">
        <v>492141</v>
      </c>
      <c r="O13397" s="2" t="s">
        <v>488285</v>
      </c>
      <c r="P13397" s="2">
        <v>113695.45179947764</v>
      </c>
      <c r="Q13397" s="2">
        <v>248987521.21607777</v>
      </c>
      <c r="R13397" s="2">
        <v>133.20192342066588</v>
      </c>
      <c r="S13397" s="7">
        <v>43.785941703668122</v>
      </c>
      <c r="T13397" s="7">
        <v>42.979562607277423</v>
      </c>
    </row>
    <row r="13398" spans="1:20" x14ac:dyDescent="0.2">
      <c r="A13398" s="4">
        <v>13397</v>
      </c>
      <c r="B13398" s="4">
        <v>22204</v>
      </c>
      <c r="C13398" s="2" t="s">
        <v>492147</v>
      </c>
      <c r="D13398" s="2" t="s">
        <v>54593</v>
      </c>
      <c r="E13398" s="7" t="s">
        <v>492235</v>
      </c>
      <c r="F13398" s="7" t="s">
        <v>492234</v>
      </c>
      <c r="G13398" s="4">
        <v>3000</v>
      </c>
      <c r="H13398" s="2" t="s">
        <v>488282</v>
      </c>
      <c r="I13398" s="2" t="s">
        <v>488286</v>
      </c>
      <c r="J13398" s="2" t="s">
        <v>488286</v>
      </c>
      <c r="K13398" s="3">
        <v>41903</v>
      </c>
      <c r="L13398" s="2"/>
      <c r="M13398" s="2" t="s">
        <v>492144</v>
      </c>
      <c r="N13398" s="2" t="s">
        <v>492141</v>
      </c>
      <c r="O13398" s="2" t="s">
        <v>488285</v>
      </c>
      <c r="P13398" s="2">
        <v>34894.454423665404</v>
      </c>
      <c r="Q13398" s="2">
        <v>56338702.106872365</v>
      </c>
      <c r="R13398" s="2">
        <v>30.254621660460874</v>
      </c>
      <c r="S13398" s="7">
        <v>44.441261273929356</v>
      </c>
      <c r="T13398" s="7">
        <v>42.861556170938606</v>
      </c>
    </row>
    <row r="13399" spans="1:20" x14ac:dyDescent="0.2">
      <c r="A13399" s="4">
        <v>13398</v>
      </c>
      <c r="B13399" s="4">
        <v>12564</v>
      </c>
      <c r="C13399" s="2" t="s">
        <v>492147</v>
      </c>
      <c r="D13399" s="2" t="s">
        <v>54593</v>
      </c>
      <c r="E13399" s="7" t="s">
        <v>492233</v>
      </c>
      <c r="F13399" s="7" t="s">
        <v>492232</v>
      </c>
      <c r="G13399" s="4">
        <v>13000</v>
      </c>
      <c r="H13399" s="2" t="s">
        <v>488282</v>
      </c>
      <c r="I13399" s="2" t="s">
        <v>488286</v>
      </c>
      <c r="J13399" s="2" t="s">
        <v>488286</v>
      </c>
      <c r="K13399" s="3">
        <v>41903</v>
      </c>
      <c r="L13399" s="2"/>
      <c r="M13399" s="2" t="s">
        <v>492144</v>
      </c>
      <c r="N13399" s="2" t="s">
        <v>492141</v>
      </c>
      <c r="O13399" s="2" t="s">
        <v>488285</v>
      </c>
      <c r="P13399" s="2">
        <v>73143.879795705274</v>
      </c>
      <c r="Q13399" s="2">
        <v>248030215.79907778</v>
      </c>
      <c r="R13399" s="2">
        <v>129.59501837301582</v>
      </c>
      <c r="S13399" s="7">
        <v>42.552307424694092</v>
      </c>
      <c r="T13399" s="7">
        <v>43.701120861351853</v>
      </c>
    </row>
    <row r="13400" spans="1:20" x14ac:dyDescent="0.2">
      <c r="A13400" s="4">
        <v>13399</v>
      </c>
      <c r="B13400" s="4">
        <v>22026</v>
      </c>
      <c r="C13400" s="2" t="s">
        <v>492147</v>
      </c>
      <c r="D13400" s="2" t="s">
        <v>54593</v>
      </c>
      <c r="E13400" s="7" t="s">
        <v>492231</v>
      </c>
      <c r="F13400" s="7" t="s">
        <v>492230</v>
      </c>
      <c r="G13400" s="4">
        <v>22000</v>
      </c>
      <c r="H13400" s="2" t="s">
        <v>488282</v>
      </c>
      <c r="I13400" s="2" t="s">
        <v>488286</v>
      </c>
      <c r="J13400" s="2" t="s">
        <v>488286</v>
      </c>
      <c r="K13400" s="3">
        <v>41903</v>
      </c>
      <c r="L13400" s="2"/>
      <c r="M13400" s="2" t="s">
        <v>492144</v>
      </c>
      <c r="N13400" s="2" t="s">
        <v>492141</v>
      </c>
      <c r="O13400" s="2" t="s">
        <v>488285</v>
      </c>
      <c r="P13400" s="2">
        <v>122457.15411272184</v>
      </c>
      <c r="Q13400" s="2">
        <v>422327451.62363738</v>
      </c>
      <c r="R13400" s="2">
        <v>220.27005335953794</v>
      </c>
      <c r="S13400" s="7">
        <v>42.411034722078227</v>
      </c>
      <c r="T13400" s="7">
        <v>43.755056140289128</v>
      </c>
    </row>
    <row r="13401" spans="1:20" x14ac:dyDescent="0.2">
      <c r="A13401" s="4">
        <v>13400</v>
      </c>
      <c r="B13401" s="4">
        <v>22036</v>
      </c>
      <c r="C13401" s="2" t="s">
        <v>492147</v>
      </c>
      <c r="D13401" s="2" t="s">
        <v>54593</v>
      </c>
      <c r="E13401" s="7" t="s">
        <v>492229</v>
      </c>
      <c r="F13401" s="7" t="s">
        <v>492228</v>
      </c>
      <c r="G13401" s="4">
        <v>11850</v>
      </c>
      <c r="H13401" s="2" t="s">
        <v>488282</v>
      </c>
      <c r="I13401" s="2" t="s">
        <v>488286</v>
      </c>
      <c r="J13401" s="2" t="s">
        <v>488286</v>
      </c>
      <c r="K13401" s="3">
        <v>41903</v>
      </c>
      <c r="L13401" s="2"/>
      <c r="M13401" s="2" t="s">
        <v>492144</v>
      </c>
      <c r="N13401" s="2" t="s">
        <v>492141</v>
      </c>
      <c r="O13401" s="2" t="s">
        <v>488285</v>
      </c>
      <c r="P13401" s="2">
        <v>73348.354332619885</v>
      </c>
      <c r="Q13401" s="2">
        <v>225329766.96147183</v>
      </c>
      <c r="R13401" s="2">
        <v>118.45278860981624</v>
      </c>
      <c r="S13401" s="7">
        <v>42.342770177884923</v>
      </c>
      <c r="T13401" s="7">
        <v>43.516796485935835</v>
      </c>
    </row>
    <row r="13402" spans="1:20" x14ac:dyDescent="0.2">
      <c r="A13402" s="4">
        <v>13401</v>
      </c>
      <c r="B13402" s="4">
        <v>22027</v>
      </c>
      <c r="C13402" s="2" t="s">
        <v>492147</v>
      </c>
      <c r="D13402" s="2" t="s">
        <v>54593</v>
      </c>
      <c r="E13402" s="7" t="s">
        <v>492227</v>
      </c>
      <c r="F13402" s="7" t="s">
        <v>492226</v>
      </c>
      <c r="G13402" s="4">
        <v>17800</v>
      </c>
      <c r="H13402" s="2" t="s">
        <v>488282</v>
      </c>
      <c r="I13402" s="2" t="s">
        <v>488286</v>
      </c>
      <c r="J13402" s="2" t="s">
        <v>488286</v>
      </c>
      <c r="K13402" s="3">
        <v>41903</v>
      </c>
      <c r="L13402" s="2"/>
      <c r="M13402" s="2" t="s">
        <v>492144</v>
      </c>
      <c r="N13402" s="2" t="s">
        <v>492141</v>
      </c>
      <c r="O13402" s="2" t="s">
        <v>488285</v>
      </c>
      <c r="P13402" s="2">
        <v>92699.591120382771</v>
      </c>
      <c r="Q13402" s="2">
        <v>342170678.79167324</v>
      </c>
      <c r="R13402" s="2">
        <v>178.05012558309383</v>
      </c>
      <c r="S13402" s="7">
        <v>42.313456332531857</v>
      </c>
      <c r="T13402" s="7">
        <v>43.824840121192295</v>
      </c>
    </row>
    <row r="13403" spans="1:20" x14ac:dyDescent="0.2">
      <c r="A13403" s="4">
        <v>13402</v>
      </c>
      <c r="B13403" s="4">
        <v>22025</v>
      </c>
      <c r="C13403" s="2" t="s">
        <v>492147</v>
      </c>
      <c r="D13403" s="2" t="s">
        <v>54593</v>
      </c>
      <c r="E13403" s="7" t="s">
        <v>492225</v>
      </c>
      <c r="F13403" s="7" t="s">
        <v>492224</v>
      </c>
      <c r="G13403" s="4">
        <v>17200</v>
      </c>
      <c r="H13403" s="2" t="s">
        <v>488282</v>
      </c>
      <c r="I13403" s="2" t="s">
        <v>488286</v>
      </c>
      <c r="J13403" s="2" t="s">
        <v>488286</v>
      </c>
      <c r="K13403" s="3">
        <v>41903</v>
      </c>
      <c r="L13403" s="2"/>
      <c r="M13403" s="2" t="s">
        <v>492144</v>
      </c>
      <c r="N13403" s="2" t="s">
        <v>492141</v>
      </c>
      <c r="O13403" s="2" t="s">
        <v>488285</v>
      </c>
      <c r="P13403" s="2">
        <v>86165.929277046394</v>
      </c>
      <c r="Q13403" s="2">
        <v>331511879.9896906</v>
      </c>
      <c r="R13403" s="2">
        <v>172.22699185324888</v>
      </c>
      <c r="S13403" s="7">
        <v>42.175827811380991</v>
      </c>
      <c r="T13403" s="7">
        <v>43.873089437653931</v>
      </c>
    </row>
    <row r="13404" spans="1:20" x14ac:dyDescent="0.2">
      <c r="A13404" s="4">
        <v>13403</v>
      </c>
      <c r="B13404" s="4">
        <v>22028</v>
      </c>
      <c r="C13404" s="2" t="s">
        <v>492147</v>
      </c>
      <c r="D13404" s="2" t="s">
        <v>54593</v>
      </c>
      <c r="E13404" s="7" t="s">
        <v>492223</v>
      </c>
      <c r="F13404" s="7" t="s">
        <v>492222</v>
      </c>
      <c r="G13404" s="4">
        <v>1700</v>
      </c>
      <c r="H13404" s="2" t="s">
        <v>488282</v>
      </c>
      <c r="I13404" s="2" t="s">
        <v>488286</v>
      </c>
      <c r="J13404" s="2" t="s">
        <v>488286</v>
      </c>
      <c r="K13404" s="3">
        <v>41903</v>
      </c>
      <c r="L13404" s="2"/>
      <c r="M13404" s="2" t="s">
        <v>492144</v>
      </c>
      <c r="N13404" s="2" t="s">
        <v>492141</v>
      </c>
      <c r="O13404" s="2" t="s">
        <v>488285</v>
      </c>
      <c r="P13404" s="2">
        <v>80332.99831091908</v>
      </c>
      <c r="Q13404" s="2">
        <v>32395040.659887116</v>
      </c>
      <c r="R13404" s="2">
        <v>16.862483085622365</v>
      </c>
      <c r="S13404" s="7">
        <v>42.105494094416187</v>
      </c>
      <c r="T13404" s="7">
        <v>43.8149301336083</v>
      </c>
    </row>
    <row r="13405" spans="1:20" x14ac:dyDescent="0.2">
      <c r="A13405" s="4">
        <v>13404</v>
      </c>
      <c r="B13405" s="4">
        <v>1493</v>
      </c>
      <c r="C13405" s="2" t="s">
        <v>492147</v>
      </c>
      <c r="D13405" s="2" t="s">
        <v>54593</v>
      </c>
      <c r="E13405" s="7" t="s">
        <v>492221</v>
      </c>
      <c r="F13405" s="7" t="s">
        <v>492220</v>
      </c>
      <c r="G13405" s="4">
        <v>4800</v>
      </c>
      <c r="H13405" s="2" t="s">
        <v>488282</v>
      </c>
      <c r="I13405" s="2" t="s">
        <v>488286</v>
      </c>
      <c r="J13405" s="2" t="s">
        <v>488286</v>
      </c>
      <c r="K13405" s="3">
        <v>41903</v>
      </c>
      <c r="L13405" s="2"/>
      <c r="M13405" s="2" t="s">
        <v>492144</v>
      </c>
      <c r="N13405" s="2" t="s">
        <v>492141</v>
      </c>
      <c r="O13405" s="2" t="s">
        <v>488285</v>
      </c>
      <c r="P13405" s="2">
        <v>40779.278022449456</v>
      </c>
      <c r="Q13405" s="2">
        <v>91621830.307956144</v>
      </c>
      <c r="R13405" s="2">
        <v>48.068179568990097</v>
      </c>
      <c r="S13405" s="7">
        <v>46.342483846523557</v>
      </c>
      <c r="T13405" s="7">
        <v>43.576480424563265</v>
      </c>
    </row>
    <row r="13406" spans="1:20" x14ac:dyDescent="0.2">
      <c r="A13406" s="4">
        <v>13405</v>
      </c>
      <c r="B13406" s="4">
        <v>22009</v>
      </c>
      <c r="C13406" s="2" t="s">
        <v>492147</v>
      </c>
      <c r="D13406" s="2" t="s">
        <v>54593</v>
      </c>
      <c r="E13406" s="7" t="s">
        <v>492219</v>
      </c>
      <c r="F13406" s="7" t="s">
        <v>492218</v>
      </c>
      <c r="G13406" s="4">
        <v>1840</v>
      </c>
      <c r="H13406" s="2" t="s">
        <v>488282</v>
      </c>
      <c r="I13406" s="2" t="s">
        <v>488286</v>
      </c>
      <c r="J13406" s="2" t="s">
        <v>488286</v>
      </c>
      <c r="K13406" s="3">
        <v>41903</v>
      </c>
      <c r="L13406" s="2"/>
      <c r="M13406" s="2" t="s">
        <v>492144</v>
      </c>
      <c r="N13406" s="2" t="s">
        <v>492141</v>
      </c>
      <c r="O13406" s="2" t="s">
        <v>488285</v>
      </c>
      <c r="P13406" s="2">
        <v>31967.263051627338</v>
      </c>
      <c r="Q13406" s="2">
        <v>35172826.59387134</v>
      </c>
      <c r="R13406" s="2">
        <v>18.3638122973389</v>
      </c>
      <c r="S13406" s="7">
        <v>46.065201118518615</v>
      </c>
      <c r="T13406" s="7">
        <v>43.723925093121068</v>
      </c>
    </row>
    <row r="13407" spans="1:20" x14ac:dyDescent="0.2">
      <c r="A13407" s="4">
        <v>13406</v>
      </c>
      <c r="B13407" s="4">
        <v>22011</v>
      </c>
      <c r="C13407" s="2" t="s">
        <v>492147</v>
      </c>
      <c r="D13407" s="2" t="s">
        <v>54593</v>
      </c>
      <c r="E13407" s="7" t="s">
        <v>492217</v>
      </c>
      <c r="F13407" s="7" t="s">
        <v>492216</v>
      </c>
      <c r="G13407" s="4">
        <v>9150</v>
      </c>
      <c r="H13407" s="2" t="s">
        <v>488282</v>
      </c>
      <c r="I13407" s="2" t="s">
        <v>488286</v>
      </c>
      <c r="J13407" s="2" t="s">
        <v>488286</v>
      </c>
      <c r="K13407" s="3">
        <v>41903</v>
      </c>
      <c r="L13407" s="2"/>
      <c r="M13407" s="2" t="s">
        <v>492144</v>
      </c>
      <c r="N13407" s="2" t="s">
        <v>492141</v>
      </c>
      <c r="O13407" s="2" t="s">
        <v>488285</v>
      </c>
      <c r="P13407" s="2">
        <v>60955.709881097406</v>
      </c>
      <c r="Q13407" s="2">
        <v>173522189.44460893</v>
      </c>
      <c r="R13407" s="2">
        <v>91.425674073349825</v>
      </c>
      <c r="S13407" s="7">
        <v>46.216598967755637</v>
      </c>
      <c r="T13407" s="7">
        <v>43.447757489708984</v>
      </c>
    </row>
    <row r="13408" spans="1:20" x14ac:dyDescent="0.2">
      <c r="A13408" s="4">
        <v>13407</v>
      </c>
      <c r="B13408" s="4">
        <v>22189</v>
      </c>
      <c r="C13408" s="2" t="s">
        <v>492147</v>
      </c>
      <c r="D13408" s="2" t="s">
        <v>54593</v>
      </c>
      <c r="E13408" s="7" t="s">
        <v>492215</v>
      </c>
      <c r="F13408" s="7" t="s">
        <v>492214</v>
      </c>
      <c r="G13408" s="4">
        <v>1030</v>
      </c>
      <c r="H13408" s="2" t="s">
        <v>488282</v>
      </c>
      <c r="I13408" s="2" t="s">
        <v>488286</v>
      </c>
      <c r="J13408" s="2" t="s">
        <v>488286</v>
      </c>
      <c r="K13408" s="3">
        <v>41903</v>
      </c>
      <c r="L13408" s="2"/>
      <c r="M13408" s="2" t="s">
        <v>492144</v>
      </c>
      <c r="N13408" s="2" t="s">
        <v>492141</v>
      </c>
      <c r="O13408" s="2" t="s">
        <v>488285</v>
      </c>
      <c r="P13408" s="2">
        <v>25780.607479581406</v>
      </c>
      <c r="Q13408" s="2">
        <v>19085023.757622018</v>
      </c>
      <c r="R13408" s="2">
        <v>10.278221296803098</v>
      </c>
      <c r="S13408" s="7">
        <v>46.159904392671287</v>
      </c>
      <c r="T13408" s="7">
        <v>42.772612287947567</v>
      </c>
    </row>
    <row r="13409" spans="1:20" x14ac:dyDescent="0.2">
      <c r="A13409" s="4">
        <v>13408</v>
      </c>
      <c r="B13409" s="4">
        <v>13009</v>
      </c>
      <c r="C13409" s="2" t="s">
        <v>492147</v>
      </c>
      <c r="D13409" s="2" t="s">
        <v>54593</v>
      </c>
      <c r="E13409" s="7" t="s">
        <v>492213</v>
      </c>
      <c r="F13409" s="7" t="s">
        <v>492212</v>
      </c>
      <c r="G13409" s="4">
        <v>4200</v>
      </c>
      <c r="H13409" s="2" t="s">
        <v>488282</v>
      </c>
      <c r="I13409" s="2" t="s">
        <v>488286</v>
      </c>
      <c r="J13409" s="2" t="s">
        <v>488286</v>
      </c>
      <c r="K13409" s="3">
        <v>41903</v>
      </c>
      <c r="L13409" s="2"/>
      <c r="M13409" s="2" t="s">
        <v>492144</v>
      </c>
      <c r="N13409" s="2" t="s">
        <v>492141</v>
      </c>
      <c r="O13409" s="2" t="s">
        <v>488285</v>
      </c>
      <c r="P13409" s="2">
        <v>51737.565003569631</v>
      </c>
      <c r="Q13409" s="2">
        <v>84079492.850916579</v>
      </c>
      <c r="R13409" s="2">
        <v>41.757114942531629</v>
      </c>
      <c r="S13409" s="7">
        <v>42.839451605830483</v>
      </c>
      <c r="T13409" s="7">
        <v>45.193571829186382</v>
      </c>
    </row>
    <row r="13410" spans="1:20" x14ac:dyDescent="0.2">
      <c r="A13410" s="4">
        <v>13409</v>
      </c>
      <c r="B13410" s="4">
        <v>13021</v>
      </c>
      <c r="C13410" s="2" t="s">
        <v>492147</v>
      </c>
      <c r="D13410" s="2" t="s">
        <v>54593</v>
      </c>
      <c r="E13410" s="7" t="s">
        <v>492211</v>
      </c>
      <c r="F13410" s="7" t="s">
        <v>492210</v>
      </c>
      <c r="G13410" s="4">
        <v>40700</v>
      </c>
      <c r="H13410" s="2" t="s">
        <v>488282</v>
      </c>
      <c r="I13410" s="2" t="s">
        <v>488286</v>
      </c>
      <c r="J13410" s="2" t="s">
        <v>488286</v>
      </c>
      <c r="K13410" s="3">
        <v>41903</v>
      </c>
      <c r="L13410" s="2"/>
      <c r="M13410" s="2" t="s">
        <v>492144</v>
      </c>
      <c r="N13410" s="2" t="s">
        <v>492141</v>
      </c>
      <c r="O13410" s="2" t="s">
        <v>488285</v>
      </c>
      <c r="P13410" s="2">
        <v>139510.44907011912</v>
      </c>
      <c r="Q13410" s="2">
        <v>817990607.57990432</v>
      </c>
      <c r="R13410" s="2">
        <v>402.58346485968423</v>
      </c>
      <c r="S13410" s="7">
        <v>44.476106871118006</v>
      </c>
      <c r="T13410" s="7">
        <v>45.451781705644414</v>
      </c>
    </row>
    <row r="13411" spans="1:20" x14ac:dyDescent="0.2">
      <c r="A13411" s="4">
        <v>13410</v>
      </c>
      <c r="B13411" s="4">
        <v>22265</v>
      </c>
      <c r="C13411" s="2" t="s">
        <v>492147</v>
      </c>
      <c r="D13411" s="2" t="s">
        <v>54593</v>
      </c>
      <c r="E13411" s="7" t="s">
        <v>492209</v>
      </c>
      <c r="F13411" s="7" t="s">
        <v>492208</v>
      </c>
      <c r="G13411" s="4">
        <v>19800</v>
      </c>
      <c r="H13411" s="2" t="s">
        <v>488282</v>
      </c>
      <c r="I13411" s="2" t="s">
        <v>488286</v>
      </c>
      <c r="J13411" s="2" t="s">
        <v>488286</v>
      </c>
      <c r="K13411" s="3">
        <v>41903</v>
      </c>
      <c r="L13411" s="2"/>
      <c r="M13411" s="2" t="s">
        <v>492144</v>
      </c>
      <c r="N13411" s="2" t="s">
        <v>492141</v>
      </c>
      <c r="O13411" s="2" t="s">
        <v>488285</v>
      </c>
      <c r="P13411" s="2">
        <v>92288.443550195763</v>
      </c>
      <c r="Q13411" s="2">
        <v>397998750.85741234</v>
      </c>
      <c r="R13411" s="2">
        <v>198.32580031285647</v>
      </c>
      <c r="S13411" s="7">
        <v>45.263473808860255</v>
      </c>
      <c r="T13411" s="7">
        <v>45.097282943305764</v>
      </c>
    </row>
    <row r="13412" spans="1:20" x14ac:dyDescent="0.2">
      <c r="A13412" s="4">
        <v>13411</v>
      </c>
      <c r="B13412" s="4">
        <v>18598</v>
      </c>
      <c r="C13412" s="2" t="s">
        <v>492147</v>
      </c>
      <c r="D13412" s="2" t="s">
        <v>54593</v>
      </c>
      <c r="E13412" s="7" t="s">
        <v>492207</v>
      </c>
      <c r="F13412" s="7" t="s">
        <v>492206</v>
      </c>
      <c r="G13412" s="4">
        <v>3300</v>
      </c>
      <c r="H13412" s="2" t="s">
        <v>488282</v>
      </c>
      <c r="I13412" s="2" t="s">
        <v>488286</v>
      </c>
      <c r="J13412" s="2" t="s">
        <v>488286</v>
      </c>
      <c r="K13412" s="3">
        <v>41903</v>
      </c>
      <c r="L13412" s="2"/>
      <c r="M13412" s="2" t="s">
        <v>492144</v>
      </c>
      <c r="N13412" s="2" t="s">
        <v>492141</v>
      </c>
      <c r="O13412" s="2" t="s">
        <v>488285</v>
      </c>
      <c r="P13412" s="2">
        <v>39400.628495758443</v>
      </c>
      <c r="Q13412" s="2">
        <v>67628629.758854136</v>
      </c>
      <c r="R13412" s="2">
        <v>33.129202290284482</v>
      </c>
      <c r="S13412" s="7">
        <v>41.723678571340621</v>
      </c>
      <c r="T13412" s="7">
        <v>45.584019798096996</v>
      </c>
    </row>
    <row r="13413" spans="1:20" x14ac:dyDescent="0.2">
      <c r="A13413" s="4">
        <v>13412</v>
      </c>
      <c r="B13413" s="4">
        <v>13015</v>
      </c>
      <c r="C13413" s="2" t="s">
        <v>492147</v>
      </c>
      <c r="D13413" s="2" t="s">
        <v>54593</v>
      </c>
      <c r="E13413" s="7" t="s">
        <v>492205</v>
      </c>
      <c r="F13413" s="7" t="s">
        <v>492204</v>
      </c>
      <c r="G13413" s="4">
        <v>5800</v>
      </c>
      <c r="H13413" s="2" t="s">
        <v>488282</v>
      </c>
      <c r="I13413" s="2" t="s">
        <v>488286</v>
      </c>
      <c r="J13413" s="2" t="s">
        <v>488286</v>
      </c>
      <c r="K13413" s="3">
        <v>41903</v>
      </c>
      <c r="L13413" s="2"/>
      <c r="M13413" s="2" t="s">
        <v>492144</v>
      </c>
      <c r="N13413" s="2" t="s">
        <v>492141</v>
      </c>
      <c r="O13413" s="2" t="s">
        <v>488285</v>
      </c>
      <c r="P13413" s="2">
        <v>71140.658785243228</v>
      </c>
      <c r="Q13413" s="2">
        <v>118976211.01292492</v>
      </c>
      <c r="R13413" s="2">
        <v>57.866788318876658</v>
      </c>
      <c r="S13413" s="7">
        <v>44.081697569974374</v>
      </c>
      <c r="T13413" s="7">
        <v>45.785702718660538</v>
      </c>
    </row>
    <row r="13414" spans="1:20" x14ac:dyDescent="0.2">
      <c r="A13414" s="4">
        <v>13413</v>
      </c>
      <c r="B13414" s="4">
        <v>20508</v>
      </c>
      <c r="C13414" s="2" t="s">
        <v>492147</v>
      </c>
      <c r="D13414" s="2" t="s">
        <v>54593</v>
      </c>
      <c r="E13414" s="7" t="s">
        <v>492203</v>
      </c>
      <c r="F13414" s="7" t="s">
        <v>492202</v>
      </c>
      <c r="G13414" s="4">
        <v>15800</v>
      </c>
      <c r="H13414" s="2" t="s">
        <v>488282</v>
      </c>
      <c r="I13414" s="2" t="s">
        <v>488286</v>
      </c>
      <c r="J13414" s="2" t="s">
        <v>488286</v>
      </c>
      <c r="K13414" s="3">
        <v>41903</v>
      </c>
      <c r="L13414" s="2"/>
      <c r="M13414" s="2" t="s">
        <v>492144</v>
      </c>
      <c r="N13414" s="2" t="s">
        <v>492141</v>
      </c>
      <c r="O13414" s="2" t="s">
        <v>488285</v>
      </c>
      <c r="P13414" s="2">
        <v>91633.242097834838</v>
      </c>
      <c r="Q13414" s="2">
        <v>327208719.24132848</v>
      </c>
      <c r="R13414" s="2">
        <v>158.30617046778042</v>
      </c>
      <c r="S13414" s="7">
        <v>43.777141839187536</v>
      </c>
      <c r="T13414" s="7">
        <v>45.933665878677203</v>
      </c>
    </row>
    <row r="13415" spans="1:20" x14ac:dyDescent="0.2">
      <c r="A13415" s="4">
        <v>13414</v>
      </c>
      <c r="B13415" s="4">
        <v>22263</v>
      </c>
      <c r="C13415" s="2" t="s">
        <v>492147</v>
      </c>
      <c r="D13415" s="2" t="s">
        <v>54593</v>
      </c>
      <c r="E13415" s="7" t="s">
        <v>492201</v>
      </c>
      <c r="F13415" s="7" t="s">
        <v>492200</v>
      </c>
      <c r="G13415" s="4">
        <v>7600</v>
      </c>
      <c r="H13415" s="2" t="s">
        <v>488282</v>
      </c>
      <c r="I13415" s="2" t="s">
        <v>488286</v>
      </c>
      <c r="J13415" s="2" t="s">
        <v>488286</v>
      </c>
      <c r="K13415" s="3">
        <v>41903</v>
      </c>
      <c r="L13415" s="2"/>
      <c r="M13415" s="2" t="s">
        <v>492144</v>
      </c>
      <c r="N13415" s="2" t="s">
        <v>492141</v>
      </c>
      <c r="O13415" s="2" t="s">
        <v>488285</v>
      </c>
      <c r="P13415" s="2">
        <v>75000.231914079923</v>
      </c>
      <c r="Q13415" s="2">
        <v>156326358.63029543</v>
      </c>
      <c r="R13415" s="2">
        <v>76.082522247101224</v>
      </c>
      <c r="S13415" s="7">
        <v>43.856784158486896</v>
      </c>
      <c r="T13415" s="7">
        <v>45.767399845066322</v>
      </c>
    </row>
    <row r="13416" spans="1:20" x14ac:dyDescent="0.2">
      <c r="A13416" s="4">
        <v>13415</v>
      </c>
      <c r="B13416" s="4">
        <v>18600</v>
      </c>
      <c r="C13416" s="2" t="s">
        <v>492147</v>
      </c>
      <c r="D13416" s="2" t="s">
        <v>54593</v>
      </c>
      <c r="E13416" s="7" t="s">
        <v>492199</v>
      </c>
      <c r="F13416" s="7" t="s">
        <v>492198</v>
      </c>
      <c r="G13416" s="4">
        <v>21700</v>
      </c>
      <c r="H13416" s="2" t="s">
        <v>488282</v>
      </c>
      <c r="I13416" s="2" t="s">
        <v>488286</v>
      </c>
      <c r="J13416" s="2" t="s">
        <v>488286</v>
      </c>
      <c r="K13416" s="3">
        <v>41903</v>
      </c>
      <c r="L13416" s="2"/>
      <c r="M13416" s="2" t="s">
        <v>492144</v>
      </c>
      <c r="N13416" s="2" t="s">
        <v>492141</v>
      </c>
      <c r="O13416" s="2" t="s">
        <v>488285</v>
      </c>
      <c r="P13416" s="2">
        <v>91466.146149100299</v>
      </c>
      <c r="Q13416" s="2">
        <v>434838052.33751816</v>
      </c>
      <c r="R13416" s="2">
        <v>217.38396698375368</v>
      </c>
      <c r="S13416" s="7">
        <v>45.583611214433738</v>
      </c>
      <c r="T13416" s="7">
        <v>45.004063618547448</v>
      </c>
    </row>
    <row r="13417" spans="1:20" x14ac:dyDescent="0.2">
      <c r="A13417" s="4">
        <v>13416</v>
      </c>
      <c r="B13417" s="4">
        <v>1546</v>
      </c>
      <c r="C13417" s="2" t="s">
        <v>492147</v>
      </c>
      <c r="D13417" s="2" t="s">
        <v>54593</v>
      </c>
      <c r="E13417" s="7" t="s">
        <v>492197</v>
      </c>
      <c r="F13417" s="7" t="s">
        <v>492196</v>
      </c>
      <c r="G13417" s="4">
        <v>36200</v>
      </c>
      <c r="H13417" s="2" t="s">
        <v>488282</v>
      </c>
      <c r="I13417" s="2" t="s">
        <v>488286</v>
      </c>
      <c r="J13417" s="2" t="s">
        <v>488286</v>
      </c>
      <c r="K13417" s="3">
        <v>41903</v>
      </c>
      <c r="L13417" s="2"/>
      <c r="M13417" s="2" t="s">
        <v>492144</v>
      </c>
      <c r="N13417" s="2" t="s">
        <v>492141</v>
      </c>
      <c r="O13417" s="2" t="s">
        <v>488285</v>
      </c>
      <c r="P13417" s="2">
        <v>178740.09368746157</v>
      </c>
      <c r="Q13417" s="2">
        <v>727052529.78983426</v>
      </c>
      <c r="R13417" s="2">
        <v>362.27936120085315</v>
      </c>
      <c r="S13417" s="7">
        <v>37.09250613150175</v>
      </c>
      <c r="T13417" s="7">
        <v>45.098558114063835</v>
      </c>
    </row>
    <row r="13418" spans="1:20" x14ac:dyDescent="0.2">
      <c r="A13418" s="4">
        <v>13417</v>
      </c>
      <c r="B13418" s="4">
        <v>1573</v>
      </c>
      <c r="C13418" s="2" t="s">
        <v>492147</v>
      </c>
      <c r="D13418" s="2" t="s">
        <v>54593</v>
      </c>
      <c r="E13418" s="7" t="s">
        <v>492195</v>
      </c>
      <c r="F13418" s="7" t="s">
        <v>492194</v>
      </c>
      <c r="G13418" s="4">
        <v>4500</v>
      </c>
      <c r="H13418" s="2" t="s">
        <v>488282</v>
      </c>
      <c r="I13418" s="2" t="s">
        <v>488286</v>
      </c>
      <c r="J13418" s="2" t="s">
        <v>488286</v>
      </c>
      <c r="K13418" s="3">
        <v>41903</v>
      </c>
      <c r="L13418" s="2"/>
      <c r="M13418" s="2" t="s">
        <v>492144</v>
      </c>
      <c r="N13418" s="2" t="s">
        <v>492141</v>
      </c>
      <c r="O13418" s="2" t="s">
        <v>488285</v>
      </c>
      <c r="P13418" s="2">
        <v>57523.642217400993</v>
      </c>
      <c r="Q13418" s="2">
        <v>87364358.652700797</v>
      </c>
      <c r="R13418" s="2">
        <v>44.940267857076222</v>
      </c>
      <c r="S13418" s="7">
        <v>39.970933979956762</v>
      </c>
      <c r="T13418" s="7">
        <v>44.16870014144132</v>
      </c>
    </row>
    <row r="13419" spans="1:20" x14ac:dyDescent="0.2">
      <c r="A13419" s="4">
        <v>13418</v>
      </c>
      <c r="B13419" s="4">
        <v>1570</v>
      </c>
      <c r="C13419" s="2" t="s">
        <v>492147</v>
      </c>
      <c r="D13419" s="2" t="s">
        <v>54593</v>
      </c>
      <c r="E13419" s="7" t="s">
        <v>492193</v>
      </c>
      <c r="F13419" s="7" t="s">
        <v>492192</v>
      </c>
      <c r="G13419" s="4">
        <v>2000</v>
      </c>
      <c r="H13419" s="2" t="s">
        <v>488282</v>
      </c>
      <c r="I13419" s="2" t="s">
        <v>488286</v>
      </c>
      <c r="J13419" s="2" t="s">
        <v>488286</v>
      </c>
      <c r="K13419" s="3">
        <v>41903</v>
      </c>
      <c r="L13419" s="2"/>
      <c r="M13419" s="2" t="s">
        <v>492144</v>
      </c>
      <c r="N13419" s="2" t="s">
        <v>492141</v>
      </c>
      <c r="O13419" s="2" t="s">
        <v>488285</v>
      </c>
      <c r="P13419" s="2">
        <v>30590.153653020388</v>
      </c>
      <c r="Q13419" s="2">
        <v>39160733.502546392</v>
      </c>
      <c r="R13419" s="2">
        <v>20.289957146909831</v>
      </c>
      <c r="S13419" s="7">
        <v>40.66679064497113</v>
      </c>
      <c r="T13419" s="7">
        <v>43.953954775687016</v>
      </c>
    </row>
    <row r="13420" spans="1:20" x14ac:dyDescent="0.2">
      <c r="A13420" s="4">
        <v>13419</v>
      </c>
      <c r="B13420" s="4">
        <v>1571</v>
      </c>
      <c r="C13420" s="2" t="s">
        <v>492147</v>
      </c>
      <c r="D13420" s="2" t="s">
        <v>54593</v>
      </c>
      <c r="E13420" s="7" t="s">
        <v>492191</v>
      </c>
      <c r="F13420" s="7" t="s">
        <v>492190</v>
      </c>
      <c r="G13420" s="4">
        <v>1000</v>
      </c>
      <c r="H13420" s="2" t="s">
        <v>488282</v>
      </c>
      <c r="I13420" s="2" t="s">
        <v>488286</v>
      </c>
      <c r="J13420" s="2" t="s">
        <v>488286</v>
      </c>
      <c r="K13420" s="3">
        <v>41903</v>
      </c>
      <c r="L13420" s="2"/>
      <c r="M13420" s="2" t="s">
        <v>492144</v>
      </c>
      <c r="N13420" s="2" t="s">
        <v>492141</v>
      </c>
      <c r="O13420" s="2" t="s">
        <v>488285</v>
      </c>
      <c r="P13420" s="2">
        <v>28263.626394652027</v>
      </c>
      <c r="Q13420" s="2">
        <v>19565119.920312315</v>
      </c>
      <c r="R13420" s="2">
        <v>10.089058574522337</v>
      </c>
      <c r="S13420" s="7">
        <v>40.994966088946342</v>
      </c>
      <c r="T13420" s="7">
        <v>44.095677532344602</v>
      </c>
    </row>
    <row r="13421" spans="1:20" x14ac:dyDescent="0.2">
      <c r="A13421" s="4">
        <v>13420</v>
      </c>
      <c r="B13421" s="4">
        <v>12577</v>
      </c>
      <c r="C13421" s="2" t="s">
        <v>492147</v>
      </c>
      <c r="D13421" s="2" t="s">
        <v>54593</v>
      </c>
      <c r="E13421" s="7" t="s">
        <v>492189</v>
      </c>
      <c r="F13421" s="7" t="s">
        <v>492188</v>
      </c>
      <c r="G13421" s="4">
        <v>7200</v>
      </c>
      <c r="H13421" s="2" t="s">
        <v>488282</v>
      </c>
      <c r="I13421" s="2" t="s">
        <v>488286</v>
      </c>
      <c r="J13421" s="2" t="s">
        <v>488286</v>
      </c>
      <c r="K13421" s="3">
        <v>41903</v>
      </c>
      <c r="L13421" s="2"/>
      <c r="M13421" s="2" t="s">
        <v>492144</v>
      </c>
      <c r="N13421" s="2" t="s">
        <v>492141</v>
      </c>
      <c r="O13421" s="2" t="s">
        <v>488285</v>
      </c>
      <c r="P13421" s="2">
        <v>111591.78468770534</v>
      </c>
      <c r="Q13421" s="2">
        <v>139257814.25878894</v>
      </c>
      <c r="R13421" s="2">
        <v>71.628232971972807</v>
      </c>
      <c r="S13421" s="7">
        <v>40.620749071858882</v>
      </c>
      <c r="T13421" s="7">
        <v>44.17118259886</v>
      </c>
    </row>
    <row r="13422" spans="1:20" x14ac:dyDescent="0.2">
      <c r="A13422" s="4">
        <v>13421</v>
      </c>
      <c r="B13422" s="4">
        <v>1616</v>
      </c>
      <c r="C13422" s="2" t="s">
        <v>492147</v>
      </c>
      <c r="D13422" s="2" t="s">
        <v>54593</v>
      </c>
      <c r="E13422" s="7" t="s">
        <v>492187</v>
      </c>
      <c r="F13422" s="7" t="s">
        <v>492186</v>
      </c>
      <c r="G13422" s="4">
        <v>58100</v>
      </c>
      <c r="H13422" s="2" t="s">
        <v>488282</v>
      </c>
      <c r="I13422" s="2" t="s">
        <v>488286</v>
      </c>
      <c r="J13422" s="2" t="s">
        <v>488286</v>
      </c>
      <c r="K13422" s="3">
        <v>41903</v>
      </c>
      <c r="L13422" s="2"/>
      <c r="M13422" s="2" t="s">
        <v>492144</v>
      </c>
      <c r="N13422" s="2" t="s">
        <v>492141</v>
      </c>
      <c r="O13422" s="2" t="s">
        <v>488285</v>
      </c>
      <c r="P13422" s="2">
        <v>269711.79741874157</v>
      </c>
      <c r="Q13422" s="2">
        <v>1164172175.7881291</v>
      </c>
      <c r="R13422" s="2">
        <v>580.90505021158253</v>
      </c>
      <c r="S13422" s="7">
        <v>38.366368716743011</v>
      </c>
      <c r="T13422" s="7">
        <v>45.05814776694082</v>
      </c>
    </row>
    <row r="13423" spans="1:20" x14ac:dyDescent="0.2">
      <c r="A13423" s="4">
        <v>13422</v>
      </c>
      <c r="B13423" s="4">
        <v>22198</v>
      </c>
      <c r="C13423" s="2" t="s">
        <v>492147</v>
      </c>
      <c r="D13423" s="2" t="s">
        <v>54593</v>
      </c>
      <c r="E13423" s="7" t="s">
        <v>492185</v>
      </c>
      <c r="F13423" s="7" t="s">
        <v>492184</v>
      </c>
      <c r="G13423" s="4">
        <v>25500</v>
      </c>
      <c r="H13423" s="2" t="s">
        <v>488282</v>
      </c>
      <c r="I13423" s="2" t="s">
        <v>488286</v>
      </c>
      <c r="J13423" s="2" t="s">
        <v>488286</v>
      </c>
      <c r="K13423" s="3">
        <v>41903</v>
      </c>
      <c r="L13423" s="2"/>
      <c r="M13423" s="2" t="s">
        <v>492144</v>
      </c>
      <c r="N13423" s="2" t="s">
        <v>492141</v>
      </c>
      <c r="O13423" s="2" t="s">
        <v>488285</v>
      </c>
      <c r="P13423" s="2">
        <v>92973.215515497475</v>
      </c>
      <c r="Q13423" s="2">
        <v>513103936.97053522</v>
      </c>
      <c r="R13423" s="2">
        <v>254.78980737107781</v>
      </c>
      <c r="S13423" s="7">
        <v>38.421995884605927</v>
      </c>
      <c r="T13423" s="7">
        <v>45.197760661542993</v>
      </c>
    </row>
    <row r="13424" spans="1:20" x14ac:dyDescent="0.2">
      <c r="A13424" s="4">
        <v>13423</v>
      </c>
      <c r="B13424" s="4">
        <v>22193</v>
      </c>
      <c r="C13424" s="2" t="s">
        <v>492147</v>
      </c>
      <c r="D13424" s="2" t="s">
        <v>54593</v>
      </c>
      <c r="E13424" s="7" t="s">
        <v>492183</v>
      </c>
      <c r="F13424" s="7" t="s">
        <v>492182</v>
      </c>
      <c r="G13424" s="4">
        <v>10400</v>
      </c>
      <c r="H13424" s="2" t="s">
        <v>488282</v>
      </c>
      <c r="I13424" s="2" t="s">
        <v>488286</v>
      </c>
      <c r="J13424" s="2" t="s">
        <v>488286</v>
      </c>
      <c r="K13424" s="3">
        <v>41903</v>
      </c>
      <c r="L13424" s="2"/>
      <c r="M13424" s="2" t="s">
        <v>492144</v>
      </c>
      <c r="N13424" s="2" t="s">
        <v>492141</v>
      </c>
      <c r="O13424" s="2" t="s">
        <v>488285</v>
      </c>
      <c r="P13424" s="2">
        <v>98705.532507526543</v>
      </c>
      <c r="Q13424" s="2">
        <v>207926359.73834395</v>
      </c>
      <c r="R13424" s="2">
        <v>104.10704336387529</v>
      </c>
      <c r="S13424" s="7">
        <v>38.872274620196194</v>
      </c>
      <c r="T13424" s="7">
        <v>44.959756338134611</v>
      </c>
    </row>
    <row r="13425" spans="1:20" x14ac:dyDescent="0.2">
      <c r="A13425" s="4">
        <v>13424</v>
      </c>
      <c r="B13425" s="4">
        <v>22188</v>
      </c>
      <c r="C13425" s="2" t="s">
        <v>492147</v>
      </c>
      <c r="D13425" s="2" t="s">
        <v>54593</v>
      </c>
      <c r="E13425" s="7" t="s">
        <v>492181</v>
      </c>
      <c r="F13425" s="7" t="s">
        <v>492181</v>
      </c>
      <c r="G13425" s="4">
        <v>47500</v>
      </c>
      <c r="H13425" s="2" t="s">
        <v>488282</v>
      </c>
      <c r="I13425" s="2" t="s">
        <v>488286</v>
      </c>
      <c r="J13425" s="2" t="s">
        <v>488286</v>
      </c>
      <c r="K13425" s="3">
        <v>41903</v>
      </c>
      <c r="L13425" s="2"/>
      <c r="M13425" s="2" t="s">
        <v>492144</v>
      </c>
      <c r="N13425" s="2" t="s">
        <v>492141</v>
      </c>
      <c r="O13425" s="2" t="s">
        <v>488285</v>
      </c>
      <c r="P13425" s="2">
        <v>266836.19051472994</v>
      </c>
      <c r="Q13425" s="2">
        <v>959711623.22873294</v>
      </c>
      <c r="R13425" s="2">
        <v>475.11550640687682</v>
      </c>
      <c r="S13425" s="7">
        <v>36.776545535397965</v>
      </c>
      <c r="T13425" s="7">
        <v>45.284511544708351</v>
      </c>
    </row>
    <row r="13426" spans="1:20" x14ac:dyDescent="0.2">
      <c r="A13426" s="4">
        <v>13425</v>
      </c>
      <c r="B13426" s="4">
        <v>22197</v>
      </c>
      <c r="C13426" s="2" t="s">
        <v>492147</v>
      </c>
      <c r="D13426" s="2" t="s">
        <v>54593</v>
      </c>
      <c r="E13426" s="7" t="s">
        <v>492180</v>
      </c>
      <c r="F13426" s="7" t="s">
        <v>492179</v>
      </c>
      <c r="G13426" s="4">
        <v>40400</v>
      </c>
      <c r="H13426" s="2" t="s">
        <v>488282</v>
      </c>
      <c r="I13426" s="2" t="s">
        <v>488286</v>
      </c>
      <c r="J13426" s="2" t="s">
        <v>488286</v>
      </c>
      <c r="K13426" s="3">
        <v>41903</v>
      </c>
      <c r="L13426" s="2"/>
      <c r="M13426" s="2" t="s">
        <v>492144</v>
      </c>
      <c r="N13426" s="2" t="s">
        <v>492141</v>
      </c>
      <c r="O13426" s="2" t="s">
        <v>488285</v>
      </c>
      <c r="P13426" s="2">
        <v>291060.37714577955</v>
      </c>
      <c r="Q13426" s="2">
        <v>808281958.51156318</v>
      </c>
      <c r="R13426" s="2">
        <v>403.85492760982009</v>
      </c>
      <c r="S13426" s="7">
        <v>39.348087388727855</v>
      </c>
      <c r="T13426" s="7">
        <v>45.020018106644343</v>
      </c>
    </row>
    <row r="13427" spans="1:20" x14ac:dyDescent="0.2">
      <c r="A13427" s="4">
        <v>13426</v>
      </c>
      <c r="B13427" s="4">
        <v>1617</v>
      </c>
      <c r="C13427" s="2" t="s">
        <v>492147</v>
      </c>
      <c r="D13427" s="2" t="s">
        <v>54593</v>
      </c>
      <c r="E13427" s="7" t="s">
        <v>492178</v>
      </c>
      <c r="F13427" s="7" t="s">
        <v>492177</v>
      </c>
      <c r="G13427" s="4">
        <v>1630</v>
      </c>
      <c r="H13427" s="2" t="s">
        <v>488282</v>
      </c>
      <c r="I13427" s="2" t="s">
        <v>488286</v>
      </c>
      <c r="J13427" s="2" t="s">
        <v>488286</v>
      </c>
      <c r="K13427" s="3">
        <v>41903</v>
      </c>
      <c r="L13427" s="2"/>
      <c r="M13427" s="2" t="s">
        <v>492144</v>
      </c>
      <c r="N13427" s="2" t="s">
        <v>492141</v>
      </c>
      <c r="O13427" s="2" t="s">
        <v>488285</v>
      </c>
      <c r="P13427" s="2">
        <v>54167.621891149101</v>
      </c>
      <c r="Q13427" s="2">
        <v>33113526.884494524</v>
      </c>
      <c r="R13427" s="2">
        <v>16.271792645465965</v>
      </c>
      <c r="S13427" s="7">
        <v>38.54173020513209</v>
      </c>
      <c r="T13427" s="7">
        <v>45.496087629744586</v>
      </c>
    </row>
    <row r="13428" spans="1:20" x14ac:dyDescent="0.2">
      <c r="A13428" s="4">
        <v>13427</v>
      </c>
      <c r="B13428" s="4">
        <v>18590</v>
      </c>
      <c r="C13428" s="2" t="s">
        <v>492147</v>
      </c>
      <c r="D13428" s="2" t="s">
        <v>54593</v>
      </c>
      <c r="E13428" s="7" t="s">
        <v>492176</v>
      </c>
      <c r="F13428" s="7" t="s">
        <v>492175</v>
      </c>
      <c r="G13428" s="4">
        <v>950</v>
      </c>
      <c r="H13428" s="2" t="s">
        <v>488282</v>
      </c>
      <c r="I13428" s="2" t="s">
        <v>488286</v>
      </c>
      <c r="J13428" s="2" t="s">
        <v>488286</v>
      </c>
      <c r="K13428" s="3">
        <v>41903</v>
      </c>
      <c r="L13428" s="2"/>
      <c r="M13428" s="2" t="s">
        <v>492144</v>
      </c>
      <c r="N13428" s="2" t="s">
        <v>492141</v>
      </c>
      <c r="O13428" s="2" t="s">
        <v>488285</v>
      </c>
      <c r="P13428" s="2">
        <v>27813.765071111644</v>
      </c>
      <c r="Q13428" s="2">
        <v>20217253.021611992</v>
      </c>
      <c r="R13428" s="2">
        <v>9.4552420939183293</v>
      </c>
      <c r="S13428" s="7">
        <v>38.504652764044089</v>
      </c>
      <c r="T13428" s="7">
        <v>46.864397552758383</v>
      </c>
    </row>
    <row r="13429" spans="1:20" x14ac:dyDescent="0.2">
      <c r="A13429" s="4">
        <v>13428</v>
      </c>
      <c r="B13429" s="4">
        <v>18591</v>
      </c>
      <c r="C13429" s="2" t="s">
        <v>492147</v>
      </c>
      <c r="D13429" s="2" t="s">
        <v>54593</v>
      </c>
      <c r="E13429" s="7" t="s">
        <v>492174</v>
      </c>
      <c r="F13429" s="7" t="s">
        <v>492173</v>
      </c>
      <c r="G13429" s="4">
        <v>3400</v>
      </c>
      <c r="H13429" s="2" t="s">
        <v>488282</v>
      </c>
      <c r="I13429" s="2" t="s">
        <v>488286</v>
      </c>
      <c r="J13429" s="2" t="s">
        <v>488286</v>
      </c>
      <c r="K13429" s="3">
        <v>41903</v>
      </c>
      <c r="L13429" s="2"/>
      <c r="M13429" s="2" t="s">
        <v>492144</v>
      </c>
      <c r="N13429" s="2" t="s">
        <v>492141</v>
      </c>
      <c r="O13429" s="2" t="s">
        <v>488285</v>
      </c>
      <c r="P13429" s="2">
        <v>52919.715267393411</v>
      </c>
      <c r="Q13429" s="2">
        <v>65443585.678226776</v>
      </c>
      <c r="R13429" s="2">
        <v>33.766179499508993</v>
      </c>
      <c r="S13429" s="7">
        <v>40.371753510465268</v>
      </c>
      <c r="T13429" s="7">
        <v>44.078745650098263</v>
      </c>
    </row>
    <row r="13430" spans="1:20" x14ac:dyDescent="0.2">
      <c r="A13430" s="4">
        <v>13429</v>
      </c>
      <c r="B13430" s="4">
        <v>12501</v>
      </c>
      <c r="C13430" s="2" t="s">
        <v>492147</v>
      </c>
      <c r="D13430" s="2" t="s">
        <v>54593</v>
      </c>
      <c r="E13430" s="7" t="s">
        <v>492172</v>
      </c>
      <c r="F13430" s="7" t="s">
        <v>492171</v>
      </c>
      <c r="G13430" s="4">
        <v>1800</v>
      </c>
      <c r="H13430" s="2" t="s">
        <v>488282</v>
      </c>
      <c r="I13430" s="2" t="s">
        <v>488286</v>
      </c>
      <c r="J13430" s="2" t="s">
        <v>488286</v>
      </c>
      <c r="K13430" s="3">
        <v>41903</v>
      </c>
      <c r="L13430" s="2"/>
      <c r="M13430" s="2" t="s">
        <v>492144</v>
      </c>
      <c r="N13430" s="2" t="s">
        <v>492141</v>
      </c>
      <c r="O13430" s="2" t="s">
        <v>488285</v>
      </c>
      <c r="P13430" s="2">
        <v>32273.291048117229</v>
      </c>
      <c r="Q13430" s="2">
        <v>33998428.363927744</v>
      </c>
      <c r="R13430" s="2">
        <v>17.57728174810951</v>
      </c>
      <c r="S13430" s="7">
        <v>40.404746742610492</v>
      </c>
      <c r="T13430" s="7">
        <v>44.018472922816152</v>
      </c>
    </row>
    <row r="13431" spans="1:20" x14ac:dyDescent="0.2">
      <c r="A13431" s="4">
        <v>13430</v>
      </c>
      <c r="B13431" s="4">
        <v>12565</v>
      </c>
      <c r="C13431" s="2" t="s">
        <v>492147</v>
      </c>
      <c r="D13431" s="2" t="s">
        <v>54593</v>
      </c>
      <c r="E13431" s="7" t="s">
        <v>492170</v>
      </c>
      <c r="F13431" s="7" t="s">
        <v>492169</v>
      </c>
      <c r="G13431" s="4">
        <v>48400</v>
      </c>
      <c r="H13431" s="2" t="s">
        <v>488282</v>
      </c>
      <c r="I13431" s="2" t="s">
        <v>488286</v>
      </c>
      <c r="J13431" s="2" t="s">
        <v>488286</v>
      </c>
      <c r="K13431" s="3">
        <v>41903</v>
      </c>
      <c r="L13431" s="2"/>
      <c r="M13431" s="2" t="s">
        <v>492144</v>
      </c>
      <c r="N13431" s="2" t="s">
        <v>492141</v>
      </c>
      <c r="O13431" s="2" t="s">
        <v>488285</v>
      </c>
      <c r="P13431" s="2">
        <v>133848.53520639337</v>
      </c>
      <c r="Q13431" s="2">
        <v>934840569.47231174</v>
      </c>
      <c r="R13431" s="2">
        <v>483.91718249335133</v>
      </c>
      <c r="S13431" s="7">
        <v>41.487570760855725</v>
      </c>
      <c r="T13431" s="7">
        <v>43.981254234610709</v>
      </c>
    </row>
    <row r="13432" spans="1:20" x14ac:dyDescent="0.2">
      <c r="A13432" s="4">
        <v>13431</v>
      </c>
      <c r="B13432" s="4">
        <v>1572</v>
      </c>
      <c r="C13432" s="2" t="s">
        <v>492147</v>
      </c>
      <c r="D13432" s="2" t="s">
        <v>54593</v>
      </c>
      <c r="E13432" s="7" t="s">
        <v>492168</v>
      </c>
      <c r="F13432" s="7" t="s">
        <v>492167</v>
      </c>
      <c r="G13432" s="4">
        <v>4400</v>
      </c>
      <c r="H13432" s="2" t="s">
        <v>488282</v>
      </c>
      <c r="I13432" s="2" t="s">
        <v>488286</v>
      </c>
      <c r="J13432" s="2" t="s">
        <v>488286</v>
      </c>
      <c r="K13432" s="3">
        <v>41903</v>
      </c>
      <c r="L13432" s="2"/>
      <c r="M13432" s="2" t="s">
        <v>492144</v>
      </c>
      <c r="N13432" s="2" t="s">
        <v>492141</v>
      </c>
      <c r="O13432" s="2" t="s">
        <v>488285</v>
      </c>
      <c r="P13432" s="2">
        <v>55299.628072437823</v>
      </c>
      <c r="Q13432" s="2">
        <v>85202572.661731139</v>
      </c>
      <c r="R13432" s="2">
        <v>44.025818958970881</v>
      </c>
      <c r="S13432" s="7">
        <v>41.283026291879047</v>
      </c>
      <c r="T13432" s="7">
        <v>44.034828839118994</v>
      </c>
    </row>
    <row r="13433" spans="1:20" x14ac:dyDescent="0.2">
      <c r="A13433" s="4">
        <v>13432</v>
      </c>
      <c r="B13433" s="4">
        <v>18594</v>
      </c>
      <c r="C13433" s="2" t="s">
        <v>492147</v>
      </c>
      <c r="D13433" s="2" t="s">
        <v>54593</v>
      </c>
      <c r="E13433" s="7" t="s">
        <v>492166</v>
      </c>
      <c r="F13433" s="7" t="s">
        <v>492165</v>
      </c>
      <c r="G13433" s="4">
        <v>9600</v>
      </c>
      <c r="H13433" s="2" t="s">
        <v>488282</v>
      </c>
      <c r="I13433" s="2" t="s">
        <v>488286</v>
      </c>
      <c r="J13433" s="2" t="s">
        <v>488286</v>
      </c>
      <c r="K13433" s="3">
        <v>41903</v>
      </c>
      <c r="L13433" s="2"/>
      <c r="M13433" s="2" t="s">
        <v>492144</v>
      </c>
      <c r="N13433" s="2" t="s">
        <v>492141</v>
      </c>
      <c r="O13433" s="2" t="s">
        <v>488285</v>
      </c>
      <c r="P13433" s="2">
        <v>143978.56947066169</v>
      </c>
      <c r="Q13433" s="2">
        <v>183905534.85599065</v>
      </c>
      <c r="R13433" s="2">
        <v>96.048760430101197</v>
      </c>
      <c r="S13433" s="7">
        <v>44.637438908382137</v>
      </c>
      <c r="T13433" s="7">
        <v>43.714097144878153</v>
      </c>
    </row>
    <row r="13434" spans="1:20" x14ac:dyDescent="0.2">
      <c r="A13434" s="4">
        <v>13433</v>
      </c>
      <c r="B13434" s="4">
        <v>12581</v>
      </c>
      <c r="C13434" s="2" t="s">
        <v>492147</v>
      </c>
      <c r="D13434" s="2" t="s">
        <v>54593</v>
      </c>
      <c r="E13434" s="7" t="s">
        <v>492164</v>
      </c>
      <c r="F13434" s="7" t="s">
        <v>492163</v>
      </c>
      <c r="G13434" s="4">
        <v>16100</v>
      </c>
      <c r="H13434" s="2" t="s">
        <v>488282</v>
      </c>
      <c r="I13434" s="2" t="s">
        <v>488286</v>
      </c>
      <c r="J13434" s="2" t="s">
        <v>488286</v>
      </c>
      <c r="K13434" s="3">
        <v>41903</v>
      </c>
      <c r="L13434" s="2"/>
      <c r="M13434" s="2" t="s">
        <v>492144</v>
      </c>
      <c r="N13434" s="2" t="s">
        <v>492141</v>
      </c>
      <c r="O13434" s="2" t="s">
        <v>488285</v>
      </c>
      <c r="P13434" s="2">
        <v>182216.69940721229</v>
      </c>
      <c r="Q13434" s="2">
        <v>307292129.73981971</v>
      </c>
      <c r="R13434" s="2">
        <v>160.94462195161356</v>
      </c>
      <c r="S13434" s="7">
        <v>44.194000145171948</v>
      </c>
      <c r="T13434" s="7">
        <v>43.628469661361549</v>
      </c>
    </row>
    <row r="13435" spans="1:20" x14ac:dyDescent="0.2">
      <c r="A13435" s="4">
        <v>13434</v>
      </c>
      <c r="B13435" s="4">
        <v>12572</v>
      </c>
      <c r="C13435" s="2" t="s">
        <v>492147</v>
      </c>
      <c r="D13435" s="2" t="s">
        <v>54593</v>
      </c>
      <c r="E13435" s="7" t="s">
        <v>492162</v>
      </c>
      <c r="F13435" s="7" t="s">
        <v>492161</v>
      </c>
      <c r="G13435" s="4">
        <v>31800</v>
      </c>
      <c r="H13435" s="2" t="s">
        <v>488282</v>
      </c>
      <c r="I13435" s="2" t="s">
        <v>488286</v>
      </c>
      <c r="J13435" s="2" t="s">
        <v>488286</v>
      </c>
      <c r="K13435" s="3">
        <v>41903</v>
      </c>
      <c r="L13435" s="2"/>
      <c r="M13435" s="2" t="s">
        <v>492144</v>
      </c>
      <c r="N13435" s="2" t="s">
        <v>492141</v>
      </c>
      <c r="O13435" s="2" t="s">
        <v>488285</v>
      </c>
      <c r="P13435" s="2">
        <v>162155.06722213209</v>
      </c>
      <c r="Q13435" s="2">
        <v>599653643.19807982</v>
      </c>
      <c r="R13435" s="2">
        <v>317.50933832319163</v>
      </c>
      <c r="S13435" s="7">
        <v>47.050716407510656</v>
      </c>
      <c r="T13435" s="7">
        <v>43.296951166611059</v>
      </c>
    </row>
    <row r="13436" spans="1:20" x14ac:dyDescent="0.2">
      <c r="A13436" s="4">
        <v>13435</v>
      </c>
      <c r="B13436" s="4">
        <v>22022</v>
      </c>
      <c r="C13436" s="2" t="s">
        <v>492147</v>
      </c>
      <c r="D13436" s="2" t="s">
        <v>54593</v>
      </c>
      <c r="E13436" s="7" t="s">
        <v>492160</v>
      </c>
      <c r="F13436" s="7" t="s">
        <v>492159</v>
      </c>
      <c r="G13436" s="4">
        <v>4850</v>
      </c>
      <c r="H13436" s="2" t="s">
        <v>488282</v>
      </c>
      <c r="I13436" s="2" t="s">
        <v>488286</v>
      </c>
      <c r="J13436" s="2" t="s">
        <v>488286</v>
      </c>
      <c r="K13436" s="3">
        <v>41903</v>
      </c>
      <c r="L13436" s="2"/>
      <c r="M13436" s="2" t="s">
        <v>492144</v>
      </c>
      <c r="N13436" s="2" t="s">
        <v>492141</v>
      </c>
      <c r="O13436" s="2" t="s">
        <v>488285</v>
      </c>
      <c r="P13436" s="2">
        <v>45501.030958199197</v>
      </c>
      <c r="Q13436" s="2">
        <v>91208406.133884445</v>
      </c>
      <c r="R13436" s="2">
        <v>48.350083146254086</v>
      </c>
      <c r="S13436" s="7">
        <v>43.179113760813351</v>
      </c>
      <c r="T13436" s="7">
        <v>43.261287359557087</v>
      </c>
    </row>
    <row r="13437" spans="1:20" x14ac:dyDescent="0.2">
      <c r="A13437" s="4">
        <v>13436</v>
      </c>
      <c r="B13437" s="4">
        <v>24661</v>
      </c>
      <c r="C13437" s="2" t="s">
        <v>492147</v>
      </c>
      <c r="D13437" s="2" t="s">
        <v>54593</v>
      </c>
      <c r="E13437" s="7" t="s">
        <v>492158</v>
      </c>
      <c r="F13437" s="7" t="s">
        <v>492157</v>
      </c>
      <c r="G13437" s="4">
        <v>26500</v>
      </c>
      <c r="H13437" s="2" t="s">
        <v>488282</v>
      </c>
      <c r="I13437" s="2" t="s">
        <v>488286</v>
      </c>
      <c r="J13437" s="2" t="s">
        <v>488286</v>
      </c>
      <c r="K13437" s="3">
        <v>41903</v>
      </c>
      <c r="L13437" s="2"/>
      <c r="M13437" s="2" t="s">
        <v>492144</v>
      </c>
      <c r="N13437" s="2" t="s">
        <v>492141</v>
      </c>
      <c r="O13437" s="2" t="s">
        <v>488285</v>
      </c>
      <c r="P13437" s="2">
        <v>204482.43753952684</v>
      </c>
      <c r="Q13437" s="2">
        <v>509840097.27715188</v>
      </c>
      <c r="R13437" s="2">
        <v>264.43036985491983</v>
      </c>
      <c r="S13437" s="7">
        <v>47.714423489580952</v>
      </c>
      <c r="T13437" s="7">
        <v>43.923007920115076</v>
      </c>
    </row>
    <row r="13438" spans="1:20" x14ac:dyDescent="0.2">
      <c r="A13438" s="4">
        <v>13437</v>
      </c>
      <c r="B13438" s="4">
        <v>1445</v>
      </c>
      <c r="C13438" s="2" t="s">
        <v>492147</v>
      </c>
      <c r="D13438" s="2" t="s">
        <v>54593</v>
      </c>
      <c r="E13438" s="7" t="s">
        <v>492156</v>
      </c>
      <c r="F13438" s="7" t="s">
        <v>492155</v>
      </c>
      <c r="G13438" s="4">
        <v>19720</v>
      </c>
      <c r="H13438" s="2" t="s">
        <v>488282</v>
      </c>
      <c r="I13438" s="2" t="s">
        <v>488286</v>
      </c>
      <c r="J13438" s="2" t="s">
        <v>488286</v>
      </c>
      <c r="K13438" s="3">
        <v>41903</v>
      </c>
      <c r="L13438" s="2"/>
      <c r="M13438" s="2" t="s">
        <v>492144</v>
      </c>
      <c r="N13438" s="2" t="s">
        <v>492141</v>
      </c>
      <c r="O13438" s="2" t="s">
        <v>488285</v>
      </c>
      <c r="P13438" s="2">
        <v>80137.555359588092</v>
      </c>
      <c r="Q13438" s="2">
        <v>416119379.40441394</v>
      </c>
      <c r="R13438" s="2">
        <v>197.17875725472339</v>
      </c>
      <c r="S13438" s="7">
        <v>42.534136292580271</v>
      </c>
      <c r="T13438" s="7">
        <v>46.50816452691739</v>
      </c>
    </row>
    <row r="13439" spans="1:20" x14ac:dyDescent="0.2">
      <c r="A13439" s="4">
        <v>13438</v>
      </c>
      <c r="B13439" s="4">
        <v>23441</v>
      </c>
      <c r="C13439" s="2" t="s">
        <v>492147</v>
      </c>
      <c r="D13439" s="2" t="s">
        <v>54593</v>
      </c>
      <c r="E13439" s="7" t="s">
        <v>492154</v>
      </c>
      <c r="F13439" s="7" t="s">
        <v>492153</v>
      </c>
      <c r="G13439" s="4">
        <v>9600</v>
      </c>
      <c r="H13439" s="2" t="s">
        <v>488282</v>
      </c>
      <c r="I13439" s="2" t="s">
        <v>488286</v>
      </c>
      <c r="J13439" s="2" t="s">
        <v>488286</v>
      </c>
      <c r="K13439" s="3">
        <v>41903</v>
      </c>
      <c r="L13439" s="2"/>
      <c r="M13439" s="2" t="s">
        <v>492144</v>
      </c>
      <c r="N13439" s="2" t="s">
        <v>492141</v>
      </c>
      <c r="O13439" s="2" t="s">
        <v>488285</v>
      </c>
      <c r="P13439" s="2">
        <v>97320.970646318237</v>
      </c>
      <c r="Q13439" s="2">
        <v>202478896.54993573</v>
      </c>
      <c r="R13439" s="2">
        <v>95.730482792320259</v>
      </c>
      <c r="S13439" s="7">
        <v>42.03737034411192</v>
      </c>
      <c r="T13439" s="7">
        <v>46.569321109945292</v>
      </c>
    </row>
    <row r="13440" spans="1:20" x14ac:dyDescent="0.2">
      <c r="A13440" s="4">
        <v>13439</v>
      </c>
      <c r="B13440" s="4">
        <v>18601</v>
      </c>
      <c r="C13440" s="2" t="s">
        <v>492147</v>
      </c>
      <c r="D13440" s="2" t="s">
        <v>54593</v>
      </c>
      <c r="E13440" s="7" t="s">
        <v>492152</v>
      </c>
      <c r="F13440" s="7" t="s">
        <v>492151</v>
      </c>
      <c r="G13440" s="4">
        <v>17900</v>
      </c>
      <c r="H13440" s="2" t="s">
        <v>488282</v>
      </c>
      <c r="I13440" s="2" t="s">
        <v>488286</v>
      </c>
      <c r="J13440" s="2" t="s">
        <v>488286</v>
      </c>
      <c r="K13440" s="3">
        <v>41903</v>
      </c>
      <c r="L13440" s="2"/>
      <c r="M13440" s="2" t="s">
        <v>492144</v>
      </c>
      <c r="N13440" s="2" t="s">
        <v>492141</v>
      </c>
      <c r="O13440" s="2" t="s">
        <v>488285</v>
      </c>
      <c r="P13440" s="2">
        <v>90218.137722784653</v>
      </c>
      <c r="Q13440" s="2">
        <v>380947814.57523948</v>
      </c>
      <c r="R13440" s="2">
        <v>178.9306334580007</v>
      </c>
      <c r="S13440" s="7">
        <v>39.128763387955651</v>
      </c>
      <c r="T13440" s="7">
        <v>46.74802285340791</v>
      </c>
    </row>
    <row r="13441" spans="1:20" x14ac:dyDescent="0.2">
      <c r="A13441" s="4">
        <v>13440</v>
      </c>
      <c r="B13441" s="4">
        <v>24923</v>
      </c>
      <c r="C13441" s="2" t="s">
        <v>492147</v>
      </c>
      <c r="D13441" s="2" t="s">
        <v>54593</v>
      </c>
      <c r="E13441" s="7" t="s">
        <v>492150</v>
      </c>
      <c r="F13441" s="7" t="s">
        <v>492150</v>
      </c>
      <c r="G13441" s="4">
        <v>1135</v>
      </c>
      <c r="H13441" s="2" t="s">
        <v>488282</v>
      </c>
      <c r="I13441" s="2" t="s">
        <v>488286</v>
      </c>
      <c r="J13441" s="2" t="s">
        <v>488286</v>
      </c>
      <c r="K13441" s="3">
        <v>41903</v>
      </c>
      <c r="L13441" s="2"/>
      <c r="M13441" s="2" t="s">
        <v>492144</v>
      </c>
      <c r="N13441" s="2" t="s">
        <v>492141</v>
      </c>
      <c r="O13441" s="2" t="s">
        <v>488285</v>
      </c>
      <c r="P13441" s="2">
        <v>24482.002413464936</v>
      </c>
      <c r="Q13441" s="2">
        <v>24523056.028227143</v>
      </c>
      <c r="R13441" s="2">
        <v>11.348690370935413</v>
      </c>
      <c r="S13441" s="7">
        <v>39.792469369396137</v>
      </c>
      <c r="T13441" s="7">
        <v>47.147677189802934</v>
      </c>
    </row>
    <row r="13442" spans="1:20" x14ac:dyDescent="0.2">
      <c r="A13442" s="4">
        <v>13441</v>
      </c>
      <c r="B13442" s="4">
        <v>1488</v>
      </c>
      <c r="C13442" s="2" t="s">
        <v>492147</v>
      </c>
      <c r="D13442" s="2" t="s">
        <v>54593</v>
      </c>
      <c r="E13442" s="7" t="s">
        <v>492149</v>
      </c>
      <c r="F13442" s="7" t="s">
        <v>492148</v>
      </c>
      <c r="G13442" s="4">
        <v>12400</v>
      </c>
      <c r="H13442" s="2" t="s">
        <v>488282</v>
      </c>
      <c r="I13442" s="2" t="s">
        <v>488286</v>
      </c>
      <c r="J13442" s="2" t="s">
        <v>488286</v>
      </c>
      <c r="K13442" s="3">
        <v>41903</v>
      </c>
      <c r="L13442" s="2"/>
      <c r="M13442" s="2" t="s">
        <v>492144</v>
      </c>
      <c r="N13442" s="2" t="s">
        <v>492141</v>
      </c>
      <c r="O13442" s="2" t="s">
        <v>488285</v>
      </c>
      <c r="P13442" s="2">
        <v>101492.69082629157</v>
      </c>
      <c r="Q13442" s="2">
        <v>257600927.05692011</v>
      </c>
      <c r="R13442" s="2">
        <v>124.33341655973155</v>
      </c>
      <c r="S13442" s="7">
        <v>42.413411056322374</v>
      </c>
      <c r="T13442" s="7">
        <v>45.999954953131095</v>
      </c>
    </row>
    <row r="13443" spans="1:20" x14ac:dyDescent="0.2">
      <c r="A13443" s="4">
        <v>13442</v>
      </c>
      <c r="B13443" s="4">
        <v>32053</v>
      </c>
      <c r="C13443" s="2" t="s">
        <v>492147</v>
      </c>
      <c r="D13443" s="2" t="s">
        <v>54593</v>
      </c>
      <c r="E13443" s="7" t="s">
        <v>492146</v>
      </c>
      <c r="F13443" s="7" t="s">
        <v>492145</v>
      </c>
      <c r="G13443" s="4">
        <v>21440</v>
      </c>
      <c r="H13443" s="2" t="s">
        <v>488282</v>
      </c>
      <c r="I13443" s="2" t="s">
        <v>488286</v>
      </c>
      <c r="J13443" s="2" t="s">
        <v>488286</v>
      </c>
      <c r="K13443" s="3">
        <v>41903</v>
      </c>
      <c r="L13443" s="2"/>
      <c r="M13443" s="2" t="s">
        <v>492144</v>
      </c>
      <c r="N13443" s="2" t="s">
        <v>492141</v>
      </c>
      <c r="O13443" s="2" t="s">
        <v>488285</v>
      </c>
      <c r="P13443" s="2">
        <v>140668.3292674362</v>
      </c>
      <c r="Q13443" s="2">
        <v>425055639.8980673</v>
      </c>
      <c r="R13443" s="2">
        <v>214.42076376395906</v>
      </c>
      <c r="S13443" s="7">
        <v>37.46572224994329</v>
      </c>
      <c r="T13443" s="7">
        <v>44.742723416463804</v>
      </c>
    </row>
    <row r="13444" spans="1:20" x14ac:dyDescent="0.2">
      <c r="A13444" s="4">
        <v>13443</v>
      </c>
      <c r="B13444" s="4">
        <v>26263</v>
      </c>
      <c r="C13444" s="2" t="s">
        <v>12209</v>
      </c>
      <c r="D13444" s="2" t="s">
        <v>12208</v>
      </c>
      <c r="E13444" s="7" t="s">
        <v>492143</v>
      </c>
      <c r="F13444" s="7" t="s">
        <v>492143</v>
      </c>
      <c r="G13444" s="4">
        <v>191989</v>
      </c>
      <c r="H13444" s="2" t="s">
        <v>488286</v>
      </c>
      <c r="I13444" s="2" t="s">
        <v>488282</v>
      </c>
      <c r="J13444" s="2" t="s">
        <v>488282</v>
      </c>
      <c r="K13444" s="3">
        <v>43157</v>
      </c>
      <c r="L13444" s="3">
        <v>43157</v>
      </c>
      <c r="M13444" s="2" t="s">
        <v>492142</v>
      </c>
      <c r="N13444" s="2" t="s">
        <v>492141</v>
      </c>
      <c r="O13444" s="2" t="s">
        <v>488286</v>
      </c>
      <c r="P13444" s="2">
        <v>476182.52292030765</v>
      </c>
      <c r="Q13444" s="2">
        <v>3346200208.0324574</v>
      </c>
      <c r="R13444" s="2">
        <v>1919.8938836046855</v>
      </c>
      <c r="S13444" s="7">
        <v>44.766259414014606</v>
      </c>
      <c r="T13444" s="7">
        <v>40.724948141766184</v>
      </c>
    </row>
    <row r="13445" spans="1:20" x14ac:dyDescent="0.2">
      <c r="A13445" s="4">
        <v>13444</v>
      </c>
      <c r="B13445" s="4">
        <v>8316</v>
      </c>
      <c r="C13445" s="2" t="s">
        <v>189925</v>
      </c>
      <c r="D13445" s="2" t="s">
        <v>189924</v>
      </c>
      <c r="E13445" s="7" t="s">
        <v>492140</v>
      </c>
      <c r="F13445" s="7" t="s">
        <v>492140</v>
      </c>
      <c r="G13445" s="4">
        <v>1000</v>
      </c>
      <c r="H13445" s="2" t="s">
        <v>488282</v>
      </c>
      <c r="I13445" s="2" t="s">
        <v>488286</v>
      </c>
      <c r="J13445" s="2" t="s">
        <v>488286</v>
      </c>
      <c r="K13445" s="3">
        <v>39534</v>
      </c>
      <c r="L13445" s="3">
        <v>43159</v>
      </c>
      <c r="M13445" s="2" t="s">
        <v>492116</v>
      </c>
      <c r="N13445" s="2" t="s">
        <v>488286</v>
      </c>
      <c r="O13445" s="2" t="s">
        <v>488279</v>
      </c>
      <c r="P13445" s="2">
        <v>46464.589908592025</v>
      </c>
      <c r="Q13445" s="2">
        <v>90510081.198995858</v>
      </c>
      <c r="R13445" s="2">
        <v>73.283294265431977</v>
      </c>
      <c r="S13445" s="7">
        <v>55.647985164975779</v>
      </c>
      <c r="T13445" s="7">
        <v>25.615676601187914</v>
      </c>
    </row>
    <row r="13446" spans="1:20" x14ac:dyDescent="0.2">
      <c r="A13446" s="4">
        <v>13445</v>
      </c>
      <c r="B13446" s="4">
        <v>8318</v>
      </c>
      <c r="C13446" s="2" t="s">
        <v>189925</v>
      </c>
      <c r="D13446" s="2" t="s">
        <v>189924</v>
      </c>
      <c r="E13446" s="7" t="s">
        <v>492139</v>
      </c>
      <c r="F13446" s="7" t="s">
        <v>492139</v>
      </c>
      <c r="G13446" s="4">
        <v>5000</v>
      </c>
      <c r="H13446" s="2" t="s">
        <v>488282</v>
      </c>
      <c r="I13446" s="2" t="s">
        <v>488286</v>
      </c>
      <c r="J13446" s="2" t="s">
        <v>488286</v>
      </c>
      <c r="K13446" s="3">
        <v>39534</v>
      </c>
      <c r="L13446" s="2"/>
      <c r="M13446" s="2" t="s">
        <v>492102</v>
      </c>
      <c r="N13446" s="2" t="s">
        <v>488286</v>
      </c>
      <c r="O13446" s="2" t="s">
        <v>488279</v>
      </c>
      <c r="P13446" s="2">
        <v>33160.08280857488</v>
      </c>
      <c r="Q13446" s="2">
        <v>59374758.282802805</v>
      </c>
      <c r="R13446" s="2">
        <v>48.125864669462985</v>
      </c>
      <c r="S13446" s="7">
        <v>55.605387459553157</v>
      </c>
      <c r="T13446" s="7">
        <v>25.5504364804133</v>
      </c>
    </row>
    <row r="13447" spans="1:20" x14ac:dyDescent="0.2">
      <c r="A13447" s="4">
        <v>13446</v>
      </c>
      <c r="B13447" s="4">
        <v>8320</v>
      </c>
      <c r="C13447" s="2" t="s">
        <v>189925</v>
      </c>
      <c r="D13447" s="2" t="s">
        <v>189924</v>
      </c>
      <c r="E13447" s="7" t="s">
        <v>492138</v>
      </c>
      <c r="F13447" s="7" t="s">
        <v>492138</v>
      </c>
      <c r="G13447" s="4">
        <v>600</v>
      </c>
      <c r="H13447" s="2" t="s">
        <v>488282</v>
      </c>
      <c r="I13447" s="2" t="s">
        <v>488286</v>
      </c>
      <c r="J13447" s="2" t="s">
        <v>488286</v>
      </c>
      <c r="K13447" s="3">
        <v>39943</v>
      </c>
      <c r="L13447" s="2"/>
      <c r="M13447" s="2" t="s">
        <v>492137</v>
      </c>
      <c r="N13447" s="2" t="s">
        <v>488286</v>
      </c>
      <c r="O13447" s="2" t="s">
        <v>488285</v>
      </c>
      <c r="P13447" s="2">
        <v>13528.090991500536</v>
      </c>
      <c r="Q13447" s="2">
        <v>8824802.8569444288</v>
      </c>
      <c r="R13447" s="2">
        <v>7.1923580427564486</v>
      </c>
      <c r="S13447" s="7">
        <v>55.448029822758926</v>
      </c>
      <c r="T13447" s="7">
        <v>25.2146068035821</v>
      </c>
    </row>
    <row r="13448" spans="1:20" x14ac:dyDescent="0.2">
      <c r="A13448" s="4">
        <v>13447</v>
      </c>
      <c r="B13448" s="4">
        <v>8325</v>
      </c>
      <c r="C13448" s="2" t="s">
        <v>189925</v>
      </c>
      <c r="D13448" s="2" t="s">
        <v>189924</v>
      </c>
      <c r="E13448" s="7" t="s">
        <v>492136</v>
      </c>
      <c r="F13448" s="7" t="s">
        <v>492136</v>
      </c>
      <c r="G13448" s="4">
        <v>300</v>
      </c>
      <c r="H13448" s="2" t="s">
        <v>488282</v>
      </c>
      <c r="I13448" s="2" t="s">
        <v>488286</v>
      </c>
      <c r="J13448" s="2" t="s">
        <v>488286</v>
      </c>
      <c r="K13448" s="3">
        <v>39533</v>
      </c>
      <c r="L13448" s="2"/>
      <c r="M13448" s="2" t="s">
        <v>492116</v>
      </c>
      <c r="N13448" s="2" t="s">
        <v>488286</v>
      </c>
      <c r="O13448" s="2" t="s">
        <v>488279</v>
      </c>
      <c r="P13448" s="2">
        <v>14147.400662829881</v>
      </c>
      <c r="Q13448" s="2">
        <v>13954816.690394403</v>
      </c>
      <c r="R13448" s="2">
        <v>11.425225153228203</v>
      </c>
      <c r="S13448" s="7">
        <v>52.852122490934555</v>
      </c>
      <c r="T13448" s="7">
        <v>24.933074893716935</v>
      </c>
    </row>
    <row r="13449" spans="1:20" x14ac:dyDescent="0.2">
      <c r="A13449" s="4">
        <v>13448</v>
      </c>
      <c r="B13449" s="4">
        <v>8329</v>
      </c>
      <c r="C13449" s="2" t="s">
        <v>189925</v>
      </c>
      <c r="D13449" s="2" t="s">
        <v>189924</v>
      </c>
      <c r="E13449" s="7" t="s">
        <v>492135</v>
      </c>
      <c r="F13449" s="7" t="s">
        <v>492135</v>
      </c>
      <c r="G13449" s="4">
        <v>2000</v>
      </c>
      <c r="H13449" s="2" t="s">
        <v>488282</v>
      </c>
      <c r="I13449" s="2" t="s">
        <v>488286</v>
      </c>
      <c r="J13449" s="2" t="s">
        <v>488286</v>
      </c>
      <c r="K13449" s="3">
        <v>39533</v>
      </c>
      <c r="L13449" s="2"/>
      <c r="M13449" s="2" t="s">
        <v>492116</v>
      </c>
      <c r="N13449" s="2" t="s">
        <v>488286</v>
      </c>
      <c r="O13449" s="2" t="s">
        <v>488279</v>
      </c>
      <c r="P13449" s="2">
        <v>33684.890668896871</v>
      </c>
      <c r="Q13449" s="2">
        <v>53665357.11700996</v>
      </c>
      <c r="R13449" s="2">
        <v>44.44025524879676</v>
      </c>
      <c r="S13449" s="7">
        <v>52.004914975124876</v>
      </c>
      <c r="T13449" s="7">
        <v>24.212157820742483</v>
      </c>
    </row>
    <row r="13450" spans="1:20" x14ac:dyDescent="0.2">
      <c r="A13450" s="4">
        <v>13449</v>
      </c>
      <c r="B13450" s="4">
        <v>8330</v>
      </c>
      <c r="C13450" s="2" t="s">
        <v>189925</v>
      </c>
      <c r="D13450" s="2" t="s">
        <v>189924</v>
      </c>
      <c r="E13450" s="7" t="s">
        <v>492134</v>
      </c>
      <c r="F13450" s="7" t="s">
        <v>492134</v>
      </c>
      <c r="G13450" s="4">
        <v>60000</v>
      </c>
      <c r="H13450" s="2" t="s">
        <v>488282</v>
      </c>
      <c r="I13450" s="2" t="s">
        <v>488286</v>
      </c>
      <c r="J13450" s="2" t="s">
        <v>488286</v>
      </c>
      <c r="K13450" s="3">
        <v>39534</v>
      </c>
      <c r="L13450" s="2"/>
      <c r="M13450" s="2" t="s">
        <v>492116</v>
      </c>
      <c r="N13450" s="2" t="s">
        <v>488286</v>
      </c>
      <c r="O13450" s="2" t="s">
        <v>488279</v>
      </c>
      <c r="P13450" s="2">
        <v>202054.87596178547</v>
      </c>
      <c r="Q13450" s="2">
        <v>444112710.36521161</v>
      </c>
      <c r="R13450" s="2">
        <v>367.78244098324939</v>
      </c>
      <c r="S13450" s="7">
        <v>53.801666349751763</v>
      </c>
      <c r="T13450" s="7">
        <v>24.207875831072542</v>
      </c>
    </row>
    <row r="13451" spans="1:20" x14ac:dyDescent="0.2">
      <c r="A13451" s="4">
        <v>13450</v>
      </c>
      <c r="B13451" s="4">
        <v>8331</v>
      </c>
      <c r="C13451" s="2" t="s">
        <v>189925</v>
      </c>
      <c r="D13451" s="2" t="s">
        <v>189924</v>
      </c>
      <c r="E13451" s="7" t="s">
        <v>492133</v>
      </c>
      <c r="F13451" s="7" t="s">
        <v>492133</v>
      </c>
      <c r="G13451" s="4">
        <v>50</v>
      </c>
      <c r="H13451" s="2" t="s">
        <v>488282</v>
      </c>
      <c r="I13451" s="2" t="s">
        <v>488286</v>
      </c>
      <c r="J13451" s="2" t="s">
        <v>488286</v>
      </c>
      <c r="K13451" s="3">
        <v>39533</v>
      </c>
      <c r="L13451" s="2"/>
      <c r="M13451" s="2" t="s">
        <v>492116</v>
      </c>
      <c r="N13451" s="2" t="s">
        <v>488286</v>
      </c>
      <c r="O13451" s="2" t="s">
        <v>488279</v>
      </c>
      <c r="P13451" s="2">
        <v>11766.32824701881</v>
      </c>
      <c r="Q13451" s="2">
        <v>10357902.523537727</v>
      </c>
      <c r="R13451" s="2">
        <v>8.5737988853761031</v>
      </c>
      <c r="S13451" s="7">
        <v>53.393789886214321</v>
      </c>
      <c r="T13451" s="7">
        <v>24.239017277720382</v>
      </c>
    </row>
    <row r="13452" spans="1:20" x14ac:dyDescent="0.2">
      <c r="A13452" s="4">
        <v>13451</v>
      </c>
      <c r="B13452" s="4">
        <v>8332</v>
      </c>
      <c r="C13452" s="2" t="s">
        <v>189925</v>
      </c>
      <c r="D13452" s="2" t="s">
        <v>189924</v>
      </c>
      <c r="E13452" s="7" t="s">
        <v>492132</v>
      </c>
      <c r="F13452" s="7" t="s">
        <v>492132</v>
      </c>
      <c r="G13452" s="4">
        <v>1600</v>
      </c>
      <c r="H13452" s="2" t="s">
        <v>488282</v>
      </c>
      <c r="I13452" s="2" t="s">
        <v>488286</v>
      </c>
      <c r="J13452" s="2" t="s">
        <v>488286</v>
      </c>
      <c r="K13452" s="3">
        <v>39943</v>
      </c>
      <c r="L13452" s="2"/>
      <c r="M13452" s="2" t="s">
        <v>492127</v>
      </c>
      <c r="N13452" s="2" t="s">
        <v>488286</v>
      </c>
      <c r="O13452" s="2" t="s">
        <v>488285</v>
      </c>
      <c r="P13452" s="2">
        <v>57050.39899681422</v>
      </c>
      <c r="Q13452" s="2">
        <v>109148582.57396793</v>
      </c>
      <c r="R13452" s="2">
        <v>90.565460222926347</v>
      </c>
      <c r="S13452" s="7">
        <v>55.767452899488227</v>
      </c>
      <c r="T13452" s="7">
        <v>24.082729982644491</v>
      </c>
    </row>
    <row r="13453" spans="1:20" x14ac:dyDescent="0.2">
      <c r="A13453" s="4">
        <v>13452</v>
      </c>
      <c r="B13453" s="4">
        <v>8327</v>
      </c>
      <c r="C13453" s="2" t="s">
        <v>189925</v>
      </c>
      <c r="D13453" s="2" t="s">
        <v>189924</v>
      </c>
      <c r="E13453" s="7" t="s">
        <v>492131</v>
      </c>
      <c r="F13453" s="7" t="s">
        <v>492131</v>
      </c>
      <c r="G13453" s="4">
        <v>800</v>
      </c>
      <c r="H13453" s="2" t="s">
        <v>488282</v>
      </c>
      <c r="I13453" s="2" t="s">
        <v>488286</v>
      </c>
      <c r="J13453" s="2" t="s">
        <v>488286</v>
      </c>
      <c r="K13453" s="3">
        <v>39533</v>
      </c>
      <c r="L13453" s="3">
        <v>43159</v>
      </c>
      <c r="M13453" s="2" t="s">
        <v>492116</v>
      </c>
      <c r="N13453" s="2" t="s">
        <v>488286</v>
      </c>
      <c r="O13453" s="2" t="s">
        <v>488279</v>
      </c>
      <c r="P13453" s="2">
        <v>31446.22748224868</v>
      </c>
      <c r="Q13453" s="2">
        <v>57139610.672526494</v>
      </c>
      <c r="R13453" s="2">
        <v>47.163423448782005</v>
      </c>
      <c r="S13453" s="7">
        <v>51.555924487197629</v>
      </c>
      <c r="T13453" s="7">
        <v>24.417695959119378</v>
      </c>
    </row>
    <row r="13454" spans="1:20" x14ac:dyDescent="0.2">
      <c r="A13454" s="4">
        <v>13453</v>
      </c>
      <c r="B13454" s="4">
        <v>8328</v>
      </c>
      <c r="C13454" s="2" t="s">
        <v>189925</v>
      </c>
      <c r="D13454" s="2" t="s">
        <v>189924</v>
      </c>
      <c r="E13454" s="7" t="s">
        <v>492130</v>
      </c>
      <c r="F13454" s="7" t="s">
        <v>492130</v>
      </c>
      <c r="G13454" s="4">
        <v>205</v>
      </c>
      <c r="H13454" s="2" t="s">
        <v>488282</v>
      </c>
      <c r="I13454" s="2" t="s">
        <v>488286</v>
      </c>
      <c r="J13454" s="2" t="s">
        <v>488286</v>
      </c>
      <c r="K13454" s="3">
        <v>39533</v>
      </c>
      <c r="L13454" s="3">
        <v>43129</v>
      </c>
      <c r="M13454" s="2" t="s">
        <v>492116</v>
      </c>
      <c r="N13454" s="2" t="s">
        <v>492129</v>
      </c>
      <c r="O13454" s="2" t="s">
        <v>488279</v>
      </c>
      <c r="P13454" s="2">
        <v>23473.030886834742</v>
      </c>
      <c r="Q13454" s="2">
        <v>20335450.862235665</v>
      </c>
      <c r="R13454" s="2">
        <v>16.790265098322489</v>
      </c>
      <c r="S13454" s="7">
        <v>52.720511068328207</v>
      </c>
      <c r="T13454" s="7">
        <v>24.401041264207564</v>
      </c>
    </row>
    <row r="13455" spans="1:20" x14ac:dyDescent="0.2">
      <c r="A13455" s="4">
        <v>13454</v>
      </c>
      <c r="B13455" s="4">
        <v>8333</v>
      </c>
      <c r="C13455" s="2" t="s">
        <v>189925</v>
      </c>
      <c r="D13455" s="2" t="s">
        <v>189924</v>
      </c>
      <c r="E13455" s="7" t="s">
        <v>492128</v>
      </c>
      <c r="F13455" s="7" t="s">
        <v>492128</v>
      </c>
      <c r="G13455" s="4">
        <v>180000</v>
      </c>
      <c r="H13455" s="2" t="s">
        <v>488282</v>
      </c>
      <c r="I13455" s="2" t="s">
        <v>488286</v>
      </c>
      <c r="J13455" s="2" t="s">
        <v>488286</v>
      </c>
      <c r="K13455" s="3">
        <v>39943</v>
      </c>
      <c r="L13455" s="3">
        <v>43159</v>
      </c>
      <c r="M13455" s="2" t="s">
        <v>492127</v>
      </c>
      <c r="N13455" s="2" t="s">
        <v>488286</v>
      </c>
      <c r="O13455" s="2" t="s">
        <v>488285</v>
      </c>
      <c r="P13455" s="2">
        <v>170270.60872839027</v>
      </c>
      <c r="Q13455" s="2">
        <v>932008931.97152388</v>
      </c>
      <c r="R13455" s="2">
        <v>774.30385720954268</v>
      </c>
      <c r="S13455" s="7">
        <v>53.078977239474334</v>
      </c>
      <c r="T13455" s="7">
        <v>24.001924485473417</v>
      </c>
    </row>
    <row r="13456" spans="1:20" x14ac:dyDescent="0.2">
      <c r="A13456" s="4">
        <v>13455</v>
      </c>
      <c r="B13456" s="4">
        <v>46847</v>
      </c>
      <c r="C13456" s="2" t="s">
        <v>189925</v>
      </c>
      <c r="D13456" s="2" t="s">
        <v>189924</v>
      </c>
      <c r="E13456" s="7" t="s">
        <v>492126</v>
      </c>
      <c r="F13456" s="7" t="s">
        <v>492126</v>
      </c>
      <c r="G13456" s="4">
        <v>500</v>
      </c>
      <c r="H13456" s="2" t="s">
        <v>488282</v>
      </c>
      <c r="I13456" s="2" t="s">
        <v>488286</v>
      </c>
      <c r="J13456" s="2" t="s">
        <v>488286</v>
      </c>
      <c r="K13456" s="3">
        <v>43159</v>
      </c>
      <c r="L13456" s="2"/>
      <c r="M13456" s="2" t="s">
        <v>492104</v>
      </c>
      <c r="N13456" s="2" t="s">
        <v>492112</v>
      </c>
      <c r="O13456" s="2" t="s">
        <v>488286</v>
      </c>
      <c r="P13456" s="2">
        <v>9922.6814935714301</v>
      </c>
      <c r="Q13456" s="2">
        <v>5489184.0679476932</v>
      </c>
      <c r="R13456" s="2">
        <v>4.5424495642437686</v>
      </c>
      <c r="S13456" s="7">
        <v>54.603943489959477</v>
      </c>
      <c r="T13456" s="7">
        <v>24.256773884122513</v>
      </c>
    </row>
    <row r="13457" spans="1:20" x14ac:dyDescent="0.2">
      <c r="A13457" s="4">
        <v>13456</v>
      </c>
      <c r="B13457" s="4">
        <v>46849</v>
      </c>
      <c r="C13457" s="2" t="s">
        <v>189925</v>
      </c>
      <c r="D13457" s="2" t="s">
        <v>189924</v>
      </c>
      <c r="E13457" s="7" t="s">
        <v>492125</v>
      </c>
      <c r="F13457" s="7" t="s">
        <v>492125</v>
      </c>
      <c r="G13457" s="4">
        <v>14500</v>
      </c>
      <c r="H13457" s="2" t="s">
        <v>488282</v>
      </c>
      <c r="I13457" s="2" t="s">
        <v>488286</v>
      </c>
      <c r="J13457" s="2" t="s">
        <v>488286</v>
      </c>
      <c r="K13457" s="3">
        <v>43159</v>
      </c>
      <c r="L13457" s="2"/>
      <c r="M13457" s="2" t="s">
        <v>492104</v>
      </c>
      <c r="N13457" s="2" t="s">
        <v>492112</v>
      </c>
      <c r="O13457" s="2" t="s">
        <v>488286</v>
      </c>
      <c r="P13457" s="2">
        <v>65288.288954961514</v>
      </c>
      <c r="Q13457" s="2">
        <v>175398400.52031451</v>
      </c>
      <c r="R13457" s="2">
        <v>145.04230116746851</v>
      </c>
      <c r="S13457" s="7">
        <v>54.34988306673889</v>
      </c>
      <c r="T13457" s="7">
        <v>24.303298987988626</v>
      </c>
    </row>
    <row r="13458" spans="1:20" x14ac:dyDescent="0.2">
      <c r="A13458" s="4">
        <v>13457</v>
      </c>
      <c r="B13458" s="4">
        <v>46848</v>
      </c>
      <c r="C13458" s="2" t="s">
        <v>189925</v>
      </c>
      <c r="D13458" s="2" t="s">
        <v>189924</v>
      </c>
      <c r="E13458" s="7" t="s">
        <v>492124</v>
      </c>
      <c r="F13458" s="7" t="s">
        <v>492124</v>
      </c>
      <c r="G13458" s="4">
        <v>196</v>
      </c>
      <c r="H13458" s="2" t="s">
        <v>488282</v>
      </c>
      <c r="I13458" s="2" t="s">
        <v>488286</v>
      </c>
      <c r="J13458" s="2" t="s">
        <v>488286</v>
      </c>
      <c r="K13458" s="3">
        <v>43159</v>
      </c>
      <c r="L13458" s="2"/>
      <c r="M13458" s="2" t="s">
        <v>492104</v>
      </c>
      <c r="N13458" s="2" t="s">
        <v>492112</v>
      </c>
      <c r="O13458" s="2" t="s">
        <v>488286</v>
      </c>
      <c r="P13458" s="2">
        <v>7848.5965702996455</v>
      </c>
      <c r="Q13458" s="2">
        <v>2407392.7513799053</v>
      </c>
      <c r="R13458" s="2">
        <v>1.9553040856880499</v>
      </c>
      <c r="S13458" s="7">
        <v>55.482932680794157</v>
      </c>
      <c r="T13458" s="7">
        <v>25.42595467937393</v>
      </c>
    </row>
    <row r="13459" spans="1:20" x14ac:dyDescent="0.2">
      <c r="A13459" s="4">
        <v>13458</v>
      </c>
      <c r="B13459" s="4">
        <v>46862</v>
      </c>
      <c r="C13459" s="2" t="s">
        <v>189925</v>
      </c>
      <c r="D13459" s="2" t="s">
        <v>189924</v>
      </c>
      <c r="E13459" s="7" t="s">
        <v>492123</v>
      </c>
      <c r="F13459" s="7" t="s">
        <v>492123</v>
      </c>
      <c r="G13459" s="4">
        <v>95000</v>
      </c>
      <c r="H13459" s="2" t="s">
        <v>488282</v>
      </c>
      <c r="I13459" s="2" t="s">
        <v>488286</v>
      </c>
      <c r="J13459" s="2" t="s">
        <v>488286</v>
      </c>
      <c r="K13459" s="3">
        <v>43159</v>
      </c>
      <c r="L13459" s="2"/>
      <c r="M13459" s="2" t="s">
        <v>492104</v>
      </c>
      <c r="N13459" s="2" t="s">
        <v>492112</v>
      </c>
      <c r="O13459" s="2" t="s">
        <v>488286</v>
      </c>
      <c r="P13459" s="2">
        <v>261207.83672339137</v>
      </c>
      <c r="Q13459" s="2">
        <v>1141934565.9631891</v>
      </c>
      <c r="R13459" s="2">
        <v>937.33990217440908</v>
      </c>
      <c r="S13459" s="7">
        <v>55.351822739090977</v>
      </c>
      <c r="T13459" s="7">
        <v>24.77237593730845</v>
      </c>
    </row>
    <row r="13460" spans="1:20" x14ac:dyDescent="0.2">
      <c r="A13460" s="4">
        <v>13459</v>
      </c>
      <c r="B13460" s="4">
        <v>46850</v>
      </c>
      <c r="C13460" s="2" t="s">
        <v>189925</v>
      </c>
      <c r="D13460" s="2" t="s">
        <v>189924</v>
      </c>
      <c r="E13460" s="7" t="s">
        <v>492122</v>
      </c>
      <c r="F13460" s="7" t="s">
        <v>492122</v>
      </c>
      <c r="G13460" s="4">
        <v>1000</v>
      </c>
      <c r="H13460" s="2" t="s">
        <v>488282</v>
      </c>
      <c r="I13460" s="2" t="s">
        <v>488286</v>
      </c>
      <c r="J13460" s="2" t="s">
        <v>488286</v>
      </c>
      <c r="K13460" s="3">
        <v>43159</v>
      </c>
      <c r="L13460" s="2"/>
      <c r="M13460" s="2" t="s">
        <v>492104</v>
      </c>
      <c r="N13460" s="2" t="s">
        <v>492114</v>
      </c>
      <c r="O13460" s="2" t="s">
        <v>488286</v>
      </c>
      <c r="P13460" s="2">
        <v>51171.571694696511</v>
      </c>
      <c r="Q13460" s="2">
        <v>159172024.5561178</v>
      </c>
      <c r="R13460" s="2">
        <v>131.00167215418645</v>
      </c>
      <c r="S13460" s="7">
        <v>53.078330876835828</v>
      </c>
      <c r="T13460" s="7">
        <v>24.604968572771348</v>
      </c>
    </row>
    <row r="13461" spans="1:20" x14ac:dyDescent="0.2">
      <c r="A13461" s="4">
        <v>13460</v>
      </c>
      <c r="B13461" s="4">
        <v>46860</v>
      </c>
      <c r="C13461" s="2" t="s">
        <v>189925</v>
      </c>
      <c r="D13461" s="2" t="s">
        <v>189924</v>
      </c>
      <c r="E13461" s="7" t="s">
        <v>492121</v>
      </c>
      <c r="F13461" s="7" t="s">
        <v>492121</v>
      </c>
      <c r="G13461" s="4">
        <v>22589</v>
      </c>
      <c r="H13461" s="2" t="s">
        <v>488282</v>
      </c>
      <c r="I13461" s="2" t="s">
        <v>488286</v>
      </c>
      <c r="J13461" s="2" t="s">
        <v>488286</v>
      </c>
      <c r="K13461" s="3">
        <v>43159</v>
      </c>
      <c r="L13461" s="2"/>
      <c r="M13461" s="2" t="s">
        <v>492104</v>
      </c>
      <c r="N13461" s="2" t="s">
        <v>492112</v>
      </c>
      <c r="O13461" s="2" t="s">
        <v>488286</v>
      </c>
      <c r="P13461" s="2">
        <v>86800.135265370074</v>
      </c>
      <c r="Q13461" s="2">
        <v>275518117.96693605</v>
      </c>
      <c r="R13461" s="2">
        <v>225.94579694760009</v>
      </c>
      <c r="S13461" s="7">
        <v>55.658850886893568</v>
      </c>
      <c r="T13461" s="7">
        <v>24.827852463505835</v>
      </c>
    </row>
    <row r="13462" spans="1:20" x14ac:dyDescent="0.2">
      <c r="A13462" s="4">
        <v>13461</v>
      </c>
      <c r="B13462" s="4">
        <v>46852</v>
      </c>
      <c r="C13462" s="2" t="s">
        <v>189925</v>
      </c>
      <c r="D13462" s="2" t="s">
        <v>189924</v>
      </c>
      <c r="E13462" s="7" t="s">
        <v>492120</v>
      </c>
      <c r="F13462" s="7" t="s">
        <v>492120</v>
      </c>
      <c r="G13462" s="4">
        <v>400</v>
      </c>
      <c r="H13462" s="2" t="s">
        <v>488282</v>
      </c>
      <c r="I13462" s="2" t="s">
        <v>488286</v>
      </c>
      <c r="J13462" s="2" t="s">
        <v>488286</v>
      </c>
      <c r="K13462" s="3">
        <v>43159</v>
      </c>
      <c r="L13462" s="2"/>
      <c r="M13462" s="2" t="s">
        <v>492104</v>
      </c>
      <c r="N13462" s="2" t="s">
        <v>492114</v>
      </c>
      <c r="O13462" s="2" t="s">
        <v>488286</v>
      </c>
      <c r="P13462" s="2">
        <v>14437.532781277732</v>
      </c>
      <c r="Q13462" s="2">
        <v>4091271.496029946</v>
      </c>
      <c r="R13462" s="2">
        <v>3.3831504777231749</v>
      </c>
      <c r="S13462" s="7">
        <v>51.660575751732935</v>
      </c>
      <c r="T13462" s="7">
        <v>24.303865939295545</v>
      </c>
    </row>
    <row r="13463" spans="1:20" x14ac:dyDescent="0.2">
      <c r="A13463" s="4">
        <v>13462</v>
      </c>
      <c r="B13463" s="4">
        <v>8323</v>
      </c>
      <c r="C13463" s="2" t="s">
        <v>189925</v>
      </c>
      <c r="D13463" s="2" t="s">
        <v>189924</v>
      </c>
      <c r="E13463" s="7" t="s">
        <v>492119</v>
      </c>
      <c r="F13463" s="7" t="s">
        <v>492119</v>
      </c>
      <c r="G13463" s="4">
        <v>1607</v>
      </c>
      <c r="H13463" s="2" t="s">
        <v>488282</v>
      </c>
      <c r="I13463" s="2" t="s">
        <v>488286</v>
      </c>
      <c r="J13463" s="2" t="s">
        <v>488286</v>
      </c>
      <c r="K13463" s="3">
        <v>39534</v>
      </c>
      <c r="L13463" s="3">
        <v>43159</v>
      </c>
      <c r="M13463" s="2" t="s">
        <v>492116</v>
      </c>
      <c r="N13463" s="2" t="s">
        <v>488286</v>
      </c>
      <c r="O13463" s="2" t="s">
        <v>488279</v>
      </c>
      <c r="P13463" s="2">
        <v>43259.212849785283</v>
      </c>
      <c r="Q13463" s="2">
        <v>29084960.600968648</v>
      </c>
      <c r="R13463" s="2">
        <v>23.788434090062445</v>
      </c>
      <c r="S13463" s="7">
        <v>56.355350614919878</v>
      </c>
      <c r="T13463" s="7">
        <v>24.996567578973089</v>
      </c>
    </row>
    <row r="13464" spans="1:20" x14ac:dyDescent="0.2">
      <c r="A13464" s="4">
        <v>13463</v>
      </c>
      <c r="B13464" s="4">
        <v>46853</v>
      </c>
      <c r="C13464" s="2" t="s">
        <v>189925</v>
      </c>
      <c r="D13464" s="2" t="s">
        <v>189924</v>
      </c>
      <c r="E13464" s="7" t="s">
        <v>492118</v>
      </c>
      <c r="F13464" s="7" t="s">
        <v>492118</v>
      </c>
      <c r="G13464" s="4">
        <v>3500</v>
      </c>
      <c r="H13464" s="2" t="s">
        <v>488282</v>
      </c>
      <c r="I13464" s="2" t="s">
        <v>488286</v>
      </c>
      <c r="J13464" s="2" t="s">
        <v>488286</v>
      </c>
      <c r="K13464" s="3">
        <v>43159</v>
      </c>
      <c r="L13464" s="2"/>
      <c r="M13464" s="2" t="s">
        <v>492104</v>
      </c>
      <c r="N13464" s="2" t="s">
        <v>492114</v>
      </c>
      <c r="O13464" s="2" t="s">
        <v>488286</v>
      </c>
      <c r="P13464" s="2">
        <v>78449.522066571953</v>
      </c>
      <c r="Q13464" s="2">
        <v>48769081.407364935</v>
      </c>
      <c r="R13464" s="2">
        <v>40.336403387250115</v>
      </c>
      <c r="S13464" s="7">
        <v>53.289193771682157</v>
      </c>
      <c r="T13464" s="7">
        <v>24.290620472455199</v>
      </c>
    </row>
    <row r="13465" spans="1:20" x14ac:dyDescent="0.2">
      <c r="A13465" s="4">
        <v>13464</v>
      </c>
      <c r="B13465" s="4">
        <v>8322</v>
      </c>
      <c r="C13465" s="2" t="s">
        <v>189925</v>
      </c>
      <c r="D13465" s="2" t="s">
        <v>189924</v>
      </c>
      <c r="E13465" s="7" t="s">
        <v>492117</v>
      </c>
      <c r="F13465" s="7" t="s">
        <v>492117</v>
      </c>
      <c r="G13465" s="4">
        <v>620</v>
      </c>
      <c r="H13465" s="2" t="s">
        <v>488282</v>
      </c>
      <c r="I13465" s="2" t="s">
        <v>488286</v>
      </c>
      <c r="J13465" s="2" t="s">
        <v>488286</v>
      </c>
      <c r="K13465" s="3">
        <v>39534</v>
      </c>
      <c r="L13465" s="2"/>
      <c r="M13465" s="2" t="s">
        <v>492116</v>
      </c>
      <c r="N13465" s="2" t="s">
        <v>488286</v>
      </c>
      <c r="O13465" s="2" t="s">
        <v>488279</v>
      </c>
      <c r="P13465" s="2">
        <v>14789.454447623712</v>
      </c>
      <c r="Q13465" s="2">
        <v>12426709.020473311</v>
      </c>
      <c r="R13465" s="2">
        <v>10.130969306979376</v>
      </c>
      <c r="S13465" s="7">
        <v>55.330602580542077</v>
      </c>
      <c r="T13465" s="7">
        <v>25.196256307596514</v>
      </c>
    </row>
    <row r="13466" spans="1:20" x14ac:dyDescent="0.2">
      <c r="A13466" s="4">
        <v>13465</v>
      </c>
      <c r="B13466" s="4">
        <v>46855</v>
      </c>
      <c r="C13466" s="2" t="s">
        <v>189925</v>
      </c>
      <c r="D13466" s="2" t="s">
        <v>189924</v>
      </c>
      <c r="E13466" s="7" t="s">
        <v>492115</v>
      </c>
      <c r="F13466" s="7" t="s">
        <v>492115</v>
      </c>
      <c r="G13466" s="4">
        <v>3</v>
      </c>
      <c r="H13466" s="2" t="s">
        <v>488282</v>
      </c>
      <c r="I13466" s="2" t="s">
        <v>488286</v>
      </c>
      <c r="J13466" s="2" t="s">
        <v>488286</v>
      </c>
      <c r="K13466" s="3">
        <v>43159</v>
      </c>
      <c r="L13466" s="2"/>
      <c r="M13466" s="2" t="s">
        <v>492104</v>
      </c>
      <c r="N13466" s="2" t="s">
        <v>492114</v>
      </c>
      <c r="O13466" s="2" t="s">
        <v>488286</v>
      </c>
      <c r="P13466" s="2">
        <v>7832.4586362985738</v>
      </c>
      <c r="Q13466" s="2">
        <v>4516715.0601498075</v>
      </c>
      <c r="R13466" s="2">
        <v>3.7405534637181868</v>
      </c>
      <c r="S13466" s="7">
        <v>54.013488721908509</v>
      </c>
      <c r="T13466" s="7">
        <v>24.207648220978673</v>
      </c>
    </row>
    <row r="13467" spans="1:20" x14ac:dyDescent="0.2">
      <c r="A13467" s="4">
        <v>13466</v>
      </c>
      <c r="B13467" s="4">
        <v>46858</v>
      </c>
      <c r="C13467" s="2" t="s">
        <v>189925</v>
      </c>
      <c r="D13467" s="2" t="s">
        <v>189924</v>
      </c>
      <c r="E13467" s="7" t="s">
        <v>492113</v>
      </c>
      <c r="F13467" s="7" t="s">
        <v>492113</v>
      </c>
      <c r="G13467" s="4">
        <v>22100</v>
      </c>
      <c r="H13467" s="2" t="s">
        <v>488282</v>
      </c>
      <c r="I13467" s="2" t="s">
        <v>488286</v>
      </c>
      <c r="J13467" s="2" t="s">
        <v>488286</v>
      </c>
      <c r="K13467" s="3">
        <v>43159</v>
      </c>
      <c r="L13467" s="2"/>
      <c r="M13467" s="2" t="s">
        <v>492104</v>
      </c>
      <c r="N13467" s="2" t="s">
        <v>492112</v>
      </c>
      <c r="O13467" s="2" t="s">
        <v>488286</v>
      </c>
      <c r="P13467" s="2">
        <v>80553.591123408711</v>
      </c>
      <c r="Q13467" s="2">
        <v>276121127.04589766</v>
      </c>
      <c r="R13467" s="2">
        <v>224.28260831995541</v>
      </c>
      <c r="S13467" s="7">
        <v>56.257202266688729</v>
      </c>
      <c r="T13467" s="7">
        <v>25.421763320499686</v>
      </c>
    </row>
    <row r="13468" spans="1:20" x14ac:dyDescent="0.2">
      <c r="A13468" s="4">
        <v>13467</v>
      </c>
      <c r="B13468" s="4">
        <v>46851</v>
      </c>
      <c r="C13468" s="2" t="s">
        <v>189925</v>
      </c>
      <c r="D13468" s="2" t="s">
        <v>189924</v>
      </c>
      <c r="E13468" s="7" t="s">
        <v>492111</v>
      </c>
      <c r="F13468" s="7" t="s">
        <v>492111</v>
      </c>
      <c r="G13468" s="4">
        <v>200</v>
      </c>
      <c r="H13468" s="2" t="s">
        <v>488282</v>
      </c>
      <c r="I13468" s="2" t="s">
        <v>488286</v>
      </c>
      <c r="J13468" s="2" t="s">
        <v>488286</v>
      </c>
      <c r="K13468" s="3">
        <v>43159</v>
      </c>
      <c r="L13468" s="2"/>
      <c r="M13468" s="2" t="s">
        <v>492104</v>
      </c>
      <c r="N13468" s="2" t="s">
        <v>492106</v>
      </c>
      <c r="O13468" s="2" t="s">
        <v>488286</v>
      </c>
      <c r="P13468" s="2">
        <v>14825.139416217889</v>
      </c>
      <c r="Q13468" s="2">
        <v>16135235.612583557</v>
      </c>
      <c r="R13468" s="2">
        <v>13.205094605757292</v>
      </c>
      <c r="S13468" s="7">
        <v>52.397499571846062</v>
      </c>
      <c r="T13468" s="7">
        <v>24.958086222711945</v>
      </c>
    </row>
    <row r="13469" spans="1:20" x14ac:dyDescent="0.2">
      <c r="A13469" s="4">
        <v>13468</v>
      </c>
      <c r="B13469" s="4">
        <v>46854</v>
      </c>
      <c r="C13469" s="2" t="s">
        <v>189925</v>
      </c>
      <c r="D13469" s="2" t="s">
        <v>189924</v>
      </c>
      <c r="E13469" s="7" t="s">
        <v>492110</v>
      </c>
      <c r="F13469" s="7" t="s">
        <v>492110</v>
      </c>
      <c r="G13469" s="4">
        <v>282</v>
      </c>
      <c r="H13469" s="2" t="s">
        <v>488282</v>
      </c>
      <c r="I13469" s="2" t="s">
        <v>488286</v>
      </c>
      <c r="J13469" s="2" t="s">
        <v>488286</v>
      </c>
      <c r="K13469" s="3">
        <v>43159</v>
      </c>
      <c r="L13469" s="2"/>
      <c r="M13469" s="2" t="s">
        <v>492104</v>
      </c>
      <c r="N13469" s="2" t="s">
        <v>492106</v>
      </c>
      <c r="O13469" s="2" t="s">
        <v>488286</v>
      </c>
      <c r="P13469" s="2">
        <v>18378.708906350563</v>
      </c>
      <c r="Q13469" s="2">
        <v>19323993.300728466</v>
      </c>
      <c r="R13469" s="2">
        <v>15.930407536149078</v>
      </c>
      <c r="S13469" s="7">
        <v>51.728740630341747</v>
      </c>
      <c r="T13469" s="7">
        <v>24.499884367953157</v>
      </c>
    </row>
    <row r="13470" spans="1:20" x14ac:dyDescent="0.2">
      <c r="A13470" s="4">
        <v>13469</v>
      </c>
      <c r="B13470" s="4">
        <v>46856</v>
      </c>
      <c r="C13470" s="2" t="s">
        <v>189925</v>
      </c>
      <c r="D13470" s="2" t="s">
        <v>189924</v>
      </c>
      <c r="E13470" s="7" t="s">
        <v>492109</v>
      </c>
      <c r="F13470" s="7" t="s">
        <v>492109</v>
      </c>
      <c r="G13470" s="4">
        <v>13</v>
      </c>
      <c r="H13470" s="2" t="s">
        <v>488282</v>
      </c>
      <c r="I13470" s="2" t="s">
        <v>488286</v>
      </c>
      <c r="J13470" s="2" t="s">
        <v>488286</v>
      </c>
      <c r="K13470" s="3">
        <v>43159</v>
      </c>
      <c r="L13470" s="2"/>
      <c r="M13470" s="2" t="s">
        <v>492104</v>
      </c>
      <c r="N13470" s="2" t="s">
        <v>492106</v>
      </c>
      <c r="O13470" s="2" t="s">
        <v>488286</v>
      </c>
      <c r="P13470" s="2">
        <v>15904.892751841751</v>
      </c>
      <c r="Q13470" s="2">
        <v>17914077.311234005</v>
      </c>
      <c r="R13470" s="2">
        <v>14.839045286712064</v>
      </c>
      <c r="S13470" s="7">
        <v>53.532579378272906</v>
      </c>
      <c r="T13470" s="7">
        <v>24.193071019321774</v>
      </c>
    </row>
    <row r="13471" spans="1:20" x14ac:dyDescent="0.2">
      <c r="A13471" s="4">
        <v>13470</v>
      </c>
      <c r="B13471" s="4">
        <v>46857</v>
      </c>
      <c r="C13471" s="2" t="s">
        <v>189925</v>
      </c>
      <c r="D13471" s="2" t="s">
        <v>189924</v>
      </c>
      <c r="E13471" s="7" t="s">
        <v>492108</v>
      </c>
      <c r="F13471" s="7" t="s">
        <v>492108</v>
      </c>
      <c r="G13471" s="4">
        <v>5040</v>
      </c>
      <c r="H13471" s="2" t="s">
        <v>488282</v>
      </c>
      <c r="I13471" s="2" t="s">
        <v>488286</v>
      </c>
      <c r="J13471" s="2" t="s">
        <v>488286</v>
      </c>
      <c r="K13471" s="3">
        <v>43159</v>
      </c>
      <c r="L13471" s="2"/>
      <c r="M13471" s="2" t="s">
        <v>492104</v>
      </c>
      <c r="N13471" s="2" t="s">
        <v>492106</v>
      </c>
      <c r="O13471" s="2" t="s">
        <v>488286</v>
      </c>
      <c r="P13471" s="2">
        <v>23132.227822962879</v>
      </c>
      <c r="Q13471" s="2">
        <v>38561002.345201433</v>
      </c>
      <c r="R13471" s="2">
        <v>31.41886115058082</v>
      </c>
      <c r="S13471" s="7">
        <v>54.220178587251446</v>
      </c>
      <c r="T13471" s="7">
        <v>25.232101980969187</v>
      </c>
    </row>
    <row r="13472" spans="1:20" x14ac:dyDescent="0.2">
      <c r="A13472" s="4">
        <v>13471</v>
      </c>
      <c r="B13472" s="4">
        <v>46859</v>
      </c>
      <c r="C13472" s="2" t="s">
        <v>189925</v>
      </c>
      <c r="D13472" s="2" t="s">
        <v>189924</v>
      </c>
      <c r="E13472" s="7" t="s">
        <v>492107</v>
      </c>
      <c r="F13472" s="7" t="s">
        <v>492107</v>
      </c>
      <c r="G13472" s="4">
        <v>40</v>
      </c>
      <c r="H13472" s="2" t="s">
        <v>488282</v>
      </c>
      <c r="I13472" s="2" t="s">
        <v>488286</v>
      </c>
      <c r="J13472" s="2" t="s">
        <v>488286</v>
      </c>
      <c r="K13472" s="3">
        <v>43159</v>
      </c>
      <c r="L13472" s="2"/>
      <c r="M13472" s="2" t="s">
        <v>492104</v>
      </c>
      <c r="N13472" s="2" t="s">
        <v>492106</v>
      </c>
      <c r="O13472" s="2" t="s">
        <v>488286</v>
      </c>
      <c r="P13472" s="2">
        <v>11121.217353369881</v>
      </c>
      <c r="Q13472" s="2">
        <v>9299382.2488389593</v>
      </c>
      <c r="R13472" s="2">
        <v>7.6901479001813779</v>
      </c>
      <c r="S13472" s="7">
        <v>52.879658374849917</v>
      </c>
      <c r="T13472" s="7">
        <v>24.301310460438295</v>
      </c>
    </row>
    <row r="13473" spans="1:20" x14ac:dyDescent="0.2">
      <c r="A13473" s="4">
        <v>13472</v>
      </c>
      <c r="B13473" s="4">
        <v>46864</v>
      </c>
      <c r="C13473" s="2" t="s">
        <v>189925</v>
      </c>
      <c r="D13473" s="2" t="s">
        <v>189924</v>
      </c>
      <c r="E13473" s="7" t="s">
        <v>492105</v>
      </c>
      <c r="F13473" s="7" t="s">
        <v>492105</v>
      </c>
      <c r="G13473" s="4">
        <v>680</v>
      </c>
      <c r="H13473" s="2" t="s">
        <v>488282</v>
      </c>
      <c r="I13473" s="2" t="s">
        <v>488286</v>
      </c>
      <c r="J13473" s="2" t="s">
        <v>488286</v>
      </c>
      <c r="K13473" s="3">
        <v>43159</v>
      </c>
      <c r="L13473" s="2"/>
      <c r="M13473" s="2" t="s">
        <v>492104</v>
      </c>
      <c r="N13473" s="2" t="s">
        <v>488286</v>
      </c>
      <c r="O13473" s="2" t="s">
        <v>488286</v>
      </c>
      <c r="P13473" s="2">
        <v>27921.943353387425</v>
      </c>
      <c r="Q13473" s="2">
        <v>23182870.948965922</v>
      </c>
      <c r="R13473" s="2">
        <v>19.092554132434078</v>
      </c>
      <c r="S13473" s="7">
        <v>54.55267816793755</v>
      </c>
      <c r="T13473" s="7">
        <v>24.563205086706422</v>
      </c>
    </row>
    <row r="13474" spans="1:20" x14ac:dyDescent="0.2">
      <c r="A13474" s="4">
        <v>13473</v>
      </c>
      <c r="B13474" s="4">
        <v>8314</v>
      </c>
      <c r="C13474" s="2" t="s">
        <v>189925</v>
      </c>
      <c r="D13474" s="2" t="s">
        <v>189924</v>
      </c>
      <c r="E13474" s="7" t="s">
        <v>492103</v>
      </c>
      <c r="F13474" s="7" t="s">
        <v>492103</v>
      </c>
      <c r="G13474" s="4">
        <v>500</v>
      </c>
      <c r="H13474" s="2" t="s">
        <v>488282</v>
      </c>
      <c r="I13474" s="2" t="s">
        <v>488286</v>
      </c>
      <c r="J13474" s="2" t="s">
        <v>488286</v>
      </c>
      <c r="K13474" s="3">
        <v>39534</v>
      </c>
      <c r="L13474" s="2"/>
      <c r="M13474" s="2" t="s">
        <v>492102</v>
      </c>
      <c r="N13474" s="2" t="s">
        <v>488286</v>
      </c>
      <c r="O13474" s="2" t="s">
        <v>488279</v>
      </c>
      <c r="P13474" s="2">
        <v>13039.066843723125</v>
      </c>
      <c r="Q13474" s="2">
        <v>10609528.553909335</v>
      </c>
      <c r="R13474" s="2">
        <v>8.5732445288093277</v>
      </c>
      <c r="S13474" s="7">
        <v>55.863661530707745</v>
      </c>
      <c r="T13474" s="7">
        <v>25.734526303323456</v>
      </c>
    </row>
    <row r="13475" spans="1:20" x14ac:dyDescent="0.2">
      <c r="A13475" s="4">
        <v>13474</v>
      </c>
      <c r="B13475" s="4">
        <v>20587</v>
      </c>
      <c r="C13475" s="2" t="s">
        <v>203055</v>
      </c>
      <c r="D13475" s="2" t="s">
        <v>203054</v>
      </c>
      <c r="E13475" s="7" t="s">
        <v>492101</v>
      </c>
      <c r="F13475" s="7" t="s">
        <v>492100</v>
      </c>
      <c r="G13475" s="4">
        <v>11431</v>
      </c>
      <c r="H13475" s="2" t="s">
        <v>488282</v>
      </c>
      <c r="I13475" s="2" t="s">
        <v>488286</v>
      </c>
      <c r="J13475" s="2" t="s">
        <v>488286</v>
      </c>
      <c r="K13475" s="3">
        <v>39254</v>
      </c>
      <c r="L13475" s="2"/>
      <c r="M13475" s="2" t="s">
        <v>491935</v>
      </c>
      <c r="N13475" s="2" t="s">
        <v>488286</v>
      </c>
      <c r="O13475" s="2" t="s">
        <v>488285</v>
      </c>
      <c r="P13475" s="2">
        <v>65618.109029858344</v>
      </c>
      <c r="Q13475" s="2">
        <v>190372890.8250137</v>
      </c>
      <c r="R13475" s="2">
        <v>107.6640368339297</v>
      </c>
      <c r="S13475" s="7">
        <v>69.890892093511852</v>
      </c>
      <c r="T13475" s="7">
        <v>41.204421382848857</v>
      </c>
    </row>
    <row r="13476" spans="1:20" x14ac:dyDescent="0.2">
      <c r="A13476" s="4">
        <v>13475</v>
      </c>
      <c r="B13476" s="4">
        <v>20635</v>
      </c>
      <c r="C13476" s="2" t="s">
        <v>26219</v>
      </c>
      <c r="D13476" s="2" t="s">
        <v>26218</v>
      </c>
      <c r="E13476" s="7" t="s">
        <v>492099</v>
      </c>
      <c r="F13476" s="7" t="s">
        <v>492099</v>
      </c>
      <c r="G13476" s="4">
        <v>41050</v>
      </c>
      <c r="H13476" s="2" t="s">
        <v>488282</v>
      </c>
      <c r="I13476" s="2" t="s">
        <v>488286</v>
      </c>
      <c r="J13476" s="2" t="s">
        <v>488286</v>
      </c>
      <c r="K13476" s="3">
        <v>39426</v>
      </c>
      <c r="L13476" s="2"/>
      <c r="M13476" s="2" t="s">
        <v>491971</v>
      </c>
      <c r="N13476" s="2" t="s">
        <v>488286</v>
      </c>
      <c r="O13476" s="2" t="s">
        <v>488285</v>
      </c>
      <c r="P13476" s="2">
        <v>137123.67501557758</v>
      </c>
      <c r="Q13476" s="2">
        <v>764665376.38393307</v>
      </c>
      <c r="R13476" s="2">
        <v>405.35948788201904</v>
      </c>
      <c r="S13476" s="7">
        <v>78.036368572994434</v>
      </c>
      <c r="T13476" s="7">
        <v>43.260786900961435</v>
      </c>
    </row>
    <row r="13477" spans="1:20" x14ac:dyDescent="0.2">
      <c r="A13477" s="4">
        <v>13476</v>
      </c>
      <c r="B13477" s="4">
        <v>20636</v>
      </c>
      <c r="C13477" s="2" t="s">
        <v>26219</v>
      </c>
      <c r="D13477" s="2" t="s">
        <v>26218</v>
      </c>
      <c r="E13477" s="7" t="s">
        <v>492098</v>
      </c>
      <c r="F13477" s="7" t="s">
        <v>492098</v>
      </c>
      <c r="G13477" s="4">
        <v>19840</v>
      </c>
      <c r="H13477" s="2" t="s">
        <v>488282</v>
      </c>
      <c r="I13477" s="2" t="s">
        <v>488282</v>
      </c>
      <c r="J13477" s="2" t="s">
        <v>488286</v>
      </c>
      <c r="K13477" s="3">
        <v>39425</v>
      </c>
      <c r="L13477" s="2"/>
      <c r="M13477" s="2" t="s">
        <v>492097</v>
      </c>
      <c r="N13477" s="2" t="s">
        <v>488286</v>
      </c>
      <c r="O13477" s="2" t="s">
        <v>488285</v>
      </c>
      <c r="P13477" s="2">
        <v>88743.417339814448</v>
      </c>
      <c r="Q13477" s="2">
        <v>374491061.51998895</v>
      </c>
      <c r="R13477" s="2">
        <v>198.58496168856433</v>
      </c>
      <c r="S13477" s="7">
        <v>69.50550891112556</v>
      </c>
      <c r="T13477" s="7">
        <v>43.251166540587633</v>
      </c>
    </row>
    <row r="13478" spans="1:20" x14ac:dyDescent="0.2">
      <c r="A13478" s="4">
        <v>13477</v>
      </c>
      <c r="B13478" s="4">
        <v>20665</v>
      </c>
      <c r="C13478" s="2" t="s">
        <v>203055</v>
      </c>
      <c r="D13478" s="2" t="s">
        <v>203054</v>
      </c>
      <c r="E13478" s="7" t="s">
        <v>492096</v>
      </c>
      <c r="F13478" s="7" t="s">
        <v>492095</v>
      </c>
      <c r="G13478" s="4">
        <v>25310</v>
      </c>
      <c r="H13478" s="2" t="s">
        <v>488282</v>
      </c>
      <c r="I13478" s="2" t="s">
        <v>488282</v>
      </c>
      <c r="J13478" s="2" t="s">
        <v>488286</v>
      </c>
      <c r="K13478" s="3">
        <v>39268</v>
      </c>
      <c r="L13478" s="2"/>
      <c r="M13478" s="2" t="s">
        <v>492094</v>
      </c>
      <c r="N13478" s="2" t="s">
        <v>492093</v>
      </c>
      <c r="O13478" s="2" t="s">
        <v>488285</v>
      </c>
      <c r="P13478" s="2">
        <v>145518.00470900396</v>
      </c>
      <c r="Q13478" s="2">
        <v>408801630.46504784</v>
      </c>
      <c r="R13478" s="2">
        <v>231.08037849602911</v>
      </c>
      <c r="S13478" s="7">
        <v>70.663631603098935</v>
      </c>
      <c r="T13478" s="7">
        <v>41.220745786178476</v>
      </c>
    </row>
    <row r="13479" spans="1:20" x14ac:dyDescent="0.2">
      <c r="A13479" s="4">
        <v>13478</v>
      </c>
      <c r="B13479" s="4">
        <v>20676</v>
      </c>
      <c r="C13479" s="2" t="s">
        <v>203055</v>
      </c>
      <c r="D13479" s="2" t="s">
        <v>203054</v>
      </c>
      <c r="E13479" s="7" t="s">
        <v>492092</v>
      </c>
      <c r="F13479" s="7" t="s">
        <v>492091</v>
      </c>
      <c r="G13479" s="4">
        <v>34681</v>
      </c>
      <c r="H13479" s="2" t="s">
        <v>488282</v>
      </c>
      <c r="I13479" s="2" t="s">
        <v>488286</v>
      </c>
      <c r="J13479" s="2" t="s">
        <v>488286</v>
      </c>
      <c r="K13479" s="3">
        <v>39254</v>
      </c>
      <c r="L13479" s="2"/>
      <c r="M13479" s="2" t="s">
        <v>491935</v>
      </c>
      <c r="N13479" s="2" t="s">
        <v>488286</v>
      </c>
      <c r="O13479" s="2" t="s">
        <v>488285</v>
      </c>
      <c r="P13479" s="2">
        <v>172727.7336231253</v>
      </c>
      <c r="Q13479" s="2">
        <v>575349093.81139576</v>
      </c>
      <c r="R13479" s="2">
        <v>332.20420805679288</v>
      </c>
      <c r="S13479" s="7">
        <v>66.774449937401656</v>
      </c>
      <c r="T13479" s="7">
        <v>40.512131646066756</v>
      </c>
    </row>
    <row r="13480" spans="1:20" x14ac:dyDescent="0.2">
      <c r="A13480" s="4">
        <v>13479</v>
      </c>
      <c r="B13480" s="4">
        <v>20678</v>
      </c>
      <c r="C13480" s="2" t="s">
        <v>203055</v>
      </c>
      <c r="D13480" s="2" t="s">
        <v>203054</v>
      </c>
      <c r="E13480" s="7" t="s">
        <v>492090</v>
      </c>
      <c r="F13480" s="7" t="s">
        <v>492089</v>
      </c>
      <c r="G13480" s="4">
        <v>107732</v>
      </c>
      <c r="H13480" s="2" t="s">
        <v>488282</v>
      </c>
      <c r="I13480" s="2" t="s">
        <v>488286</v>
      </c>
      <c r="J13480" s="2" t="s">
        <v>488286</v>
      </c>
      <c r="K13480" s="3">
        <v>39260</v>
      </c>
      <c r="L13480" s="2"/>
      <c r="M13480" s="2" t="s">
        <v>491923</v>
      </c>
      <c r="N13480" s="2" t="s">
        <v>488286</v>
      </c>
      <c r="O13480" s="2" t="s">
        <v>488285</v>
      </c>
      <c r="P13480" s="2">
        <v>205292.53368228464</v>
      </c>
      <c r="Q13480" s="2">
        <v>1787324821.7952175</v>
      </c>
      <c r="R13480" s="2">
        <v>1027.3605064253693</v>
      </c>
      <c r="S13480" s="7">
        <v>67.524145689960591</v>
      </c>
      <c r="T13480" s="7">
        <v>40.661886313564253</v>
      </c>
    </row>
    <row r="13481" spans="1:20" x14ac:dyDescent="0.2">
      <c r="A13481" s="4">
        <v>13480</v>
      </c>
      <c r="B13481" s="4">
        <v>20746</v>
      </c>
      <c r="C13481" s="2" t="s">
        <v>46008</v>
      </c>
      <c r="D13481" s="2" t="s">
        <v>46007</v>
      </c>
      <c r="E13481" s="7" t="s">
        <v>492088</v>
      </c>
      <c r="F13481" s="7" t="s">
        <v>492087</v>
      </c>
      <c r="G13481" s="4">
        <v>167701</v>
      </c>
      <c r="H13481" s="2" t="s">
        <v>488282</v>
      </c>
      <c r="I13481" s="2" t="s">
        <v>488286</v>
      </c>
      <c r="J13481" s="2" t="s">
        <v>488286</v>
      </c>
      <c r="K13481" s="3">
        <v>39259</v>
      </c>
      <c r="L13481" s="2"/>
      <c r="M13481" s="2" t="s">
        <v>492086</v>
      </c>
      <c r="N13481" s="2" t="s">
        <v>488286</v>
      </c>
      <c r="O13481" s="2" t="s">
        <v>488285</v>
      </c>
      <c r="P13481" s="2">
        <v>497456.56740898493</v>
      </c>
      <c r="Q13481" s="2">
        <v>2703784936.9307661</v>
      </c>
      <c r="R13481" s="2">
        <v>1676.3029025940928</v>
      </c>
      <c r="S13481" s="7">
        <v>65.52951712415404</v>
      </c>
      <c r="T13481" s="7">
        <v>37.997170196190325</v>
      </c>
    </row>
    <row r="13482" spans="1:20" x14ac:dyDescent="0.2">
      <c r="A13482" s="4">
        <v>13481</v>
      </c>
      <c r="B13482" s="4">
        <v>21866</v>
      </c>
      <c r="C13482" s="2" t="s">
        <v>45245</v>
      </c>
      <c r="D13482" s="2" t="s">
        <v>45244</v>
      </c>
      <c r="E13482" s="7" t="s">
        <v>492085</v>
      </c>
      <c r="F13482" s="7" t="s">
        <v>492084</v>
      </c>
      <c r="G13482" s="4">
        <v>1077</v>
      </c>
      <c r="H13482" s="2" t="s">
        <v>488282</v>
      </c>
      <c r="I13482" s="2" t="s">
        <v>488286</v>
      </c>
      <c r="J13482" s="2" t="s">
        <v>488286</v>
      </c>
      <c r="K13482" s="3">
        <v>43511</v>
      </c>
      <c r="L13482" s="2"/>
      <c r="M13482" s="2" t="s">
        <v>488286</v>
      </c>
      <c r="N13482" s="2" t="s">
        <v>488286</v>
      </c>
      <c r="O13482" s="2" t="s">
        <v>488285</v>
      </c>
      <c r="P13482" s="2">
        <v>22578.584333254919</v>
      </c>
      <c r="Q13482" s="2">
        <v>17770462.52615463</v>
      </c>
      <c r="R13482" s="2">
        <v>10.773209547923557</v>
      </c>
      <c r="S13482" s="7">
        <v>68.784210010815514</v>
      </c>
      <c r="T13482" s="7">
        <v>38.814406492498826</v>
      </c>
    </row>
    <row r="13483" spans="1:20" x14ac:dyDescent="0.2">
      <c r="A13483" s="4">
        <v>13482</v>
      </c>
      <c r="B13483" s="4">
        <v>21869</v>
      </c>
      <c r="C13483" s="2" t="s">
        <v>45245</v>
      </c>
      <c r="D13483" s="2" t="s">
        <v>45244</v>
      </c>
      <c r="E13483" s="7" t="s">
        <v>492083</v>
      </c>
      <c r="F13483" s="7" t="s">
        <v>492082</v>
      </c>
      <c r="G13483" s="4">
        <v>34032</v>
      </c>
      <c r="H13483" s="2" t="s">
        <v>488282</v>
      </c>
      <c r="I13483" s="2" t="s">
        <v>488286</v>
      </c>
      <c r="J13483" s="2" t="s">
        <v>488286</v>
      </c>
      <c r="K13483" s="3">
        <v>39336</v>
      </c>
      <c r="L13483" s="2"/>
      <c r="M13483" s="2" t="s">
        <v>491923</v>
      </c>
      <c r="N13483" s="2" t="s">
        <v>488286</v>
      </c>
      <c r="O13483" s="2" t="s">
        <v>488285</v>
      </c>
      <c r="P13483" s="2">
        <v>145387.51333659401</v>
      </c>
      <c r="Q13483" s="2">
        <v>539586003.31250286</v>
      </c>
      <c r="R13483" s="2">
        <v>339.95414460982528</v>
      </c>
      <c r="S13483" s="7">
        <v>72.119445692179298</v>
      </c>
      <c r="T13483" s="7">
        <v>37.396807460401448</v>
      </c>
    </row>
    <row r="13484" spans="1:20" x14ac:dyDescent="0.2">
      <c r="A13484" s="4">
        <v>13483</v>
      </c>
      <c r="B13484" s="4">
        <v>21968</v>
      </c>
      <c r="C13484" s="2" t="s">
        <v>26219</v>
      </c>
      <c r="D13484" s="2" t="s">
        <v>26218</v>
      </c>
      <c r="E13484" s="7" t="s">
        <v>492081</v>
      </c>
      <c r="F13484" s="7" t="s">
        <v>492081</v>
      </c>
      <c r="G13484" s="4">
        <v>71700</v>
      </c>
      <c r="H13484" s="2" t="s">
        <v>488282</v>
      </c>
      <c r="I13484" s="2" t="s">
        <v>488286</v>
      </c>
      <c r="J13484" s="2" t="s">
        <v>488286</v>
      </c>
      <c r="K13484" s="3">
        <v>39464</v>
      </c>
      <c r="L13484" s="2"/>
      <c r="M13484" s="2" t="s">
        <v>491923</v>
      </c>
      <c r="N13484" s="2" t="s">
        <v>488286</v>
      </c>
      <c r="O13484" s="2" t="s">
        <v>488285</v>
      </c>
      <c r="P13484" s="2">
        <v>178633.40230578525</v>
      </c>
      <c r="Q13484" s="2">
        <v>1354771085.4769161</v>
      </c>
      <c r="R13484" s="2">
        <v>721.42162052686479</v>
      </c>
      <c r="S13484" s="7">
        <v>77.347976178866489</v>
      </c>
      <c r="T13484" s="7">
        <v>43.122425852253521</v>
      </c>
    </row>
    <row r="13485" spans="1:20" x14ac:dyDescent="0.2">
      <c r="A13485" s="4">
        <v>13484</v>
      </c>
      <c r="B13485" s="4">
        <v>21969</v>
      </c>
      <c r="C13485" s="2" t="s">
        <v>26219</v>
      </c>
      <c r="D13485" s="2" t="s">
        <v>26218</v>
      </c>
      <c r="E13485" s="7" t="s">
        <v>492080</v>
      </c>
      <c r="F13485" s="7" t="s">
        <v>492080</v>
      </c>
      <c r="G13485" s="4">
        <v>3194</v>
      </c>
      <c r="H13485" s="2" t="s">
        <v>488282</v>
      </c>
      <c r="I13485" s="2" t="s">
        <v>488286</v>
      </c>
      <c r="J13485" s="2" t="s">
        <v>488286</v>
      </c>
      <c r="K13485" s="3">
        <v>39441</v>
      </c>
      <c r="L13485" s="2"/>
      <c r="M13485" s="2" t="s">
        <v>491971</v>
      </c>
      <c r="N13485" s="2" t="s">
        <v>488286</v>
      </c>
      <c r="O13485" s="2" t="s">
        <v>488285</v>
      </c>
      <c r="P13485" s="2">
        <v>38512.175344279029</v>
      </c>
      <c r="Q13485" s="2">
        <v>58631107.181449406</v>
      </c>
      <c r="R13485" s="2">
        <v>31.342560674948118</v>
      </c>
      <c r="S13485" s="7">
        <v>79.98949463511407</v>
      </c>
      <c r="T13485" s="7">
        <v>43.002789266014283</v>
      </c>
    </row>
    <row r="13486" spans="1:20" x14ac:dyDescent="0.2">
      <c r="A13486" s="4">
        <v>13485</v>
      </c>
      <c r="B13486" s="4">
        <v>21990</v>
      </c>
      <c r="C13486" s="2" t="s">
        <v>45245</v>
      </c>
      <c r="D13486" s="2" t="s">
        <v>45244</v>
      </c>
      <c r="E13486" s="7" t="s">
        <v>45994</v>
      </c>
      <c r="F13486" s="7" t="s">
        <v>492079</v>
      </c>
      <c r="G13486" s="4">
        <v>37776</v>
      </c>
      <c r="H13486" s="2" t="s">
        <v>488282</v>
      </c>
      <c r="I13486" s="2" t="s">
        <v>488286</v>
      </c>
      <c r="J13486" s="2" t="s">
        <v>488286</v>
      </c>
      <c r="K13486" s="3">
        <v>39351</v>
      </c>
      <c r="L13486" s="2"/>
      <c r="M13486" s="2" t="s">
        <v>491923</v>
      </c>
      <c r="N13486" s="2" t="s">
        <v>488286</v>
      </c>
      <c r="O13486" s="2" t="s">
        <v>488285</v>
      </c>
      <c r="P13486" s="2">
        <v>123314.30300173906</v>
      </c>
      <c r="Q13486" s="2">
        <v>603633653.30609679</v>
      </c>
      <c r="R13486" s="2">
        <v>377.97375111143515</v>
      </c>
      <c r="S13486" s="7">
        <v>70.080611629765031</v>
      </c>
      <c r="T13486" s="7">
        <v>37.628433767265399</v>
      </c>
    </row>
    <row r="13487" spans="1:20" x14ac:dyDescent="0.2">
      <c r="A13487" s="4">
        <v>13486</v>
      </c>
      <c r="B13487" s="4">
        <v>22010</v>
      </c>
      <c r="C13487" s="2" t="s">
        <v>203055</v>
      </c>
      <c r="D13487" s="2" t="s">
        <v>203054</v>
      </c>
      <c r="E13487" s="7" t="s">
        <v>492078</v>
      </c>
      <c r="F13487" s="7" t="s">
        <v>492077</v>
      </c>
      <c r="G13487" s="4">
        <v>34693</v>
      </c>
      <c r="H13487" s="2" t="s">
        <v>488282</v>
      </c>
      <c r="I13487" s="2" t="s">
        <v>488286</v>
      </c>
      <c r="J13487" s="2" t="s">
        <v>488286</v>
      </c>
      <c r="K13487" s="3">
        <v>39413</v>
      </c>
      <c r="L13487" s="2"/>
      <c r="M13487" s="2" t="s">
        <v>491923</v>
      </c>
      <c r="N13487" s="2" t="s">
        <v>488286</v>
      </c>
      <c r="O13487" s="2" t="s">
        <v>488285</v>
      </c>
      <c r="P13487" s="2">
        <v>145744.26256445673</v>
      </c>
      <c r="Q13487" s="2">
        <v>592345971.31695414</v>
      </c>
      <c r="R13487" s="2">
        <v>338.20007792638694</v>
      </c>
      <c r="S13487" s="7">
        <v>70.218025613478503</v>
      </c>
      <c r="T13487" s="7">
        <v>40.888879972815367</v>
      </c>
    </row>
    <row r="13488" spans="1:20" x14ac:dyDescent="0.2">
      <c r="A13488" s="4">
        <v>13487</v>
      </c>
      <c r="B13488" s="4">
        <v>22138</v>
      </c>
      <c r="C13488" s="2" t="s">
        <v>203055</v>
      </c>
      <c r="D13488" s="2" t="s">
        <v>203054</v>
      </c>
      <c r="E13488" s="7" t="s">
        <v>492076</v>
      </c>
      <c r="F13488" s="7" t="s">
        <v>492075</v>
      </c>
      <c r="G13488" s="4">
        <v>4189</v>
      </c>
      <c r="H13488" s="2" t="s">
        <v>488282</v>
      </c>
      <c r="I13488" s="2" t="s">
        <v>488282</v>
      </c>
      <c r="J13488" s="2" t="s">
        <v>488286</v>
      </c>
      <c r="K13488" s="3">
        <v>39414</v>
      </c>
      <c r="L13488" s="2"/>
      <c r="M13488" s="2" t="s">
        <v>491923</v>
      </c>
      <c r="N13488" s="2" t="s">
        <v>488286</v>
      </c>
      <c r="O13488" s="2" t="s">
        <v>488285</v>
      </c>
      <c r="P13488" s="2">
        <v>42731.603187099805</v>
      </c>
      <c r="Q13488" s="2">
        <v>68320059.988974109</v>
      </c>
      <c r="R13488" s="2">
        <v>41.244709978099891</v>
      </c>
      <c r="S13488" s="7">
        <v>66.407537520275525</v>
      </c>
      <c r="T13488" s="7">
        <v>38.964981784915352</v>
      </c>
    </row>
    <row r="13489" spans="1:20" x14ac:dyDescent="0.2">
      <c r="A13489" s="4">
        <v>13488</v>
      </c>
      <c r="B13489" s="4">
        <v>22277</v>
      </c>
      <c r="C13489" s="2" t="s">
        <v>203055</v>
      </c>
      <c r="D13489" s="2" t="s">
        <v>203054</v>
      </c>
      <c r="E13489" s="7" t="s">
        <v>492074</v>
      </c>
      <c r="F13489" s="7" t="s">
        <v>492073</v>
      </c>
      <c r="G13489" s="4">
        <v>110105</v>
      </c>
      <c r="H13489" s="2" t="s">
        <v>488282</v>
      </c>
      <c r="I13489" s="2" t="s">
        <v>488282</v>
      </c>
      <c r="J13489" s="2" t="s">
        <v>488286</v>
      </c>
      <c r="K13489" s="3">
        <v>39463</v>
      </c>
      <c r="L13489" s="2"/>
      <c r="M13489" s="2" t="s">
        <v>491923</v>
      </c>
      <c r="N13489" s="2" t="s">
        <v>488286</v>
      </c>
      <c r="O13489" s="2" t="s">
        <v>488285</v>
      </c>
      <c r="P13489" s="2">
        <v>512908.2380505969</v>
      </c>
      <c r="Q13489" s="2">
        <v>9062571555.8324928</v>
      </c>
      <c r="R13489" s="2">
        <v>5495.7722748616225</v>
      </c>
      <c r="S13489" s="7">
        <v>67.51348287927847</v>
      </c>
      <c r="T13489" s="7">
        <v>38.803206847552005</v>
      </c>
    </row>
    <row r="13490" spans="1:20" x14ac:dyDescent="0.2">
      <c r="A13490" s="4">
        <v>13489</v>
      </c>
      <c r="B13490" s="4">
        <v>22280</v>
      </c>
      <c r="C13490" s="2" t="s">
        <v>203055</v>
      </c>
      <c r="D13490" s="2" t="s">
        <v>203054</v>
      </c>
      <c r="E13490" s="7" t="s">
        <v>492072</v>
      </c>
      <c r="F13490" s="7" t="s">
        <v>492071</v>
      </c>
      <c r="G13490" s="4">
        <v>14249</v>
      </c>
      <c r="H13490" s="2" t="s">
        <v>488282</v>
      </c>
      <c r="I13490" s="2" t="s">
        <v>488282</v>
      </c>
      <c r="J13490" s="2" t="s">
        <v>488286</v>
      </c>
      <c r="K13490" s="3">
        <v>39457</v>
      </c>
      <c r="L13490" s="2"/>
      <c r="M13490" s="2" t="s">
        <v>491923</v>
      </c>
      <c r="N13490" s="2" t="s">
        <v>488286</v>
      </c>
      <c r="O13490" s="2" t="s">
        <v>488285</v>
      </c>
      <c r="P13490" s="2">
        <v>66027.441245064183</v>
      </c>
      <c r="Q13490" s="2">
        <v>238051288.69037458</v>
      </c>
      <c r="R13490" s="2">
        <v>140.41658674343179</v>
      </c>
      <c r="S13490" s="7">
        <v>66.255853152704461</v>
      </c>
      <c r="T13490" s="7">
        <v>39.781126650372471</v>
      </c>
    </row>
    <row r="13491" spans="1:20" x14ac:dyDescent="0.2">
      <c r="A13491" s="4">
        <v>13490</v>
      </c>
      <c r="B13491" s="4">
        <v>22517</v>
      </c>
      <c r="C13491" s="2" t="s">
        <v>203055</v>
      </c>
      <c r="D13491" s="2" t="s">
        <v>203054</v>
      </c>
      <c r="E13491" s="7" t="s">
        <v>492070</v>
      </c>
      <c r="F13491" s="7" t="s">
        <v>492069</v>
      </c>
      <c r="G13491" s="4">
        <v>158198</v>
      </c>
      <c r="H13491" s="2" t="s">
        <v>488282</v>
      </c>
      <c r="I13491" s="2" t="s">
        <v>488282</v>
      </c>
      <c r="J13491" s="2" t="s">
        <v>488286</v>
      </c>
      <c r="K13491" s="3">
        <v>39463</v>
      </c>
      <c r="L13491" s="2"/>
      <c r="M13491" s="2" t="s">
        <v>491923</v>
      </c>
      <c r="N13491" s="2" t="s">
        <v>488286</v>
      </c>
      <c r="O13491" s="2" t="s">
        <v>488285</v>
      </c>
      <c r="P13491" s="2">
        <v>463567.74493968353</v>
      </c>
      <c r="Q13491" s="2">
        <v>2734102503.26331</v>
      </c>
      <c r="R13491" s="2">
        <v>1556.5667118641011</v>
      </c>
      <c r="S13491" s="7">
        <v>66.863622241092671</v>
      </c>
      <c r="T13491" s="7">
        <v>40.984276875885953</v>
      </c>
    </row>
    <row r="13492" spans="1:20" x14ac:dyDescent="0.2">
      <c r="A13492" s="4">
        <v>13491</v>
      </c>
      <c r="B13492" s="4">
        <v>27416</v>
      </c>
      <c r="C13492" s="2" t="s">
        <v>26766</v>
      </c>
      <c r="D13492" s="2" t="s">
        <v>26765</v>
      </c>
      <c r="E13492" s="7" t="s">
        <v>492068</v>
      </c>
      <c r="F13492" s="7" t="s">
        <v>492068</v>
      </c>
      <c r="G13492" s="4">
        <v>30000</v>
      </c>
      <c r="H13492" s="2" t="s">
        <v>488282</v>
      </c>
      <c r="I13492" s="2" t="s">
        <v>488286</v>
      </c>
      <c r="J13492" s="2" t="s">
        <v>488286</v>
      </c>
      <c r="K13492" s="3">
        <v>40590</v>
      </c>
      <c r="L13492" s="2"/>
      <c r="M13492" s="2" t="s">
        <v>492065</v>
      </c>
      <c r="N13492" s="2" t="s">
        <v>491986</v>
      </c>
      <c r="O13492" s="2" t="s">
        <v>491985</v>
      </c>
      <c r="P13492" s="2">
        <v>107749.86652065098</v>
      </c>
      <c r="Q13492" s="2">
        <v>630547511.53460145</v>
      </c>
      <c r="R13492" s="2">
        <v>349.7244187923784</v>
      </c>
      <c r="S13492" s="7">
        <v>75.15424788930261</v>
      </c>
      <c r="T13492" s="7">
        <v>41.839270652183338</v>
      </c>
    </row>
    <row r="13493" spans="1:20" x14ac:dyDescent="0.2">
      <c r="A13493" s="4">
        <v>13492</v>
      </c>
      <c r="B13493" s="4">
        <v>27417</v>
      </c>
      <c r="C13493" s="2" t="s">
        <v>26766</v>
      </c>
      <c r="D13493" s="2" t="s">
        <v>26765</v>
      </c>
      <c r="E13493" s="7" t="s">
        <v>492067</v>
      </c>
      <c r="F13493" s="7" t="s">
        <v>492067</v>
      </c>
      <c r="G13493" s="4">
        <v>18100</v>
      </c>
      <c r="H13493" s="2" t="s">
        <v>488282</v>
      </c>
      <c r="I13493" s="2" t="s">
        <v>488286</v>
      </c>
      <c r="J13493" s="2" t="s">
        <v>488286</v>
      </c>
      <c r="K13493" s="3">
        <v>40590</v>
      </c>
      <c r="L13493" s="2"/>
      <c r="M13493" s="2" t="s">
        <v>492065</v>
      </c>
      <c r="N13493" s="2" t="s">
        <v>491986</v>
      </c>
      <c r="O13493" s="2" t="s">
        <v>491985</v>
      </c>
      <c r="P13493" s="2">
        <v>84450.452791070464</v>
      </c>
      <c r="Q13493" s="2">
        <v>429636210.46591026</v>
      </c>
      <c r="R13493" s="2">
        <v>247.15216649500596</v>
      </c>
      <c r="S13493" s="7">
        <v>75.301321141920539</v>
      </c>
      <c r="T13493" s="7">
        <v>40.637134052672756</v>
      </c>
    </row>
    <row r="13494" spans="1:20" x14ac:dyDescent="0.2">
      <c r="A13494" s="4">
        <v>13493</v>
      </c>
      <c r="B13494" s="4">
        <v>27419</v>
      </c>
      <c r="C13494" s="2" t="s">
        <v>26766</v>
      </c>
      <c r="D13494" s="2" t="s">
        <v>26765</v>
      </c>
      <c r="E13494" s="7" t="s">
        <v>492066</v>
      </c>
      <c r="F13494" s="7" t="s">
        <v>492066</v>
      </c>
      <c r="G13494" s="4">
        <v>5000</v>
      </c>
      <c r="H13494" s="2" t="s">
        <v>488282</v>
      </c>
      <c r="I13494" s="2" t="s">
        <v>488286</v>
      </c>
      <c r="J13494" s="2" t="s">
        <v>488286</v>
      </c>
      <c r="K13494" s="3">
        <v>40590</v>
      </c>
      <c r="L13494" s="2"/>
      <c r="M13494" s="2" t="s">
        <v>492065</v>
      </c>
      <c r="N13494" s="2" t="s">
        <v>491986</v>
      </c>
      <c r="O13494" s="2" t="s">
        <v>491985</v>
      </c>
      <c r="P13494" s="2">
        <v>80621.016555293245</v>
      </c>
      <c r="Q13494" s="2">
        <v>278306752.18771893</v>
      </c>
      <c r="R13494" s="2">
        <v>150.39803560522034</v>
      </c>
      <c r="S13494" s="7">
        <v>79.133598767484173</v>
      </c>
      <c r="T13494" s="7">
        <v>42.665106750873178</v>
      </c>
    </row>
    <row r="13495" spans="1:20" x14ac:dyDescent="0.2">
      <c r="A13495" s="4">
        <v>13494</v>
      </c>
      <c r="B13495" s="4">
        <v>20654</v>
      </c>
      <c r="C13495" s="2" t="s">
        <v>203055</v>
      </c>
      <c r="D13495" s="2" t="s">
        <v>203054</v>
      </c>
      <c r="E13495" s="7" t="s">
        <v>492064</v>
      </c>
      <c r="F13495" s="7" t="s">
        <v>492063</v>
      </c>
      <c r="G13495" s="4">
        <v>85989</v>
      </c>
      <c r="H13495" s="2" t="s">
        <v>488282</v>
      </c>
      <c r="I13495" s="2" t="s">
        <v>488282</v>
      </c>
      <c r="J13495" s="2" t="s">
        <v>488286</v>
      </c>
      <c r="K13495" s="3">
        <v>39256</v>
      </c>
      <c r="L13495" s="3">
        <v>42804</v>
      </c>
      <c r="M13495" s="2" t="s">
        <v>492009</v>
      </c>
      <c r="N13495" s="2" t="s">
        <v>492060</v>
      </c>
      <c r="O13495" s="2" t="s">
        <v>488285</v>
      </c>
      <c r="P13495" s="2">
        <v>161897.95155101336</v>
      </c>
      <c r="Q13495" s="2">
        <v>1401905859.2465627</v>
      </c>
      <c r="R13495" s="2">
        <v>859.53404947164154</v>
      </c>
      <c r="S13495" s="7">
        <v>65.566396271170674</v>
      </c>
      <c r="T13495" s="7">
        <v>38.406680346143375</v>
      </c>
    </row>
    <row r="13496" spans="1:20" x14ac:dyDescent="0.2">
      <c r="A13496" s="4">
        <v>13495</v>
      </c>
      <c r="B13496" s="4">
        <v>22145</v>
      </c>
      <c r="C13496" s="2" t="s">
        <v>203055</v>
      </c>
      <c r="D13496" s="2" t="s">
        <v>203054</v>
      </c>
      <c r="E13496" s="7" t="s">
        <v>492062</v>
      </c>
      <c r="F13496" s="7" t="s">
        <v>492061</v>
      </c>
      <c r="G13496" s="4">
        <v>138896</v>
      </c>
      <c r="H13496" s="2" t="s">
        <v>488282</v>
      </c>
      <c r="I13496" s="2" t="s">
        <v>488286</v>
      </c>
      <c r="J13496" s="2" t="s">
        <v>488286</v>
      </c>
      <c r="K13496" s="3">
        <v>39412</v>
      </c>
      <c r="L13496" s="3">
        <v>42804</v>
      </c>
      <c r="M13496" s="2" t="s">
        <v>492009</v>
      </c>
      <c r="N13496" s="2" t="s">
        <v>492060</v>
      </c>
      <c r="O13496" s="2" t="s">
        <v>488285</v>
      </c>
      <c r="P13496" s="2">
        <v>330523.54169347475</v>
      </c>
      <c r="Q13496" s="2">
        <v>2499453772.1016726</v>
      </c>
      <c r="R13496" s="2">
        <v>1375.7721264792269</v>
      </c>
      <c r="S13496" s="7">
        <v>70.837618465870548</v>
      </c>
      <c r="T13496" s="7">
        <v>42.083508820174508</v>
      </c>
    </row>
    <row r="13497" spans="1:20" x14ac:dyDescent="0.2">
      <c r="A13497" s="4">
        <v>13496</v>
      </c>
      <c r="B13497" s="4">
        <v>15441</v>
      </c>
      <c r="C13497" s="2" t="s">
        <v>488739</v>
      </c>
      <c r="D13497" s="2" t="s">
        <v>20900</v>
      </c>
      <c r="E13497" s="7" t="s">
        <v>492059</v>
      </c>
      <c r="F13497" s="7" t="s">
        <v>492059</v>
      </c>
      <c r="G13497" s="4">
        <v>36000</v>
      </c>
      <c r="H13497" s="2" t="s">
        <v>488282</v>
      </c>
      <c r="I13497" s="2" t="s">
        <v>488282</v>
      </c>
      <c r="J13497" s="2" t="s">
        <v>488286</v>
      </c>
      <c r="K13497" s="3">
        <v>40095</v>
      </c>
      <c r="L13497" s="3">
        <v>41649</v>
      </c>
      <c r="M13497" s="2" t="s">
        <v>492058</v>
      </c>
      <c r="N13497" s="2" t="s">
        <v>488286</v>
      </c>
      <c r="O13497" s="2" t="s">
        <v>488285</v>
      </c>
      <c r="P13497" s="2">
        <v>125437.4734884889</v>
      </c>
      <c r="Q13497" s="2">
        <v>529709603.06020898</v>
      </c>
      <c r="R13497" s="2">
        <v>277.80022463176573</v>
      </c>
      <c r="S13497" s="7">
        <v>82.040347242147163</v>
      </c>
      <c r="T13497" s="7">
        <v>43.58894973273604</v>
      </c>
    </row>
    <row r="13498" spans="1:20" x14ac:dyDescent="0.2">
      <c r="A13498" s="4">
        <v>13497</v>
      </c>
      <c r="B13498" s="4">
        <v>46714</v>
      </c>
      <c r="C13498" s="2" t="s">
        <v>12097</v>
      </c>
      <c r="D13498" s="2" t="s">
        <v>12096</v>
      </c>
      <c r="E13498" s="7" t="s">
        <v>492057</v>
      </c>
      <c r="F13498" s="7" t="s">
        <v>492057</v>
      </c>
      <c r="G13498" s="4">
        <v>1089104</v>
      </c>
      <c r="H13498" s="2" t="s">
        <v>488286</v>
      </c>
      <c r="I13498" s="2" t="s">
        <v>488282</v>
      </c>
      <c r="J13498" s="2" t="s">
        <v>488286</v>
      </c>
      <c r="K13498" s="3">
        <v>43143</v>
      </c>
      <c r="L13498" s="2"/>
      <c r="M13498" s="2" t="s">
        <v>492038</v>
      </c>
      <c r="N13498" s="2" t="s">
        <v>492018</v>
      </c>
      <c r="O13498" s="2" t="s">
        <v>488285</v>
      </c>
      <c r="P13498" s="2">
        <v>1168078.2839533917</v>
      </c>
      <c r="Q13498" s="2">
        <v>17132592488.40509</v>
      </c>
      <c r="R13498" s="2">
        <v>10890.745768615827</v>
      </c>
      <c r="S13498" s="7">
        <v>73.347756055695328</v>
      </c>
      <c r="T13498" s="7">
        <v>37.056822947323241</v>
      </c>
    </row>
    <row r="13499" spans="1:20" x14ac:dyDescent="0.2">
      <c r="A13499" s="4">
        <v>13498</v>
      </c>
      <c r="B13499" s="4">
        <v>46782</v>
      </c>
      <c r="C13499" s="2" t="s">
        <v>488739</v>
      </c>
      <c r="D13499" s="2" t="s">
        <v>20900</v>
      </c>
      <c r="E13499" s="7" t="s">
        <v>492056</v>
      </c>
      <c r="F13499" s="7" t="s">
        <v>492056</v>
      </c>
      <c r="G13499" s="4">
        <v>736787</v>
      </c>
      <c r="H13499" s="2" t="s">
        <v>488286</v>
      </c>
      <c r="I13499" s="2" t="s">
        <v>488282</v>
      </c>
      <c r="J13499" s="2" t="s">
        <v>488286</v>
      </c>
      <c r="K13499" s="3">
        <v>43143</v>
      </c>
      <c r="L13499" s="2"/>
      <c r="M13499" s="2" t="s">
        <v>492038</v>
      </c>
      <c r="N13499" s="2" t="s">
        <v>492018</v>
      </c>
      <c r="O13499" s="2" t="s">
        <v>488285</v>
      </c>
      <c r="P13499" s="2">
        <v>617942.40702227422</v>
      </c>
      <c r="Q13499" s="2">
        <v>11647134951.43066</v>
      </c>
      <c r="R13499" s="2">
        <v>7381.2090263126438</v>
      </c>
      <c r="S13499" s="7">
        <v>75.464499065791443</v>
      </c>
      <c r="T13499" s="7">
        <v>37.17453891613448</v>
      </c>
    </row>
    <row r="13500" spans="1:20" x14ac:dyDescent="0.2">
      <c r="A13500" s="4">
        <v>13499</v>
      </c>
      <c r="B13500" s="4">
        <v>46815</v>
      </c>
      <c r="C13500" s="2" t="s">
        <v>45245</v>
      </c>
      <c r="D13500" s="2" t="s">
        <v>45244</v>
      </c>
      <c r="E13500" s="7" t="s">
        <v>492055</v>
      </c>
      <c r="F13500" s="7" t="s">
        <v>492055</v>
      </c>
      <c r="G13500" s="4">
        <v>7244</v>
      </c>
      <c r="H13500" s="2" t="s">
        <v>488286</v>
      </c>
      <c r="I13500" s="2" t="s">
        <v>488282</v>
      </c>
      <c r="J13500" s="2" t="s">
        <v>488286</v>
      </c>
      <c r="K13500" s="3">
        <v>43143</v>
      </c>
      <c r="L13500" s="2"/>
      <c r="M13500" s="2" t="s">
        <v>492038</v>
      </c>
      <c r="N13500" s="2" t="s">
        <v>492034</v>
      </c>
      <c r="O13500" s="2" t="s">
        <v>488285</v>
      </c>
      <c r="P13500" s="2">
        <v>76994.508855397929</v>
      </c>
      <c r="Q13500" s="2">
        <v>116179591.44901285</v>
      </c>
      <c r="R13500" s="2">
        <v>72.443693995806669</v>
      </c>
      <c r="S13500" s="7">
        <v>73.545054345110472</v>
      </c>
      <c r="T13500" s="7">
        <v>37.784866521973228</v>
      </c>
    </row>
    <row r="13501" spans="1:20" x14ac:dyDescent="0.2">
      <c r="A13501" s="4">
        <v>13500</v>
      </c>
      <c r="B13501" s="4">
        <v>46788</v>
      </c>
      <c r="C13501" s="2" t="s">
        <v>488739</v>
      </c>
      <c r="D13501" s="2" t="s">
        <v>20900</v>
      </c>
      <c r="E13501" s="7" t="s">
        <v>492054</v>
      </c>
      <c r="F13501" s="7" t="s">
        <v>492054</v>
      </c>
      <c r="G13501" s="4">
        <v>30758</v>
      </c>
      <c r="H13501" s="2" t="s">
        <v>488286</v>
      </c>
      <c r="I13501" s="2" t="s">
        <v>488282</v>
      </c>
      <c r="J13501" s="2" t="s">
        <v>488286</v>
      </c>
      <c r="K13501" s="3">
        <v>43143</v>
      </c>
      <c r="L13501" s="2"/>
      <c r="M13501" s="2" t="s">
        <v>492038</v>
      </c>
      <c r="N13501" s="2" t="s">
        <v>492018</v>
      </c>
      <c r="O13501" s="2" t="s">
        <v>488285</v>
      </c>
      <c r="P13501" s="2">
        <v>143189.25954610403</v>
      </c>
      <c r="Q13501" s="2">
        <v>620436923.57710862</v>
      </c>
      <c r="R13501" s="2">
        <v>307.57638357741661</v>
      </c>
      <c r="S13501" s="7">
        <v>81.741271948122019</v>
      </c>
      <c r="T13501" s="7">
        <v>45.245280649056745</v>
      </c>
    </row>
    <row r="13502" spans="1:20" x14ac:dyDescent="0.2">
      <c r="A13502" s="4">
        <v>13501</v>
      </c>
      <c r="B13502" s="4">
        <v>46716</v>
      </c>
      <c r="C13502" s="2" t="s">
        <v>26219</v>
      </c>
      <c r="D13502" s="2" t="s">
        <v>26218</v>
      </c>
      <c r="E13502" s="7" t="s">
        <v>492053</v>
      </c>
      <c r="F13502" s="7" t="s">
        <v>492053</v>
      </c>
      <c r="G13502" s="4">
        <v>12282</v>
      </c>
      <c r="H13502" s="2" t="s">
        <v>488286</v>
      </c>
      <c r="I13502" s="2" t="s">
        <v>488282</v>
      </c>
      <c r="J13502" s="2" t="s">
        <v>488286</v>
      </c>
      <c r="K13502" s="3">
        <v>43143</v>
      </c>
      <c r="L13502" s="2"/>
      <c r="M13502" s="2" t="s">
        <v>492038</v>
      </c>
      <c r="N13502" s="2" t="s">
        <v>492046</v>
      </c>
      <c r="O13502" s="2" t="s">
        <v>488285</v>
      </c>
      <c r="P13502" s="2">
        <v>65076.69184294399</v>
      </c>
      <c r="Q13502" s="2">
        <v>223505481.7473886</v>
      </c>
      <c r="R13502" s="2">
        <v>122.8192310855074</v>
      </c>
      <c r="S13502" s="7">
        <v>70.405432431782984</v>
      </c>
      <c r="T13502" s="7">
        <v>42.136861062010254</v>
      </c>
    </row>
    <row r="13503" spans="1:20" x14ac:dyDescent="0.2">
      <c r="A13503" s="4">
        <v>13502</v>
      </c>
      <c r="B13503" s="4">
        <v>46727</v>
      </c>
      <c r="C13503" s="2" t="s">
        <v>26219</v>
      </c>
      <c r="D13503" s="2" t="s">
        <v>26218</v>
      </c>
      <c r="E13503" s="7" t="s">
        <v>492052</v>
      </c>
      <c r="F13503" s="7" t="s">
        <v>492052</v>
      </c>
      <c r="G13503" s="4">
        <v>389748</v>
      </c>
      <c r="H13503" s="2" t="s">
        <v>488286</v>
      </c>
      <c r="I13503" s="2" t="s">
        <v>488282</v>
      </c>
      <c r="J13503" s="2" t="s">
        <v>488286</v>
      </c>
      <c r="K13503" s="3">
        <v>43143</v>
      </c>
      <c r="L13503" s="2"/>
      <c r="M13503" s="2" t="s">
        <v>492038</v>
      </c>
      <c r="N13503" s="2" t="s">
        <v>492051</v>
      </c>
      <c r="O13503" s="2" t="s">
        <v>488285</v>
      </c>
      <c r="P13503" s="2">
        <v>673669.21345091576</v>
      </c>
      <c r="Q13503" s="2">
        <v>7867126340.1967983</v>
      </c>
      <c r="R13503" s="2">
        <v>3897.4822552115234</v>
      </c>
      <c r="S13503" s="7">
        <v>80.598639470378927</v>
      </c>
      <c r="T13503" s="7">
        <v>45.263944535760153</v>
      </c>
    </row>
    <row r="13504" spans="1:20" x14ac:dyDescent="0.2">
      <c r="A13504" s="4">
        <v>13503</v>
      </c>
      <c r="B13504" s="4">
        <v>46839</v>
      </c>
      <c r="C13504" s="2" t="s">
        <v>203055</v>
      </c>
      <c r="D13504" s="2" t="s">
        <v>203054</v>
      </c>
      <c r="E13504" s="7" t="s">
        <v>492050</v>
      </c>
      <c r="F13504" s="7" t="s">
        <v>492050</v>
      </c>
      <c r="G13504" s="4">
        <v>107453</v>
      </c>
      <c r="H13504" s="2" t="s">
        <v>488286</v>
      </c>
      <c r="I13504" s="2" t="s">
        <v>488282</v>
      </c>
      <c r="J13504" s="2" t="s">
        <v>488286</v>
      </c>
      <c r="K13504" s="3">
        <v>43143</v>
      </c>
      <c r="L13504" s="2"/>
      <c r="M13504" s="2" t="s">
        <v>492038</v>
      </c>
      <c r="N13504" s="2" t="s">
        <v>492049</v>
      </c>
      <c r="O13504" s="2" t="s">
        <v>488285</v>
      </c>
      <c r="P13504" s="2">
        <v>231126.71756935923</v>
      </c>
      <c r="Q13504" s="2">
        <v>1733735607.6836505</v>
      </c>
      <c r="R13504" s="2">
        <v>1074.5309242121189</v>
      </c>
      <c r="S13504" s="7">
        <v>68.13707763526115</v>
      </c>
      <c r="T13504" s="7">
        <v>38.009579064719027</v>
      </c>
    </row>
    <row r="13505" spans="1:20" x14ac:dyDescent="0.2">
      <c r="A13505" s="4">
        <v>13504</v>
      </c>
      <c r="B13505" s="4">
        <v>46792</v>
      </c>
      <c r="C13505" s="2" t="s">
        <v>45245</v>
      </c>
      <c r="D13505" s="2" t="s">
        <v>45244</v>
      </c>
      <c r="E13505" s="7" t="s">
        <v>492048</v>
      </c>
      <c r="F13505" s="7" t="s">
        <v>492048</v>
      </c>
      <c r="G13505" s="4">
        <v>54706</v>
      </c>
      <c r="H13505" s="2" t="s">
        <v>488286</v>
      </c>
      <c r="I13505" s="2" t="s">
        <v>488282</v>
      </c>
      <c r="J13505" s="2" t="s">
        <v>488286</v>
      </c>
      <c r="K13505" s="3">
        <v>43143</v>
      </c>
      <c r="L13505" s="2"/>
      <c r="M13505" s="2" t="s">
        <v>492038</v>
      </c>
      <c r="N13505" s="2" t="s">
        <v>492034</v>
      </c>
      <c r="O13505" s="2" t="s">
        <v>488285</v>
      </c>
      <c r="P13505" s="2">
        <v>190253.81779024139</v>
      </c>
      <c r="Q13505" s="2">
        <v>920501514.52359319</v>
      </c>
      <c r="R13505" s="2">
        <v>546.62446553796519</v>
      </c>
      <c r="S13505" s="7">
        <v>68.035893056574821</v>
      </c>
      <c r="T13505" s="7">
        <v>39.547215948164386</v>
      </c>
    </row>
    <row r="13506" spans="1:20" x14ac:dyDescent="0.2">
      <c r="A13506" s="4">
        <v>13505</v>
      </c>
      <c r="B13506" s="4">
        <v>46717</v>
      </c>
      <c r="C13506" s="2" t="s">
        <v>26219</v>
      </c>
      <c r="D13506" s="2" t="s">
        <v>26218</v>
      </c>
      <c r="E13506" s="7" t="s">
        <v>492047</v>
      </c>
      <c r="F13506" s="7" t="s">
        <v>492047</v>
      </c>
      <c r="G13506" s="4">
        <v>18523</v>
      </c>
      <c r="H13506" s="2" t="s">
        <v>488286</v>
      </c>
      <c r="I13506" s="2" t="s">
        <v>488282</v>
      </c>
      <c r="J13506" s="2" t="s">
        <v>488286</v>
      </c>
      <c r="K13506" s="3">
        <v>43143</v>
      </c>
      <c r="L13506" s="2"/>
      <c r="M13506" s="2" t="s">
        <v>492038</v>
      </c>
      <c r="N13506" s="2" t="s">
        <v>492046</v>
      </c>
      <c r="O13506" s="2" t="s">
        <v>488285</v>
      </c>
      <c r="P13506" s="2">
        <v>123422.28367421501</v>
      </c>
      <c r="Q13506" s="2">
        <v>339888536.03244692</v>
      </c>
      <c r="R13506" s="2">
        <v>185.22509874266214</v>
      </c>
      <c r="S13506" s="7">
        <v>70.231104186491578</v>
      </c>
      <c r="T13506" s="7">
        <v>42.401130100727194</v>
      </c>
    </row>
    <row r="13507" spans="1:20" x14ac:dyDescent="0.2">
      <c r="A13507" s="4">
        <v>13506</v>
      </c>
      <c r="B13507" s="4">
        <v>46726</v>
      </c>
      <c r="C13507" s="2" t="s">
        <v>26219</v>
      </c>
      <c r="D13507" s="2" t="s">
        <v>26218</v>
      </c>
      <c r="E13507" s="7" t="s">
        <v>492045</v>
      </c>
      <c r="F13507" s="7" t="s">
        <v>492045</v>
      </c>
      <c r="G13507" s="4">
        <v>262297</v>
      </c>
      <c r="H13507" s="2" t="s">
        <v>488286</v>
      </c>
      <c r="I13507" s="2" t="s">
        <v>488282</v>
      </c>
      <c r="J13507" s="2" t="s">
        <v>488286</v>
      </c>
      <c r="K13507" s="3">
        <v>43143</v>
      </c>
      <c r="L13507" s="2"/>
      <c r="M13507" s="2" t="s">
        <v>492038</v>
      </c>
      <c r="N13507" s="2" t="s">
        <v>492044</v>
      </c>
      <c r="O13507" s="2" t="s">
        <v>488285</v>
      </c>
      <c r="P13507" s="2">
        <v>375532.09866862535</v>
      </c>
      <c r="Q13507" s="2">
        <v>5181234813.5087175</v>
      </c>
      <c r="R13507" s="2">
        <v>2622.9683442452365</v>
      </c>
      <c r="S13507" s="7">
        <v>79.633232687171073</v>
      </c>
      <c r="T13507" s="7">
        <v>44.639339529006655</v>
      </c>
    </row>
    <row r="13508" spans="1:20" x14ac:dyDescent="0.2">
      <c r="A13508" s="4">
        <v>13507</v>
      </c>
      <c r="B13508" s="4">
        <v>46783</v>
      </c>
      <c r="C13508" s="2" t="s">
        <v>488739</v>
      </c>
      <c r="D13508" s="2" t="s">
        <v>20900</v>
      </c>
      <c r="E13508" s="7" t="s">
        <v>492043</v>
      </c>
      <c r="F13508" s="7" t="s">
        <v>492043</v>
      </c>
      <c r="G13508" s="4">
        <v>306018</v>
      </c>
      <c r="H13508" s="2" t="s">
        <v>488286</v>
      </c>
      <c r="I13508" s="2" t="s">
        <v>488282</v>
      </c>
      <c r="J13508" s="2" t="s">
        <v>488286</v>
      </c>
      <c r="K13508" s="3">
        <v>43143</v>
      </c>
      <c r="L13508" s="2"/>
      <c r="M13508" s="2" t="s">
        <v>492042</v>
      </c>
      <c r="N13508" s="2" t="s">
        <v>492018</v>
      </c>
      <c r="O13508" s="2" t="s">
        <v>488285</v>
      </c>
      <c r="P13508" s="2">
        <v>456772.8849311049</v>
      </c>
      <c r="Q13508" s="2">
        <v>5789684934.9314699</v>
      </c>
      <c r="R13508" s="2">
        <v>3060.1827619634896</v>
      </c>
      <c r="S13508" s="7">
        <v>83.857265533089077</v>
      </c>
      <c r="T13508" s="7">
        <v>43.350638023898533</v>
      </c>
    </row>
    <row r="13509" spans="1:20" x14ac:dyDescent="0.2">
      <c r="A13509" s="4">
        <v>13508</v>
      </c>
      <c r="B13509" s="4">
        <v>46781</v>
      </c>
      <c r="C13509" s="2" t="s">
        <v>26766</v>
      </c>
      <c r="D13509" s="2" t="s">
        <v>26765</v>
      </c>
      <c r="E13509" s="7" t="s">
        <v>492041</v>
      </c>
      <c r="F13509" s="7" t="s">
        <v>492041</v>
      </c>
      <c r="G13509" s="4">
        <v>324255</v>
      </c>
      <c r="H13509" s="2" t="s">
        <v>488286</v>
      </c>
      <c r="I13509" s="2" t="s">
        <v>488282</v>
      </c>
      <c r="J13509" s="2" t="s">
        <v>488286</v>
      </c>
      <c r="K13509" s="3">
        <v>43143</v>
      </c>
      <c r="L13509" s="2"/>
      <c r="M13509" s="2" t="s">
        <v>492038</v>
      </c>
      <c r="N13509" s="2" t="s">
        <v>488286</v>
      </c>
      <c r="O13509" s="2" t="s">
        <v>488285</v>
      </c>
      <c r="P13509" s="2">
        <v>583786.32793660066</v>
      </c>
      <c r="Q13509" s="2">
        <v>5911842154.9659271</v>
      </c>
      <c r="R13509" s="2">
        <v>3242.5502307572851</v>
      </c>
      <c r="S13509" s="7">
        <v>79.676960372967002</v>
      </c>
      <c r="T13509" s="7">
        <v>42.196214836335045</v>
      </c>
    </row>
    <row r="13510" spans="1:20" x14ac:dyDescent="0.2">
      <c r="A13510" s="4">
        <v>13509</v>
      </c>
      <c r="B13510" s="4">
        <v>46786</v>
      </c>
      <c r="C13510" s="2" t="s">
        <v>488739</v>
      </c>
      <c r="D13510" s="2" t="s">
        <v>20900</v>
      </c>
      <c r="E13510" s="7" t="s">
        <v>492040</v>
      </c>
      <c r="F13510" s="7" t="s">
        <v>492040</v>
      </c>
      <c r="G13510" s="4">
        <v>236803</v>
      </c>
      <c r="H13510" s="2" t="s">
        <v>488286</v>
      </c>
      <c r="I13510" s="2" t="s">
        <v>488282</v>
      </c>
      <c r="J13510" s="2" t="s">
        <v>488286</v>
      </c>
      <c r="K13510" s="3">
        <v>43143</v>
      </c>
      <c r="L13510" s="2"/>
      <c r="M13510" s="2" t="s">
        <v>492038</v>
      </c>
      <c r="N13510" s="2" t="s">
        <v>492018</v>
      </c>
      <c r="O13510" s="2" t="s">
        <v>488285</v>
      </c>
      <c r="P13510" s="2">
        <v>427438.10104047594</v>
      </c>
      <c r="Q13510" s="2">
        <v>4486003753.6074705</v>
      </c>
      <c r="R13510" s="2">
        <v>2368.033462823013</v>
      </c>
      <c r="S13510" s="7">
        <v>81.446569907948827</v>
      </c>
      <c r="T13510" s="7">
        <v>43.390419729641096</v>
      </c>
    </row>
    <row r="13511" spans="1:20" x14ac:dyDescent="0.2">
      <c r="A13511" s="4">
        <v>13510</v>
      </c>
      <c r="B13511" s="4">
        <v>46725</v>
      </c>
      <c r="C13511" s="2" t="s">
        <v>26219</v>
      </c>
      <c r="D13511" s="2" t="s">
        <v>26218</v>
      </c>
      <c r="E13511" s="7" t="s">
        <v>492039</v>
      </c>
      <c r="F13511" s="7" t="s">
        <v>492039</v>
      </c>
      <c r="G13511" s="4">
        <v>93965</v>
      </c>
      <c r="H13511" s="2" t="s">
        <v>488286</v>
      </c>
      <c r="I13511" s="2" t="s">
        <v>488282</v>
      </c>
      <c r="J13511" s="2" t="s">
        <v>488286</v>
      </c>
      <c r="K13511" s="3">
        <v>43143</v>
      </c>
      <c r="L13511" s="2"/>
      <c r="M13511" s="2" t="s">
        <v>492038</v>
      </c>
      <c r="N13511" s="2" t="s">
        <v>492037</v>
      </c>
      <c r="O13511" s="2" t="s">
        <v>488285</v>
      </c>
      <c r="P13511" s="2">
        <v>201503.46446199255</v>
      </c>
      <c r="Q13511" s="2">
        <v>1788427172.8188338</v>
      </c>
      <c r="R13511" s="2">
        <v>939.64966976899598</v>
      </c>
      <c r="S13511" s="7">
        <v>79.166572175466797</v>
      </c>
      <c r="T13511" s="7">
        <v>43.532786846771209</v>
      </c>
    </row>
    <row r="13512" spans="1:20" x14ac:dyDescent="0.2">
      <c r="A13512" s="4">
        <v>13511</v>
      </c>
      <c r="B13512" s="4">
        <v>21863</v>
      </c>
      <c r="C13512" s="2" t="s">
        <v>45245</v>
      </c>
      <c r="D13512" s="2" t="s">
        <v>45244</v>
      </c>
      <c r="E13512" s="7" t="s">
        <v>492036</v>
      </c>
      <c r="F13512" s="7" t="s">
        <v>492035</v>
      </c>
      <c r="G13512" s="4">
        <v>45943</v>
      </c>
      <c r="H13512" s="2" t="s">
        <v>488282</v>
      </c>
      <c r="I13512" s="2" t="s">
        <v>488286</v>
      </c>
      <c r="J13512" s="2" t="s">
        <v>488286</v>
      </c>
      <c r="K13512" s="3">
        <v>39987</v>
      </c>
      <c r="L13512" s="3">
        <v>43143</v>
      </c>
      <c r="M13512" s="2" t="s">
        <v>492009</v>
      </c>
      <c r="N13512" s="2" t="s">
        <v>492034</v>
      </c>
      <c r="O13512" s="2" t="s">
        <v>488285</v>
      </c>
      <c r="P13512" s="2">
        <v>186960.58181639313</v>
      </c>
      <c r="Q13512" s="2">
        <v>1074487258.7442458</v>
      </c>
      <c r="R13512" s="2">
        <v>679.68253058249911</v>
      </c>
      <c r="S13512" s="7">
        <v>68.412900057557195</v>
      </c>
      <c r="T13512" s="7">
        <v>37.244532959761642</v>
      </c>
    </row>
    <row r="13513" spans="1:20" x14ac:dyDescent="0.2">
      <c r="A13513" s="4">
        <v>13512</v>
      </c>
      <c r="B13513" s="4">
        <v>15437</v>
      </c>
      <c r="C13513" s="2" t="s">
        <v>488739</v>
      </c>
      <c r="D13513" s="2" t="s">
        <v>20900</v>
      </c>
      <c r="E13513" s="7" t="s">
        <v>492033</v>
      </c>
      <c r="F13513" s="7" t="s">
        <v>492033</v>
      </c>
      <c r="G13513" s="4">
        <v>160000</v>
      </c>
      <c r="H13513" s="2" t="s">
        <v>488282</v>
      </c>
      <c r="I13513" s="2" t="s">
        <v>488282</v>
      </c>
      <c r="J13513" s="2" t="s">
        <v>488286</v>
      </c>
      <c r="K13513" s="3">
        <v>39827</v>
      </c>
      <c r="L13513" s="3">
        <v>43143</v>
      </c>
      <c r="M13513" s="2" t="s">
        <v>492029</v>
      </c>
      <c r="N13513" s="2" t="s">
        <v>492018</v>
      </c>
      <c r="O13513" s="2" t="s">
        <v>488285</v>
      </c>
      <c r="P13513" s="2">
        <v>340872.37894750759</v>
      </c>
      <c r="Q13513" s="2">
        <v>3319271714.9425445</v>
      </c>
      <c r="R13513" s="2">
        <v>1728.8306522861624</v>
      </c>
      <c r="S13513" s="7">
        <v>88.515110977447492</v>
      </c>
      <c r="T13513" s="7">
        <v>43.796341503429581</v>
      </c>
    </row>
    <row r="13514" spans="1:20" x14ac:dyDescent="0.2">
      <c r="A13514" s="4">
        <v>13513</v>
      </c>
      <c r="B13514" s="4">
        <v>15448</v>
      </c>
      <c r="C13514" s="2" t="s">
        <v>488739</v>
      </c>
      <c r="D13514" s="2" t="s">
        <v>20900</v>
      </c>
      <c r="E13514" s="7" t="s">
        <v>492032</v>
      </c>
      <c r="F13514" s="7" t="s">
        <v>492032</v>
      </c>
      <c r="G13514" s="4">
        <v>237600</v>
      </c>
      <c r="H13514" s="2" t="s">
        <v>488282</v>
      </c>
      <c r="I13514" s="2" t="s">
        <v>488282</v>
      </c>
      <c r="J13514" s="2" t="s">
        <v>488286</v>
      </c>
      <c r="K13514" s="3">
        <v>39827</v>
      </c>
      <c r="L13514" s="3">
        <v>43143</v>
      </c>
      <c r="M13514" s="2" t="s">
        <v>492029</v>
      </c>
      <c r="N13514" s="2" t="s">
        <v>492018</v>
      </c>
      <c r="O13514" s="2" t="s">
        <v>488285</v>
      </c>
      <c r="P13514" s="2">
        <v>700884.08357837948</v>
      </c>
      <c r="Q13514" s="2">
        <v>11402280032.97978</v>
      </c>
      <c r="R13514" s="2">
        <v>6280.9423825205713</v>
      </c>
      <c r="S13514" s="7">
        <v>80.510125799977502</v>
      </c>
      <c r="T13514" s="7">
        <v>42.058280494743322</v>
      </c>
    </row>
    <row r="13515" spans="1:20" x14ac:dyDescent="0.2">
      <c r="A13515" s="4">
        <v>13514</v>
      </c>
      <c r="B13515" s="4">
        <v>15442</v>
      </c>
      <c r="C13515" s="2" t="s">
        <v>488739</v>
      </c>
      <c r="D13515" s="2" t="s">
        <v>20900</v>
      </c>
      <c r="E13515" s="7" t="s">
        <v>492031</v>
      </c>
      <c r="F13515" s="7" t="s">
        <v>492031</v>
      </c>
      <c r="G13515" s="4">
        <v>54000</v>
      </c>
      <c r="H13515" s="2" t="s">
        <v>488282</v>
      </c>
      <c r="I13515" s="2" t="s">
        <v>488286</v>
      </c>
      <c r="J13515" s="2" t="s">
        <v>488286</v>
      </c>
      <c r="K13515" s="3">
        <v>39827</v>
      </c>
      <c r="L13515" s="3">
        <v>43143</v>
      </c>
      <c r="M13515" s="2" t="s">
        <v>492009</v>
      </c>
      <c r="N13515" s="2" t="s">
        <v>492018</v>
      </c>
      <c r="O13515" s="2" t="s">
        <v>488285</v>
      </c>
      <c r="P13515" s="2">
        <v>266349.2164641057</v>
      </c>
      <c r="Q13515" s="2">
        <v>1906046166.4041135</v>
      </c>
      <c r="R13515" s="2">
        <v>1010.1079461200063</v>
      </c>
      <c r="S13515" s="7">
        <v>84.611596486963876</v>
      </c>
      <c r="T13515" s="7">
        <v>43.270242311491486</v>
      </c>
    </row>
    <row r="13516" spans="1:20" x14ac:dyDescent="0.2">
      <c r="A13516" s="4">
        <v>13515</v>
      </c>
      <c r="B13516" s="4">
        <v>15446</v>
      </c>
      <c r="C13516" s="2" t="s">
        <v>488739</v>
      </c>
      <c r="D13516" s="2" t="s">
        <v>20900</v>
      </c>
      <c r="E13516" s="7" t="s">
        <v>492030</v>
      </c>
      <c r="F13516" s="7" t="s">
        <v>492030</v>
      </c>
      <c r="G13516" s="4">
        <v>136894</v>
      </c>
      <c r="H13516" s="2" t="s">
        <v>488282</v>
      </c>
      <c r="I13516" s="2" t="s">
        <v>488282</v>
      </c>
      <c r="J13516" s="2" t="s">
        <v>488286</v>
      </c>
      <c r="K13516" s="3">
        <v>39827</v>
      </c>
      <c r="L13516" s="3">
        <v>43143</v>
      </c>
      <c r="M13516" s="2" t="s">
        <v>492029</v>
      </c>
      <c r="N13516" s="2" t="s">
        <v>492018</v>
      </c>
      <c r="O13516" s="2" t="s">
        <v>488285</v>
      </c>
      <c r="P13516" s="2">
        <v>626317.69858839409</v>
      </c>
      <c r="Q13516" s="2">
        <v>4965322504.1339741</v>
      </c>
      <c r="R13516" s="2">
        <v>2664.9675409791812</v>
      </c>
      <c r="S13516" s="7">
        <v>84.39168478028121</v>
      </c>
      <c r="T13516" s="7">
        <v>42.878494059745051</v>
      </c>
    </row>
    <row r="13517" spans="1:20" x14ac:dyDescent="0.2">
      <c r="A13517" s="4">
        <v>13516</v>
      </c>
      <c r="B13517" s="4">
        <v>20586</v>
      </c>
      <c r="C13517" s="2" t="s">
        <v>46008</v>
      </c>
      <c r="D13517" s="2" t="s">
        <v>46007</v>
      </c>
      <c r="E13517" s="7" t="s">
        <v>492028</v>
      </c>
      <c r="F13517" s="7" t="s">
        <v>492027</v>
      </c>
      <c r="G13517" s="4">
        <v>75289</v>
      </c>
      <c r="H13517" s="2" t="s">
        <v>488282</v>
      </c>
      <c r="I13517" s="2" t="s">
        <v>488286</v>
      </c>
      <c r="J13517" s="2" t="s">
        <v>488286</v>
      </c>
      <c r="K13517" s="3">
        <v>39256</v>
      </c>
      <c r="L13517" s="3">
        <v>43143</v>
      </c>
      <c r="M13517" s="2" t="s">
        <v>492009</v>
      </c>
      <c r="N13517" s="2" t="s">
        <v>492026</v>
      </c>
      <c r="O13517" s="2" t="s">
        <v>488285</v>
      </c>
      <c r="P13517" s="2">
        <v>214606.99185610664</v>
      </c>
      <c r="Q13517" s="2">
        <v>1201149352.8181198</v>
      </c>
      <c r="R13517" s="2">
        <v>748.99011192784508</v>
      </c>
      <c r="S13517" s="7">
        <v>66.501309167585148</v>
      </c>
      <c r="T13517" s="7">
        <v>37.783798370146513</v>
      </c>
    </row>
    <row r="13518" spans="1:20" x14ac:dyDescent="0.2">
      <c r="A13518" s="4">
        <v>13517</v>
      </c>
      <c r="B13518" s="4">
        <v>22284</v>
      </c>
      <c r="C13518" s="2" t="s">
        <v>26219</v>
      </c>
      <c r="D13518" s="2" t="s">
        <v>26218</v>
      </c>
      <c r="E13518" s="7" t="s">
        <v>492025</v>
      </c>
      <c r="F13518" s="7" t="s">
        <v>492025</v>
      </c>
      <c r="G13518" s="4">
        <v>10915</v>
      </c>
      <c r="H13518" s="2" t="s">
        <v>488282</v>
      </c>
      <c r="I13518" s="2" t="s">
        <v>488286</v>
      </c>
      <c r="J13518" s="2" t="s">
        <v>488286</v>
      </c>
      <c r="K13518" s="3">
        <v>40109</v>
      </c>
      <c r="L13518" s="3">
        <v>43143</v>
      </c>
      <c r="M13518" s="2" t="s">
        <v>492009</v>
      </c>
      <c r="N13518" s="2" t="s">
        <v>492024</v>
      </c>
      <c r="O13518" s="2" t="s">
        <v>488285</v>
      </c>
      <c r="P13518" s="2">
        <v>138180.29240125709</v>
      </c>
      <c r="Q13518" s="2">
        <v>820587950.40206945</v>
      </c>
      <c r="R13518" s="2">
        <v>428.35176750692966</v>
      </c>
      <c r="S13518" s="7">
        <v>68.695821407130126</v>
      </c>
      <c r="T13518" s="7">
        <v>43.729449995427125</v>
      </c>
    </row>
    <row r="13519" spans="1:20" x14ac:dyDescent="0.2">
      <c r="A13519" s="4">
        <v>13518</v>
      </c>
      <c r="B13519" s="4">
        <v>27423</v>
      </c>
      <c r="C13519" s="2" t="s">
        <v>26766</v>
      </c>
      <c r="D13519" s="2" t="s">
        <v>26765</v>
      </c>
      <c r="E13519" s="7" t="s">
        <v>492023</v>
      </c>
      <c r="F13519" s="7" t="s">
        <v>492023</v>
      </c>
      <c r="G13519" s="4">
        <v>10000</v>
      </c>
      <c r="H13519" s="2" t="s">
        <v>488282</v>
      </c>
      <c r="I13519" s="2" t="s">
        <v>488282</v>
      </c>
      <c r="J13519" s="2" t="s">
        <v>488286</v>
      </c>
      <c r="K13519" s="3">
        <v>40584</v>
      </c>
      <c r="L13519" s="3">
        <v>43143</v>
      </c>
      <c r="M13519" s="2" t="s">
        <v>492022</v>
      </c>
      <c r="N13519" s="2" t="s">
        <v>488286</v>
      </c>
      <c r="O13519" s="2" t="s">
        <v>488285</v>
      </c>
      <c r="P13519" s="2">
        <v>319658.13338315621</v>
      </c>
      <c r="Q13519" s="2">
        <v>4961531285.6909695</v>
      </c>
      <c r="R13519" s="2">
        <v>2947.7940918122681</v>
      </c>
      <c r="S13519" s="7">
        <v>72.803284616238543</v>
      </c>
      <c r="T13519" s="7">
        <v>39.529595539558429</v>
      </c>
    </row>
    <row r="13520" spans="1:20" x14ac:dyDescent="0.2">
      <c r="A13520" s="4">
        <v>13519</v>
      </c>
      <c r="B13520" s="4">
        <v>27424</v>
      </c>
      <c r="C13520" s="2" t="s">
        <v>26766</v>
      </c>
      <c r="D13520" s="2" t="s">
        <v>26765</v>
      </c>
      <c r="E13520" s="7" t="s">
        <v>492021</v>
      </c>
      <c r="F13520" s="7" t="s">
        <v>492021</v>
      </c>
      <c r="G13520" s="4">
        <v>10000</v>
      </c>
      <c r="H13520" s="2" t="s">
        <v>488282</v>
      </c>
      <c r="I13520" s="2" t="s">
        <v>488286</v>
      </c>
      <c r="J13520" s="2" t="s">
        <v>488286</v>
      </c>
      <c r="K13520" s="3">
        <v>40584</v>
      </c>
      <c r="L13520" s="3">
        <v>43143</v>
      </c>
      <c r="M13520" s="2" t="s">
        <v>492009</v>
      </c>
      <c r="N13520" s="2" t="s">
        <v>488286</v>
      </c>
      <c r="O13520" s="2" t="s">
        <v>488285</v>
      </c>
      <c r="P13520" s="2">
        <v>187919.78254500436</v>
      </c>
      <c r="Q13520" s="2">
        <v>1026773350.4117481</v>
      </c>
      <c r="R13520" s="2">
        <v>611.66751008336507</v>
      </c>
      <c r="S13520" s="7">
        <v>71.982400376860525</v>
      </c>
      <c r="T13520" s="7">
        <v>39.436092512258767</v>
      </c>
    </row>
    <row r="13521" spans="1:20" x14ac:dyDescent="0.2">
      <c r="A13521" s="4">
        <v>13520</v>
      </c>
      <c r="B13521" s="4">
        <v>15443</v>
      </c>
      <c r="C13521" s="2" t="s">
        <v>488739</v>
      </c>
      <c r="D13521" s="2" t="s">
        <v>20900</v>
      </c>
      <c r="E13521" s="7" t="s">
        <v>492020</v>
      </c>
      <c r="F13521" s="7" t="s">
        <v>492020</v>
      </c>
      <c r="G13521" s="4">
        <v>38000</v>
      </c>
      <c r="H13521" s="2" t="s">
        <v>488282</v>
      </c>
      <c r="I13521" s="2" t="s">
        <v>488286</v>
      </c>
      <c r="J13521" s="2" t="s">
        <v>488286</v>
      </c>
      <c r="K13521" s="3">
        <v>39827</v>
      </c>
      <c r="L13521" s="3">
        <v>43143</v>
      </c>
      <c r="M13521" s="2" t="s">
        <v>492019</v>
      </c>
      <c r="N13521" s="2" t="s">
        <v>492018</v>
      </c>
      <c r="O13521" s="2" t="s">
        <v>488285</v>
      </c>
      <c r="P13521" s="2">
        <v>334915.12175722409</v>
      </c>
      <c r="Q13521" s="2">
        <v>4525358771.5137177</v>
      </c>
      <c r="R13521" s="2">
        <v>2417.528792948463</v>
      </c>
      <c r="S13521" s="7">
        <v>82.675120733823846</v>
      </c>
      <c r="T13521" s="7">
        <v>43.023174233061809</v>
      </c>
    </row>
    <row r="13522" spans="1:20" x14ac:dyDescent="0.2">
      <c r="A13522" s="4">
        <v>13521</v>
      </c>
      <c r="B13522" s="4">
        <v>20638</v>
      </c>
      <c r="C13522" s="2" t="s">
        <v>26219</v>
      </c>
      <c r="D13522" s="2" t="s">
        <v>26218</v>
      </c>
      <c r="E13522" s="7" t="s">
        <v>492017</v>
      </c>
      <c r="F13522" s="7" t="s">
        <v>492017</v>
      </c>
      <c r="G13522" s="4">
        <v>197600</v>
      </c>
      <c r="H13522" s="2" t="s">
        <v>488282</v>
      </c>
      <c r="I13522" s="2" t="s">
        <v>488282</v>
      </c>
      <c r="J13522" s="2" t="s">
        <v>488286</v>
      </c>
      <c r="K13522" s="3">
        <v>40109</v>
      </c>
      <c r="L13522" s="3">
        <v>43143</v>
      </c>
      <c r="M13522" s="2" t="s">
        <v>492009</v>
      </c>
      <c r="N13522" s="2" t="s">
        <v>492016</v>
      </c>
      <c r="O13522" s="2" t="s">
        <v>488285</v>
      </c>
      <c r="P13522" s="2">
        <v>503473.16476764035</v>
      </c>
      <c r="Q13522" s="2">
        <v>10260277937.090405</v>
      </c>
      <c r="R13522" s="2">
        <v>5296.0989551075054</v>
      </c>
      <c r="S13522" s="7">
        <v>78.774801622794357</v>
      </c>
      <c r="T13522" s="7">
        <v>44.065915654354235</v>
      </c>
    </row>
    <row r="13523" spans="1:20" x14ac:dyDescent="0.2">
      <c r="A13523" s="4">
        <v>13522</v>
      </c>
      <c r="B13523" s="4">
        <v>27414</v>
      </c>
      <c r="C13523" s="2" t="s">
        <v>26766</v>
      </c>
      <c r="D13523" s="2" t="s">
        <v>26765</v>
      </c>
      <c r="E13523" s="7" t="s">
        <v>492015</v>
      </c>
      <c r="F13523" s="7" t="s">
        <v>492015</v>
      </c>
      <c r="G13523" s="4">
        <v>2700</v>
      </c>
      <c r="H13523" s="2" t="s">
        <v>488282</v>
      </c>
      <c r="I13523" s="2" t="s">
        <v>488286</v>
      </c>
      <c r="J13523" s="2" t="s">
        <v>488286</v>
      </c>
      <c r="K13523" s="3">
        <v>40584</v>
      </c>
      <c r="L13523" s="3">
        <v>43143</v>
      </c>
      <c r="M13523" s="2" t="s">
        <v>492009</v>
      </c>
      <c r="N13523" s="2" t="s">
        <v>492014</v>
      </c>
      <c r="O13523" s="2" t="s">
        <v>488285</v>
      </c>
      <c r="P13523" s="2">
        <v>298016.15087249927</v>
      </c>
      <c r="Q13523" s="2">
        <v>996725553.68482375</v>
      </c>
      <c r="R13523" s="2">
        <v>543.5298139671612</v>
      </c>
      <c r="S13523" s="7">
        <v>76.32992355004501</v>
      </c>
      <c r="T13523" s="7">
        <v>42.380363022938468</v>
      </c>
    </row>
    <row r="13524" spans="1:20" x14ac:dyDescent="0.2">
      <c r="A13524" s="4">
        <v>13523</v>
      </c>
      <c r="B13524" s="4">
        <v>27415</v>
      </c>
      <c r="C13524" s="2" t="s">
        <v>26766</v>
      </c>
      <c r="D13524" s="2" t="s">
        <v>26765</v>
      </c>
      <c r="E13524" s="7" t="s">
        <v>492013</v>
      </c>
      <c r="F13524" s="7" t="s">
        <v>492013</v>
      </c>
      <c r="G13524" s="4">
        <v>100000</v>
      </c>
      <c r="H13524" s="2" t="s">
        <v>488282</v>
      </c>
      <c r="I13524" s="2" t="s">
        <v>488286</v>
      </c>
      <c r="J13524" s="2" t="s">
        <v>488286</v>
      </c>
      <c r="K13524" s="3">
        <v>40584</v>
      </c>
      <c r="L13524" s="3">
        <v>43143</v>
      </c>
      <c r="M13524" s="2" t="s">
        <v>492009</v>
      </c>
      <c r="N13524" s="2" t="s">
        <v>488286</v>
      </c>
      <c r="O13524" s="2" t="s">
        <v>488285</v>
      </c>
      <c r="P13524" s="2">
        <v>347131.24884572084</v>
      </c>
      <c r="Q13524" s="2">
        <v>1387502286.2272716</v>
      </c>
      <c r="R13524" s="2">
        <v>752.46662443341131</v>
      </c>
      <c r="S13524" s="7">
        <v>78.054331603670505</v>
      </c>
      <c r="T13524" s="7">
        <v>42.553961397380753</v>
      </c>
    </row>
    <row r="13525" spans="1:20" x14ac:dyDescent="0.2">
      <c r="